  </c>
      <c r="W5830" s="8">
        <v>122.90424031588307</v>
      </c>
      <c r="X5830" s="8">
        <v>91.678248783877692</v>
      </c>
      <c r="Y5830" s="8">
        <v>127.1508431924297</v>
      </c>
      <c r="Z5830" s="8">
        <v>91.662756934872732</v>
      </c>
      <c r="AA5830" s="8">
        <v>92.239334769487328</v>
      </c>
      <c r="AB5830" s="8">
        <v>108.52073464906368</v>
      </c>
      <c r="AC5830" s="12">
        <v>99.728727192575562</v>
      </c>
      <c r="AD5830" s="12">
        <v>106.56107793000299</v>
      </c>
      <c r="AE5830" s="12">
        <v>118.32402637001888</v>
      </c>
      <c r="AF5830" s="16"/>
    </row>
    <row r="5831" spans="4:32" x14ac:dyDescent="0.2">
      <c r="D5831" s="11">
        <v>37004</v>
      </c>
      <c r="E5831" s="8">
        <v>91.243919388464207</v>
      </c>
      <c r="F5831" s="8">
        <v>119.4111681953578</v>
      </c>
      <c r="G5831" s="8">
        <v>98.511899023464295</v>
      </c>
      <c r="H5831" s="8">
        <v>105.47958874207862</v>
      </c>
      <c r="I5831" s="8">
        <v>91.725128902097751</v>
      </c>
      <c r="J5831" s="8">
        <v>113.29258836591059</v>
      </c>
      <c r="K5831" s="8">
        <v>100.46298654562989</v>
      </c>
      <c r="L5831" s="8">
        <v>91.222993162233834</v>
      </c>
      <c r="M5831" s="8">
        <v>91.243919388464207</v>
      </c>
      <c r="N5831" s="8">
        <v>358.43752106926314</v>
      </c>
      <c r="O5831" s="8">
        <v>91.229361990245749</v>
      </c>
      <c r="P5831" s="8">
        <v>137.15282607457152</v>
      </c>
      <c r="Q5831" s="8">
        <v>91.246441862714207</v>
      </c>
      <c r="R5831" s="8">
        <v>114.14598388970141</v>
      </c>
      <c r="S5831" s="8">
        <v>95.631099878036551</v>
      </c>
      <c r="T5831" s="8">
        <v>103.80132494557837</v>
      </c>
      <c r="U5831" s="8">
        <v>99.666447222719341</v>
      </c>
      <c r="V5831" s="8">
        <v>119.4111681953578</v>
      </c>
      <c r="W5831" s="8">
        <v>122.2457403451281</v>
      </c>
      <c r="X5831" s="8">
        <v>91.243919388464207</v>
      </c>
      <c r="Y5831" s="8">
        <v>126.47246010638258</v>
      </c>
      <c r="Z5831" s="8">
        <v>91.222993162233834</v>
      </c>
      <c r="AA5831" s="8">
        <v>91.725128902097751</v>
      </c>
      <c r="AB5831" s="8">
        <v>110.54518613579556</v>
      </c>
      <c r="AC5831" s="12">
        <v>98.534754291205729</v>
      </c>
      <c r="AD5831" s="12">
        <v>106.52027860071856</v>
      </c>
      <c r="AE5831" s="12">
        <v>117.74438637734666</v>
      </c>
      <c r="AF5831" s="16"/>
    </row>
    <row r="5832" spans="4:32" x14ac:dyDescent="0.2">
      <c r="D5832" s="11">
        <v>37005</v>
      </c>
      <c r="E5832" s="8">
        <v>91.521890201528834</v>
      </c>
      <c r="F5832" s="8">
        <v>120.23056263447273</v>
      </c>
      <c r="G5832" s="8">
        <v>99.169032307240457</v>
      </c>
      <c r="H5832" s="8">
        <v>106.03674765249926</v>
      </c>
      <c r="I5832" s="8">
        <v>92.326322902101822</v>
      </c>
      <c r="J5832" s="8">
        <v>114.117533427547</v>
      </c>
      <c r="K5832" s="8">
        <v>100.90905380340081</v>
      </c>
      <c r="L5832" s="8">
        <v>91.499810441294954</v>
      </c>
      <c r="M5832" s="8">
        <v>91.521890201528834</v>
      </c>
      <c r="N5832" s="8">
        <v>357.64333378427983</v>
      </c>
      <c r="O5832" s="8">
        <v>91.507306241197199</v>
      </c>
      <c r="P5832" s="8">
        <v>136.30434100888041</v>
      </c>
      <c r="Q5832" s="8">
        <v>91.524437590504022</v>
      </c>
      <c r="R5832" s="8">
        <v>114.67008312005839</v>
      </c>
      <c r="S5832" s="8">
        <v>95.942216865605403</v>
      </c>
      <c r="T5832" s="8">
        <v>104.35108293400728</v>
      </c>
      <c r="U5832" s="8">
        <v>99.437327457338426</v>
      </c>
      <c r="V5832" s="8">
        <v>120.23056263447273</v>
      </c>
      <c r="W5832" s="8">
        <v>122.6776046576409</v>
      </c>
      <c r="X5832" s="8">
        <v>91.521890201528834</v>
      </c>
      <c r="Y5832" s="8">
        <v>126.28992702569116</v>
      </c>
      <c r="Z5832" s="8">
        <v>91.499810441294954</v>
      </c>
      <c r="AA5832" s="8">
        <v>92.326322902101822</v>
      </c>
      <c r="AB5832" s="8">
        <v>111.43220615931151</v>
      </c>
      <c r="AC5832" s="12">
        <v>99.190715330012353</v>
      </c>
      <c r="AD5832" s="12">
        <v>106.85762887079795</v>
      </c>
      <c r="AE5832" s="12">
        <v>118.0506790974129</v>
      </c>
      <c r="AF5832" s="16"/>
    </row>
    <row r="5833" spans="4:32" x14ac:dyDescent="0.2">
      <c r="D5833" s="11">
        <v>37006</v>
      </c>
      <c r="E5833" s="8">
        <v>91.556636553161923</v>
      </c>
      <c r="F5833" s="8">
        <v>119.83381821144832</v>
      </c>
      <c r="G5833" s="8">
        <v>99.093084978160022</v>
      </c>
      <c r="H5833" s="8">
        <v>105.80441696548189</v>
      </c>
      <c r="I5833" s="8">
        <v>91.956097392143107</v>
      </c>
      <c r="J5833" s="8">
        <v>113.80089487546947</v>
      </c>
      <c r="K5833" s="8">
        <v>100.9474016272965</v>
      </c>
      <c r="L5833" s="8">
        <v>91.532367255384472</v>
      </c>
      <c r="M5833" s="8">
        <v>91.556636553161923</v>
      </c>
      <c r="N5833" s="8">
        <v>357.05364779727324</v>
      </c>
      <c r="O5833" s="8">
        <v>91.542080420189166</v>
      </c>
      <c r="P5833" s="8">
        <v>138.02604181815846</v>
      </c>
      <c r="Q5833" s="8">
        <v>91.559218984673706</v>
      </c>
      <c r="R5833" s="8">
        <v>114.89002633601957</v>
      </c>
      <c r="S5833" s="8">
        <v>95.978676925109824</v>
      </c>
      <c r="T5833" s="8">
        <v>104.39073863756032</v>
      </c>
      <c r="U5833" s="8">
        <v>99.574081388551264</v>
      </c>
      <c r="V5833" s="8">
        <v>119.83381821144832</v>
      </c>
      <c r="W5833" s="8">
        <v>122.77945835313879</v>
      </c>
      <c r="X5833" s="8">
        <v>91.556636553161923</v>
      </c>
      <c r="Y5833" s="8">
        <v>126.21964044040865</v>
      </c>
      <c r="Z5833" s="8">
        <v>91.532367255384472</v>
      </c>
      <c r="AA5833" s="8">
        <v>91.956097392143107</v>
      </c>
      <c r="AB5833" s="8">
        <v>111.20965776115719</v>
      </c>
      <c r="AC5833" s="12">
        <v>99.114255148086784</v>
      </c>
      <c r="AD5833" s="12">
        <v>106.8339162499704</v>
      </c>
      <c r="AE5833" s="12">
        <v>118.00939358651992</v>
      </c>
      <c r="AF5833" s="16"/>
    </row>
    <row r="5834" spans="4:32" x14ac:dyDescent="0.2">
      <c r="D5834" s="11">
        <v>37007</v>
      </c>
      <c r="E5834" s="8">
        <v>91.556636553161923</v>
      </c>
      <c r="F5834" s="8">
        <v>119.22250905114653</v>
      </c>
      <c r="G5834" s="8">
        <v>99.287890952294461</v>
      </c>
      <c r="H5834" s="8">
        <v>105.76770700572872</v>
      </c>
      <c r="I5834" s="8">
        <v>92.021640486603289</v>
      </c>
      <c r="J5834" s="8">
        <v>113.50096544843863</v>
      </c>
      <c r="K5834" s="8">
        <v>100.96893400277449</v>
      </c>
      <c r="L5834" s="8">
        <v>91.534582421485183</v>
      </c>
      <c r="M5834" s="8">
        <v>91.556636553161923</v>
      </c>
      <c r="N5834" s="8">
        <v>353.71522993203632</v>
      </c>
      <c r="O5834" s="8">
        <v>91.542080420189166</v>
      </c>
      <c r="P5834" s="8">
        <v>138.41760505735894</v>
      </c>
      <c r="Q5834" s="8">
        <v>91.559218984673706</v>
      </c>
      <c r="R5834" s="8">
        <v>115.13067873021564</v>
      </c>
      <c r="S5834" s="8">
        <v>95.991857188351375</v>
      </c>
      <c r="T5834" s="8">
        <v>104.39880366900137</v>
      </c>
      <c r="U5834" s="8">
        <v>100.23650217819321</v>
      </c>
      <c r="V5834" s="8">
        <v>119.22250905114653</v>
      </c>
      <c r="W5834" s="8">
        <v>122.88992528489963</v>
      </c>
      <c r="X5834" s="8">
        <v>91.556636553161923</v>
      </c>
      <c r="Y5834" s="8">
        <v>124.97456496812048</v>
      </c>
      <c r="Z5834" s="8">
        <v>91.534582421485183</v>
      </c>
      <c r="AA5834" s="8">
        <v>92.021640486603289</v>
      </c>
      <c r="AB5834" s="8">
        <v>110.33572418108115</v>
      </c>
      <c r="AC5834" s="12">
        <v>99.306214029274059</v>
      </c>
      <c r="AD5834" s="12">
        <v>106.45683275514682</v>
      </c>
      <c r="AE5834" s="12">
        <v>117.72195614017036</v>
      </c>
      <c r="AF5834" s="16"/>
    </row>
    <row r="5835" spans="4:32" x14ac:dyDescent="0.2">
      <c r="D5835" s="11">
        <v>37008</v>
      </c>
      <c r="E5835" s="8">
        <v>91.938846421125788</v>
      </c>
      <c r="F5835" s="8">
        <v>120.95414840595733</v>
      </c>
      <c r="G5835" s="8">
        <v>100.89230222886137</v>
      </c>
      <c r="H5835" s="8">
        <v>106.47159013324155</v>
      </c>
      <c r="I5835" s="8">
        <v>92.208232677759128</v>
      </c>
      <c r="J5835" s="8">
        <v>115.23313378261528</v>
      </c>
      <c r="K5835" s="8">
        <v>101.36225409491655</v>
      </c>
      <c r="L5835" s="8">
        <v>91.921097428708805</v>
      </c>
      <c r="M5835" s="8">
        <v>91.938846421125788</v>
      </c>
      <c r="N5835" s="8">
        <v>328.66532469690009</v>
      </c>
      <c r="O5835" s="8">
        <v>91.924178617264701</v>
      </c>
      <c r="P5835" s="8">
        <v>136.17359149176218</v>
      </c>
      <c r="Q5835" s="8">
        <v>91.941388611260734</v>
      </c>
      <c r="R5835" s="8">
        <v>115.63652546311374</v>
      </c>
      <c r="S5835" s="8">
        <v>96.392528937599337</v>
      </c>
      <c r="T5835" s="8">
        <v>104.83456704878409</v>
      </c>
      <c r="U5835" s="8">
        <v>101.41945545336269</v>
      </c>
      <c r="V5835" s="8">
        <v>120.95414840595733</v>
      </c>
      <c r="W5835" s="8">
        <v>123.53938184128704</v>
      </c>
      <c r="X5835" s="8">
        <v>91.938846421125788</v>
      </c>
      <c r="Y5835" s="8">
        <v>124.67572235487584</v>
      </c>
      <c r="Z5835" s="8">
        <v>91.921097428708805</v>
      </c>
      <c r="AA5835" s="8">
        <v>92.208232677759128</v>
      </c>
      <c r="AB5835" s="8">
        <v>110.57900841119431</v>
      </c>
      <c r="AC5835" s="12">
        <v>100.90517609863376</v>
      </c>
      <c r="AD5835" s="12">
        <v>106.73355078977178</v>
      </c>
      <c r="AE5835" s="12">
        <v>116.24783530391471</v>
      </c>
      <c r="AF5835" s="16"/>
    </row>
    <row r="5836" spans="4:32" x14ac:dyDescent="0.2">
      <c r="D5836" s="11">
        <v>37011</v>
      </c>
      <c r="E5836" s="8">
        <v>91.435024322446139</v>
      </c>
      <c r="F5836" s="8">
        <v>121.10540785477657</v>
      </c>
      <c r="G5836" s="8">
        <v>100.13678512749853</v>
      </c>
      <c r="H5836" s="8">
        <v>106.32481388628517</v>
      </c>
      <c r="I5836" s="8">
        <v>91.464856717511168</v>
      </c>
      <c r="J5836" s="8">
        <v>115.49373541888512</v>
      </c>
      <c r="K5836" s="8">
        <v>100.75946859127538</v>
      </c>
      <c r="L5836" s="8">
        <v>91.418484718356837</v>
      </c>
      <c r="M5836" s="8">
        <v>91.435024322446139</v>
      </c>
      <c r="N5836" s="8">
        <v>329.32850247719449</v>
      </c>
      <c r="O5836" s="8">
        <v>91.420454162819837</v>
      </c>
      <c r="P5836" s="8">
        <v>133.41466767747295</v>
      </c>
      <c r="Q5836" s="8">
        <v>91.437569246935695</v>
      </c>
      <c r="R5836" s="8">
        <v>114.76256773192736</v>
      </c>
      <c r="S5836" s="8">
        <v>95.864318258549403</v>
      </c>
      <c r="T5836" s="8">
        <v>104.26009531776882</v>
      </c>
      <c r="U5836" s="8">
        <v>100.14134218644968</v>
      </c>
      <c r="V5836" s="8">
        <v>121.10540785477657</v>
      </c>
      <c r="W5836" s="8">
        <v>122.74788379621432</v>
      </c>
      <c r="X5836" s="8">
        <v>91.435024322446139</v>
      </c>
      <c r="Y5836" s="8">
        <v>124.57537142104327</v>
      </c>
      <c r="Z5836" s="8">
        <v>91.418484718356837</v>
      </c>
      <c r="AA5836" s="8">
        <v>91.464856717511168</v>
      </c>
      <c r="AB5836" s="8">
        <v>109.80083179054326</v>
      </c>
      <c r="AC5836" s="12">
        <v>100.15314092407573</v>
      </c>
      <c r="AD5836" s="12">
        <v>106.20270825470553</v>
      </c>
      <c r="AE5836" s="12">
        <v>115.83423774549635</v>
      </c>
      <c r="AF5836" s="16"/>
    </row>
    <row r="5837" spans="4:32" x14ac:dyDescent="0.2">
      <c r="D5837" s="11">
        <v>37012</v>
      </c>
      <c r="E5837" s="8">
        <v>91.730368311327311</v>
      </c>
      <c r="F5837" s="8">
        <v>120.8559160617982</v>
      </c>
      <c r="G5837" s="8">
        <v>99.268919706609239</v>
      </c>
      <c r="H5837" s="8">
        <v>106.53429768181519</v>
      </c>
      <c r="I5837" s="8">
        <v>91.610997413701256</v>
      </c>
      <c r="J5837" s="8">
        <v>115.51952135553935</v>
      </c>
      <c r="K5837" s="8">
        <v>101.08496926377066</v>
      </c>
      <c r="L5837" s="8">
        <v>91.713809000899772</v>
      </c>
      <c r="M5837" s="8">
        <v>91.730368311327311</v>
      </c>
      <c r="N5837" s="8">
        <v>331.41032194495131</v>
      </c>
      <c r="O5837" s="8">
        <v>91.715784576943904</v>
      </c>
      <c r="P5837" s="8">
        <v>129.34567614905441</v>
      </c>
      <c r="Q5837" s="8">
        <v>91.732955671810331</v>
      </c>
      <c r="R5837" s="8">
        <v>115.12066935782069</v>
      </c>
      <c r="S5837" s="8">
        <v>96.174004924951674</v>
      </c>
      <c r="T5837" s="8">
        <v>104.59690386958374</v>
      </c>
      <c r="U5837" s="8">
        <v>100.46484582079773</v>
      </c>
      <c r="V5837" s="8">
        <v>120.8559160617982</v>
      </c>
      <c r="W5837" s="8">
        <v>123.09758731546529</v>
      </c>
      <c r="X5837" s="8">
        <v>91.730368311327311</v>
      </c>
      <c r="Y5837" s="8">
        <v>124.85307312885077</v>
      </c>
      <c r="Z5837" s="8">
        <v>91.713809000899772</v>
      </c>
      <c r="AA5837" s="8">
        <v>91.610997413701256</v>
      </c>
      <c r="AB5837" s="8">
        <v>108.85558135640474</v>
      </c>
      <c r="AC5837" s="12">
        <v>99.292229935805665</v>
      </c>
      <c r="AD5837" s="12">
        <v>106.26341167843691</v>
      </c>
      <c r="AE5837" s="12">
        <v>116.2434543130242</v>
      </c>
      <c r="AF5837" s="16"/>
    </row>
    <row r="5838" spans="4:32" x14ac:dyDescent="0.2">
      <c r="D5838" s="11">
        <v>37013</v>
      </c>
      <c r="E5838" s="8">
        <v>91.712995135510766</v>
      </c>
      <c r="F5838" s="8">
        <v>120.7924353220089</v>
      </c>
      <c r="G5838" s="8">
        <v>99.185054207582482</v>
      </c>
      <c r="H5838" s="8">
        <v>106.43233649123778</v>
      </c>
      <c r="I5838" s="8">
        <v>91.41448802346649</v>
      </c>
      <c r="J5838" s="8">
        <v>115.59778988238571</v>
      </c>
      <c r="K5838" s="8">
        <v>101.04100838661292</v>
      </c>
      <c r="L5838" s="8">
        <v>91.696422171408642</v>
      </c>
      <c r="M5838" s="8">
        <v>91.712995135510766</v>
      </c>
      <c r="N5838" s="8">
        <v>339.1984910772083</v>
      </c>
      <c r="O5838" s="8">
        <v>91.69839748744792</v>
      </c>
      <c r="P5838" s="8">
        <v>129.49419832780777</v>
      </c>
      <c r="Q5838" s="8">
        <v>91.715564974725496</v>
      </c>
      <c r="R5838" s="8">
        <v>114.8590524588941</v>
      </c>
      <c r="S5838" s="8">
        <v>96.155772394200753</v>
      </c>
      <c r="T5838" s="8">
        <v>104.5770749988519</v>
      </c>
      <c r="U5838" s="8">
        <v>99.301770072818428</v>
      </c>
      <c r="V5838" s="8">
        <v>120.7924353220089</v>
      </c>
      <c r="W5838" s="8">
        <v>122.87846010324132</v>
      </c>
      <c r="X5838" s="8">
        <v>91.712995135510766</v>
      </c>
      <c r="Y5838" s="8">
        <v>125.30489124642304</v>
      </c>
      <c r="Z5838" s="8">
        <v>91.696422171408642</v>
      </c>
      <c r="AA5838" s="8">
        <v>91.41448802346649</v>
      </c>
      <c r="AB5838" s="8">
        <v>108.10295527060025</v>
      </c>
      <c r="AC5838" s="12">
        <v>99.208625658482035</v>
      </c>
      <c r="AD5838" s="12">
        <v>106.15554992038084</v>
      </c>
      <c r="AE5838" s="12">
        <v>116.81069845577782</v>
      </c>
      <c r="AF5838" s="16"/>
    </row>
    <row r="5839" spans="4:32" x14ac:dyDescent="0.2">
      <c r="D5839" s="11">
        <v>37014</v>
      </c>
      <c r="E5839" s="8">
        <v>92.564280750521192</v>
      </c>
      <c r="F5839" s="8">
        <v>121.64066906365827</v>
      </c>
      <c r="G5839" s="8">
        <v>99.326104853545289</v>
      </c>
      <c r="H5839" s="8">
        <v>107.45768324426786</v>
      </c>
      <c r="I5839" s="8">
        <v>92.389538259825642</v>
      </c>
      <c r="J5839" s="8">
        <v>116.38095580698256</v>
      </c>
      <c r="K5839" s="8">
        <v>102.00388536119142</v>
      </c>
      <c r="L5839" s="8">
        <v>92.547537000755</v>
      </c>
      <c r="M5839" s="8">
        <v>92.564280750521192</v>
      </c>
      <c r="N5839" s="8">
        <v>343.96127926617044</v>
      </c>
      <c r="O5839" s="8">
        <v>92.552001686130822</v>
      </c>
      <c r="P5839" s="8">
        <v>128.94965138786964</v>
      </c>
      <c r="Q5839" s="8">
        <v>92.566857713323785</v>
      </c>
      <c r="R5839" s="8">
        <v>115.70864228835424</v>
      </c>
      <c r="S5839" s="8">
        <v>97.061603867618444</v>
      </c>
      <c r="T5839" s="8">
        <v>105.5477461120766</v>
      </c>
      <c r="U5839" s="8">
        <v>99.684641320536784</v>
      </c>
      <c r="V5839" s="8">
        <v>121.64066906365827</v>
      </c>
      <c r="W5839" s="8">
        <v>124.40130671726595</v>
      </c>
      <c r="X5839" s="8">
        <v>92.564280750521192</v>
      </c>
      <c r="Y5839" s="8">
        <v>127.33337154797255</v>
      </c>
      <c r="Z5839" s="8">
        <v>92.547537000755</v>
      </c>
      <c r="AA5839" s="8">
        <v>92.389538259825642</v>
      </c>
      <c r="AB5839" s="8">
        <v>108.64704653571255</v>
      </c>
      <c r="AC5839" s="12">
        <v>99.354902512578249</v>
      </c>
      <c r="AD5839" s="12">
        <v>107.27262719459239</v>
      </c>
      <c r="AE5839" s="12">
        <v>118.01162547807877</v>
      </c>
      <c r="AF5839" s="16"/>
    </row>
    <row r="5840" spans="4:32" x14ac:dyDescent="0.2">
      <c r="D5840" s="11">
        <v>37015</v>
      </c>
      <c r="E5840" s="8">
        <v>92.633773453787356</v>
      </c>
      <c r="F5840" s="8">
        <v>121.5280170682319</v>
      </c>
      <c r="G5840" s="8">
        <v>99.384227875481756</v>
      </c>
      <c r="H5840" s="8">
        <v>107.22412118379737</v>
      </c>
      <c r="I5840" s="8">
        <v>92.464921640780702</v>
      </c>
      <c r="J5840" s="8">
        <v>116.48181517208288</v>
      </c>
      <c r="K5840" s="8">
        <v>102.04775057524189</v>
      </c>
      <c r="L5840" s="8">
        <v>92.617000379117414</v>
      </c>
      <c r="M5840" s="8">
        <v>92.633773453787356</v>
      </c>
      <c r="N5840" s="8">
        <v>333.49930220803674</v>
      </c>
      <c r="O5840" s="8">
        <v>92.621468527658948</v>
      </c>
      <c r="P5840" s="8">
        <v>127.58993088508916</v>
      </c>
      <c r="Q5840" s="8">
        <v>92.636335359807248</v>
      </c>
      <c r="R5840" s="8">
        <v>116.40732937751946</v>
      </c>
      <c r="S5840" s="8">
        <v>97.147790534324599</v>
      </c>
      <c r="T5840" s="8">
        <v>105.62696683215826</v>
      </c>
      <c r="U5840" s="8">
        <v>99.528358337215025</v>
      </c>
      <c r="V5840" s="8">
        <v>121.5280170682319</v>
      </c>
      <c r="W5840" s="8">
        <v>124.55915402657315</v>
      </c>
      <c r="X5840" s="8">
        <v>92.633773453787356</v>
      </c>
      <c r="Y5840" s="8">
        <v>126.7045948437584</v>
      </c>
      <c r="Z5840" s="8">
        <v>92.617000379117414</v>
      </c>
      <c r="AA5840" s="8">
        <v>92.464921640780702</v>
      </c>
      <c r="AB5840" s="8">
        <v>109.41953247167558</v>
      </c>
      <c r="AC5840" s="12">
        <v>99.412506532300938</v>
      </c>
      <c r="AD5840" s="12">
        <v>107.36588951814848</v>
      </c>
      <c r="AE5840" s="12">
        <v>117.24859916726926</v>
      </c>
      <c r="AF5840" s="16"/>
    </row>
    <row r="5841" spans="4:32" x14ac:dyDescent="0.2">
      <c r="D5841" s="11">
        <v>37018</v>
      </c>
      <c r="E5841" s="8">
        <v>92.633773453787356</v>
      </c>
      <c r="F5841" s="8">
        <v>122.03240292308446</v>
      </c>
      <c r="G5841" s="8">
        <v>99.57311787815091</v>
      </c>
      <c r="H5841" s="8">
        <v>107.01941257358322</v>
      </c>
      <c r="I5841" s="8">
        <v>92.796609421836791</v>
      </c>
      <c r="J5841" s="8">
        <v>116.74488080347693</v>
      </c>
      <c r="K5841" s="8">
        <v>102.02596473341119</v>
      </c>
      <c r="L5841" s="8">
        <v>92.617000379117414</v>
      </c>
      <c r="M5841" s="8">
        <v>92.633773453787356</v>
      </c>
      <c r="N5841" s="8">
        <v>334.67402517339036</v>
      </c>
      <c r="O5841" s="8">
        <v>92.618995244283653</v>
      </c>
      <c r="P5841" s="8">
        <v>127.58993088508916</v>
      </c>
      <c r="Q5841" s="8">
        <v>92.636335359807248</v>
      </c>
      <c r="R5841" s="8">
        <v>116.34360963826347</v>
      </c>
      <c r="S5841" s="8">
        <v>97.167793522067683</v>
      </c>
      <c r="T5841" s="8">
        <v>105.51828811347134</v>
      </c>
      <c r="U5841" s="8">
        <v>99.886560380900008</v>
      </c>
      <c r="V5841" s="8">
        <v>122.03240292308446</v>
      </c>
      <c r="W5841" s="8">
        <v>124.56348305653242</v>
      </c>
      <c r="X5841" s="8">
        <v>92.633773453787356</v>
      </c>
      <c r="Y5841" s="8">
        <v>126.39754051290721</v>
      </c>
      <c r="Z5841" s="8">
        <v>92.617000379117414</v>
      </c>
      <c r="AA5841" s="8">
        <v>92.796609421836791</v>
      </c>
      <c r="AB5841" s="8">
        <v>109.50388248561349</v>
      </c>
      <c r="AC5841" s="12">
        <v>99.601232205318979</v>
      </c>
      <c r="AD5841" s="12">
        <v>107.32707100433994</v>
      </c>
      <c r="AE5841" s="12">
        <v>117.36314498310301</v>
      </c>
      <c r="AF5841" s="16"/>
    </row>
    <row r="5842" spans="4:32" x14ac:dyDescent="0.2">
      <c r="D5842" s="11">
        <v>37019</v>
      </c>
      <c r="E5842" s="8">
        <v>92.147324530924251</v>
      </c>
      <c r="F5842" s="8">
        <v>122.24184692964863</v>
      </c>
      <c r="G5842" s="8">
        <v>99.519984873644447</v>
      </c>
      <c r="H5842" s="8">
        <v>107.03719522495344</v>
      </c>
      <c r="I5842" s="8">
        <v>92.687284969946418</v>
      </c>
      <c r="J5842" s="8">
        <v>116.82286093664347</v>
      </c>
      <c r="K5842" s="8">
        <v>101.4793792612293</v>
      </c>
      <c r="L5842" s="8">
        <v>92.142922516818004</v>
      </c>
      <c r="M5842" s="8">
        <v>92.147324530924251</v>
      </c>
      <c r="N5842" s="8">
        <v>334.8010246326952</v>
      </c>
      <c r="O5842" s="8">
        <v>92.132657879334758</v>
      </c>
      <c r="P5842" s="8">
        <v>126.86200831120182</v>
      </c>
      <c r="Q5842" s="8">
        <v>92.149906692567058</v>
      </c>
      <c r="R5842" s="8">
        <v>115.80877330718509</v>
      </c>
      <c r="S5842" s="8">
        <v>96.690733518889274</v>
      </c>
      <c r="T5842" s="8">
        <v>104.94259465501482</v>
      </c>
      <c r="U5842" s="8">
        <v>99.848667905602497</v>
      </c>
      <c r="V5842" s="8">
        <v>122.24184692964863</v>
      </c>
      <c r="W5842" s="8">
        <v>123.90085914822788</v>
      </c>
      <c r="X5842" s="8">
        <v>92.147324530924251</v>
      </c>
      <c r="Y5842" s="8">
        <v>125.47694099432304</v>
      </c>
      <c r="Z5842" s="8">
        <v>92.142922516818004</v>
      </c>
      <c r="AA5842" s="8">
        <v>92.687284969946418</v>
      </c>
      <c r="AB5842" s="8">
        <v>108.7402863795508</v>
      </c>
      <c r="AC5842" s="12">
        <v>99.547049171009391</v>
      </c>
      <c r="AD5842" s="12">
        <v>106.68206113915173</v>
      </c>
      <c r="AE5842" s="12">
        <v>116.94743046782054</v>
      </c>
      <c r="AF5842" s="16"/>
    </row>
    <row r="5843" spans="4:32" x14ac:dyDescent="0.2">
      <c r="D5843" s="11">
        <v>37020</v>
      </c>
      <c r="E5843" s="8">
        <v>93.068102849200841</v>
      </c>
      <c r="F5843" s="8">
        <v>123.58899489277495</v>
      </c>
      <c r="G5843" s="8">
        <v>100.7660386622355</v>
      </c>
      <c r="H5843" s="8">
        <v>108.90118245381859</v>
      </c>
      <c r="I5843" s="8">
        <v>93.377145606606177</v>
      </c>
      <c r="J5843" s="8">
        <v>118.06467147317741</v>
      </c>
      <c r="K5843" s="8">
        <v>102.55906824853001</v>
      </c>
      <c r="L5843" s="8">
        <v>93.052377048449969</v>
      </c>
      <c r="M5843" s="8">
        <v>93.068102849200841</v>
      </c>
      <c r="N5843" s="8">
        <v>340.07910365350386</v>
      </c>
      <c r="O5843" s="8">
        <v>93.055740035426112</v>
      </c>
      <c r="P5843" s="8">
        <v>129.65149363849596</v>
      </c>
      <c r="Q5843" s="8">
        <v>93.070677077648838</v>
      </c>
      <c r="R5843" s="8">
        <v>116.67266046411989</v>
      </c>
      <c r="S5843" s="8">
        <v>97.676972851376306</v>
      </c>
      <c r="T5843" s="8">
        <v>106.08127519895638</v>
      </c>
      <c r="U5843" s="8">
        <v>100.75347536351245</v>
      </c>
      <c r="V5843" s="8">
        <v>123.58899489277495</v>
      </c>
      <c r="W5843" s="8">
        <v>125.13888803164991</v>
      </c>
      <c r="X5843" s="8">
        <v>93.068102849200841</v>
      </c>
      <c r="Y5843" s="8">
        <v>125.56634139629735</v>
      </c>
      <c r="Z5843" s="8">
        <v>93.052377048449969</v>
      </c>
      <c r="AA5843" s="8">
        <v>93.377145606606177</v>
      </c>
      <c r="AB5843" s="8">
        <v>109.2592960051841</v>
      </c>
      <c r="AC5843" s="12">
        <v>100.79223544407661</v>
      </c>
      <c r="AD5843" s="12">
        <v>107.42314017484948</v>
      </c>
      <c r="AE5843" s="12">
        <v>118.2989305412511</v>
      </c>
      <c r="AF5843" s="16"/>
    </row>
    <row r="5844" spans="4:32" x14ac:dyDescent="0.2">
      <c r="D5844" s="11">
        <v>37021</v>
      </c>
      <c r="E5844" s="8">
        <v>93.276580958999304</v>
      </c>
      <c r="F5844" s="8">
        <v>124.02017673987842</v>
      </c>
      <c r="G5844" s="8">
        <v>101.43420299722845</v>
      </c>
      <c r="H5844" s="8">
        <v>109.07998597274862</v>
      </c>
      <c r="I5844" s="8">
        <v>93.53167882300221</v>
      </c>
      <c r="J5844" s="8">
        <v>118.302049828913</v>
      </c>
      <c r="K5844" s="8">
        <v>102.82947024175016</v>
      </c>
      <c r="L5844" s="8">
        <v>93.256351960464173</v>
      </c>
      <c r="M5844" s="8">
        <v>93.276580958999304</v>
      </c>
      <c r="N5844" s="8">
        <v>337.58797312476395</v>
      </c>
      <c r="O5844" s="8">
        <v>93.261734898240547</v>
      </c>
      <c r="P5844" s="8">
        <v>130.9979296623664</v>
      </c>
      <c r="Q5844" s="8">
        <v>93.279194212934541</v>
      </c>
      <c r="R5844" s="8">
        <v>116.75308544139702</v>
      </c>
      <c r="S5844" s="8">
        <v>97.929380644749415</v>
      </c>
      <c r="T5844" s="8">
        <v>106.35997680409328</v>
      </c>
      <c r="U5844" s="8">
        <v>101.30501057322807</v>
      </c>
      <c r="V5844" s="8">
        <v>124.02017673987842</v>
      </c>
      <c r="W5844" s="8">
        <v>125.4321974264424</v>
      </c>
      <c r="X5844" s="8">
        <v>93.276580958999304</v>
      </c>
      <c r="Y5844" s="8">
        <v>125.73667296204121</v>
      </c>
      <c r="Z5844" s="8">
        <v>93.256351960464173</v>
      </c>
      <c r="AA5844" s="8">
        <v>93.53167882300221</v>
      </c>
      <c r="AB5844" s="8">
        <v>108.65151382975982</v>
      </c>
      <c r="AC5844" s="12">
        <v>101.45759618429354</v>
      </c>
      <c r="AD5844" s="12">
        <v>107.47932102748949</v>
      </c>
      <c r="AE5844" s="12">
        <v>118.34127767975188</v>
      </c>
      <c r="AF5844" s="16"/>
    </row>
    <row r="5845" spans="4:32" x14ac:dyDescent="0.2">
      <c r="D5845" s="11">
        <v>37022</v>
      </c>
      <c r="E5845" s="8">
        <v>93.485059068797767</v>
      </c>
      <c r="F5845" s="8">
        <v>125.30455800933082</v>
      </c>
      <c r="G5845" s="8">
        <v>101.329356260743</v>
      </c>
      <c r="H5845" s="8">
        <v>109.53547274739306</v>
      </c>
      <c r="I5845" s="8">
        <v>94.191091124898577</v>
      </c>
      <c r="J5845" s="8">
        <v>119.15175880047862</v>
      </c>
      <c r="K5845" s="8">
        <v>103.09552978400529</v>
      </c>
      <c r="L5845" s="8">
        <v>93.464733701591186</v>
      </c>
      <c r="M5845" s="8">
        <v>93.485059068797767</v>
      </c>
      <c r="N5845" s="8">
        <v>341.45451617039782</v>
      </c>
      <c r="O5845" s="8">
        <v>93.470128938561345</v>
      </c>
      <c r="P5845" s="8">
        <v>132.61354738440758</v>
      </c>
      <c r="Q5845" s="8">
        <v>93.487628098405551</v>
      </c>
      <c r="R5845" s="8">
        <v>117.05256333887723</v>
      </c>
      <c r="S5845" s="8">
        <v>98.161662401242538</v>
      </c>
      <c r="T5845" s="8">
        <v>106.59763896433829</v>
      </c>
      <c r="U5845" s="8">
        <v>100.83169732806732</v>
      </c>
      <c r="V5845" s="8">
        <v>125.30455800933082</v>
      </c>
      <c r="W5845" s="8">
        <v>125.71684537535674</v>
      </c>
      <c r="X5845" s="8">
        <v>93.485059068797767</v>
      </c>
      <c r="Y5845" s="8">
        <v>126.63262551493415</v>
      </c>
      <c r="Z5845" s="8">
        <v>93.464733701591186</v>
      </c>
      <c r="AA5845" s="8">
        <v>94.191091124898577</v>
      </c>
      <c r="AB5845" s="8">
        <v>110.02251912629532</v>
      </c>
      <c r="AC5845" s="12">
        <v>101.35783694834197</v>
      </c>
      <c r="AD5845" s="12">
        <v>108.05078370435454</v>
      </c>
      <c r="AE5845" s="12">
        <v>118.92869271849665</v>
      </c>
      <c r="AF5845" s="16"/>
    </row>
    <row r="5846" spans="4:32" x14ac:dyDescent="0.2">
      <c r="D5846" s="11">
        <v>37025</v>
      </c>
      <c r="E5846" s="8">
        <v>93.241834607366229</v>
      </c>
      <c r="F5846" s="8">
        <v>125.2788849912852</v>
      </c>
      <c r="G5846" s="8">
        <v>101.8592817573662</v>
      </c>
      <c r="H5846" s="8">
        <v>109.36597101196584</v>
      </c>
      <c r="I5846" s="8">
        <v>94.255595899473448</v>
      </c>
      <c r="J5846" s="8">
        <v>118.97754119039654</v>
      </c>
      <c r="K5846" s="8">
        <v>102.91510344019088</v>
      </c>
      <c r="L5846" s="8">
        <v>93.221579140877907</v>
      </c>
      <c r="M5846" s="8">
        <v>93.241834607366229</v>
      </c>
      <c r="N5846" s="8">
        <v>340.71393570090527</v>
      </c>
      <c r="O5846" s="8">
        <v>93.226959792925228</v>
      </c>
      <c r="P5846" s="8">
        <v>133.70528985590067</v>
      </c>
      <c r="Q5846" s="8">
        <v>93.244413764785463</v>
      </c>
      <c r="R5846" s="8">
        <v>116.83786818212154</v>
      </c>
      <c r="S5846" s="8">
        <v>97.926422463466281</v>
      </c>
      <c r="T5846" s="8">
        <v>106.10429645673874</v>
      </c>
      <c r="U5846" s="8">
        <v>100.60814680706167</v>
      </c>
      <c r="V5846" s="8">
        <v>125.2788849912852</v>
      </c>
      <c r="W5846" s="8">
        <v>125.7056302709999</v>
      </c>
      <c r="X5846" s="8">
        <v>93.241834607366229</v>
      </c>
      <c r="Y5846" s="8">
        <v>126.66456751940535</v>
      </c>
      <c r="Z5846" s="8">
        <v>93.221579140877907</v>
      </c>
      <c r="AA5846" s="8">
        <v>94.255595899473448</v>
      </c>
      <c r="AB5846" s="8">
        <v>110.3715733632733</v>
      </c>
      <c r="AC5846" s="12">
        <v>101.88287482877519</v>
      </c>
      <c r="AD5846" s="12">
        <v>108.01082910771707</v>
      </c>
      <c r="AE5846" s="12">
        <v>118.68978003943749</v>
      </c>
      <c r="AF5846" s="16"/>
    </row>
    <row r="5847" spans="4:32" x14ac:dyDescent="0.2">
      <c r="D5847" s="11">
        <v>37026</v>
      </c>
      <c r="E5847" s="8">
        <v>92.633773453787356</v>
      </c>
      <c r="F5847" s="8">
        <v>123.81030838590857</v>
      </c>
      <c r="G5847" s="8">
        <v>101.32642145466475</v>
      </c>
      <c r="H5847" s="8">
        <v>108.39296630233815</v>
      </c>
      <c r="I5847" s="8">
        <v>93.363529817086047</v>
      </c>
      <c r="J5847" s="8">
        <v>117.61486334478131</v>
      </c>
      <c r="K5847" s="8">
        <v>102.44013365951237</v>
      </c>
      <c r="L5847" s="8">
        <v>92.611408742520254</v>
      </c>
      <c r="M5847" s="8">
        <v>92.633773453787356</v>
      </c>
      <c r="N5847" s="8">
        <v>336.12773272474652</v>
      </c>
      <c r="O5847" s="8">
        <v>92.618995244283653</v>
      </c>
      <c r="P5847" s="8">
        <v>133.35769454872423</v>
      </c>
      <c r="Q5847" s="8">
        <v>92.636335359807248</v>
      </c>
      <c r="R5847" s="8">
        <v>116.06316934330916</v>
      </c>
      <c r="S5847" s="8">
        <v>97.3011465235884</v>
      </c>
      <c r="T5847" s="8">
        <v>105.58621575162492</v>
      </c>
      <c r="U5847" s="8">
        <v>100.41039760067683</v>
      </c>
      <c r="V5847" s="8">
        <v>123.81030838590857</v>
      </c>
      <c r="W5847" s="8">
        <v>124.84716294347518</v>
      </c>
      <c r="X5847" s="8">
        <v>92.633773453787356</v>
      </c>
      <c r="Y5847" s="8">
        <v>125.85428309174387</v>
      </c>
      <c r="Z5847" s="8">
        <v>92.611408742520254</v>
      </c>
      <c r="AA5847" s="8">
        <v>93.363529817086047</v>
      </c>
      <c r="AB5847" s="8">
        <v>109.50388248561349</v>
      </c>
      <c r="AC5847" s="12">
        <v>101.34713486798086</v>
      </c>
      <c r="AD5847" s="12">
        <v>107.27364799369661</v>
      </c>
      <c r="AE5847" s="12">
        <v>117.77662409217578</v>
      </c>
      <c r="AF5847" s="16"/>
    </row>
    <row r="5848" spans="4:32" x14ac:dyDescent="0.2">
      <c r="D5848" s="11">
        <v>37027</v>
      </c>
      <c r="E5848" s="8">
        <v>94.127866574009715</v>
      </c>
      <c r="F5848" s="8">
        <v>124.99632266250578</v>
      </c>
      <c r="G5848" s="8">
        <v>103.16517845204565</v>
      </c>
      <c r="H5848" s="8">
        <v>109.57485357350936</v>
      </c>
      <c r="I5848" s="8">
        <v>94.409821465533099</v>
      </c>
      <c r="J5848" s="8">
        <v>118.75121286618312</v>
      </c>
      <c r="K5848" s="8">
        <v>103.98165878225507</v>
      </c>
      <c r="L5848" s="8">
        <v>94.105158870449458</v>
      </c>
      <c r="M5848" s="8">
        <v>94.127866574009715</v>
      </c>
      <c r="N5848" s="8">
        <v>335.2970914832365</v>
      </c>
      <c r="O5848" s="8">
        <v>94.115380781474727</v>
      </c>
      <c r="P5848" s="8">
        <v>135.06465153133502</v>
      </c>
      <c r="Q5848" s="8">
        <v>94.130486951532831</v>
      </c>
      <c r="R5848" s="8">
        <v>117.42999997006847</v>
      </c>
      <c r="S5848" s="8">
        <v>98.904414502582284</v>
      </c>
      <c r="T5848" s="8">
        <v>107.07392925448163</v>
      </c>
      <c r="U5848" s="8">
        <v>102.46437965591495</v>
      </c>
      <c r="V5848" s="8">
        <v>124.99632266250578</v>
      </c>
      <c r="W5848" s="8">
        <v>126.97442011362673</v>
      </c>
      <c r="X5848" s="8">
        <v>94.127866574009715</v>
      </c>
      <c r="Y5848" s="8">
        <v>127.88421460455423</v>
      </c>
      <c r="Z5848" s="8">
        <v>94.105158870449458</v>
      </c>
      <c r="AA5848" s="8">
        <v>94.409821465533099</v>
      </c>
      <c r="AB5848" s="8">
        <v>110.67290257720452</v>
      </c>
      <c r="AC5848" s="12">
        <v>103.18236583599119</v>
      </c>
      <c r="AD5848" s="12">
        <v>108.90694624048439</v>
      </c>
      <c r="AE5848" s="12">
        <v>119.0923418807222</v>
      </c>
      <c r="AF5848" s="16"/>
    </row>
    <row r="5849" spans="4:32" x14ac:dyDescent="0.2">
      <c r="D5849" s="11">
        <v>37028</v>
      </c>
      <c r="E5849" s="8">
        <v>95.205003474635163</v>
      </c>
      <c r="F5849" s="8">
        <v>126.85706155497782</v>
      </c>
      <c r="G5849" s="8">
        <v>103.83936771058049</v>
      </c>
      <c r="H5849" s="8">
        <v>110.78621865330757</v>
      </c>
      <c r="I5849" s="8">
        <v>95.174092765172531</v>
      </c>
      <c r="J5849" s="8">
        <v>120.7201144649694</v>
      </c>
      <c r="K5849" s="8">
        <v>105.16038116172001</v>
      </c>
      <c r="L5849" s="8">
        <v>95.179767087497723</v>
      </c>
      <c r="M5849" s="8">
        <v>95.205003474635163</v>
      </c>
      <c r="N5849" s="8">
        <v>337.9265024780758</v>
      </c>
      <c r="O5849" s="8">
        <v>95.189867712038634</v>
      </c>
      <c r="P5849" s="8">
        <v>135.32292680125371</v>
      </c>
      <c r="Q5849" s="8">
        <v>95.207688468522306</v>
      </c>
      <c r="R5849" s="8">
        <v>118.89177858342586</v>
      </c>
      <c r="S5849" s="8">
        <v>100.08079001167339</v>
      </c>
      <c r="T5849" s="8">
        <v>108.55890788123126</v>
      </c>
      <c r="U5849" s="8">
        <v>103.08274319757354</v>
      </c>
      <c r="V5849" s="8">
        <v>126.85706155497782</v>
      </c>
      <c r="W5849" s="8">
        <v>128.56445738736636</v>
      </c>
      <c r="X5849" s="8">
        <v>95.205003474635163</v>
      </c>
      <c r="Y5849" s="8">
        <v>128.74080666968899</v>
      </c>
      <c r="Z5849" s="8">
        <v>95.179767087497723</v>
      </c>
      <c r="AA5849" s="8">
        <v>95.174092765172531</v>
      </c>
      <c r="AB5849" s="8">
        <v>110.54095755211723</v>
      </c>
      <c r="AC5849" s="12">
        <v>103.86127771819949</v>
      </c>
      <c r="AD5849" s="12">
        <v>109.79383011416439</v>
      </c>
      <c r="AE5849" s="12">
        <v>120.38582604459931</v>
      </c>
      <c r="AF5849" s="16"/>
    </row>
    <row r="5850" spans="4:32" x14ac:dyDescent="0.2">
      <c r="D5850" s="11">
        <v>37029</v>
      </c>
      <c r="E5850" s="8">
        <v>94.857539958304372</v>
      </c>
      <c r="F5850" s="8">
        <v>127.02838365950755</v>
      </c>
      <c r="G5850" s="8">
        <v>104.04483595610101</v>
      </c>
      <c r="H5850" s="8">
        <v>110.39727807499678</v>
      </c>
      <c r="I5850" s="8">
        <v>94.727916078417351</v>
      </c>
      <c r="J5850" s="8">
        <v>120.80445949724535</v>
      </c>
      <c r="K5850" s="8">
        <v>104.75427491853469</v>
      </c>
      <c r="L5850" s="8">
        <v>94.833543089305635</v>
      </c>
      <c r="M5850" s="8">
        <v>94.857539958304372</v>
      </c>
      <c r="N5850" s="8">
        <v>333.61044876814492</v>
      </c>
      <c r="O5850" s="8">
        <v>94.842459398529172</v>
      </c>
      <c r="P5850" s="8">
        <v>135.72393056502915</v>
      </c>
      <c r="Q5850" s="8">
        <v>94.860215094249043</v>
      </c>
      <c r="R5850" s="8">
        <v>118.74499931822089</v>
      </c>
      <c r="S5850" s="8">
        <v>99.725773243714983</v>
      </c>
      <c r="T5850" s="8">
        <v>108.16270748006652</v>
      </c>
      <c r="U5850" s="8">
        <v>102.86429613169688</v>
      </c>
      <c r="V5850" s="8">
        <v>127.02838365950755</v>
      </c>
      <c r="W5850" s="8">
        <v>128.06441516606259</v>
      </c>
      <c r="X5850" s="8">
        <v>94.857539958304372</v>
      </c>
      <c r="Y5850" s="8">
        <v>128.06455167243828</v>
      </c>
      <c r="Z5850" s="8">
        <v>94.833543089305635</v>
      </c>
      <c r="AA5850" s="8">
        <v>94.727916078417351</v>
      </c>
      <c r="AB5850" s="8">
        <v>110.76652606270714</v>
      </c>
      <c r="AC5850" s="12">
        <v>104.06395466557082</v>
      </c>
      <c r="AD5850" s="12">
        <v>109.47266276312592</v>
      </c>
      <c r="AE5850" s="12">
        <v>119.74284304092258</v>
      </c>
      <c r="AF5850" s="16"/>
    </row>
    <row r="5851" spans="4:32" x14ac:dyDescent="0.2">
      <c r="D5851" s="11">
        <v>37032</v>
      </c>
      <c r="E5851" s="8">
        <v>101.19874913134122</v>
      </c>
      <c r="F5851" s="8">
        <v>135.79889376711597</v>
      </c>
      <c r="G5851" s="8">
        <v>110.28248924387181</v>
      </c>
      <c r="H5851" s="8">
        <v>117.20343179734623</v>
      </c>
      <c r="I5851" s="8">
        <v>100.928701355901</v>
      </c>
      <c r="J5851" s="8">
        <v>128.98336750165998</v>
      </c>
      <c r="K5851" s="8">
        <v>111.8880363570828</v>
      </c>
      <c r="L5851" s="8">
        <v>101.18537701453418</v>
      </c>
      <c r="M5851" s="8">
        <v>101.19874913134122</v>
      </c>
      <c r="N5851" s="8">
        <v>357.59674454821112</v>
      </c>
      <c r="O5851" s="8">
        <v>101.18536227899926</v>
      </c>
      <c r="P5851" s="8">
        <v>145.94269745813219</v>
      </c>
      <c r="Q5851" s="8">
        <v>101.20160322871541</v>
      </c>
      <c r="R5851" s="8">
        <v>126.97555313831599</v>
      </c>
      <c r="S5851" s="8">
        <v>106.43977007728553</v>
      </c>
      <c r="T5851" s="8">
        <v>115.27463663568909</v>
      </c>
      <c r="U5851" s="8">
        <v>109.57244144632587</v>
      </c>
      <c r="V5851" s="8">
        <v>135.79889376711597</v>
      </c>
      <c r="W5851" s="8">
        <v>136.71005119267784</v>
      </c>
      <c r="X5851" s="8">
        <v>101.19874913134122</v>
      </c>
      <c r="Y5851" s="8">
        <v>135.76551556435891</v>
      </c>
      <c r="Z5851" s="8">
        <v>101.18537701453418</v>
      </c>
      <c r="AA5851" s="8">
        <v>100.928701355901</v>
      </c>
      <c r="AB5851" s="8">
        <v>117.03498362265702</v>
      </c>
      <c r="AC5851" s="12">
        <v>110.30833024580326</v>
      </c>
      <c r="AD5851" s="12">
        <v>116.43142017110306</v>
      </c>
      <c r="AE5851" s="12">
        <v>127.95719313012303</v>
      </c>
      <c r="AF5851" s="16"/>
    </row>
    <row r="5852" spans="4:32" x14ac:dyDescent="0.2">
      <c r="D5852" s="11">
        <v>37033</v>
      </c>
      <c r="E5852" s="8">
        <v>98.73175816539262</v>
      </c>
      <c r="F5852" s="8">
        <v>133.80339193122177</v>
      </c>
      <c r="G5852" s="8">
        <v>107.37958098840122</v>
      </c>
      <c r="H5852" s="8">
        <v>115.01877295311913</v>
      </c>
      <c r="I5852" s="8">
        <v>99.162489823220952</v>
      </c>
      <c r="J5852" s="8">
        <v>126.95320501383038</v>
      </c>
      <c r="K5852" s="8">
        <v>109.20690361889609</v>
      </c>
      <c r="L5852" s="8">
        <v>98.713901338659113</v>
      </c>
      <c r="M5852" s="8">
        <v>98.73175816539262</v>
      </c>
      <c r="N5852" s="8">
        <v>347.78362367971459</v>
      </c>
      <c r="O5852" s="8">
        <v>98.716027820195407</v>
      </c>
      <c r="P5852" s="8">
        <v>141.88813987990295</v>
      </c>
      <c r="Q5852" s="8">
        <v>98.734509160653516</v>
      </c>
      <c r="R5852" s="8">
        <v>123.92089866587699</v>
      </c>
      <c r="S5852" s="8">
        <v>103.86274575060372</v>
      </c>
      <c r="T5852" s="8">
        <v>111.76090877528304</v>
      </c>
      <c r="U5852" s="8">
        <v>106.65496616793844</v>
      </c>
      <c r="V5852" s="8">
        <v>133.80339193122177</v>
      </c>
      <c r="W5852" s="8">
        <v>133.37271720297139</v>
      </c>
      <c r="X5852" s="8">
        <v>98.73175816539262</v>
      </c>
      <c r="Y5852" s="8">
        <v>132.79651747098589</v>
      </c>
      <c r="Z5852" s="8">
        <v>98.713901338659113</v>
      </c>
      <c r="AA5852" s="8">
        <v>99.162489823220952</v>
      </c>
      <c r="AB5852" s="8">
        <v>115.81962174935354</v>
      </c>
      <c r="AC5852" s="12">
        <v>107.41005667719794</v>
      </c>
      <c r="AD5852" s="12">
        <v>113.97040064557049</v>
      </c>
      <c r="AE5852" s="12">
        <v>124.86157859252035</v>
      </c>
      <c r="AF5852" s="16"/>
    </row>
    <row r="5853" spans="4:32" x14ac:dyDescent="0.2">
      <c r="D5853" s="11">
        <v>37034</v>
      </c>
      <c r="E5853" s="8">
        <v>98.384294649061829</v>
      </c>
      <c r="F5853" s="8">
        <v>134.21537613848022</v>
      </c>
      <c r="G5853" s="8">
        <v>105.13953775227434</v>
      </c>
      <c r="H5853" s="8">
        <v>114.89556045355704</v>
      </c>
      <c r="I5853" s="8">
        <v>99.005622083684059</v>
      </c>
      <c r="J5853" s="8">
        <v>127.09376910529076</v>
      </c>
      <c r="K5853" s="8">
        <v>108.79943683374019</v>
      </c>
      <c r="L5853" s="8">
        <v>98.362941887811814</v>
      </c>
      <c r="M5853" s="8">
        <v>98.384294649061829</v>
      </c>
      <c r="N5853" s="8">
        <v>347.8076288689777</v>
      </c>
      <c r="O5853" s="8">
        <v>98.368619506685931</v>
      </c>
      <c r="P5853" s="8">
        <v>141.33929575303796</v>
      </c>
      <c r="Q5853" s="8">
        <v>98.387035786380267</v>
      </c>
      <c r="R5853" s="8">
        <v>123.13277271348883</v>
      </c>
      <c r="S5853" s="8">
        <v>103.5184695216379</v>
      </c>
      <c r="T5853" s="8">
        <v>111.94461113704523</v>
      </c>
      <c r="U5853" s="8">
        <v>105.25691245905759</v>
      </c>
      <c r="V5853" s="8">
        <v>134.21537613848022</v>
      </c>
      <c r="W5853" s="8">
        <v>132.90334258512934</v>
      </c>
      <c r="X5853" s="8">
        <v>98.384294649061829</v>
      </c>
      <c r="Y5853" s="8">
        <v>132.83088820183261</v>
      </c>
      <c r="Z5853" s="8">
        <v>98.362941887811814</v>
      </c>
      <c r="AA5853" s="8">
        <v>99.005622083684059</v>
      </c>
      <c r="AB5853" s="8">
        <v>116.1450095583255</v>
      </c>
      <c r="AC5853" s="12">
        <v>105.18558080813514</v>
      </c>
      <c r="AD5853" s="12">
        <v>113.80171222246689</v>
      </c>
      <c r="AE5853" s="12">
        <v>124.56624668386063</v>
      </c>
      <c r="AF5853" s="16"/>
    </row>
    <row r="5854" spans="4:32" x14ac:dyDescent="0.2">
      <c r="D5854" s="11">
        <v>37035</v>
      </c>
      <c r="E5854" s="8">
        <v>99.391938846421127</v>
      </c>
      <c r="F5854" s="8">
        <v>136.095855345845</v>
      </c>
      <c r="G5854" s="8">
        <v>105.63478084885529</v>
      </c>
      <c r="H5854" s="8">
        <v>117.26992596381567</v>
      </c>
      <c r="I5854" s="8">
        <v>100.17492183758641</v>
      </c>
      <c r="J5854" s="8">
        <v>128.71383072085339</v>
      </c>
      <c r="K5854" s="8">
        <v>109.84355222725708</v>
      </c>
      <c r="L5854" s="8">
        <v>99.369131354846402</v>
      </c>
      <c r="M5854" s="8">
        <v>99.391938846421127</v>
      </c>
      <c r="N5854" s="8">
        <v>352.31489784739887</v>
      </c>
      <c r="O5854" s="8">
        <v>99.378722332006447</v>
      </c>
      <c r="P5854" s="8">
        <v>142.83684223281605</v>
      </c>
      <c r="Q5854" s="8">
        <v>99.391964165949759</v>
      </c>
      <c r="R5854" s="8">
        <v>124.28444821328878</v>
      </c>
      <c r="S5854" s="8">
        <v>104.6180098483277</v>
      </c>
      <c r="T5854" s="8">
        <v>112.50817189438132</v>
      </c>
      <c r="U5854" s="8">
        <v>106.21092800806775</v>
      </c>
      <c r="V5854" s="8">
        <v>136.095855345845</v>
      </c>
      <c r="W5854" s="8">
        <v>134.2413994868833</v>
      </c>
      <c r="X5854" s="8">
        <v>99.391938846421127</v>
      </c>
      <c r="Y5854" s="8">
        <v>134.29266725748744</v>
      </c>
      <c r="Z5854" s="8">
        <v>99.369131354846402</v>
      </c>
      <c r="AA5854" s="8">
        <v>100.17492183758641</v>
      </c>
      <c r="AB5854" s="8">
        <v>117.69694878914483</v>
      </c>
      <c r="AC5854" s="12">
        <v>105.68739190173734</v>
      </c>
      <c r="AD5854" s="12">
        <v>115.0517735119175</v>
      </c>
      <c r="AE5854" s="12">
        <v>125.91724831093185</v>
      </c>
      <c r="AF5854" s="16"/>
    </row>
    <row r="5855" spans="4:32" x14ac:dyDescent="0.2">
      <c r="D5855" s="11">
        <v>37036</v>
      </c>
      <c r="E5855" s="8">
        <v>95.986796386379424</v>
      </c>
      <c r="F5855" s="8">
        <v>131.55609295346241</v>
      </c>
      <c r="G5855" s="8">
        <v>102.69659044866289</v>
      </c>
      <c r="H5855" s="8">
        <v>112.41532573180871</v>
      </c>
      <c r="I5855" s="8">
        <v>96.60553322702809</v>
      </c>
      <c r="J5855" s="8">
        <v>124.46489880834972</v>
      </c>
      <c r="K5855" s="8">
        <v>106.08041251109263</v>
      </c>
      <c r="L5855" s="8">
        <v>95.965997024080878</v>
      </c>
      <c r="M5855" s="8">
        <v>95.986796386379424</v>
      </c>
      <c r="N5855" s="8">
        <v>338.26695973782239</v>
      </c>
      <c r="O5855" s="8">
        <v>95.971536417434962</v>
      </c>
      <c r="P5855" s="8">
        <v>138.30559716682865</v>
      </c>
      <c r="Q5855" s="8">
        <v>95.989503560637132</v>
      </c>
      <c r="R5855" s="8">
        <v>120.31716695534659</v>
      </c>
      <c r="S5855" s="8">
        <v>101.07534666549556</v>
      </c>
      <c r="T5855" s="8">
        <v>108.65374511070843</v>
      </c>
      <c r="U5855" s="8">
        <v>102.89950049448933</v>
      </c>
      <c r="V5855" s="8">
        <v>131.55609295346241</v>
      </c>
      <c r="W5855" s="8">
        <v>129.60231269295576</v>
      </c>
      <c r="X5855" s="8">
        <v>95.986796386379424</v>
      </c>
      <c r="Y5855" s="8">
        <v>129.10452439179289</v>
      </c>
      <c r="Z5855" s="8">
        <v>95.965997024080878</v>
      </c>
      <c r="AA5855" s="8">
        <v>96.60553322702809</v>
      </c>
      <c r="AB5855" s="8">
        <v>113.3802042563636</v>
      </c>
      <c r="AC5855" s="12">
        <v>102.74229103080295</v>
      </c>
      <c r="AD5855" s="12">
        <v>110.94182099320078</v>
      </c>
      <c r="AE5855" s="12">
        <v>121.46009906559949</v>
      </c>
      <c r="AF5855" s="16"/>
    </row>
    <row r="5856" spans="4:32" x14ac:dyDescent="0.2">
      <c r="D5856" s="11">
        <v>37039</v>
      </c>
      <c r="E5856" s="8">
        <v>95.986796386379424</v>
      </c>
      <c r="F5856" s="8">
        <v>131.05129499199472</v>
      </c>
      <c r="G5856" s="8">
        <v>102.9859094383205</v>
      </c>
      <c r="H5856" s="8">
        <v>112.43509708021119</v>
      </c>
      <c r="I5856" s="8">
        <v>96.536818619541279</v>
      </c>
      <c r="J5856" s="8">
        <v>124.18537955859021</v>
      </c>
      <c r="K5856" s="8">
        <v>106.11429196848037</v>
      </c>
      <c r="L5856" s="8">
        <v>95.962513950289704</v>
      </c>
      <c r="M5856" s="8">
        <v>95.986796386379424</v>
      </c>
      <c r="N5856" s="8">
        <v>341.00590886797301</v>
      </c>
      <c r="O5856" s="8">
        <v>95.971536417434962</v>
      </c>
      <c r="P5856" s="8">
        <v>139.9355627379785</v>
      </c>
      <c r="Q5856" s="8">
        <v>95.986886867598102</v>
      </c>
      <c r="R5856" s="8">
        <v>120.46244294994824</v>
      </c>
      <c r="S5856" s="8">
        <v>101.10298270132468</v>
      </c>
      <c r="T5856" s="8">
        <v>109.06189072521282</v>
      </c>
      <c r="U5856" s="8">
        <v>103.45028905444538</v>
      </c>
      <c r="V5856" s="8">
        <v>131.05129499199472</v>
      </c>
      <c r="W5856" s="8">
        <v>129.58450593144985</v>
      </c>
      <c r="X5856" s="8">
        <v>95.986796386379424</v>
      </c>
      <c r="Y5856" s="8">
        <v>129.09146880623757</v>
      </c>
      <c r="Z5856" s="8">
        <v>95.962513950289704</v>
      </c>
      <c r="AA5856" s="8">
        <v>96.536818619541279</v>
      </c>
      <c r="AB5856" s="8">
        <v>113.05364634031534</v>
      </c>
      <c r="AC5856" s="12">
        <v>103.02832530027185</v>
      </c>
      <c r="AD5856" s="12">
        <v>110.87228027035185</v>
      </c>
      <c r="AE5856" s="12">
        <v>121.65052357382731</v>
      </c>
      <c r="AF5856" s="16"/>
    </row>
    <row r="5857" spans="4:32" x14ac:dyDescent="0.2">
      <c r="D5857" s="11">
        <v>37040</v>
      </c>
      <c r="E5857" s="8">
        <v>95.813064628214022</v>
      </c>
      <c r="F5857" s="8">
        <v>131.71767954924184</v>
      </c>
      <c r="G5857" s="8">
        <v>101.98832411020378</v>
      </c>
      <c r="H5857" s="8">
        <v>112.41364343286571</v>
      </c>
      <c r="I5857" s="8">
        <v>96.106347934885804</v>
      </c>
      <c r="J5857" s="8">
        <v>124.58143768246434</v>
      </c>
      <c r="K5857" s="8">
        <v>105.87712759043227</v>
      </c>
      <c r="L5857" s="8">
        <v>95.788826125522945</v>
      </c>
      <c r="M5857" s="8">
        <v>95.813064628214022</v>
      </c>
      <c r="N5857" s="8">
        <v>344.18592994054114</v>
      </c>
      <c r="O5857" s="8">
        <v>95.79783226068021</v>
      </c>
      <c r="P5857" s="8">
        <v>134.98201896937923</v>
      </c>
      <c r="Q5857" s="8">
        <v>95.813154910564577</v>
      </c>
      <c r="R5857" s="8">
        <v>119.7829388177184</v>
      </c>
      <c r="S5857" s="8">
        <v>100.94412851648016</v>
      </c>
      <c r="T5857" s="8">
        <v>109.27192696853687</v>
      </c>
      <c r="U5857" s="8">
        <v>102.7451399031375</v>
      </c>
      <c r="V5857" s="8">
        <v>131.71767954924184</v>
      </c>
      <c r="W5857" s="8">
        <v>129.41665230536091</v>
      </c>
      <c r="X5857" s="8">
        <v>95.813064628214022</v>
      </c>
      <c r="Y5857" s="8">
        <v>129.23730874555014</v>
      </c>
      <c r="Z5857" s="8">
        <v>95.788826125522945</v>
      </c>
      <c r="AA5857" s="8">
        <v>96.106347934885804</v>
      </c>
      <c r="AB5857" s="8">
        <v>113.94294690039169</v>
      </c>
      <c r="AC5857" s="12">
        <v>102.03864470736255</v>
      </c>
      <c r="AD5857" s="12">
        <v>110.96370192461913</v>
      </c>
      <c r="AE5857" s="12">
        <v>121.76286706118245</v>
      </c>
      <c r="AF5857" s="16"/>
    </row>
    <row r="5858" spans="4:32" x14ac:dyDescent="0.2">
      <c r="D5858" s="11">
        <v>37041</v>
      </c>
      <c r="E5858" s="8">
        <v>94.162612925642804</v>
      </c>
      <c r="F5858" s="8">
        <v>128.9806387823906</v>
      </c>
      <c r="G5858" s="8">
        <v>100.43601490568645</v>
      </c>
      <c r="H5858" s="8">
        <v>110.09290915042284</v>
      </c>
      <c r="I5858" s="8">
        <v>94.561167333958736</v>
      </c>
      <c r="J5858" s="8">
        <v>121.90754508447013</v>
      </c>
      <c r="K5858" s="8">
        <v>104.06440491717528</v>
      </c>
      <c r="L5858" s="8">
        <v>94.149031582304673</v>
      </c>
      <c r="M5858" s="8">
        <v>94.162612925642804</v>
      </c>
      <c r="N5858" s="8">
        <v>350.0498721853117</v>
      </c>
      <c r="O5858" s="8">
        <v>94.147642771510206</v>
      </c>
      <c r="P5858" s="8">
        <v>134.96650329241569</v>
      </c>
      <c r="Q5858" s="8">
        <v>94.165268345702529</v>
      </c>
      <c r="R5858" s="8">
        <v>117.64184541537513</v>
      </c>
      <c r="S5858" s="8">
        <v>99.283234025635366</v>
      </c>
      <c r="T5858" s="8">
        <v>106.58883213341663</v>
      </c>
      <c r="U5858" s="8">
        <v>100.93612513884645</v>
      </c>
      <c r="V5858" s="8">
        <v>128.9806387823906</v>
      </c>
      <c r="W5858" s="8">
        <v>127.34030223152732</v>
      </c>
      <c r="X5858" s="8">
        <v>94.162612925642804</v>
      </c>
      <c r="Y5858" s="8">
        <v>127.3984622417363</v>
      </c>
      <c r="Z5858" s="8">
        <v>94.149031582304673</v>
      </c>
      <c r="AA5858" s="8">
        <v>94.561167333958736</v>
      </c>
      <c r="AB5858" s="8">
        <v>112.41609144039393</v>
      </c>
      <c r="AC5858" s="12">
        <v>100.48271109857163</v>
      </c>
      <c r="AD5858" s="12">
        <v>109.23529325763933</v>
      </c>
      <c r="AE5858" s="12">
        <v>120.54736424534313</v>
      </c>
      <c r="AF5858" s="16"/>
    </row>
    <row r="5859" spans="4:32" x14ac:dyDescent="0.2">
      <c r="D5859" s="11">
        <v>37042</v>
      </c>
      <c r="E5859" s="8">
        <v>92.946490618485058</v>
      </c>
      <c r="F5859" s="8">
        <v>128.77179457456339</v>
      </c>
      <c r="G5859" s="8">
        <v>97.90700325484795</v>
      </c>
      <c r="H5859" s="8">
        <v>108.85846015420033</v>
      </c>
      <c r="I5859" s="8">
        <v>93.551687405541742</v>
      </c>
      <c r="J5859" s="8">
        <v>121.40233248254668</v>
      </c>
      <c r="K5859" s="8">
        <v>102.81881811386988</v>
      </c>
      <c r="L5859" s="8">
        <v>92.925225758812644</v>
      </c>
      <c r="M5859" s="8">
        <v>92.946490618485058</v>
      </c>
      <c r="N5859" s="8">
        <v>344.7920416903707</v>
      </c>
      <c r="O5859" s="8">
        <v>92.931713674227055</v>
      </c>
      <c r="P5859" s="8">
        <v>130.06671806653509</v>
      </c>
      <c r="Q5859" s="8">
        <v>92.949111535746127</v>
      </c>
      <c r="R5859" s="8">
        <v>116.09691929839991</v>
      </c>
      <c r="S5859" s="8">
        <v>98.084605380254985</v>
      </c>
      <c r="T5859" s="8">
        <v>105.96179657272131</v>
      </c>
      <c r="U5859" s="8">
        <v>99.014166595620807</v>
      </c>
      <c r="V5859" s="8">
        <v>128.77179457456339</v>
      </c>
      <c r="W5859" s="8">
        <v>125.82079481860728</v>
      </c>
      <c r="X5859" s="8">
        <v>92.946490618485058</v>
      </c>
      <c r="Y5859" s="8">
        <v>126.79271177724681</v>
      </c>
      <c r="Z5859" s="8">
        <v>92.925225758812644</v>
      </c>
      <c r="AA5859" s="8">
        <v>93.551687405541742</v>
      </c>
      <c r="AB5859" s="8">
        <v>112.47468844194017</v>
      </c>
      <c r="AC5859" s="12">
        <v>97.965565314345156</v>
      </c>
      <c r="AD5859" s="12">
        <v>108.32502447708407</v>
      </c>
      <c r="AE5859" s="12">
        <v>119.07349689565257</v>
      </c>
      <c r="AF5859" s="16"/>
    </row>
    <row r="5860" spans="4:32" x14ac:dyDescent="0.2">
      <c r="D5860" s="11">
        <v>37043</v>
      </c>
      <c r="E5860" s="8">
        <v>92.216817234190401</v>
      </c>
      <c r="F5860" s="8">
        <v>127.92689440820692</v>
      </c>
      <c r="G5860" s="8">
        <v>97.203755303867638</v>
      </c>
      <c r="H5860" s="8">
        <v>108.43126028240194</v>
      </c>
      <c r="I5860" s="8">
        <v>91.946711794748353</v>
      </c>
      <c r="J5860" s="8">
        <v>120.63049233430627</v>
      </c>
      <c r="K5860" s="8">
        <v>101.98991691225785</v>
      </c>
      <c r="L5860" s="8">
        <v>92.20348242158046</v>
      </c>
      <c r="M5860" s="8">
        <v>92.216817234190401</v>
      </c>
      <c r="N5860" s="8">
        <v>337.69960441563279</v>
      </c>
      <c r="O5860" s="8">
        <v>92.202121941892784</v>
      </c>
      <c r="P5860" s="8">
        <v>132.8154570408164</v>
      </c>
      <c r="Q5860" s="8">
        <v>92.219384339050521</v>
      </c>
      <c r="R5860" s="8">
        <v>115.19816429621197</v>
      </c>
      <c r="S5860" s="8">
        <v>97.407486738160429</v>
      </c>
      <c r="T5860" s="8">
        <v>105.12990819446833</v>
      </c>
      <c r="U5860" s="8">
        <v>98.46688590256916</v>
      </c>
      <c r="V5860" s="8">
        <v>127.92689440820692</v>
      </c>
      <c r="W5860" s="8">
        <v>124.82013363421551</v>
      </c>
      <c r="X5860" s="8">
        <v>92.216817234190401</v>
      </c>
      <c r="Y5860" s="8">
        <v>125.97598933463088</v>
      </c>
      <c r="Z5860" s="8">
        <v>92.20348242158046</v>
      </c>
      <c r="AA5860" s="8">
        <v>91.946711794748353</v>
      </c>
      <c r="AB5860" s="8">
        <v>111.21866268355683</v>
      </c>
      <c r="AC5860" s="12">
        <v>97.261736895717235</v>
      </c>
      <c r="AD5860" s="12">
        <v>107.43478606644797</v>
      </c>
      <c r="AE5860" s="12">
        <v>117.80555423508548</v>
      </c>
      <c r="AF5860" s="16"/>
    </row>
    <row r="5861" spans="4:32" x14ac:dyDescent="0.2">
      <c r="D5861" s="11">
        <v>37046</v>
      </c>
      <c r="E5861" s="8">
        <v>92.599027102154281</v>
      </c>
      <c r="F5861" s="8">
        <v>128.2904050848897</v>
      </c>
      <c r="G5861" s="8">
        <v>98.234669093780909</v>
      </c>
      <c r="H5861" s="8">
        <v>108.92696614208617</v>
      </c>
      <c r="I5861" s="8">
        <v>92.394125869253585</v>
      </c>
      <c r="J5861" s="8">
        <v>120.8541062162524</v>
      </c>
      <c r="K5861" s="8">
        <v>102.44535424874445</v>
      </c>
      <c r="L5861" s="8">
        <v>92.577841715318868</v>
      </c>
      <c r="M5861" s="8">
        <v>92.599027102154281</v>
      </c>
      <c r="N5861" s="8">
        <v>338.21853072818453</v>
      </c>
      <c r="O5861" s="8">
        <v>92.584305360717593</v>
      </c>
      <c r="P5861" s="8">
        <v>133.36598472789728</v>
      </c>
      <c r="Q5861" s="8">
        <v>92.601639107493483</v>
      </c>
      <c r="R5861" s="8">
        <v>115.7775890486775</v>
      </c>
      <c r="S5861" s="8">
        <v>97.821243962798547</v>
      </c>
      <c r="T5861" s="8">
        <v>105.47876691202195</v>
      </c>
      <c r="U5861" s="8">
        <v>98.913539359256319</v>
      </c>
      <c r="V5861" s="8">
        <v>128.2904050848897</v>
      </c>
      <c r="W5861" s="8">
        <v>125.3504366601212</v>
      </c>
      <c r="X5861" s="8">
        <v>92.599027102154281</v>
      </c>
      <c r="Y5861" s="8">
        <v>126.15186763417627</v>
      </c>
      <c r="Z5861" s="8">
        <v>92.577841715318868</v>
      </c>
      <c r="AA5861" s="8">
        <v>92.394125869253585</v>
      </c>
      <c r="AB5861" s="8">
        <v>111.85561654487076</v>
      </c>
      <c r="AC5861" s="12">
        <v>98.288037927510459</v>
      </c>
      <c r="AD5861" s="12">
        <v>107.85121661291974</v>
      </c>
      <c r="AE5861" s="12">
        <v>118.22730969348136</v>
      </c>
      <c r="AF5861" s="16"/>
    </row>
    <row r="5862" spans="4:32" x14ac:dyDescent="0.2">
      <c r="D5862" s="11">
        <v>37047</v>
      </c>
      <c r="E5862" s="8">
        <v>92.32105628908964</v>
      </c>
      <c r="F5862" s="8">
        <v>127.84499535890426</v>
      </c>
      <c r="G5862" s="8">
        <v>98.377636304418431</v>
      </c>
      <c r="H5862" s="8">
        <v>108.9620169272804</v>
      </c>
      <c r="I5862" s="8">
        <v>92.188862017240638</v>
      </c>
      <c r="J5862" s="8">
        <v>120.03424852031908</v>
      </c>
      <c r="K5862" s="8">
        <v>102.08347624883731</v>
      </c>
      <c r="L5862" s="8">
        <v>92.298800876196822</v>
      </c>
      <c r="M5862" s="8">
        <v>92.32105628908964</v>
      </c>
      <c r="N5862" s="8">
        <v>343.35008885996172</v>
      </c>
      <c r="O5862" s="8">
        <v>92.306362036089496</v>
      </c>
      <c r="P5862" s="8">
        <v>130.3527506640109</v>
      </c>
      <c r="Q5862" s="8">
        <v>92.323643379703697</v>
      </c>
      <c r="R5862" s="8">
        <v>114.27393497748359</v>
      </c>
      <c r="S5862" s="8">
        <v>97.613965690884427</v>
      </c>
      <c r="T5862" s="8">
        <v>105.0456935743118</v>
      </c>
      <c r="U5862" s="8">
        <v>98.770143597016713</v>
      </c>
      <c r="V5862" s="8">
        <v>127.84499535890426</v>
      </c>
      <c r="W5862" s="8">
        <v>125.07263882993827</v>
      </c>
      <c r="X5862" s="8">
        <v>92.32105628908964</v>
      </c>
      <c r="Y5862" s="8">
        <v>126.29103448239201</v>
      </c>
      <c r="Z5862" s="8">
        <v>92.298800876196822</v>
      </c>
      <c r="AA5862" s="8">
        <v>92.188862017240638</v>
      </c>
      <c r="AB5862" s="8">
        <v>111.38821098577939</v>
      </c>
      <c r="AC5862" s="12">
        <v>98.427787955820932</v>
      </c>
      <c r="AD5862" s="12">
        <v>107.61219214680891</v>
      </c>
      <c r="AE5862" s="12">
        <v>118.31605552346495</v>
      </c>
      <c r="AF5862" s="16"/>
    </row>
    <row r="5863" spans="4:32" x14ac:dyDescent="0.2">
      <c r="D5863" s="11">
        <v>37048</v>
      </c>
      <c r="E5863" s="8">
        <v>92.251563585823476</v>
      </c>
      <c r="F5863" s="8">
        <v>127.92978731504012</v>
      </c>
      <c r="G5863" s="8">
        <v>98.499874804915322</v>
      </c>
      <c r="H5863" s="8">
        <v>110.13396649438616</v>
      </c>
      <c r="I5863" s="8">
        <v>91.693056354529006</v>
      </c>
      <c r="J5863" s="8">
        <v>120.62224781673969</v>
      </c>
      <c r="K5863" s="8">
        <v>101.98495796571241</v>
      </c>
      <c r="L5863" s="8">
        <v>92.232689206148208</v>
      </c>
      <c r="M5863" s="8">
        <v>92.251563585823476</v>
      </c>
      <c r="N5863" s="8">
        <v>342.2141553720727</v>
      </c>
      <c r="O5863" s="8">
        <v>92.239360141026424</v>
      </c>
      <c r="P5863" s="8">
        <v>129.90653509168638</v>
      </c>
      <c r="Q5863" s="8">
        <v>92.254165733220233</v>
      </c>
      <c r="R5863" s="8">
        <v>114.84804377493396</v>
      </c>
      <c r="S5863" s="8">
        <v>97.610228448500763</v>
      </c>
      <c r="T5863" s="8">
        <v>105.08297409298939</v>
      </c>
      <c r="U5863" s="8">
        <v>98.61909814215538</v>
      </c>
      <c r="V5863" s="8">
        <v>127.92978731504012</v>
      </c>
      <c r="W5863" s="8">
        <v>124.97420479239436</v>
      </c>
      <c r="X5863" s="8">
        <v>92.251563585823476</v>
      </c>
      <c r="Y5863" s="8">
        <v>126.69153276112375</v>
      </c>
      <c r="Z5863" s="8">
        <v>92.232689206148208</v>
      </c>
      <c r="AA5863" s="8">
        <v>91.693056354529006</v>
      </c>
      <c r="AB5863" s="8">
        <v>110.24187051057994</v>
      </c>
      <c r="AC5863" s="12">
        <v>98.549574762047598</v>
      </c>
      <c r="AD5863" s="12">
        <v>107.41566371052183</v>
      </c>
      <c r="AE5863" s="12">
        <v>118.16310884097454</v>
      </c>
      <c r="AF5863" s="16"/>
    </row>
    <row r="5864" spans="4:32" x14ac:dyDescent="0.2">
      <c r="D5864" s="11">
        <v>37049</v>
      </c>
      <c r="E5864" s="8">
        <v>92.460041695621968</v>
      </c>
      <c r="F5864" s="8">
        <v>127.69105109669118</v>
      </c>
      <c r="G5864" s="8">
        <v>98.308488422774204</v>
      </c>
      <c r="H5864" s="8">
        <v>110.76822788248049</v>
      </c>
      <c r="I5864" s="8">
        <v>91.605265164051147</v>
      </c>
      <c r="J5864" s="8">
        <v>120.5649207186801</v>
      </c>
      <c r="K5864" s="8">
        <v>102.19359756748176</v>
      </c>
      <c r="L5864" s="8">
        <v>92.435482248564142</v>
      </c>
      <c r="M5864" s="8">
        <v>92.460041695621968</v>
      </c>
      <c r="N5864" s="8">
        <v>342.69433627359263</v>
      </c>
      <c r="O5864" s="8">
        <v>92.445291087528915</v>
      </c>
      <c r="P5864" s="8">
        <v>130.14188649521813</v>
      </c>
      <c r="Q5864" s="8">
        <v>92.462598672670623</v>
      </c>
      <c r="R5864" s="8">
        <v>114.7894420409381</v>
      </c>
      <c r="S5864" s="8">
        <v>97.913951983660752</v>
      </c>
      <c r="T5864" s="8">
        <v>105.05467158972897</v>
      </c>
      <c r="U5864" s="8">
        <v>98.841911837740412</v>
      </c>
      <c r="V5864" s="8">
        <v>127.69105109669118</v>
      </c>
      <c r="W5864" s="8">
        <v>125.25230800388543</v>
      </c>
      <c r="X5864" s="8">
        <v>92.460041695621968</v>
      </c>
      <c r="Y5864" s="8">
        <v>126.81746505878131</v>
      </c>
      <c r="Z5864" s="8">
        <v>92.435482248564142</v>
      </c>
      <c r="AA5864" s="8">
        <v>91.605265164051147</v>
      </c>
      <c r="AB5864" s="8">
        <v>109.13026026271824</v>
      </c>
      <c r="AC5864" s="12">
        <v>98.360137694319334</v>
      </c>
      <c r="AD5864" s="12">
        <v>107.36329240389423</v>
      </c>
      <c r="AE5864" s="12">
        <v>118.36083960936952</v>
      </c>
      <c r="AF5864" s="16"/>
    </row>
    <row r="5865" spans="4:32" x14ac:dyDescent="0.2">
      <c r="D5865" s="11">
        <v>37050</v>
      </c>
      <c r="E5865" s="8">
        <v>92.772758860319655</v>
      </c>
      <c r="F5865" s="8">
        <v>128.40995680592241</v>
      </c>
      <c r="G5865" s="8">
        <v>99.331898935452458</v>
      </c>
      <c r="H5865" s="8">
        <v>111.87598415933442</v>
      </c>
      <c r="I5865" s="8">
        <v>91.884960038257233</v>
      </c>
      <c r="J5865" s="8">
        <v>121.3104917443641</v>
      </c>
      <c r="K5865" s="8">
        <v>102.50654674971838</v>
      </c>
      <c r="L5865" s="8">
        <v>92.748167339321569</v>
      </c>
      <c r="M5865" s="8">
        <v>92.772758860319655</v>
      </c>
      <c r="N5865" s="8">
        <v>341.20634503752478</v>
      </c>
      <c r="O5865" s="8">
        <v>92.755532528803585</v>
      </c>
      <c r="P5865" s="8">
        <v>130.84468722132559</v>
      </c>
      <c r="Q5865" s="8">
        <v>92.775374848609488</v>
      </c>
      <c r="R5865" s="8">
        <v>115.17774487051699</v>
      </c>
      <c r="S5865" s="8">
        <v>98.30192966381783</v>
      </c>
      <c r="T5865" s="8">
        <v>105.41004448871058</v>
      </c>
      <c r="U5865" s="8">
        <v>99.176268188156257</v>
      </c>
      <c r="V5865" s="8">
        <v>128.40995680592241</v>
      </c>
      <c r="W5865" s="8">
        <v>125.55546441412255</v>
      </c>
      <c r="X5865" s="8">
        <v>92.772758860319655</v>
      </c>
      <c r="Y5865" s="8">
        <v>127.16760270383634</v>
      </c>
      <c r="Z5865" s="8">
        <v>92.748167339321569</v>
      </c>
      <c r="AA5865" s="8">
        <v>91.884960038257233</v>
      </c>
      <c r="AB5865" s="8">
        <v>108.70458639133926</v>
      </c>
      <c r="AC5865" s="12">
        <v>99.37984967487462</v>
      </c>
      <c r="AD5865" s="12">
        <v>107.53813322363528</v>
      </c>
      <c r="AE5865" s="12">
        <v>118.56270786349614</v>
      </c>
      <c r="AF5865" s="16"/>
    </row>
    <row r="5866" spans="4:32" x14ac:dyDescent="0.2">
      <c r="D5866" s="11">
        <v>37053</v>
      </c>
      <c r="E5866" s="8">
        <v>93.293954134815834</v>
      </c>
      <c r="F5866" s="8">
        <v>130.14377094118746</v>
      </c>
      <c r="G5866" s="8">
        <v>100.80385732342556</v>
      </c>
      <c r="H5866" s="8">
        <v>113.07820932631849</v>
      </c>
      <c r="I5866" s="8">
        <v>92.164313330104505</v>
      </c>
      <c r="J5866" s="8">
        <v>122.57617824186562</v>
      </c>
      <c r="K5866" s="8">
        <v>103.1373304737314</v>
      </c>
      <c r="L5866" s="8">
        <v>93.269224518151745</v>
      </c>
      <c r="M5866" s="8">
        <v>93.293954134815834</v>
      </c>
      <c r="N5866" s="8">
        <v>351.25766700847527</v>
      </c>
      <c r="O5866" s="8">
        <v>93.279121987736531</v>
      </c>
      <c r="P5866" s="8">
        <v>132.19586230112043</v>
      </c>
      <c r="Q5866" s="8">
        <v>93.294042006588825</v>
      </c>
      <c r="R5866" s="8">
        <v>116.00456187163921</v>
      </c>
      <c r="S5866" s="8">
        <v>98.928054692760327</v>
      </c>
      <c r="T5866" s="8">
        <v>106.2211176474718</v>
      </c>
      <c r="U5866" s="8">
        <v>99.927396690466267</v>
      </c>
      <c r="V5866" s="8">
        <v>130.14377094118746</v>
      </c>
      <c r="W5866" s="8">
        <v>126.1785896526352</v>
      </c>
      <c r="X5866" s="8">
        <v>93.293954134815834</v>
      </c>
      <c r="Y5866" s="8">
        <v>128.5750443226321</v>
      </c>
      <c r="Z5866" s="8">
        <v>93.269224518151745</v>
      </c>
      <c r="AA5866" s="8">
        <v>92.164313330104505</v>
      </c>
      <c r="AB5866" s="8">
        <v>109.54546711068784</v>
      </c>
      <c r="AC5866" s="12">
        <v>100.84816820183782</v>
      </c>
      <c r="AD5866" s="12">
        <v>108.29940175898538</v>
      </c>
      <c r="AE5866" s="12">
        <v>119.9461021662469</v>
      </c>
      <c r="AF5866" s="16"/>
    </row>
    <row r="5867" spans="4:32" x14ac:dyDescent="0.2">
      <c r="D5867" s="11">
        <v>37054</v>
      </c>
      <c r="E5867" s="8">
        <v>93.780403057678924</v>
      </c>
      <c r="F5867" s="8">
        <v>129.69760636645148</v>
      </c>
      <c r="G5867" s="8">
        <v>101.37516024356923</v>
      </c>
      <c r="H5867" s="8">
        <v>113.16076915863896</v>
      </c>
      <c r="I5867" s="8">
        <v>93.017255790669282</v>
      </c>
      <c r="J5867" s="8">
        <v>122.44371194136279</v>
      </c>
      <c r="K5867" s="8">
        <v>103.78541286749901</v>
      </c>
      <c r="L5867" s="8">
        <v>93.760047911381861</v>
      </c>
      <c r="M5867" s="8">
        <v>93.780403057678924</v>
      </c>
      <c r="N5867" s="8">
        <v>355.46758671502812</v>
      </c>
      <c r="O5867" s="8">
        <v>93.767963204731643</v>
      </c>
      <c r="P5867" s="8">
        <v>132.56070579634439</v>
      </c>
      <c r="Q5867" s="8">
        <v>93.780457429540306</v>
      </c>
      <c r="R5867" s="8">
        <v>116.85458298293278</v>
      </c>
      <c r="S5867" s="8">
        <v>99.518096812805013</v>
      </c>
      <c r="T5867" s="8">
        <v>106.7749320970715</v>
      </c>
      <c r="U5867" s="8">
        <v>100.60437281615239</v>
      </c>
      <c r="V5867" s="8">
        <v>129.69760636645148</v>
      </c>
      <c r="W5867" s="8">
        <v>126.83207566217585</v>
      </c>
      <c r="X5867" s="8">
        <v>93.780403057678924</v>
      </c>
      <c r="Y5867" s="8">
        <v>129.10991873955246</v>
      </c>
      <c r="Z5867" s="8">
        <v>93.760047911381861</v>
      </c>
      <c r="AA5867" s="8">
        <v>93.017255790669282</v>
      </c>
      <c r="AB5867" s="8">
        <v>109.8013326560495</v>
      </c>
      <c r="AC5867" s="12">
        <v>101.41654289324529</v>
      </c>
      <c r="AD5867" s="12">
        <v>108.77879113392059</v>
      </c>
      <c r="AE5867" s="12">
        <v>120.72856300089563</v>
      </c>
      <c r="AF5867" s="16"/>
    </row>
    <row r="5868" spans="4:32" x14ac:dyDescent="0.2">
      <c r="D5868" s="11">
        <v>37055</v>
      </c>
      <c r="E5868" s="8">
        <v>94.492703266157037</v>
      </c>
      <c r="F5868" s="8">
        <v>130.31436675881125</v>
      </c>
      <c r="G5868" s="8">
        <v>101.97343393146043</v>
      </c>
      <c r="H5868" s="8">
        <v>113.30947629166741</v>
      </c>
      <c r="I5868" s="8">
        <v>93.311629657763888</v>
      </c>
      <c r="J5868" s="8">
        <v>123.40123461334338</v>
      </c>
      <c r="K5868" s="8">
        <v>104.59594757014155</v>
      </c>
      <c r="L5868" s="8">
        <v>94.481343011138563</v>
      </c>
      <c r="M5868" s="8">
        <v>94.492703266157037</v>
      </c>
      <c r="N5868" s="8">
        <v>370.00170977759228</v>
      </c>
      <c r="O5868" s="8">
        <v>94.477663995523699</v>
      </c>
      <c r="P5868" s="8">
        <v>133.41900900759347</v>
      </c>
      <c r="Q5868" s="8">
        <v>94.495351022890944</v>
      </c>
      <c r="R5868" s="8">
        <v>117.95021575136693</v>
      </c>
      <c r="S5868" s="8">
        <v>100.35561300605266</v>
      </c>
      <c r="T5868" s="8">
        <v>107.4972623981874</v>
      </c>
      <c r="U5868" s="8">
        <v>101.52568285187498</v>
      </c>
      <c r="V5868" s="8">
        <v>130.31436675881125</v>
      </c>
      <c r="W5868" s="8">
        <v>127.71655667231813</v>
      </c>
      <c r="X5868" s="8">
        <v>94.492703266157037</v>
      </c>
      <c r="Y5868" s="8">
        <v>130.03595926673844</v>
      </c>
      <c r="Z5868" s="8">
        <v>94.481343011138563</v>
      </c>
      <c r="AA5868" s="8">
        <v>93.311629657763888</v>
      </c>
      <c r="AB5868" s="8">
        <v>109.71389858939861</v>
      </c>
      <c r="AC5868" s="12">
        <v>102.01495389711326</v>
      </c>
      <c r="AD5868" s="12">
        <v>109.40590853123867</v>
      </c>
      <c r="AE5868" s="12">
        <v>122.54204330518125</v>
      </c>
      <c r="AF5868" s="16"/>
    </row>
    <row r="5869" spans="4:32" x14ac:dyDescent="0.2">
      <c r="D5869" s="11">
        <v>37056</v>
      </c>
      <c r="E5869" s="8">
        <v>94.649061848505895</v>
      </c>
      <c r="F5869" s="8">
        <v>129.42050343025713</v>
      </c>
      <c r="G5869" s="8">
        <v>101.80232320117813</v>
      </c>
      <c r="H5869" s="8">
        <v>112.47555897128403</v>
      </c>
      <c r="I5869" s="8">
        <v>93.570736842914869</v>
      </c>
      <c r="J5869" s="8">
        <v>122.56488535250779</v>
      </c>
      <c r="K5869" s="8">
        <v>104.62422950930173</v>
      </c>
      <c r="L5869" s="8">
        <v>94.630807965215183</v>
      </c>
      <c r="M5869" s="8">
        <v>94.649061848505895</v>
      </c>
      <c r="N5869" s="8">
        <v>361.53593110830161</v>
      </c>
      <c r="O5869" s="8">
        <v>94.633980136459101</v>
      </c>
      <c r="P5869" s="8">
        <v>133.63975556995865</v>
      </c>
      <c r="Q5869" s="8">
        <v>94.651697012942719</v>
      </c>
      <c r="R5869" s="8">
        <v>118.10629674249962</v>
      </c>
      <c r="S5869" s="8">
        <v>100.60681406754458</v>
      </c>
      <c r="T5869" s="8">
        <v>107.81390480505605</v>
      </c>
      <c r="U5869" s="8">
        <v>101.69366084385321</v>
      </c>
      <c r="V5869" s="8">
        <v>129.42050343025713</v>
      </c>
      <c r="W5869" s="8">
        <v>127.97176499245026</v>
      </c>
      <c r="X5869" s="8">
        <v>94.649061848505895</v>
      </c>
      <c r="Y5869" s="8">
        <v>129.45309387815951</v>
      </c>
      <c r="Z5869" s="8">
        <v>94.630807965215183</v>
      </c>
      <c r="AA5869" s="8">
        <v>93.570736842914869</v>
      </c>
      <c r="AB5869" s="8">
        <v>109.93705015750301</v>
      </c>
      <c r="AC5869" s="12">
        <v>101.84317759780201</v>
      </c>
      <c r="AD5869" s="12">
        <v>109.45518939263866</v>
      </c>
      <c r="AE5869" s="12">
        <v>121.90675490585208</v>
      </c>
      <c r="AF5869" s="16"/>
    </row>
    <row r="5870" spans="4:32" x14ac:dyDescent="0.2">
      <c r="D5870" s="11">
        <v>37057</v>
      </c>
      <c r="E5870" s="8">
        <v>94.579569145239745</v>
      </c>
      <c r="F5870" s="8">
        <v>128.81550235735187</v>
      </c>
      <c r="G5870" s="8">
        <v>102.5157622835921</v>
      </c>
      <c r="H5870" s="8">
        <v>112.13269372828549</v>
      </c>
      <c r="I5870" s="8">
        <v>93.828434718069005</v>
      </c>
      <c r="J5870" s="8">
        <v>121.95159089464246</v>
      </c>
      <c r="K5870" s="8">
        <v>104.60309205075389</v>
      </c>
      <c r="L5870" s="8">
        <v>94.557913555614931</v>
      </c>
      <c r="M5870" s="8">
        <v>94.579569145239745</v>
      </c>
      <c r="N5870" s="8">
        <v>355.34818871537976</v>
      </c>
      <c r="O5870" s="8">
        <v>94.564516073901075</v>
      </c>
      <c r="P5870" s="8">
        <v>133.95804766367888</v>
      </c>
      <c r="Q5870" s="8">
        <v>94.582219366459256</v>
      </c>
      <c r="R5870" s="8">
        <v>117.86342960611699</v>
      </c>
      <c r="S5870" s="8">
        <v>100.59083068494034</v>
      </c>
      <c r="T5870" s="8">
        <v>107.73476560140085</v>
      </c>
      <c r="U5870" s="8">
        <v>101.61901407181963</v>
      </c>
      <c r="V5870" s="8">
        <v>128.81550235735187</v>
      </c>
      <c r="W5870" s="8">
        <v>127.79880630671028</v>
      </c>
      <c r="X5870" s="8">
        <v>94.579569145239745</v>
      </c>
      <c r="Y5870" s="8">
        <v>128.88056947727068</v>
      </c>
      <c r="Z5870" s="8">
        <v>94.557913555614931</v>
      </c>
      <c r="AA5870" s="8">
        <v>93.828434718069005</v>
      </c>
      <c r="AB5870" s="8">
        <v>109.89796772861733</v>
      </c>
      <c r="AC5870" s="12">
        <v>102.54968336630674</v>
      </c>
      <c r="AD5870" s="12">
        <v>109.28200950931286</v>
      </c>
      <c r="AE5870" s="12">
        <v>121.35177061743121</v>
      </c>
      <c r="AF5870" s="16"/>
    </row>
    <row r="5871" spans="4:32" x14ac:dyDescent="0.2">
      <c r="D5871" s="11">
        <v>37060</v>
      </c>
      <c r="E5871" s="8">
        <v>94.510076441973595</v>
      </c>
      <c r="F5871" s="8">
        <v>128.85540325427945</v>
      </c>
      <c r="G5871" s="8">
        <v>103.06046204528485</v>
      </c>
      <c r="H5871" s="8">
        <v>112.02239041614526</v>
      </c>
      <c r="I5871" s="8">
        <v>94.196321180617218</v>
      </c>
      <c r="J5871" s="8">
        <v>122.18539468660956</v>
      </c>
      <c r="K5871" s="8">
        <v>104.45950336195318</v>
      </c>
      <c r="L5871" s="8">
        <v>94.48845395453462</v>
      </c>
      <c r="M5871" s="8">
        <v>94.510076441973595</v>
      </c>
      <c r="N5871" s="8">
        <v>368.72124940675565</v>
      </c>
      <c r="O5871" s="8">
        <v>94.495051085019682</v>
      </c>
      <c r="P5871" s="8">
        <v>134.27572787154696</v>
      </c>
      <c r="Q5871" s="8">
        <v>94.512741719975793</v>
      </c>
      <c r="R5871" s="8">
        <v>117.90687144897146</v>
      </c>
      <c r="S5871" s="8">
        <v>100.59517041791506</v>
      </c>
      <c r="T5871" s="8">
        <v>107.60575057222748</v>
      </c>
      <c r="U5871" s="8">
        <v>101.54436729978606</v>
      </c>
      <c r="V5871" s="8">
        <v>128.85540325427945</v>
      </c>
      <c r="W5871" s="8">
        <v>127.73129478701466</v>
      </c>
      <c r="X5871" s="8">
        <v>94.510076441973595</v>
      </c>
      <c r="Y5871" s="8">
        <v>129.20842686543477</v>
      </c>
      <c r="Z5871" s="8">
        <v>94.48845395453462</v>
      </c>
      <c r="AA5871" s="8">
        <v>94.196321180617218</v>
      </c>
      <c r="AB5871" s="8">
        <v>110.82493337476377</v>
      </c>
      <c r="AC5871" s="12">
        <v>103.09035739851005</v>
      </c>
      <c r="AD5871" s="12">
        <v>109.47827584689026</v>
      </c>
      <c r="AE5871" s="12">
        <v>122.28928012794348</v>
      </c>
      <c r="AF5871" s="16"/>
    </row>
    <row r="5872" spans="4:32" x14ac:dyDescent="0.2">
      <c r="D5872" s="11">
        <v>37061</v>
      </c>
      <c r="E5872" s="8">
        <v>94.996525364836685</v>
      </c>
      <c r="F5872" s="8">
        <v>130.10764428801258</v>
      </c>
      <c r="G5872" s="8">
        <v>103.48982723948205</v>
      </c>
      <c r="H5872" s="8">
        <v>112.7435532396742</v>
      </c>
      <c r="I5872" s="8">
        <v>94.79247966849772</v>
      </c>
      <c r="J5872" s="8">
        <v>123.3260271071339</v>
      </c>
      <c r="K5872" s="8">
        <v>104.95244145413744</v>
      </c>
      <c r="L5872" s="8">
        <v>94.985087647025509</v>
      </c>
      <c r="M5872" s="8">
        <v>94.996525364836685</v>
      </c>
      <c r="N5872" s="8">
        <v>373.78147500045162</v>
      </c>
      <c r="O5872" s="8">
        <v>94.981388449968577</v>
      </c>
      <c r="P5872" s="8">
        <v>136.10198380167697</v>
      </c>
      <c r="Q5872" s="8">
        <v>94.999170387215983</v>
      </c>
      <c r="R5872" s="8">
        <v>118.19997957196779</v>
      </c>
      <c r="S5872" s="8">
        <v>101.17444323748192</v>
      </c>
      <c r="T5872" s="8">
        <v>108.02027077127958</v>
      </c>
      <c r="U5872" s="8">
        <v>103.0149763523105</v>
      </c>
      <c r="V5872" s="8">
        <v>130.10764428801258</v>
      </c>
      <c r="W5872" s="8">
        <v>128.45037021985462</v>
      </c>
      <c r="X5872" s="8">
        <v>94.996525364836685</v>
      </c>
      <c r="Y5872" s="8">
        <v>130.21898730674474</v>
      </c>
      <c r="Z5872" s="8">
        <v>94.985087647025509</v>
      </c>
      <c r="AA5872" s="8">
        <v>94.79247966849772</v>
      </c>
      <c r="AB5872" s="8">
        <v>111.88726271949551</v>
      </c>
      <c r="AC5872" s="12">
        <v>103.52211709805749</v>
      </c>
      <c r="AD5872" s="12">
        <v>110.21293440536138</v>
      </c>
      <c r="AE5872" s="12">
        <v>123.18428310203528</v>
      </c>
      <c r="AF5872" s="16"/>
    </row>
    <row r="5873" spans="4:32" x14ac:dyDescent="0.2">
      <c r="D5873" s="11">
        <v>37062</v>
      </c>
      <c r="E5873" s="8">
        <v>94.336344683808193</v>
      </c>
      <c r="F5873" s="8">
        <v>130.03769633054964</v>
      </c>
      <c r="G5873" s="8">
        <v>103.11355137038937</v>
      </c>
      <c r="H5873" s="8">
        <v>112.5017704606574</v>
      </c>
      <c r="I5873" s="8">
        <v>94.004774914191586</v>
      </c>
      <c r="J5873" s="8">
        <v>122.90171652171216</v>
      </c>
      <c r="K5873" s="8">
        <v>104.2452956767585</v>
      </c>
      <c r="L5873" s="8">
        <v>94.314761932787732</v>
      </c>
      <c r="M5873" s="8">
        <v>94.336344683808193</v>
      </c>
      <c r="N5873" s="8">
        <v>379.40932031493395</v>
      </c>
      <c r="O5873" s="8">
        <v>94.321346928264944</v>
      </c>
      <c r="P5873" s="8">
        <v>133.96956641484431</v>
      </c>
      <c r="Q5873" s="8">
        <v>94.339005032839168</v>
      </c>
      <c r="R5873" s="8">
        <v>117.4824623928218</v>
      </c>
      <c r="S5873" s="8">
        <v>100.53926684408067</v>
      </c>
      <c r="T5873" s="8">
        <v>107.06214299817356</v>
      </c>
      <c r="U5873" s="8">
        <v>101.67150580373546</v>
      </c>
      <c r="V5873" s="8">
        <v>130.03769633054964</v>
      </c>
      <c r="W5873" s="8">
        <v>127.59274809233909</v>
      </c>
      <c r="X5873" s="8">
        <v>94.336344683808193</v>
      </c>
      <c r="Y5873" s="8">
        <v>129.85930249896273</v>
      </c>
      <c r="Z5873" s="8">
        <v>94.314761932787732</v>
      </c>
      <c r="AA5873" s="8">
        <v>94.004774914191586</v>
      </c>
      <c r="AB5873" s="8">
        <v>111.66721864887246</v>
      </c>
      <c r="AC5873" s="12">
        <v>103.14539834005126</v>
      </c>
      <c r="AD5873" s="12">
        <v>109.65734723853635</v>
      </c>
      <c r="AE5873" s="12">
        <v>123.02321608949831</v>
      </c>
      <c r="AF5873" s="16"/>
    </row>
    <row r="5874" spans="4:32" x14ac:dyDescent="0.2">
      <c r="D5874" s="11">
        <v>37063</v>
      </c>
      <c r="E5874" s="8">
        <v>94.405837387074357</v>
      </c>
      <c r="F5874" s="8">
        <v>129.87433073987705</v>
      </c>
      <c r="G5874" s="8">
        <v>104.11848592730037</v>
      </c>
      <c r="H5874" s="8">
        <v>111.06800083571524</v>
      </c>
      <c r="I5874" s="8">
        <v>93.865045108099494</v>
      </c>
      <c r="J5874" s="8">
        <v>122.47674566654977</v>
      </c>
      <c r="K5874" s="8">
        <v>104.3665081924168</v>
      </c>
      <c r="L5874" s="8">
        <v>94.383079955278816</v>
      </c>
      <c r="M5874" s="8">
        <v>94.405837387074357</v>
      </c>
      <c r="N5874" s="8">
        <v>383.28062253530931</v>
      </c>
      <c r="O5874" s="8">
        <v>94.390811917146337</v>
      </c>
      <c r="P5874" s="8">
        <v>134.72135341108552</v>
      </c>
      <c r="Q5874" s="8">
        <v>94.408482679322631</v>
      </c>
      <c r="R5874" s="8">
        <v>117.54297668483716</v>
      </c>
      <c r="S5874" s="8">
        <v>100.67446783355381</v>
      </c>
      <c r="T5874" s="8">
        <v>107.53686919188456</v>
      </c>
      <c r="U5874" s="8">
        <v>102.21743160486658</v>
      </c>
      <c r="V5874" s="8">
        <v>129.87433073987705</v>
      </c>
      <c r="W5874" s="8">
        <v>127.62541873275504</v>
      </c>
      <c r="X5874" s="8">
        <v>94.405837387074357</v>
      </c>
      <c r="Y5874" s="8">
        <v>129.61954491562346</v>
      </c>
      <c r="Z5874" s="8">
        <v>94.383079955278816</v>
      </c>
      <c r="AA5874" s="8">
        <v>93.865045108099494</v>
      </c>
      <c r="AB5874" s="8">
        <v>111.74945863365635</v>
      </c>
      <c r="AC5874" s="12">
        <v>104.14215633401567</v>
      </c>
      <c r="AD5874" s="12">
        <v>109.66662123925887</v>
      </c>
      <c r="AE5874" s="12">
        <v>123.39162862359061</v>
      </c>
      <c r="AF5874" s="16"/>
    </row>
    <row r="5875" spans="4:32" x14ac:dyDescent="0.2">
      <c r="D5875" s="11">
        <v>37064</v>
      </c>
      <c r="E5875" s="8">
        <v>94.961779013203625</v>
      </c>
      <c r="F5875" s="8">
        <v>130.51666622395808</v>
      </c>
      <c r="G5875" s="8">
        <v>104.68947227959238</v>
      </c>
      <c r="H5875" s="8">
        <v>111.95559563268259</v>
      </c>
      <c r="I5875" s="8">
        <v>94.417750248099637</v>
      </c>
      <c r="J5875" s="8">
        <v>122.90062366145173</v>
      </c>
      <c r="K5875" s="8">
        <v>105.00338492049521</v>
      </c>
      <c r="L5875" s="8">
        <v>94.936539499330564</v>
      </c>
      <c r="M5875" s="8">
        <v>94.961779013203625</v>
      </c>
      <c r="N5875" s="8">
        <v>386.89249464923336</v>
      </c>
      <c r="O5875" s="8">
        <v>94.94661427097661</v>
      </c>
      <c r="P5875" s="8">
        <v>135.63408299475466</v>
      </c>
      <c r="Q5875" s="8">
        <v>94.964388993046285</v>
      </c>
      <c r="R5875" s="8">
        <v>118.21552579982915</v>
      </c>
      <c r="S5875" s="8">
        <v>101.30486406810617</v>
      </c>
      <c r="T5875" s="8">
        <v>108.17007962188281</v>
      </c>
      <c r="U5875" s="8">
        <v>102.89829007814149</v>
      </c>
      <c r="V5875" s="8">
        <v>130.51666622395808</v>
      </c>
      <c r="W5875" s="8">
        <v>128.27995809820183</v>
      </c>
      <c r="X5875" s="8">
        <v>94.961779013203625</v>
      </c>
      <c r="Y5875" s="8">
        <v>129.8210252515189</v>
      </c>
      <c r="Z5875" s="8">
        <v>94.936539499330564</v>
      </c>
      <c r="AA5875" s="8">
        <v>94.417750248099637</v>
      </c>
      <c r="AB5875" s="8">
        <v>112.62480955654797</v>
      </c>
      <c r="AC5875" s="12">
        <v>104.71342506997574</v>
      </c>
      <c r="AD5875" s="12">
        <v>110.23560447393899</v>
      </c>
      <c r="AE5875" s="12">
        <v>124.22329970215162</v>
      </c>
      <c r="AF5875" s="16"/>
    </row>
    <row r="5876" spans="4:32" x14ac:dyDescent="0.2">
      <c r="D5876" s="11">
        <v>37067</v>
      </c>
      <c r="E5876" s="8">
        <v>94.822793606671283</v>
      </c>
      <c r="F5876" s="8">
        <v>129.28171326674425</v>
      </c>
      <c r="G5876" s="8">
        <v>104.11176558332265</v>
      </c>
      <c r="H5876" s="8">
        <v>111.56642959162686</v>
      </c>
      <c r="I5876" s="8">
        <v>93.791885405678826</v>
      </c>
      <c r="J5876" s="8">
        <v>121.84400993298668</v>
      </c>
      <c r="K5876" s="8">
        <v>104.894375583269</v>
      </c>
      <c r="L5876" s="8">
        <v>94.798771528813404</v>
      </c>
      <c r="M5876" s="8">
        <v>94.822793606671283</v>
      </c>
      <c r="N5876" s="8">
        <v>392.63985914605422</v>
      </c>
      <c r="O5876" s="8">
        <v>94.807684293213839</v>
      </c>
      <c r="P5876" s="8">
        <v>135.55489229071685</v>
      </c>
      <c r="Q5876" s="8">
        <v>94.825433700079358</v>
      </c>
      <c r="R5876" s="8">
        <v>117.80115576072374</v>
      </c>
      <c r="S5876" s="8">
        <v>101.2044074530172</v>
      </c>
      <c r="T5876" s="8">
        <v>108.01180121457233</v>
      </c>
      <c r="U5876" s="8">
        <v>102.66887067042285</v>
      </c>
      <c r="V5876" s="8">
        <v>129.28171326674425</v>
      </c>
      <c r="W5876" s="8">
        <v>128.10104947527398</v>
      </c>
      <c r="X5876" s="8">
        <v>94.822793606671283</v>
      </c>
      <c r="Y5876" s="8">
        <v>129.61011410968055</v>
      </c>
      <c r="Z5876" s="8">
        <v>94.798771528813404</v>
      </c>
      <c r="AA5876" s="8">
        <v>93.791885405678826</v>
      </c>
      <c r="AB5876" s="8">
        <v>112.67788424946998</v>
      </c>
      <c r="AC5876" s="12">
        <v>104.13596460248384</v>
      </c>
      <c r="AD5876" s="12">
        <v>110.11446891524589</v>
      </c>
      <c r="AE5876" s="12">
        <v>124.47621550358301</v>
      </c>
      <c r="AF5876" s="16"/>
    </row>
    <row r="5877" spans="4:32" x14ac:dyDescent="0.2">
      <c r="D5877" s="11">
        <v>37068</v>
      </c>
      <c r="E5877" s="8">
        <v>95.205003474635163</v>
      </c>
      <c r="F5877" s="8">
        <v>129.74252190724084</v>
      </c>
      <c r="G5877" s="8">
        <v>104.54833858731953</v>
      </c>
      <c r="H5877" s="8">
        <v>111.88171322549432</v>
      </c>
      <c r="I5877" s="8">
        <v>94.008835446204969</v>
      </c>
      <c r="J5877" s="8">
        <v>122.45998594612063</v>
      </c>
      <c r="K5877" s="8">
        <v>105.339610490243</v>
      </c>
      <c r="L5877" s="8">
        <v>95.180918738839196</v>
      </c>
      <c r="M5877" s="8">
        <v>95.205003474635163</v>
      </c>
      <c r="N5877" s="8">
        <v>384.11029431529801</v>
      </c>
      <c r="O5877" s="8">
        <v>95.189867712038634</v>
      </c>
      <c r="P5877" s="8">
        <v>136.18516137910242</v>
      </c>
      <c r="Q5877" s="8">
        <v>95.207688468522306</v>
      </c>
      <c r="R5877" s="8">
        <v>118.49872400344753</v>
      </c>
      <c r="S5877" s="8">
        <v>101.61237661632325</v>
      </c>
      <c r="T5877" s="8">
        <v>108.30761209866392</v>
      </c>
      <c r="U5877" s="8">
        <v>102.88481166301597</v>
      </c>
      <c r="V5877" s="8">
        <v>129.74252190724084</v>
      </c>
      <c r="W5877" s="8">
        <v>128.65276627707044</v>
      </c>
      <c r="X5877" s="8">
        <v>95.205003474635163</v>
      </c>
      <c r="Y5877" s="8">
        <v>129.8898305027183</v>
      </c>
      <c r="Z5877" s="8">
        <v>95.180918738839196</v>
      </c>
      <c r="AA5877" s="8">
        <v>94.008835446204969</v>
      </c>
      <c r="AB5877" s="8">
        <v>112.56513409565632</v>
      </c>
      <c r="AC5877" s="12">
        <v>104.5722422380192</v>
      </c>
      <c r="AD5877" s="12">
        <v>110.41013865540967</v>
      </c>
      <c r="AE5877" s="12">
        <v>124.20716259620134</v>
      </c>
      <c r="AF5877" s="16"/>
    </row>
    <row r="5878" spans="4:32" x14ac:dyDescent="0.2">
      <c r="D5878" s="11">
        <v>37069</v>
      </c>
      <c r="E5878" s="8">
        <v>95.48297428769979</v>
      </c>
      <c r="F5878" s="8">
        <v>130.39369932236207</v>
      </c>
      <c r="G5878" s="8">
        <v>105.02704471777591</v>
      </c>
      <c r="H5878" s="8">
        <v>112.39483752749923</v>
      </c>
      <c r="I5878" s="8">
        <v>94.283248235591401</v>
      </c>
      <c r="J5878" s="8">
        <v>122.87996556680653</v>
      </c>
      <c r="K5878" s="8">
        <v>105.57969300188066</v>
      </c>
      <c r="L5878" s="8">
        <v>95.458751267388294</v>
      </c>
      <c r="M5878" s="8">
        <v>95.48297428769979</v>
      </c>
      <c r="N5878" s="8">
        <v>380.23651335807807</v>
      </c>
      <c r="O5878" s="8">
        <v>95.467725814917458</v>
      </c>
      <c r="P5878" s="8">
        <v>136.8589250620993</v>
      </c>
      <c r="Q5878" s="8">
        <v>95.485599054456173</v>
      </c>
      <c r="R5878" s="8">
        <v>118.85777330183949</v>
      </c>
      <c r="S5878" s="8">
        <v>101.94334628161228</v>
      </c>
      <c r="T5878" s="8">
        <v>108.36337341017112</v>
      </c>
      <c r="U5878" s="8">
        <v>103.02632461959256</v>
      </c>
      <c r="V5878" s="8">
        <v>130.39369932236207</v>
      </c>
      <c r="W5878" s="8">
        <v>129.10145510033445</v>
      </c>
      <c r="X5878" s="8">
        <v>95.48297428769979</v>
      </c>
      <c r="Y5878" s="8">
        <v>130.43129118613012</v>
      </c>
      <c r="Z5878" s="8">
        <v>95.458751267388294</v>
      </c>
      <c r="AA5878" s="8">
        <v>94.283248235591401</v>
      </c>
      <c r="AB5878" s="8">
        <v>113.13358660645567</v>
      </c>
      <c r="AC5878" s="12">
        <v>105.05052488582913</v>
      </c>
      <c r="AD5878" s="12">
        <v>110.8205695331898</v>
      </c>
      <c r="AE5878" s="12">
        <v>124.17456098928426</v>
      </c>
      <c r="AF5878" s="16"/>
    </row>
    <row r="5879" spans="4:32" x14ac:dyDescent="0.2">
      <c r="D5879" s="11">
        <v>37070</v>
      </c>
      <c r="E5879" s="8">
        <v>93.641417651146625</v>
      </c>
      <c r="F5879" s="8">
        <v>129.59698706813523</v>
      </c>
      <c r="G5879" s="8">
        <v>103.69881435676488</v>
      </c>
      <c r="H5879" s="8">
        <v>110.58315765546034</v>
      </c>
      <c r="I5879" s="8">
        <v>92.946471329816333</v>
      </c>
      <c r="J5879" s="8">
        <v>122.10546410145042</v>
      </c>
      <c r="K5879" s="8">
        <v>103.58755703258666</v>
      </c>
      <c r="L5879" s="8">
        <v>93.619993845800181</v>
      </c>
      <c r="M5879" s="8">
        <v>93.641417651146625</v>
      </c>
      <c r="N5879" s="8">
        <v>372.60622323790449</v>
      </c>
      <c r="O5879" s="8">
        <v>93.626530301246007</v>
      </c>
      <c r="P5879" s="8">
        <v>134.83784336548231</v>
      </c>
      <c r="Q5879" s="8">
        <v>93.64405828429264</v>
      </c>
      <c r="R5879" s="8">
        <v>116.6943421781077</v>
      </c>
      <c r="S5879" s="8">
        <v>100.0177023190228</v>
      </c>
      <c r="T5879" s="8">
        <v>106.52883706251114</v>
      </c>
      <c r="U5879" s="8">
        <v>101.46765077069844</v>
      </c>
      <c r="V5879" s="8">
        <v>129.59698706813523</v>
      </c>
      <c r="W5879" s="8">
        <v>126.59634709006151</v>
      </c>
      <c r="X5879" s="8">
        <v>93.641417651146625</v>
      </c>
      <c r="Y5879" s="8">
        <v>128.17843779440813</v>
      </c>
      <c r="Z5879" s="8">
        <v>93.619993845800181</v>
      </c>
      <c r="AA5879" s="8">
        <v>92.946471329816333</v>
      </c>
      <c r="AB5879" s="8">
        <v>112.42843404527352</v>
      </c>
      <c r="AC5879" s="12">
        <v>103.72127387601327</v>
      </c>
      <c r="AD5879" s="12">
        <v>109.01533403188486</v>
      </c>
      <c r="AE5879" s="12">
        <v>121.89279832627258</v>
      </c>
      <c r="AF5879" s="16"/>
    </row>
    <row r="5880" spans="4:32" x14ac:dyDescent="0.2">
      <c r="D5880" s="11">
        <v>37071</v>
      </c>
      <c r="E5880" s="8">
        <v>94.023627519110491</v>
      </c>
      <c r="F5880" s="8">
        <v>130.4179768902851</v>
      </c>
      <c r="G5880" s="8">
        <v>103.95947146501771</v>
      </c>
      <c r="H5880" s="8">
        <v>111.23579714781535</v>
      </c>
      <c r="I5880" s="8">
        <v>92.897303829364461</v>
      </c>
      <c r="J5880" s="8">
        <v>123.04876441143062</v>
      </c>
      <c r="K5880" s="8">
        <v>104.0766800473462</v>
      </c>
      <c r="L5880" s="8">
        <v>93.998653365356674</v>
      </c>
      <c r="M5880" s="8">
        <v>94.023627519110491</v>
      </c>
      <c r="N5880" s="8">
        <v>374.1268677006708</v>
      </c>
      <c r="O5880" s="8">
        <v>94.008628498321528</v>
      </c>
      <c r="P5880" s="8">
        <v>134.70808335519914</v>
      </c>
      <c r="Q5880" s="8">
        <v>94.026227910879669</v>
      </c>
      <c r="R5880" s="8">
        <v>117.17058155658526</v>
      </c>
      <c r="S5880" s="8">
        <v>100.46987363346335</v>
      </c>
      <c r="T5880" s="8">
        <v>107.47922179406059</v>
      </c>
      <c r="U5880" s="8">
        <v>101.6862738078226</v>
      </c>
      <c r="V5880" s="8">
        <v>130.4179768902851</v>
      </c>
      <c r="W5880" s="8">
        <v>127.16971984447778</v>
      </c>
      <c r="X5880" s="8">
        <v>94.023627519110491</v>
      </c>
      <c r="Y5880" s="8">
        <v>128.84378714871215</v>
      </c>
      <c r="Z5880" s="8">
        <v>93.998653365356674</v>
      </c>
      <c r="AA5880" s="8">
        <v>92.897303829364461</v>
      </c>
      <c r="AB5880" s="8">
        <v>113.50935295998622</v>
      </c>
      <c r="AC5880" s="12">
        <v>103.9838543989728</v>
      </c>
      <c r="AD5880" s="12">
        <v>109.61516131693712</v>
      </c>
      <c r="AE5880" s="12">
        <v>122.43842266815557</v>
      </c>
      <c r="AF5880" s="16"/>
    </row>
    <row r="5881" spans="4:32" x14ac:dyDescent="0.2">
      <c r="D5881" s="11">
        <v>37074</v>
      </c>
      <c r="E5881" s="8">
        <v>93.241834607366229</v>
      </c>
      <c r="F5881" s="8">
        <v>129.37941109638271</v>
      </c>
      <c r="G5881" s="8">
        <v>102.76442314289891</v>
      </c>
      <c r="H5881" s="8">
        <v>109.60937827896539</v>
      </c>
      <c r="I5881" s="8">
        <v>91.985297028482321</v>
      </c>
      <c r="J5881" s="8">
        <v>122.02563217728704</v>
      </c>
      <c r="K5881" s="8">
        <v>103.40875941449666</v>
      </c>
      <c r="L5881" s="8">
        <v>93.220451412323044</v>
      </c>
      <c r="M5881" s="8">
        <v>93.241834607366229</v>
      </c>
      <c r="N5881" s="8">
        <v>379.29395439388605</v>
      </c>
      <c r="O5881" s="8">
        <v>93.229448823797668</v>
      </c>
      <c r="P5881" s="8">
        <v>132.76700704492589</v>
      </c>
      <c r="Q5881" s="8">
        <v>93.244413764785463</v>
      </c>
      <c r="R5881" s="8">
        <v>116.29895427734564</v>
      </c>
      <c r="S5881" s="8">
        <v>99.671393278299334</v>
      </c>
      <c r="T5881" s="8">
        <v>106.22461572112147</v>
      </c>
      <c r="U5881" s="8">
        <v>100.8019969066913</v>
      </c>
      <c r="V5881" s="8">
        <v>129.37941109638271</v>
      </c>
      <c r="W5881" s="8">
        <v>126.27678038479684</v>
      </c>
      <c r="X5881" s="8">
        <v>93.241834607366229</v>
      </c>
      <c r="Y5881" s="8">
        <v>127.14164746262917</v>
      </c>
      <c r="Z5881" s="8">
        <v>93.220451412323044</v>
      </c>
      <c r="AA5881" s="8">
        <v>91.985297028482321</v>
      </c>
      <c r="AB5881" s="8">
        <v>112.14617182206111</v>
      </c>
      <c r="AC5881" s="12">
        <v>102.79064394696098</v>
      </c>
      <c r="AD5881" s="12">
        <v>108.53577245135384</v>
      </c>
      <c r="AE5881" s="12">
        <v>122.14770669297206</v>
      </c>
      <c r="AF5881" s="16"/>
    </row>
    <row r="5882" spans="4:32" x14ac:dyDescent="0.2">
      <c r="D5882" s="11">
        <v>37075</v>
      </c>
      <c r="E5882" s="8">
        <v>93.293954134815834</v>
      </c>
      <c r="F5882" s="8">
        <v>129.39057877762733</v>
      </c>
      <c r="G5882" s="8">
        <v>102.99147347948463</v>
      </c>
      <c r="H5882" s="8">
        <v>110.30199983142326</v>
      </c>
      <c r="I5882" s="8">
        <v>91.617679759978444</v>
      </c>
      <c r="J5882" s="8">
        <v>122.10751068466963</v>
      </c>
      <c r="K5882" s="8">
        <v>103.44467723194006</v>
      </c>
      <c r="L5882" s="8">
        <v>93.269224518151745</v>
      </c>
      <c r="M5882" s="8">
        <v>93.293954134815834</v>
      </c>
      <c r="N5882" s="8">
        <v>376.99187987842947</v>
      </c>
      <c r="O5882" s="8">
        <v>93.279121987736531</v>
      </c>
      <c r="P5882" s="8">
        <v>132.86476280277725</v>
      </c>
      <c r="Q5882" s="8">
        <v>93.296584910019391</v>
      </c>
      <c r="R5882" s="8">
        <v>116.64646415692708</v>
      </c>
      <c r="S5882" s="8">
        <v>99.77416756889987</v>
      </c>
      <c r="T5882" s="8">
        <v>107.99943822954718</v>
      </c>
      <c r="U5882" s="8">
        <v>100.2765219118227</v>
      </c>
      <c r="V5882" s="8">
        <v>129.39057877762733</v>
      </c>
      <c r="W5882" s="8">
        <v>126.41666340485894</v>
      </c>
      <c r="X5882" s="8">
        <v>93.293954134815834</v>
      </c>
      <c r="Y5882" s="8">
        <v>127.08908550035294</v>
      </c>
      <c r="Z5882" s="8">
        <v>93.269224518151745</v>
      </c>
      <c r="AA5882" s="8">
        <v>91.617679759978444</v>
      </c>
      <c r="AB5882" s="8">
        <v>111.07638277830011</v>
      </c>
      <c r="AC5882" s="12">
        <v>103.01656430545707</v>
      </c>
      <c r="AD5882" s="12">
        <v>108.3650481397425</v>
      </c>
      <c r="AE5882" s="12">
        <v>122.0081501482714</v>
      </c>
      <c r="AF5882" s="16"/>
    </row>
    <row r="5883" spans="4:32" x14ac:dyDescent="0.2">
      <c r="D5883" s="11">
        <v>37076</v>
      </c>
      <c r="E5883" s="8">
        <v>92.981236970118147</v>
      </c>
      <c r="F5883" s="8">
        <v>129.0940374660405</v>
      </c>
      <c r="G5883" s="8">
        <v>102.58437433787624</v>
      </c>
      <c r="H5883" s="8">
        <v>110.01429780668686</v>
      </c>
      <c r="I5883" s="8">
        <v>91.516340644025263</v>
      </c>
      <c r="J5883" s="8">
        <v>121.69814597521702</v>
      </c>
      <c r="K5883" s="8">
        <v>103.0759777166119</v>
      </c>
      <c r="L5883" s="8">
        <v>92.958788589033915</v>
      </c>
      <c r="M5883" s="8">
        <v>92.981236970118147</v>
      </c>
      <c r="N5883" s="8">
        <v>376.16997480722034</v>
      </c>
      <c r="O5883" s="8">
        <v>92.968886104402031</v>
      </c>
      <c r="P5883" s="8">
        <v>132.92225122682567</v>
      </c>
      <c r="Q5883" s="8">
        <v>92.98127339881492</v>
      </c>
      <c r="R5883" s="8">
        <v>116.40894070765087</v>
      </c>
      <c r="S5883" s="8">
        <v>99.469791523174464</v>
      </c>
      <c r="T5883" s="8">
        <v>107.1601950317185</v>
      </c>
      <c r="U5883" s="8">
        <v>100.17231457076747</v>
      </c>
      <c r="V5883" s="8">
        <v>129.0940374660405</v>
      </c>
      <c r="W5883" s="8">
        <v>125.99285154920582</v>
      </c>
      <c r="X5883" s="8">
        <v>92.981236970118147</v>
      </c>
      <c r="Y5883" s="8">
        <v>127.72831718646698</v>
      </c>
      <c r="Z5883" s="8">
        <v>92.958788589033915</v>
      </c>
      <c r="AA5883" s="8">
        <v>91.516340644025263</v>
      </c>
      <c r="AB5883" s="8">
        <v>109.93581397880673</v>
      </c>
      <c r="AC5883" s="12">
        <v>102.6102640893679</v>
      </c>
      <c r="AD5883" s="12">
        <v>108.04737235178207</v>
      </c>
      <c r="AE5883" s="12">
        <v>121.63322430233417</v>
      </c>
      <c r="AF5883" s="16"/>
    </row>
    <row r="5884" spans="4:32" x14ac:dyDescent="0.2">
      <c r="D5884" s="11">
        <v>37077</v>
      </c>
      <c r="E5884" s="8">
        <v>92.529534398888117</v>
      </c>
      <c r="F5884" s="8">
        <v>129.83305071388085</v>
      </c>
      <c r="G5884" s="8">
        <v>103.13187487949929</v>
      </c>
      <c r="H5884" s="8">
        <v>110.01178881101239</v>
      </c>
      <c r="I5884" s="8">
        <v>90.993432343958503</v>
      </c>
      <c r="J5884" s="8">
        <v>122.48789941860593</v>
      </c>
      <c r="K5884" s="8">
        <v>102.6187718390902</v>
      </c>
      <c r="L5884" s="8">
        <v>92.504939331456399</v>
      </c>
      <c r="M5884" s="8">
        <v>92.529534398888117</v>
      </c>
      <c r="N5884" s="8">
        <v>375.36927670679205</v>
      </c>
      <c r="O5884" s="8">
        <v>92.514756076410293</v>
      </c>
      <c r="P5884" s="8">
        <v>132.1833789556153</v>
      </c>
      <c r="Q5884" s="8">
        <v>92.52955328215657</v>
      </c>
      <c r="R5884" s="8">
        <v>115.84340495152283</v>
      </c>
      <c r="S5884" s="8">
        <v>98.96989890230391</v>
      </c>
      <c r="T5884" s="8">
        <v>107.09545366688347</v>
      </c>
      <c r="U5884" s="8">
        <v>99.685659295421814</v>
      </c>
      <c r="V5884" s="8">
        <v>129.83305071388085</v>
      </c>
      <c r="W5884" s="8">
        <v>125.35500706062868</v>
      </c>
      <c r="X5884" s="8">
        <v>92.529534398888117</v>
      </c>
      <c r="Y5884" s="8">
        <v>128.4431654254735</v>
      </c>
      <c r="Z5884" s="8">
        <v>92.504939331456399</v>
      </c>
      <c r="AA5884" s="8">
        <v>90.993432343958503</v>
      </c>
      <c r="AB5884" s="8">
        <v>109.84636153073279</v>
      </c>
      <c r="AC5884" s="12">
        <v>103.1536510634818</v>
      </c>
      <c r="AD5884" s="12">
        <v>107.84679680372182</v>
      </c>
      <c r="AE5884" s="12">
        <v>121.23189871318274</v>
      </c>
      <c r="AF5884" s="16"/>
    </row>
    <row r="5885" spans="4:32" x14ac:dyDescent="0.2">
      <c r="D5885" s="11">
        <v>37078</v>
      </c>
      <c r="E5885" s="8">
        <v>92.112578179291177</v>
      </c>
      <c r="F5885" s="8">
        <v>128.08492709446352</v>
      </c>
      <c r="G5885" s="8">
        <v>102.92439232971145</v>
      </c>
      <c r="H5885" s="8">
        <v>108.97874741917421</v>
      </c>
      <c r="I5885" s="8">
        <v>90.991188306210731</v>
      </c>
      <c r="J5885" s="8">
        <v>120.68189218331446</v>
      </c>
      <c r="K5885" s="8">
        <v>102.13470670451699</v>
      </c>
      <c r="L5885" s="8">
        <v>92.089225094229235</v>
      </c>
      <c r="M5885" s="8">
        <v>92.112578179291177</v>
      </c>
      <c r="N5885" s="8">
        <v>390.61692344911489</v>
      </c>
      <c r="O5885" s="8">
        <v>92.100342162544308</v>
      </c>
      <c r="P5885" s="8">
        <v>131.27492339462293</v>
      </c>
      <c r="Q5885" s="8">
        <v>92.112613613647312</v>
      </c>
      <c r="R5885" s="8">
        <v>114.97918883460869</v>
      </c>
      <c r="S5885" s="8">
        <v>98.543829260979223</v>
      </c>
      <c r="T5885" s="8">
        <v>106.61287947921683</v>
      </c>
      <c r="U5885" s="8">
        <v>99.3130749974287</v>
      </c>
      <c r="V5885" s="8">
        <v>128.08492709446352</v>
      </c>
      <c r="W5885" s="8">
        <v>124.83718032841062</v>
      </c>
      <c r="X5885" s="8">
        <v>92.112578179291177</v>
      </c>
      <c r="Y5885" s="8">
        <v>128.44687407647339</v>
      </c>
      <c r="Z5885" s="8">
        <v>92.089225094229235</v>
      </c>
      <c r="AA5885" s="8">
        <v>90.991188306210731</v>
      </c>
      <c r="AB5885" s="8">
        <v>111.44351932572502</v>
      </c>
      <c r="AC5885" s="12">
        <v>102.94129720497284</v>
      </c>
      <c r="AD5885" s="12">
        <v>107.88036238001486</v>
      </c>
      <c r="AE5885" s="12">
        <v>121.89899930567086</v>
      </c>
      <c r="AF5885" s="16"/>
    </row>
    <row r="5886" spans="4:32" x14ac:dyDescent="0.2">
      <c r="D5886" s="11">
        <v>37081</v>
      </c>
      <c r="E5886" s="8">
        <v>92.460041695621968</v>
      </c>
      <c r="F5886" s="8">
        <v>127.85641601648689</v>
      </c>
      <c r="G5886" s="8">
        <v>102.81673621911156</v>
      </c>
      <c r="H5886" s="8">
        <v>109.13760615682102</v>
      </c>
      <c r="I5886" s="8">
        <v>91.64143217565568</v>
      </c>
      <c r="J5886" s="8">
        <v>120.70628674695192</v>
      </c>
      <c r="K5886" s="8">
        <v>102.56349900390175</v>
      </c>
      <c r="L5886" s="8">
        <v>92.435482248564142</v>
      </c>
      <c r="M5886" s="8">
        <v>92.460041695621968</v>
      </c>
      <c r="N5886" s="8">
        <v>383.14915033307614</v>
      </c>
      <c r="O5886" s="8">
        <v>92.447759739287392</v>
      </c>
      <c r="P5886" s="8">
        <v>131.76429877258536</v>
      </c>
      <c r="Q5886" s="8">
        <v>92.460077527714347</v>
      </c>
      <c r="R5886" s="8">
        <v>115.60375091261292</v>
      </c>
      <c r="S5886" s="8">
        <v>98.962138803483043</v>
      </c>
      <c r="T5886" s="8">
        <v>107.07469550889019</v>
      </c>
      <c r="U5886" s="8">
        <v>99.610810257586508</v>
      </c>
      <c r="V5886" s="8">
        <v>127.85641601648689</v>
      </c>
      <c r="W5886" s="8">
        <v>125.00772063281946</v>
      </c>
      <c r="X5886" s="8">
        <v>92.460041695621968</v>
      </c>
      <c r="Y5886" s="8">
        <v>128.89996503094721</v>
      </c>
      <c r="Z5886" s="8">
        <v>92.435482248564142</v>
      </c>
      <c r="AA5886" s="8">
        <v>91.64143217565568</v>
      </c>
      <c r="AB5886" s="8">
        <v>111.77571464289684</v>
      </c>
      <c r="AC5886" s="12">
        <v>102.83553274576147</v>
      </c>
      <c r="AD5886" s="12">
        <v>108.21448994757425</v>
      </c>
      <c r="AE5886" s="12">
        <v>121.64312599446939</v>
      </c>
      <c r="AF5886" s="16"/>
    </row>
    <row r="5887" spans="4:32" x14ac:dyDescent="0.2">
      <c r="D5887" s="11">
        <v>37082</v>
      </c>
      <c r="E5887" s="8">
        <v>92.929117442668513</v>
      </c>
      <c r="F5887" s="8">
        <v>127.4992623903628</v>
      </c>
      <c r="G5887" s="8">
        <v>103.35074949784567</v>
      </c>
      <c r="H5887" s="8">
        <v>109.55531346894784</v>
      </c>
      <c r="I5887" s="8">
        <v>91.967220309084524</v>
      </c>
      <c r="J5887" s="8">
        <v>120.40530240619749</v>
      </c>
      <c r="K5887" s="8">
        <v>103.08387033178141</v>
      </c>
      <c r="L5887" s="8">
        <v>92.907839768717508</v>
      </c>
      <c r="M5887" s="8">
        <v>92.929117442668513</v>
      </c>
      <c r="N5887" s="8">
        <v>385.38786833478679</v>
      </c>
      <c r="O5887" s="8">
        <v>92.914326584731072</v>
      </c>
      <c r="P5887" s="8">
        <v>132.69583204555036</v>
      </c>
      <c r="Q5887" s="8">
        <v>92.926653952212575</v>
      </c>
      <c r="R5887" s="8">
        <v>116.27980861529164</v>
      </c>
      <c r="S5887" s="8">
        <v>99.497682660872769</v>
      </c>
      <c r="T5887" s="8">
        <v>107.60433728118406</v>
      </c>
      <c r="U5887" s="8">
        <v>100.39052960887443</v>
      </c>
      <c r="V5887" s="8">
        <v>127.4992623903628</v>
      </c>
      <c r="W5887" s="8">
        <v>126.13789977001079</v>
      </c>
      <c r="X5887" s="8">
        <v>92.929117442668513</v>
      </c>
      <c r="Y5887" s="8">
        <v>130.00732368499334</v>
      </c>
      <c r="Z5887" s="8">
        <v>92.907839768717508</v>
      </c>
      <c r="AA5887" s="8">
        <v>91.967220309084524</v>
      </c>
      <c r="AB5887" s="8">
        <v>111.63875883140449</v>
      </c>
      <c r="AC5887" s="12">
        <v>103.36704377839511</v>
      </c>
      <c r="AD5887" s="12">
        <v>108.79256116982803</v>
      </c>
      <c r="AE5887" s="12">
        <v>122.21610297269035</v>
      </c>
      <c r="AF5887" s="16"/>
    </row>
    <row r="5888" spans="4:32" x14ac:dyDescent="0.2">
      <c r="D5888" s="11">
        <v>37083</v>
      </c>
      <c r="E5888" s="8">
        <v>92.963863794301588</v>
      </c>
      <c r="F5888" s="8">
        <v>126.74719637953322</v>
      </c>
      <c r="G5888" s="8">
        <v>102.31381651384659</v>
      </c>
      <c r="H5888" s="8">
        <v>109.35988929894846</v>
      </c>
      <c r="I5888" s="8">
        <v>92.497831178235188</v>
      </c>
      <c r="J5888" s="8">
        <v>119.25230194443874</v>
      </c>
      <c r="K5888" s="8">
        <v>103.14422148799108</v>
      </c>
      <c r="L5888" s="8">
        <v>92.941402598938808</v>
      </c>
      <c r="M5888" s="8">
        <v>92.963863794301588</v>
      </c>
      <c r="N5888" s="8">
        <v>406.75356640657185</v>
      </c>
      <c r="O5888" s="8">
        <v>92.953979708868246</v>
      </c>
      <c r="P5888" s="8">
        <v>132.60505178641276</v>
      </c>
      <c r="Q5888" s="8">
        <v>92.966418036995663</v>
      </c>
      <c r="R5888" s="8">
        <v>116.59185584407588</v>
      </c>
      <c r="S5888" s="8">
        <v>99.588361871575287</v>
      </c>
      <c r="T5888" s="8">
        <v>107.64451163300033</v>
      </c>
      <c r="U5888" s="8">
        <v>101.13926704045674</v>
      </c>
      <c r="V5888" s="8">
        <v>126.74719637953322</v>
      </c>
      <c r="W5888" s="8">
        <v>126.02109109716618</v>
      </c>
      <c r="X5888" s="8">
        <v>92.963863794301588</v>
      </c>
      <c r="Y5888" s="8">
        <v>130.51097904517684</v>
      </c>
      <c r="Z5888" s="8">
        <v>92.941402598938808</v>
      </c>
      <c r="AA5888" s="8">
        <v>92.497831178235188</v>
      </c>
      <c r="AB5888" s="8">
        <v>112.6289400984676</v>
      </c>
      <c r="AC5888" s="12">
        <v>102.33596521578848</v>
      </c>
      <c r="AD5888" s="12">
        <v>109.07240653464481</v>
      </c>
      <c r="AE5888" s="12">
        <v>123.84721833220873</v>
      </c>
      <c r="AF5888" s="16"/>
    </row>
    <row r="5889" spans="4:32" x14ac:dyDescent="0.2">
      <c r="D5889" s="11">
        <v>37084</v>
      </c>
      <c r="E5889" s="8">
        <v>92.529534398888117</v>
      </c>
      <c r="F5889" s="8">
        <v>127.45726831825127</v>
      </c>
      <c r="G5889" s="8">
        <v>101.63483475009978</v>
      </c>
      <c r="H5889" s="8">
        <v>109.49148438774552</v>
      </c>
      <c r="I5889" s="8">
        <v>92.005470746864177</v>
      </c>
      <c r="J5889" s="8">
        <v>119.50350548842266</v>
      </c>
      <c r="K5889" s="8">
        <v>102.66232880535044</v>
      </c>
      <c r="L5889" s="8">
        <v>92.507178000645723</v>
      </c>
      <c r="M5889" s="8">
        <v>92.529534398888117</v>
      </c>
      <c r="N5889" s="8">
        <v>388.71792459440155</v>
      </c>
      <c r="O5889" s="8">
        <v>92.514756076410293</v>
      </c>
      <c r="P5889" s="8">
        <v>132.21829578470306</v>
      </c>
      <c r="Q5889" s="8">
        <v>92.532076319154086</v>
      </c>
      <c r="R5889" s="8">
        <v>116.04713541315286</v>
      </c>
      <c r="S5889" s="8">
        <v>99.149722960995717</v>
      </c>
      <c r="T5889" s="8">
        <v>107.14159298320457</v>
      </c>
      <c r="U5889" s="8">
        <v>100.09731787889689</v>
      </c>
      <c r="V5889" s="8">
        <v>127.45726831825127</v>
      </c>
      <c r="W5889" s="8">
        <v>125.44089982630801</v>
      </c>
      <c r="X5889" s="8">
        <v>92.529534398888117</v>
      </c>
      <c r="Y5889" s="8">
        <v>129.94211840637632</v>
      </c>
      <c r="Z5889" s="8">
        <v>92.507178000645723</v>
      </c>
      <c r="AA5889" s="8">
        <v>92.005470746864177</v>
      </c>
      <c r="AB5889" s="8">
        <v>112.50270494015157</v>
      </c>
      <c r="AC5889" s="12">
        <v>101.66175291531823</v>
      </c>
      <c r="AD5889" s="12">
        <v>108.64919124788941</v>
      </c>
      <c r="AE5889" s="12">
        <v>122.11703723984103</v>
      </c>
      <c r="AF5889" s="16"/>
    </row>
    <row r="5890" spans="4:32" x14ac:dyDescent="0.2">
      <c r="D5890" s="11">
        <v>37085</v>
      </c>
      <c r="E5890" s="8">
        <v>92.546907574704662</v>
      </c>
      <c r="F5890" s="8">
        <v>127.60093031640281</v>
      </c>
      <c r="G5890" s="8">
        <v>102.38824375045421</v>
      </c>
      <c r="H5890" s="8">
        <v>109.93035629241663</v>
      </c>
      <c r="I5890" s="8">
        <v>92.715622732916756</v>
      </c>
      <c r="J5890" s="8">
        <v>119.59337300669056</v>
      </c>
      <c r="K5890" s="8">
        <v>102.70338871921996</v>
      </c>
      <c r="L5890" s="8">
        <v>92.522324901853509</v>
      </c>
      <c r="M5890" s="8">
        <v>92.546907574704662</v>
      </c>
      <c r="N5890" s="8">
        <v>391.5784089461909</v>
      </c>
      <c r="O5890" s="8">
        <v>92.534613670311501</v>
      </c>
      <c r="P5890" s="8">
        <v>131.89391149320272</v>
      </c>
      <c r="Q5890" s="8">
        <v>92.544420942243903</v>
      </c>
      <c r="R5890" s="8">
        <v>116.27271398131838</v>
      </c>
      <c r="S5890" s="8">
        <v>99.201664452661717</v>
      </c>
      <c r="T5890" s="8">
        <v>107.16172957844626</v>
      </c>
      <c r="U5890" s="8">
        <v>100.66642045139571</v>
      </c>
      <c r="V5890" s="8">
        <v>127.60093031640281</v>
      </c>
      <c r="W5890" s="8">
        <v>125.44298186898611</v>
      </c>
      <c r="X5890" s="8">
        <v>92.546907574704662</v>
      </c>
      <c r="Y5890" s="8">
        <v>129.75573314829651</v>
      </c>
      <c r="Z5890" s="8">
        <v>92.522324901853509</v>
      </c>
      <c r="AA5890" s="8">
        <v>92.715622732916756</v>
      </c>
      <c r="AB5890" s="8">
        <v>111.7925970074714</v>
      </c>
      <c r="AC5890" s="12">
        <v>102.41064589156139</v>
      </c>
      <c r="AD5890" s="12">
        <v>108.48537369663495</v>
      </c>
      <c r="AE5890" s="12">
        <v>122.3711744374117</v>
      </c>
      <c r="AF5890" s="16"/>
    </row>
    <row r="5891" spans="4:32" x14ac:dyDescent="0.2">
      <c r="D5891" s="11">
        <v>37088</v>
      </c>
      <c r="E5891" s="8">
        <v>93.20708825573314</v>
      </c>
      <c r="F5891" s="8">
        <v>128.01521579228455</v>
      </c>
      <c r="G5891" s="8">
        <v>103.58141259534538</v>
      </c>
      <c r="H5891" s="8">
        <v>110.77788231284077</v>
      </c>
      <c r="I5891" s="8">
        <v>93.504490224523678</v>
      </c>
      <c r="J5891" s="8">
        <v>120.01223699919395</v>
      </c>
      <c r="K5891" s="8">
        <v>103.4141566125422</v>
      </c>
      <c r="L5891" s="8">
        <v>93.182381445164381</v>
      </c>
      <c r="M5891" s="8">
        <v>93.20708825573314</v>
      </c>
      <c r="N5891" s="8">
        <v>413.72861070435346</v>
      </c>
      <c r="O5891" s="8">
        <v>93.192269909359155</v>
      </c>
      <c r="P5891" s="8">
        <v>132.95208765509585</v>
      </c>
      <c r="Q5891" s="8">
        <v>93.207175555061752</v>
      </c>
      <c r="R5891" s="8">
        <v>117.35874379593672</v>
      </c>
      <c r="S5891" s="8">
        <v>99.9395618653908</v>
      </c>
      <c r="T5891" s="8">
        <v>107.92622425113892</v>
      </c>
      <c r="U5891" s="8">
        <v>101.6946218953626</v>
      </c>
      <c r="V5891" s="8">
        <v>128.01521579228455</v>
      </c>
      <c r="W5891" s="8">
        <v>126.46764466981564</v>
      </c>
      <c r="X5891" s="8">
        <v>93.20708825573314</v>
      </c>
      <c r="Y5891" s="8">
        <v>130.5546707222617</v>
      </c>
      <c r="Z5891" s="8">
        <v>93.182381445164381</v>
      </c>
      <c r="AA5891" s="8">
        <v>93.504490224523678</v>
      </c>
      <c r="AB5891" s="8">
        <v>112.06050250706629</v>
      </c>
      <c r="AC5891" s="12">
        <v>103.59955534239722</v>
      </c>
      <c r="AD5891" s="12">
        <v>109.1550676218677</v>
      </c>
      <c r="AE5891" s="12">
        <v>124.68774508356326</v>
      </c>
      <c r="AF5891" s="16"/>
    </row>
    <row r="5892" spans="4:32" x14ac:dyDescent="0.2">
      <c r="D5892" s="11">
        <v>37089</v>
      </c>
      <c r="E5892" s="8">
        <v>92.981236970118147</v>
      </c>
      <c r="F5892" s="8">
        <v>128.22986621509577</v>
      </c>
      <c r="G5892" s="8">
        <v>103.09956305732288</v>
      </c>
      <c r="H5892" s="8">
        <v>110.46995801421203</v>
      </c>
      <c r="I5892" s="8">
        <v>93.181054711314275</v>
      </c>
      <c r="J5892" s="8">
        <v>120.31713236301003</v>
      </c>
      <c r="K5892" s="8">
        <v>103.0759777166119</v>
      </c>
      <c r="L5892" s="8">
        <v>92.958788589033915</v>
      </c>
      <c r="M5892" s="8">
        <v>92.981236970118147</v>
      </c>
      <c r="N5892" s="8">
        <v>424.51803440795209</v>
      </c>
      <c r="O5892" s="8">
        <v>92.966403557793114</v>
      </c>
      <c r="P5892" s="8">
        <v>132.57137839678867</v>
      </c>
      <c r="Q5892" s="8">
        <v>92.98127339881492</v>
      </c>
      <c r="R5892" s="8">
        <v>117.07430625472171</v>
      </c>
      <c r="S5892" s="8">
        <v>99.717420408198052</v>
      </c>
      <c r="T5892" s="8">
        <v>107.664648228242</v>
      </c>
      <c r="U5892" s="8">
        <v>101.60279553298288</v>
      </c>
      <c r="V5892" s="8">
        <v>128.22986621509577</v>
      </c>
      <c r="W5892" s="8">
        <v>126.19134939951169</v>
      </c>
      <c r="X5892" s="8">
        <v>92.981236970118147</v>
      </c>
      <c r="Y5892" s="8">
        <v>130.32991194183555</v>
      </c>
      <c r="Z5892" s="8">
        <v>92.958788589033915</v>
      </c>
      <c r="AA5892" s="8">
        <v>93.181054711314275</v>
      </c>
      <c r="AB5892" s="8">
        <v>112.73907935762102</v>
      </c>
      <c r="AC5892" s="12">
        <v>103.12050930295047</v>
      </c>
      <c r="AD5892" s="12">
        <v>109.09694555950334</v>
      </c>
      <c r="AE5892" s="12">
        <v>125.2884346358085</v>
      </c>
      <c r="AF5892" s="16"/>
    </row>
    <row r="5893" spans="4:32" x14ac:dyDescent="0.2">
      <c r="D5893" s="11">
        <v>37090</v>
      </c>
      <c r="E5893" s="8">
        <v>93.311327310632379</v>
      </c>
      <c r="F5893" s="8">
        <v>125.76076411258083</v>
      </c>
      <c r="G5893" s="8">
        <v>102.89476617468321</v>
      </c>
      <c r="H5893" s="8">
        <v>109.69881183445855</v>
      </c>
      <c r="I5893" s="8">
        <v>93.250606308686841</v>
      </c>
      <c r="J5893" s="8">
        <v>117.41528732902651</v>
      </c>
      <c r="K5893" s="8">
        <v>103.50778953612729</v>
      </c>
      <c r="L5893" s="8">
        <v>93.289911013403355</v>
      </c>
      <c r="M5893" s="8">
        <v>93.311327310632379</v>
      </c>
      <c r="N5893" s="8">
        <v>403.83626940630614</v>
      </c>
      <c r="O5893" s="8">
        <v>93.298915665325779</v>
      </c>
      <c r="P5893" s="8">
        <v>132.33775644491169</v>
      </c>
      <c r="Q5893" s="8">
        <v>93.313891411268926</v>
      </c>
      <c r="R5893" s="8">
        <v>117.55409438460438</v>
      </c>
      <c r="S5893" s="8">
        <v>100.09491415183098</v>
      </c>
      <c r="T5893" s="8">
        <v>108.04684614525479</v>
      </c>
      <c r="U5893" s="8">
        <v>101.76948017963457</v>
      </c>
      <c r="V5893" s="8">
        <v>125.76076411258083</v>
      </c>
      <c r="W5893" s="8">
        <v>126.66098634860421</v>
      </c>
      <c r="X5893" s="8">
        <v>93.311327310632379</v>
      </c>
      <c r="Y5893" s="8">
        <v>130.22314720943501</v>
      </c>
      <c r="Z5893" s="8">
        <v>93.289911013403355</v>
      </c>
      <c r="AA5893" s="8">
        <v>93.250606308686841</v>
      </c>
      <c r="AB5893" s="8">
        <v>111.31304279567524</v>
      </c>
      <c r="AC5893" s="12">
        <v>102.91220316644518</v>
      </c>
      <c r="AD5893" s="12">
        <v>109.03057330007712</v>
      </c>
      <c r="AE5893" s="12">
        <v>123.86149812916125</v>
      </c>
      <c r="AF5893" s="16"/>
    </row>
    <row r="5894" spans="4:32" x14ac:dyDescent="0.2">
      <c r="D5894" s="11">
        <v>37091</v>
      </c>
      <c r="E5894" s="8">
        <v>93.919388464211266</v>
      </c>
      <c r="F5894" s="8">
        <v>126.81314975901353</v>
      </c>
      <c r="G5894" s="8">
        <v>102.82424790570958</v>
      </c>
      <c r="H5894" s="8">
        <v>110.2850901255527</v>
      </c>
      <c r="I5894" s="8">
        <v>94.084467661990914</v>
      </c>
      <c r="J5894" s="8">
        <v>118.41974986705431</v>
      </c>
      <c r="K5894" s="8">
        <v>104.11596324384666</v>
      </c>
      <c r="L5894" s="8">
        <v>93.895561264185289</v>
      </c>
      <c r="M5894" s="8">
        <v>93.919388464211266</v>
      </c>
      <c r="N5894" s="8">
        <v>399.76783599883834</v>
      </c>
      <c r="O5894" s="8">
        <v>93.901881773108514</v>
      </c>
      <c r="P5894" s="8">
        <v>132.89297511117147</v>
      </c>
      <c r="Q5894" s="8">
        <v>93.921969816247113</v>
      </c>
      <c r="R5894" s="8">
        <v>118.1391764836915</v>
      </c>
      <c r="S5894" s="8">
        <v>100.73366047080165</v>
      </c>
      <c r="T5894" s="8">
        <v>108.75093103222244</v>
      </c>
      <c r="U5894" s="8">
        <v>101.86640913028985</v>
      </c>
      <c r="V5894" s="8">
        <v>126.81314975901353</v>
      </c>
      <c r="W5894" s="8">
        <v>127.65195788405438</v>
      </c>
      <c r="X5894" s="8">
        <v>93.919388464211266</v>
      </c>
      <c r="Y5894" s="8">
        <v>131.95141165143087</v>
      </c>
      <c r="Z5894" s="8">
        <v>93.895561264185289</v>
      </c>
      <c r="AA5894" s="8">
        <v>94.084467661990914</v>
      </c>
      <c r="AB5894" s="8">
        <v>112.27860492459918</v>
      </c>
      <c r="AC5894" s="12">
        <v>102.84766900937639</v>
      </c>
      <c r="AD5894" s="12">
        <v>109.97450223079753</v>
      </c>
      <c r="AE5894" s="12">
        <v>124.13969526728997</v>
      </c>
      <c r="AF5894" s="16"/>
    </row>
    <row r="5895" spans="4:32" x14ac:dyDescent="0.2">
      <c r="D5895" s="11">
        <v>37092</v>
      </c>
      <c r="E5895" s="8">
        <v>93.710910354412775</v>
      </c>
      <c r="F5895" s="8">
        <v>126.06785698562129</v>
      </c>
      <c r="G5895" s="8">
        <v>102.26790065260865</v>
      </c>
      <c r="H5895" s="8">
        <v>109.16590462185908</v>
      </c>
      <c r="I5895" s="8">
        <v>94.156351520369512</v>
      </c>
      <c r="J5895" s="8">
        <v>117.59067116267354</v>
      </c>
      <c r="K5895" s="8">
        <v>103.90698105368448</v>
      </c>
      <c r="L5895" s="8">
        <v>93.687186657924457</v>
      </c>
      <c r="M5895" s="8">
        <v>93.710910354412775</v>
      </c>
      <c r="N5895" s="8">
        <v>393.82959774838156</v>
      </c>
      <c r="O5895" s="8">
        <v>93.698496363203532</v>
      </c>
      <c r="P5895" s="8">
        <v>131.31321521124624</v>
      </c>
      <c r="Q5895" s="8">
        <v>93.713535930776104</v>
      </c>
      <c r="R5895" s="8">
        <v>118.12201701314073</v>
      </c>
      <c r="S5895" s="8">
        <v>100.57756263664379</v>
      </c>
      <c r="T5895" s="8">
        <v>108.50958942427893</v>
      </c>
      <c r="U5895" s="8">
        <v>101.75334052446048</v>
      </c>
      <c r="V5895" s="8">
        <v>126.06785698562129</v>
      </c>
      <c r="W5895" s="8">
        <v>127.33821454558323</v>
      </c>
      <c r="X5895" s="8">
        <v>93.710910354412775</v>
      </c>
      <c r="Y5895" s="8">
        <v>131.65062286761056</v>
      </c>
      <c r="Z5895" s="8">
        <v>93.687186657924457</v>
      </c>
      <c r="AA5895" s="8">
        <v>94.156351520369512</v>
      </c>
      <c r="AB5895" s="8">
        <v>113.57893490118872</v>
      </c>
      <c r="AC5895" s="12">
        <v>102.29212379011142</v>
      </c>
      <c r="AD5895" s="12">
        <v>110.02423094497684</v>
      </c>
      <c r="AE5895" s="12">
        <v>123.45477997937864</v>
      </c>
      <c r="AF5895" s="16"/>
    </row>
    <row r="5896" spans="4:32" x14ac:dyDescent="0.2">
      <c r="D5896" s="11">
        <v>37095</v>
      </c>
      <c r="E5896" s="8">
        <v>93.363446838081998</v>
      </c>
      <c r="F5896" s="8">
        <v>126.30942490685064</v>
      </c>
      <c r="G5896" s="8">
        <v>102.81571871699269</v>
      </c>
      <c r="H5896" s="8">
        <v>109.43926952845567</v>
      </c>
      <c r="I5896" s="8">
        <v>94.013891317541976</v>
      </c>
      <c r="J5896" s="8">
        <v>117.99759717469314</v>
      </c>
      <c r="K5896" s="8">
        <v>103.52171219759072</v>
      </c>
      <c r="L5896" s="8">
        <v>93.342069403386716</v>
      </c>
      <c r="M5896" s="8">
        <v>93.363446838081998</v>
      </c>
      <c r="N5896" s="8">
        <v>391.48122042866942</v>
      </c>
      <c r="O5896" s="8">
        <v>93.353571522626325</v>
      </c>
      <c r="P5896" s="8">
        <v>120.66791099482171</v>
      </c>
      <c r="Q5896" s="8">
        <v>93.366062556502854</v>
      </c>
      <c r="R5896" s="8">
        <v>117.56841753161227</v>
      </c>
      <c r="S5896" s="8">
        <v>100.23823963563811</v>
      </c>
      <c r="T5896" s="8">
        <v>108.12916245163058</v>
      </c>
      <c r="U5896" s="8">
        <v>101.55463546768686</v>
      </c>
      <c r="V5896" s="8">
        <v>126.30942490685064</v>
      </c>
      <c r="W5896" s="8">
        <v>126.87042987762491</v>
      </c>
      <c r="X5896" s="8">
        <v>93.363446838081998</v>
      </c>
      <c r="Y5896" s="8">
        <v>130.44512878377719</v>
      </c>
      <c r="Z5896" s="8">
        <v>93.342069403386716</v>
      </c>
      <c r="AA5896" s="8">
        <v>94.013891317541976</v>
      </c>
      <c r="AB5896" s="8">
        <v>112.84564648661069</v>
      </c>
      <c r="AC5896" s="12">
        <v>102.83533327179381</v>
      </c>
      <c r="AD5896" s="12">
        <v>109.4265599152908</v>
      </c>
      <c r="AE5896" s="12">
        <v>122.97719932761896</v>
      </c>
      <c r="AF5896" s="16"/>
    </row>
    <row r="5897" spans="4:32" x14ac:dyDescent="0.2">
      <c r="D5897" s="11">
        <v>37096</v>
      </c>
      <c r="E5897" s="8">
        <v>93.380820013898528</v>
      </c>
      <c r="F5897" s="8">
        <v>125.40828238818314</v>
      </c>
      <c r="G5897" s="8">
        <v>102.70242389747813</v>
      </c>
      <c r="H5897" s="8">
        <v>109.40952000831554</v>
      </c>
      <c r="I5897" s="8">
        <v>93.587576174562614</v>
      </c>
      <c r="J5897" s="8">
        <v>117.2105252865729</v>
      </c>
      <c r="K5897" s="8">
        <v>103.54099444596352</v>
      </c>
      <c r="L5897" s="8">
        <v>93.36284403522059</v>
      </c>
      <c r="M5897" s="8">
        <v>93.380820013898528</v>
      </c>
      <c r="N5897" s="8">
        <v>391.55413935833099</v>
      </c>
      <c r="O5897" s="8">
        <v>93.370959538445661</v>
      </c>
      <c r="P5897" s="8">
        <v>116.28562822833979</v>
      </c>
      <c r="Q5897" s="8">
        <v>93.383453253587689</v>
      </c>
      <c r="R5897" s="8">
        <v>117.48753354041045</v>
      </c>
      <c r="S5897" s="8">
        <v>100.27035320947127</v>
      </c>
      <c r="T5897" s="8">
        <v>108.12739150726614</v>
      </c>
      <c r="U5897" s="8">
        <v>101.69003479593034</v>
      </c>
      <c r="V5897" s="8">
        <v>125.40828238818314</v>
      </c>
      <c r="W5897" s="8">
        <v>126.93736965385763</v>
      </c>
      <c r="X5897" s="8">
        <v>93.380820013898528</v>
      </c>
      <c r="Y5897" s="8">
        <v>129.99640327595731</v>
      </c>
      <c r="Z5897" s="8">
        <v>93.36284403522059</v>
      </c>
      <c r="AA5897" s="8">
        <v>93.587576174562614</v>
      </c>
      <c r="AB5897" s="8">
        <v>112.84444014671054</v>
      </c>
      <c r="AC5897" s="12">
        <v>102.72062416473129</v>
      </c>
      <c r="AD5897" s="12">
        <v>109.3646197240834</v>
      </c>
      <c r="AE5897" s="12">
        <v>122.9387445483494</v>
      </c>
      <c r="AF5897" s="16"/>
    </row>
    <row r="5898" spans="4:32" x14ac:dyDescent="0.2">
      <c r="D5898" s="11">
        <v>37097</v>
      </c>
      <c r="E5898" s="8">
        <v>93.259207783182745</v>
      </c>
      <c r="F5898" s="8">
        <v>124.56113807689266</v>
      </c>
      <c r="G5898" s="8">
        <v>102.16765238991574</v>
      </c>
      <c r="H5898" s="8">
        <v>108.69295893722182</v>
      </c>
      <c r="I5898" s="8">
        <v>93.28963492084678</v>
      </c>
      <c r="J5898" s="8">
        <v>116.39236506572</v>
      </c>
      <c r="K5898" s="8">
        <v>103.45001228984756</v>
      </c>
      <c r="L5898" s="8">
        <v>93.237837402418151</v>
      </c>
      <c r="M5898" s="8">
        <v>93.259207783182745</v>
      </c>
      <c r="N5898" s="8">
        <v>393.11385973037511</v>
      </c>
      <c r="O5898" s="8">
        <v>93.246836839617004</v>
      </c>
      <c r="P5898" s="8">
        <v>117.89375253399959</v>
      </c>
      <c r="Q5898" s="8">
        <v>93.259261558439746</v>
      </c>
      <c r="R5898" s="8">
        <v>117.33448395373864</v>
      </c>
      <c r="S5898" s="8">
        <v>100.19678983359228</v>
      </c>
      <c r="T5898" s="8">
        <v>107.98653519819685</v>
      </c>
      <c r="U5898" s="8">
        <v>101.79022773872337</v>
      </c>
      <c r="V5898" s="8">
        <v>124.56113807689266</v>
      </c>
      <c r="W5898" s="8">
        <v>126.57291834573985</v>
      </c>
      <c r="X5898" s="8">
        <v>93.259207783182745</v>
      </c>
      <c r="Y5898" s="8">
        <v>130.05058478291295</v>
      </c>
      <c r="Z5898" s="8">
        <v>93.237837402418151</v>
      </c>
      <c r="AA5898" s="8">
        <v>93.28963492084678</v>
      </c>
      <c r="AB5898" s="8">
        <v>112.60869873798728</v>
      </c>
      <c r="AC5898" s="12">
        <v>102.18670272810483</v>
      </c>
      <c r="AD5898" s="12">
        <v>109.21178868687096</v>
      </c>
      <c r="AE5898" s="12">
        <v>122.91003994214715</v>
      </c>
      <c r="AF5898" s="16"/>
    </row>
    <row r="5899" spans="4:32" x14ac:dyDescent="0.2">
      <c r="D5899" s="11">
        <v>37098</v>
      </c>
      <c r="E5899" s="8">
        <v>92.946490618485058</v>
      </c>
      <c r="F5899" s="8">
        <v>124.48336009374161</v>
      </c>
      <c r="G5899" s="8">
        <v>102.02697505190214</v>
      </c>
      <c r="H5899" s="8">
        <v>108.3437287075007</v>
      </c>
      <c r="I5899" s="8">
        <v>92.855777820356181</v>
      </c>
      <c r="J5899" s="8">
        <v>116.61799011411765</v>
      </c>
      <c r="K5899" s="8">
        <v>103.02660247110724</v>
      </c>
      <c r="L5899" s="8">
        <v>92.92635012978343</v>
      </c>
      <c r="M5899" s="8">
        <v>92.946490618485058</v>
      </c>
      <c r="N5899" s="8">
        <v>386.34415399279339</v>
      </c>
      <c r="O5899" s="8">
        <v>92.934195294512605</v>
      </c>
      <c r="P5899" s="8">
        <v>117.49847339943172</v>
      </c>
      <c r="Q5899" s="8">
        <v>92.946578092521776</v>
      </c>
      <c r="R5899" s="8">
        <v>116.90271059293498</v>
      </c>
      <c r="S5899" s="8">
        <v>99.894296789801331</v>
      </c>
      <c r="T5899" s="8">
        <v>107.62447285747041</v>
      </c>
      <c r="U5899" s="8">
        <v>100.0962886349172</v>
      </c>
      <c r="V5899" s="8">
        <v>124.48336009374161</v>
      </c>
      <c r="W5899" s="8">
        <v>126.21757639758368</v>
      </c>
      <c r="X5899" s="8">
        <v>92.946490618485058</v>
      </c>
      <c r="Y5899" s="8">
        <v>128.81507950845105</v>
      </c>
      <c r="Z5899" s="8">
        <v>92.92635012978343</v>
      </c>
      <c r="AA5899" s="8">
        <v>92.855777820356181</v>
      </c>
      <c r="AB5899" s="8">
        <v>112.14283627092372</v>
      </c>
      <c r="AC5899" s="12">
        <v>102.04528839477337</v>
      </c>
      <c r="AD5899" s="12">
        <v>108.69472874648881</v>
      </c>
      <c r="AE5899" s="12">
        <v>122.06848265572306</v>
      </c>
      <c r="AF5899" s="16"/>
    </row>
    <row r="5900" spans="4:32" x14ac:dyDescent="0.2">
      <c r="D5900" s="11">
        <v>37099</v>
      </c>
      <c r="E5900" s="8">
        <v>92.477414871438484</v>
      </c>
      <c r="F5900" s="8">
        <v>124.33718057300038</v>
      </c>
      <c r="G5900" s="8">
        <v>101.46284716660494</v>
      </c>
      <c r="H5900" s="8">
        <v>108.08085070909191</v>
      </c>
      <c r="I5900" s="8">
        <v>92.417269770662514</v>
      </c>
      <c r="J5900" s="8">
        <v>116.3390982471002</v>
      </c>
      <c r="K5900" s="8">
        <v>102.58278942860852</v>
      </c>
      <c r="L5900" s="8">
        <v>92.456223304557156</v>
      </c>
      <c r="M5900" s="8">
        <v>92.477414871438484</v>
      </c>
      <c r="N5900" s="8">
        <v>392.16413997085448</v>
      </c>
      <c r="O5900" s="8">
        <v>92.462678177024898</v>
      </c>
      <c r="P5900" s="8">
        <v>115.8876139640131</v>
      </c>
      <c r="Q5900" s="8">
        <v>92.479989369755472</v>
      </c>
      <c r="R5900" s="8">
        <v>116.15998972420827</v>
      </c>
      <c r="S5900" s="8">
        <v>99.413418261780933</v>
      </c>
      <c r="T5900" s="8">
        <v>107.08128203614666</v>
      </c>
      <c r="U5900" s="8">
        <v>99.994841066251112</v>
      </c>
      <c r="V5900" s="8">
        <v>124.33718057300038</v>
      </c>
      <c r="W5900" s="8">
        <v>125.6449113087226</v>
      </c>
      <c r="X5900" s="8">
        <v>92.477414871438484</v>
      </c>
      <c r="Y5900" s="8">
        <v>128.74342381136449</v>
      </c>
      <c r="Z5900" s="8">
        <v>92.456223304557156</v>
      </c>
      <c r="AA5900" s="8">
        <v>92.417269770662514</v>
      </c>
      <c r="AB5900" s="8">
        <v>112.30581577531539</v>
      </c>
      <c r="AC5900" s="12">
        <v>101.4827344654625</v>
      </c>
      <c r="AD5900" s="12">
        <v>108.40304534681502</v>
      </c>
      <c r="AE5900" s="12">
        <v>122.11510638717232</v>
      </c>
      <c r="AF5900" s="16"/>
    </row>
    <row r="5901" spans="4:32" x14ac:dyDescent="0.2">
      <c r="D5901" s="11">
        <v>37102</v>
      </c>
      <c r="E5901" s="8">
        <v>92.529534398888117</v>
      </c>
      <c r="F5901" s="8">
        <v>124.1513612921966</v>
      </c>
      <c r="G5901" s="8">
        <v>102.67251037634225</v>
      </c>
      <c r="H5901" s="8">
        <v>108.06577939175703</v>
      </c>
      <c r="I5901" s="8">
        <v>92.192182831165795</v>
      </c>
      <c r="J5901" s="8">
        <v>116.31705383897651</v>
      </c>
      <c r="K5901" s="8">
        <v>102.64056667488823</v>
      </c>
      <c r="L5901" s="8">
        <v>92.504939331456399</v>
      </c>
      <c r="M5901" s="8">
        <v>92.529534398888117</v>
      </c>
      <c r="N5901" s="8">
        <v>388.86453361629856</v>
      </c>
      <c r="O5901" s="8">
        <v>92.517225654492137</v>
      </c>
      <c r="P5901" s="8">
        <v>112.89766477916633</v>
      </c>
      <c r="Q5901" s="8">
        <v>92.52955328215657</v>
      </c>
      <c r="R5901" s="8">
        <v>116.45459538013387</v>
      </c>
      <c r="S5901" s="8">
        <v>99.51270140827161</v>
      </c>
      <c r="T5901" s="8">
        <v>107.14159298320457</v>
      </c>
      <c r="U5901" s="8">
        <v>100.39742485005564</v>
      </c>
      <c r="V5901" s="8">
        <v>124.1513612921966</v>
      </c>
      <c r="W5901" s="8">
        <v>125.87023208598904</v>
      </c>
      <c r="X5901" s="8">
        <v>92.529534398888117</v>
      </c>
      <c r="Y5901" s="8">
        <v>129.27207579823485</v>
      </c>
      <c r="Z5901" s="8">
        <v>92.504939331456399</v>
      </c>
      <c r="AA5901" s="8">
        <v>92.192182831165795</v>
      </c>
      <c r="AB5901" s="8">
        <v>112.28015014796952</v>
      </c>
      <c r="AC5901" s="12">
        <v>102.68340046469513</v>
      </c>
      <c r="AD5901" s="12">
        <v>108.55456526729621</v>
      </c>
      <c r="AE5901" s="12">
        <v>121.89533785659468</v>
      </c>
      <c r="AF5901" s="16"/>
    </row>
    <row r="5902" spans="4:32" x14ac:dyDescent="0.2">
      <c r="D5902" s="11">
        <v>37103</v>
      </c>
      <c r="E5902" s="8">
        <v>92.390548992355789</v>
      </c>
      <c r="F5902" s="8">
        <v>123.99327556251431</v>
      </c>
      <c r="G5902" s="8">
        <v>102.28898973321694</v>
      </c>
      <c r="H5902" s="8">
        <v>107.86183388621808</v>
      </c>
      <c r="I5902" s="8">
        <v>91.933446636126348</v>
      </c>
      <c r="J5902" s="8">
        <v>116.19620423827905</v>
      </c>
      <c r="K5902" s="8">
        <v>102.46466920245308</v>
      </c>
      <c r="L5902" s="8">
        <v>92.369377293683712</v>
      </c>
      <c r="M5902" s="8">
        <v>92.390548992355789</v>
      </c>
      <c r="N5902" s="8">
        <v>389.52540892547967</v>
      </c>
      <c r="O5902" s="8">
        <v>92.375826098647522</v>
      </c>
      <c r="P5902" s="8">
        <v>110.40383482849461</v>
      </c>
      <c r="Q5902" s="8">
        <v>92.393121026187146</v>
      </c>
      <c r="R5902" s="8">
        <v>116.20343634845779</v>
      </c>
      <c r="S5902" s="8">
        <v>99.383213700268897</v>
      </c>
      <c r="T5902" s="8">
        <v>106.9806989175607</v>
      </c>
      <c r="U5902" s="8">
        <v>99.728041493615621</v>
      </c>
      <c r="V5902" s="8">
        <v>123.99327556251431</v>
      </c>
      <c r="W5902" s="8">
        <v>125.84417035499247</v>
      </c>
      <c r="X5902" s="8">
        <v>92.390548992355789</v>
      </c>
      <c r="Y5902" s="8">
        <v>129.84749966842745</v>
      </c>
      <c r="Z5902" s="8">
        <v>92.369377293683712</v>
      </c>
      <c r="AA5902" s="8">
        <v>91.933446636126348</v>
      </c>
      <c r="AB5902" s="8">
        <v>111.71374585738934</v>
      </c>
      <c r="AC5902" s="12">
        <v>102.30151287976304</v>
      </c>
      <c r="AD5902" s="12">
        <v>108.48236897591565</v>
      </c>
      <c r="AE5902" s="12">
        <v>121.80107754988801</v>
      </c>
      <c r="AF5902" s="16"/>
    </row>
    <row r="5903" spans="4:32" x14ac:dyDescent="0.2">
      <c r="D5903" s="11">
        <v>37104</v>
      </c>
      <c r="E5903" s="8">
        <v>92.894371091035438</v>
      </c>
      <c r="F5903" s="8">
        <v>124.10212067207979</v>
      </c>
      <c r="G5903" s="8">
        <v>102.73970805585979</v>
      </c>
      <c r="H5903" s="8">
        <v>107.93128797385188</v>
      </c>
      <c r="I5903" s="8">
        <v>92.954886471370529</v>
      </c>
      <c r="J5903" s="8">
        <v>116.13992699440483</v>
      </c>
      <c r="K5903" s="8">
        <v>102.97968094342336</v>
      </c>
      <c r="L5903" s="8">
        <v>92.871943837254506</v>
      </c>
      <c r="M5903" s="8">
        <v>92.894371091035438</v>
      </c>
      <c r="N5903" s="8">
        <v>391.57589715952184</v>
      </c>
      <c r="O5903" s="8">
        <v>92.879551479415738</v>
      </c>
      <c r="P5903" s="8">
        <v>112.46647013038785</v>
      </c>
      <c r="Q5903" s="8">
        <v>92.896940390512199</v>
      </c>
      <c r="R5903" s="8">
        <v>116.88819714640415</v>
      </c>
      <c r="S5903" s="8">
        <v>99.925150110380713</v>
      </c>
      <c r="T5903" s="8">
        <v>107.56406409070074</v>
      </c>
      <c r="U5903" s="8">
        <v>100.17529452392937</v>
      </c>
      <c r="V5903" s="8">
        <v>124.10212067207979</v>
      </c>
      <c r="W5903" s="8">
        <v>126.49159082101053</v>
      </c>
      <c r="X5903" s="8">
        <v>92.894371091035438</v>
      </c>
      <c r="Y5903" s="8">
        <v>130.23658612266976</v>
      </c>
      <c r="Z5903" s="8">
        <v>92.871943837254506</v>
      </c>
      <c r="AA5903" s="8">
        <v>92.954886471370529</v>
      </c>
      <c r="AB5903" s="8">
        <v>110.51477187718189</v>
      </c>
      <c r="AC5903" s="12">
        <v>102.75160084674326</v>
      </c>
      <c r="AD5903" s="12">
        <v>108.65874450486655</v>
      </c>
      <c r="AE5903" s="12">
        <v>122.40170124566502</v>
      </c>
      <c r="AF5903" s="16"/>
    </row>
    <row r="5904" spans="4:32" x14ac:dyDescent="0.2">
      <c r="D5904" s="11">
        <v>37105</v>
      </c>
      <c r="E5904" s="8">
        <v>92.772758860319655</v>
      </c>
      <c r="F5904" s="8">
        <v>123.53213642067288</v>
      </c>
      <c r="G5904" s="8">
        <v>101.72112732066176</v>
      </c>
      <c r="H5904" s="8">
        <v>107.79377882382215</v>
      </c>
      <c r="I5904" s="8">
        <v>92.92989893007811</v>
      </c>
      <c r="J5904" s="8">
        <v>115.59616830037893</v>
      </c>
      <c r="K5904" s="8">
        <v>102.82310333049718</v>
      </c>
      <c r="L5904" s="8">
        <v>92.749289611802283</v>
      </c>
      <c r="M5904" s="8">
        <v>92.772758860319655</v>
      </c>
      <c r="N5904" s="8">
        <v>395.32873779194563</v>
      </c>
      <c r="O5904" s="8">
        <v>92.758009517472317</v>
      </c>
      <c r="P5904" s="8">
        <v>112.31929672287704</v>
      </c>
      <c r="Q5904" s="8">
        <v>92.772846135488251</v>
      </c>
      <c r="R5904" s="8">
        <v>116.50545316670886</v>
      </c>
      <c r="S5904" s="8">
        <v>99.831115309698831</v>
      </c>
      <c r="T5904" s="8">
        <v>107.42330560134315</v>
      </c>
      <c r="U5904" s="8">
        <v>99.407718055573184</v>
      </c>
      <c r="V5904" s="8">
        <v>123.53213642067288</v>
      </c>
      <c r="W5904" s="8">
        <v>126.33466932979806</v>
      </c>
      <c r="X5904" s="8">
        <v>92.772758860319655</v>
      </c>
      <c r="Y5904" s="8">
        <v>129.82014046744536</v>
      </c>
      <c r="Z5904" s="8">
        <v>92.749289611802283</v>
      </c>
      <c r="AA5904" s="8">
        <v>92.92989893007811</v>
      </c>
      <c r="AB5904" s="8">
        <v>109.4573019935321</v>
      </c>
      <c r="AC5904" s="12">
        <v>101.73841356322365</v>
      </c>
      <c r="AD5904" s="12">
        <v>108.29598911559908</v>
      </c>
      <c r="AE5904" s="12">
        <v>122.53168067738298</v>
      </c>
      <c r="AF5904" s="16"/>
    </row>
    <row r="5905" spans="4:32" x14ac:dyDescent="0.2">
      <c r="D5905" s="11">
        <v>37106</v>
      </c>
      <c r="E5905" s="8">
        <v>93.068102849200841</v>
      </c>
      <c r="F5905" s="8">
        <v>123.39367675850484</v>
      </c>
      <c r="G5905" s="8">
        <v>101.83450543291454</v>
      </c>
      <c r="H5905" s="8">
        <v>108.3373984073543</v>
      </c>
      <c r="I5905" s="8">
        <v>93.037836693319903</v>
      </c>
      <c r="J5905" s="8">
        <v>115.35428189606904</v>
      </c>
      <c r="K5905" s="8">
        <v>103.19419605877482</v>
      </c>
      <c r="L5905" s="8">
        <v>93.044507710748505</v>
      </c>
      <c r="M5905" s="8">
        <v>93.068102849200841</v>
      </c>
      <c r="N5905" s="8">
        <v>396.14440746291478</v>
      </c>
      <c r="O5905" s="8">
        <v>93.053255636170491</v>
      </c>
      <c r="P5905" s="8">
        <v>111.38907113739023</v>
      </c>
      <c r="Q5905" s="8">
        <v>93.070677077648838</v>
      </c>
      <c r="R5905" s="8">
        <v>116.35119675592675</v>
      </c>
      <c r="S5905" s="8">
        <v>100.18236957518654</v>
      </c>
      <c r="T5905" s="8">
        <v>107.76523134682796</v>
      </c>
      <c r="U5905" s="8">
        <v>99.724129961961168</v>
      </c>
      <c r="V5905" s="8">
        <v>123.39367675850484</v>
      </c>
      <c r="W5905" s="8">
        <v>126.8706943049456</v>
      </c>
      <c r="X5905" s="8">
        <v>93.068102849200841</v>
      </c>
      <c r="Y5905" s="8">
        <v>130.37415055486977</v>
      </c>
      <c r="Z5905" s="8">
        <v>93.044507710748505</v>
      </c>
      <c r="AA5905" s="8">
        <v>93.037836693319903</v>
      </c>
      <c r="AB5905" s="8">
        <v>110.10218444924284</v>
      </c>
      <c r="AC5905" s="12">
        <v>101.85214567980071</v>
      </c>
      <c r="AD5905" s="12">
        <v>108.74594093043926</v>
      </c>
      <c r="AE5905" s="12">
        <v>122.87130991628847</v>
      </c>
      <c r="AF5905" s="16"/>
    </row>
    <row r="5906" spans="4:32" x14ac:dyDescent="0.2">
      <c r="D5906" s="11">
        <v>37109</v>
      </c>
      <c r="E5906" s="8">
        <v>92.842251563585819</v>
      </c>
      <c r="F5906" s="8">
        <v>123.83529999994695</v>
      </c>
      <c r="G5906" s="8">
        <v>101.94134411030637</v>
      </c>
      <c r="H5906" s="8">
        <v>108.87046749064243</v>
      </c>
      <c r="I5906" s="8">
        <v>92.310415570002561</v>
      </c>
      <c r="J5906" s="8">
        <v>115.75036025809618</v>
      </c>
      <c r="K5906" s="8">
        <v>102.92194049064642</v>
      </c>
      <c r="L5906" s="8">
        <v>92.820993757844079</v>
      </c>
      <c r="M5906" s="8">
        <v>92.842251563585819</v>
      </c>
      <c r="N5906" s="8">
        <v>400.04006740401559</v>
      </c>
      <c r="O5906" s="8">
        <v>92.827474506353695</v>
      </c>
      <c r="P5906" s="8">
        <v>109.65901546386334</v>
      </c>
      <c r="Q5906" s="8">
        <v>92.839790338747378</v>
      </c>
      <c r="R5906" s="8">
        <v>116.06888597922938</v>
      </c>
      <c r="S5906" s="8">
        <v>99.979386268370092</v>
      </c>
      <c r="T5906" s="8">
        <v>115.16800397930587</v>
      </c>
      <c r="U5906" s="8">
        <v>99.482162561805026</v>
      </c>
      <c r="V5906" s="8">
        <v>123.83529999994695</v>
      </c>
      <c r="W5906" s="8">
        <v>126.44650241563711</v>
      </c>
      <c r="X5906" s="8">
        <v>92.842251563585819</v>
      </c>
      <c r="Y5906" s="8">
        <v>131.0678643855185</v>
      </c>
      <c r="Z5906" s="8">
        <v>92.820993757844079</v>
      </c>
      <c r="AA5906" s="8">
        <v>92.310415570002561</v>
      </c>
      <c r="AB5906" s="8">
        <v>110.08982905630779</v>
      </c>
      <c r="AC5906" s="12">
        <v>101.95844329562614</v>
      </c>
      <c r="AD5906" s="12">
        <v>108.69662208040121</v>
      </c>
      <c r="AE5906" s="12">
        <v>122.98705084260726</v>
      </c>
      <c r="AF5906" s="16"/>
    </row>
    <row r="5907" spans="4:32" x14ac:dyDescent="0.2">
      <c r="D5907" s="11">
        <v>37110</v>
      </c>
      <c r="E5907" s="8">
        <v>92.581653926337722</v>
      </c>
      <c r="F5907" s="8">
        <v>123.99471181527211</v>
      </c>
      <c r="G5907" s="8">
        <v>101.60185492262698</v>
      </c>
      <c r="H5907" s="8">
        <v>108.6452822383109</v>
      </c>
      <c r="I5907" s="8">
        <v>92.437074761067677</v>
      </c>
      <c r="J5907" s="8">
        <v>115.79618196619172</v>
      </c>
      <c r="K5907" s="8">
        <v>102.65485727137977</v>
      </c>
      <c r="L5907" s="8">
        <v>92.562695233809066</v>
      </c>
      <c r="M5907" s="8">
        <v>92.581653926337722</v>
      </c>
      <c r="N5907" s="8">
        <v>400.09154801412416</v>
      </c>
      <c r="O5907" s="8">
        <v>92.566918271221596</v>
      </c>
      <c r="P5907" s="8">
        <v>108.94362256398134</v>
      </c>
      <c r="Q5907" s="8">
        <v>92.584248410408648</v>
      </c>
      <c r="R5907" s="8">
        <v>115.88325405413768</v>
      </c>
      <c r="S5907" s="8">
        <v>99.698755454768872</v>
      </c>
      <c r="T5907" s="8">
        <v>114.57323363915137</v>
      </c>
      <c r="U5907" s="8">
        <v>99.125936366051846</v>
      </c>
      <c r="V5907" s="8">
        <v>123.99471181527211</v>
      </c>
      <c r="W5907" s="8">
        <v>125.97129008098229</v>
      </c>
      <c r="X5907" s="8">
        <v>92.581653926337722</v>
      </c>
      <c r="Y5907" s="8">
        <v>130.37578545628205</v>
      </c>
      <c r="Z5907" s="8">
        <v>92.562695233809066</v>
      </c>
      <c r="AA5907" s="8">
        <v>92.437074761067677</v>
      </c>
      <c r="AB5907" s="8">
        <v>110.14277800001761</v>
      </c>
      <c r="AC5907" s="12">
        <v>101.62066373359488</v>
      </c>
      <c r="AD5907" s="12">
        <v>108.3833632508765</v>
      </c>
      <c r="AE5907" s="12">
        <v>122.77647256597012</v>
      </c>
      <c r="AF5907" s="16"/>
    </row>
    <row r="5908" spans="4:32" x14ac:dyDescent="0.2">
      <c r="D5908" s="11">
        <v>37111</v>
      </c>
      <c r="E5908" s="8">
        <v>92.564280750521192</v>
      </c>
      <c r="F5908" s="8">
        <v>124.02802308662059</v>
      </c>
      <c r="G5908" s="8">
        <v>101.00424193959616</v>
      </c>
      <c r="H5908" s="8">
        <v>108.92064162303579</v>
      </c>
      <c r="I5908" s="8">
        <v>92.281089254113084</v>
      </c>
      <c r="J5908" s="8">
        <v>115.75425104300486</v>
      </c>
      <c r="K5908" s="8">
        <v>102.67914752430174</v>
      </c>
      <c r="L5908" s="8">
        <v>92.54642815861061</v>
      </c>
      <c r="M5908" s="8">
        <v>92.564280750521192</v>
      </c>
      <c r="N5908" s="8">
        <v>403.97819636971911</v>
      </c>
      <c r="O5908" s="8">
        <v>92.54953025540226</v>
      </c>
      <c r="P5908" s="8">
        <v>108.63207651178035</v>
      </c>
      <c r="Q5908" s="8">
        <v>92.564333730305663</v>
      </c>
      <c r="R5908" s="8">
        <v>115.6576802673672</v>
      </c>
      <c r="S5908" s="8">
        <v>99.726667100656641</v>
      </c>
      <c r="T5908" s="8">
        <v>114.41598437672474</v>
      </c>
      <c r="U5908" s="8">
        <v>98.914875758303509</v>
      </c>
      <c r="V5908" s="8">
        <v>124.02802308662059</v>
      </c>
      <c r="W5908" s="8">
        <v>126.08939460893447</v>
      </c>
      <c r="X5908" s="8">
        <v>92.564280750521192</v>
      </c>
      <c r="Y5908" s="8">
        <v>130.48346745815266</v>
      </c>
      <c r="Z5908" s="8">
        <v>92.54642815861061</v>
      </c>
      <c r="AA5908" s="8">
        <v>92.281089254113084</v>
      </c>
      <c r="AB5908" s="8">
        <v>109.76019987560205</v>
      </c>
      <c r="AC5908" s="12">
        <v>101.02745244135815</v>
      </c>
      <c r="AD5908" s="12">
        <v>108.34068967495647</v>
      </c>
      <c r="AE5908" s="12">
        <v>123.08113875940614</v>
      </c>
      <c r="AF5908" s="16"/>
    </row>
    <row r="5909" spans="4:32" x14ac:dyDescent="0.2">
      <c r="D5909" s="11">
        <v>37112</v>
      </c>
      <c r="E5909" s="8">
        <v>93.815149409312014</v>
      </c>
      <c r="F5909" s="8">
        <v>123.96426896917569</v>
      </c>
      <c r="G5909" s="8">
        <v>102.35256420942471</v>
      </c>
      <c r="H5909" s="8">
        <v>109.81787928817133</v>
      </c>
      <c r="I5909" s="8">
        <v>93.86408370079829</v>
      </c>
      <c r="J5909" s="8">
        <v>115.84312942154628</v>
      </c>
      <c r="K5909" s="8">
        <v>104.04464435326597</v>
      </c>
      <c r="L5909" s="8">
        <v>93.797090038112216</v>
      </c>
      <c r="M5909" s="8">
        <v>93.815149409312014</v>
      </c>
      <c r="N5909" s="8">
        <v>411.66856005439564</v>
      </c>
      <c r="O5909" s="8">
        <v>93.800234458000745</v>
      </c>
      <c r="P5909" s="8">
        <v>108.56603261233585</v>
      </c>
      <c r="Q5909" s="8">
        <v>93.812679837928869</v>
      </c>
      <c r="R5909" s="8">
        <v>117.25939310077781</v>
      </c>
      <c r="S5909" s="8">
        <v>101.08786716527544</v>
      </c>
      <c r="T5909" s="8">
        <v>115.82462694593339</v>
      </c>
      <c r="U5909" s="8">
        <v>100.52465870788301</v>
      </c>
      <c r="V5909" s="8">
        <v>123.96426896917569</v>
      </c>
      <c r="W5909" s="8">
        <v>127.80637183033308</v>
      </c>
      <c r="X5909" s="8">
        <v>93.815149409312014</v>
      </c>
      <c r="Y5909" s="8">
        <v>131.86566319867342</v>
      </c>
      <c r="Z5909" s="8">
        <v>93.797090038112216</v>
      </c>
      <c r="AA5909" s="8">
        <v>93.86408370079829</v>
      </c>
      <c r="AB5909" s="8">
        <v>112.15407057766183</v>
      </c>
      <c r="AC5909" s="12">
        <v>102.37186662008287</v>
      </c>
      <c r="AD5909" s="12">
        <v>109.91404216774254</v>
      </c>
      <c r="AE5909" s="12">
        <v>124.78879796568189</v>
      </c>
      <c r="AF5909" s="16"/>
    </row>
    <row r="5910" spans="4:32" x14ac:dyDescent="0.2">
      <c r="D5910" s="11">
        <v>37113</v>
      </c>
      <c r="E5910" s="8">
        <v>95.830437804030581</v>
      </c>
      <c r="F5910" s="8">
        <v>125.67958318965707</v>
      </c>
      <c r="G5910" s="8">
        <v>103.52745270094795</v>
      </c>
      <c r="H5910" s="8">
        <v>111.7601483382991</v>
      </c>
      <c r="I5910" s="8">
        <v>96.10496577050688</v>
      </c>
      <c r="J5910" s="8">
        <v>117.88505280602119</v>
      </c>
      <c r="K5910" s="8">
        <v>106.25706465915211</v>
      </c>
      <c r="L5910" s="8">
        <v>95.806126916921869</v>
      </c>
      <c r="M5910" s="8">
        <v>95.830437804030581</v>
      </c>
      <c r="N5910" s="8">
        <v>422.48624135802163</v>
      </c>
      <c r="O5910" s="8">
        <v>95.815134128426934</v>
      </c>
      <c r="P5910" s="8">
        <v>109.81324041875806</v>
      </c>
      <c r="Q5910" s="8">
        <v>95.833072428729423</v>
      </c>
      <c r="R5910" s="8">
        <v>119.39577682899814</v>
      </c>
      <c r="S5910" s="8">
        <v>103.30069780940447</v>
      </c>
      <c r="T5910" s="8">
        <v>118.31262851765159</v>
      </c>
      <c r="U5910" s="8">
        <v>102.12615598336987</v>
      </c>
      <c r="V5910" s="8">
        <v>125.67958318965707</v>
      </c>
      <c r="W5910" s="8">
        <v>130.44508287303793</v>
      </c>
      <c r="X5910" s="8">
        <v>95.830437804030581</v>
      </c>
      <c r="Y5910" s="8">
        <v>134.17207260580633</v>
      </c>
      <c r="Z5910" s="8">
        <v>95.806126916921869</v>
      </c>
      <c r="AA5910" s="8">
        <v>96.10496577050688</v>
      </c>
      <c r="AB5910" s="8">
        <v>114.22928425061663</v>
      </c>
      <c r="AC5910" s="12">
        <v>103.5521051337486</v>
      </c>
      <c r="AD5910" s="12">
        <v>112.0954147519863</v>
      </c>
      <c r="AE5910" s="12">
        <v>127.54562486515913</v>
      </c>
      <c r="AF5910" s="16"/>
    </row>
    <row r="5911" spans="4:32" x14ac:dyDescent="0.2">
      <c r="D5911" s="11">
        <v>37116</v>
      </c>
      <c r="E5911" s="8">
        <v>95.760945100764431</v>
      </c>
      <c r="F5911" s="8">
        <v>125.15520812383731</v>
      </c>
      <c r="G5911" s="8">
        <v>103.76226617332634</v>
      </c>
      <c r="H5911" s="8">
        <v>112.05214571738141</v>
      </c>
      <c r="I5911" s="8">
        <v>95.941766315590883</v>
      </c>
      <c r="J5911" s="8">
        <v>117.56946410812903</v>
      </c>
      <c r="K5911" s="8">
        <v>106.18002969350147</v>
      </c>
      <c r="L5911" s="8">
        <v>95.740143674464562</v>
      </c>
      <c r="M5911" s="8">
        <v>95.760945100764431</v>
      </c>
      <c r="N5911" s="8">
        <v>424.912748463073</v>
      </c>
      <c r="O5911" s="8">
        <v>95.748225792023362</v>
      </c>
      <c r="P5911" s="8">
        <v>102.98820137661642</v>
      </c>
      <c r="Q5911" s="8">
        <v>95.76098376533065</v>
      </c>
      <c r="R5911" s="8">
        <v>118.9666284540762</v>
      </c>
      <c r="S5911" s="8">
        <v>103.22580615310662</v>
      </c>
      <c r="T5911" s="8">
        <v>118.64809816216224</v>
      </c>
      <c r="U5911" s="8">
        <v>102.29102052675707</v>
      </c>
      <c r="V5911" s="8">
        <v>125.15520812383731</v>
      </c>
      <c r="W5911" s="8">
        <v>130.39492423502645</v>
      </c>
      <c r="X5911" s="8">
        <v>95.760945100764431</v>
      </c>
      <c r="Y5911" s="8">
        <v>134.83010624880524</v>
      </c>
      <c r="Z5911" s="8">
        <v>95.740143674464562</v>
      </c>
      <c r="AA5911" s="8">
        <v>95.941766315590883</v>
      </c>
      <c r="AB5911" s="8">
        <v>113.57264317789316</v>
      </c>
      <c r="AC5911" s="12">
        <v>103.7838286380607</v>
      </c>
      <c r="AD5911" s="12">
        <v>112.04867957947475</v>
      </c>
      <c r="AE5911" s="12">
        <v>127.63481796792998</v>
      </c>
      <c r="AF5911" s="16"/>
    </row>
    <row r="5912" spans="4:32" x14ac:dyDescent="0.2">
      <c r="D5912" s="11">
        <v>37117</v>
      </c>
      <c r="E5912" s="8">
        <v>95.378735232800551</v>
      </c>
      <c r="F5912" s="8">
        <v>124.80848773152486</v>
      </c>
      <c r="G5912" s="8">
        <v>102.98459240270066</v>
      </c>
      <c r="H5912" s="8">
        <v>111.69141688766835</v>
      </c>
      <c r="I5912" s="8">
        <v>95.652036611294889</v>
      </c>
      <c r="J5912" s="8">
        <v>117.37113273878195</v>
      </c>
      <c r="K5912" s="8">
        <v>105.75067322707359</v>
      </c>
      <c r="L5912" s="8">
        <v>95.360374893065668</v>
      </c>
      <c r="M5912" s="8">
        <v>95.378735232800551</v>
      </c>
      <c r="N5912" s="8">
        <v>437.27867083300094</v>
      </c>
      <c r="O5912" s="8">
        <v>95.363571868793372</v>
      </c>
      <c r="P5912" s="8">
        <v>101.7973731696664</v>
      </c>
      <c r="Q5912" s="8">
        <v>95.381425155658945</v>
      </c>
      <c r="R5912" s="8">
        <v>117.86184983319292</v>
      </c>
      <c r="S5912" s="8">
        <v>102.84818260764025</v>
      </c>
      <c r="T5912" s="8">
        <v>118.17460184753517</v>
      </c>
      <c r="U5912" s="8">
        <v>102.20006968634772</v>
      </c>
      <c r="V5912" s="8">
        <v>124.80848773152486</v>
      </c>
      <c r="W5912" s="8">
        <v>129.92324136015816</v>
      </c>
      <c r="X5912" s="8">
        <v>95.378735232800551</v>
      </c>
      <c r="Y5912" s="8">
        <v>134.35200862670379</v>
      </c>
      <c r="Z5912" s="8">
        <v>95.360374893065668</v>
      </c>
      <c r="AA5912" s="8">
        <v>95.652036611294889</v>
      </c>
      <c r="AB5912" s="8">
        <v>113.22887040782791</v>
      </c>
      <c r="AC5912" s="12">
        <v>103.00911844605709</v>
      </c>
      <c r="AD5912" s="12">
        <v>111.64231571341222</v>
      </c>
      <c r="AE5912" s="12">
        <v>128.21390368373625</v>
      </c>
      <c r="AF5912" s="16"/>
    </row>
    <row r="5913" spans="4:32" x14ac:dyDescent="0.2">
      <c r="D5913" s="11">
        <v>37118</v>
      </c>
      <c r="E5913" s="8">
        <v>95.674079221681723</v>
      </c>
      <c r="F5913" s="8">
        <v>123.3124591132094</v>
      </c>
      <c r="G5913" s="8">
        <v>101.72158284322575</v>
      </c>
      <c r="H5913" s="8">
        <v>110.68939107599955</v>
      </c>
      <c r="I5913" s="8">
        <v>95.356409521506464</v>
      </c>
      <c r="J5913" s="8">
        <v>116.05575651619829</v>
      </c>
      <c r="K5913" s="8">
        <v>106.06117686782339</v>
      </c>
      <c r="L5913" s="8">
        <v>95.653296404497084</v>
      </c>
      <c r="M5913" s="8">
        <v>95.674079221681723</v>
      </c>
      <c r="N5913" s="8">
        <v>447.42949480919447</v>
      </c>
      <c r="O5913" s="8">
        <v>95.658817987491545</v>
      </c>
      <c r="P5913" s="8">
        <v>105.60253656405858</v>
      </c>
      <c r="Q5913" s="8">
        <v>95.674118259824198</v>
      </c>
      <c r="R5913" s="8">
        <v>118.14776100036192</v>
      </c>
      <c r="S5913" s="8">
        <v>103.20103351070924</v>
      </c>
      <c r="T5913" s="8">
        <v>118.75088935694941</v>
      </c>
      <c r="U5913" s="8">
        <v>102.5164815927357</v>
      </c>
      <c r="V5913" s="8">
        <v>123.3124591132094</v>
      </c>
      <c r="W5913" s="8">
        <v>130.34763656827849</v>
      </c>
      <c r="X5913" s="8">
        <v>95.674079221681723</v>
      </c>
      <c r="Y5913" s="8">
        <v>134.00358621058709</v>
      </c>
      <c r="Z5913" s="8">
        <v>95.653296404497084</v>
      </c>
      <c r="AA5913" s="8">
        <v>95.356409521506464</v>
      </c>
      <c r="AB5913" s="8">
        <v>111.40184092157719</v>
      </c>
      <c r="AC5913" s="12">
        <v>101.75211425339261</v>
      </c>
      <c r="AD5913" s="12">
        <v>111.42990228506314</v>
      </c>
      <c r="AE5913" s="12">
        <v>129.15158951405039</v>
      </c>
      <c r="AF5913" s="16"/>
    </row>
    <row r="5914" spans="4:32" x14ac:dyDescent="0.2">
      <c r="D5914" s="11">
        <v>37119</v>
      </c>
      <c r="E5914" s="8">
        <v>95.865184155663641</v>
      </c>
      <c r="F5914" s="8">
        <v>123.32861695673465</v>
      </c>
      <c r="G5914" s="8">
        <v>102.13299931483158</v>
      </c>
      <c r="H5914" s="8">
        <v>110.52621964071876</v>
      </c>
      <c r="I5914" s="8">
        <v>95.52195707237226</v>
      </c>
      <c r="J5914" s="8">
        <v>116.12005312818727</v>
      </c>
      <c r="K5914" s="8">
        <v>106.27304857440629</v>
      </c>
      <c r="L5914" s="8">
        <v>95.843217728621468</v>
      </c>
      <c r="M5914" s="8">
        <v>95.865184155663641</v>
      </c>
      <c r="N5914" s="8">
        <v>442.24448409444142</v>
      </c>
      <c r="O5914" s="8">
        <v>95.849909233742252</v>
      </c>
      <c r="P5914" s="8">
        <v>105.5120294682478</v>
      </c>
      <c r="Q5914" s="8">
        <v>95.867853822899136</v>
      </c>
      <c r="R5914" s="8">
        <v>117.79012699490441</v>
      </c>
      <c r="S5914" s="8">
        <v>103.42789260178293</v>
      </c>
      <c r="T5914" s="8">
        <v>118.3555683142349</v>
      </c>
      <c r="U5914" s="8">
        <v>101.96391713904038</v>
      </c>
      <c r="V5914" s="8">
        <v>123.32861695673465</v>
      </c>
      <c r="W5914" s="8">
        <v>130.66585630656934</v>
      </c>
      <c r="X5914" s="8">
        <v>95.865184155663641</v>
      </c>
      <c r="Y5914" s="8">
        <v>134.27780371195269</v>
      </c>
      <c r="Z5914" s="8">
        <v>95.843217728621468</v>
      </c>
      <c r="AA5914" s="8">
        <v>95.52195707237226</v>
      </c>
      <c r="AB5914" s="8">
        <v>111.45512235472943</v>
      </c>
      <c r="AC5914" s="12">
        <v>102.16132768530774</v>
      </c>
      <c r="AD5914" s="12">
        <v>111.63014154427748</v>
      </c>
      <c r="AE5914" s="12">
        <v>128.92687161970949</v>
      </c>
      <c r="AF5914" s="16"/>
    </row>
    <row r="5915" spans="4:32" x14ac:dyDescent="0.2">
      <c r="D5915" s="11">
        <v>37120</v>
      </c>
      <c r="E5915" s="8">
        <v>96.403752605976365</v>
      </c>
      <c r="F5915" s="8">
        <v>123.50737738165492</v>
      </c>
      <c r="G5915" s="8">
        <v>102.79654546177443</v>
      </c>
      <c r="H5915" s="8">
        <v>111.07405942434852</v>
      </c>
      <c r="I5915" s="8">
        <v>96.736476901454395</v>
      </c>
      <c r="J5915" s="8">
        <v>116.2951738658457</v>
      </c>
      <c r="K5915" s="8">
        <v>106.89281387077772</v>
      </c>
      <c r="L5915" s="8">
        <v>96.379347522111544</v>
      </c>
      <c r="M5915" s="8">
        <v>96.403752605976365</v>
      </c>
      <c r="N5915" s="8">
        <v>439.53286716922963</v>
      </c>
      <c r="O5915" s="8">
        <v>96.38840879350245</v>
      </c>
      <c r="P5915" s="8">
        <v>106.1048122440282</v>
      </c>
      <c r="Q5915" s="8">
        <v>96.406454581393859</v>
      </c>
      <c r="R5915" s="8">
        <v>118.95600419427798</v>
      </c>
      <c r="S5915" s="8">
        <v>104.00896664062617</v>
      </c>
      <c r="T5915" s="8">
        <v>119.02050799427009</v>
      </c>
      <c r="U5915" s="8">
        <v>103.09795271901076</v>
      </c>
      <c r="V5915" s="8">
        <v>123.50737738165492</v>
      </c>
      <c r="W5915" s="8">
        <v>131.39552076371359</v>
      </c>
      <c r="X5915" s="8">
        <v>96.403752605976365</v>
      </c>
      <c r="Y5915" s="8">
        <v>135.63852660534783</v>
      </c>
      <c r="Z5915" s="8">
        <v>96.379347522111544</v>
      </c>
      <c r="AA5915" s="8">
        <v>96.736476901454395</v>
      </c>
      <c r="AB5915" s="8">
        <v>110.44843597072838</v>
      </c>
      <c r="AC5915" s="12">
        <v>102.82335073818231</v>
      </c>
      <c r="AD5915" s="12">
        <v>112.04984344926734</v>
      </c>
      <c r="AE5915" s="12">
        <v>129.22689172307781</v>
      </c>
      <c r="AF5915" s="16"/>
    </row>
    <row r="5916" spans="4:32" x14ac:dyDescent="0.2">
      <c r="D5916" s="11">
        <v>37123</v>
      </c>
      <c r="E5916" s="8">
        <v>96.125781792911738</v>
      </c>
      <c r="F5916" s="8">
        <v>123.70456019635208</v>
      </c>
      <c r="G5916" s="8">
        <v>102.84099002332702</v>
      </c>
      <c r="H5916" s="8">
        <v>110.72313533349237</v>
      </c>
      <c r="I5916" s="8">
        <v>96.732846175058015</v>
      </c>
      <c r="J5916" s="8">
        <v>116.3727720038749</v>
      </c>
      <c r="K5916" s="8">
        <v>106.60718754372805</v>
      </c>
      <c r="L5916" s="8">
        <v>96.10143021456426</v>
      </c>
      <c r="M5916" s="8">
        <v>96.125781792911738</v>
      </c>
      <c r="N5916" s="8">
        <v>435.5225243367891</v>
      </c>
      <c r="O5916" s="8">
        <v>96.079720796505057</v>
      </c>
      <c r="P5916" s="8">
        <v>103.07830899837802</v>
      </c>
      <c r="Q5916" s="8">
        <v>96.128458853604073</v>
      </c>
      <c r="R5916" s="8">
        <v>118.75851058434949</v>
      </c>
      <c r="S5916" s="8">
        <v>103.70904862511485</v>
      </c>
      <c r="T5916" s="8">
        <v>118.95920356576488</v>
      </c>
      <c r="U5916" s="8">
        <v>102.88059991112151</v>
      </c>
      <c r="V5916" s="8">
        <v>123.70456019635208</v>
      </c>
      <c r="W5916" s="8">
        <v>131.0522965200004</v>
      </c>
      <c r="X5916" s="8">
        <v>96.125781792911738</v>
      </c>
      <c r="Y5916" s="8">
        <v>135.85361891304512</v>
      </c>
      <c r="Z5916" s="8">
        <v>96.10143021456426</v>
      </c>
      <c r="AA5916" s="8">
        <v>96.732846175058015</v>
      </c>
      <c r="AB5916" s="8">
        <v>110.81295949215051</v>
      </c>
      <c r="AC5916" s="12">
        <v>102.86665894898981</v>
      </c>
      <c r="AD5916" s="12">
        <v>111.97533400519019</v>
      </c>
      <c r="AE5916" s="12">
        <v>128.69088134432019</v>
      </c>
      <c r="AF5916" s="16"/>
    </row>
    <row r="5917" spans="4:32" x14ac:dyDescent="0.2">
      <c r="D5917" s="11">
        <v>37124</v>
      </c>
      <c r="E5917" s="8">
        <v>96.004169562195969</v>
      </c>
      <c r="F5917" s="8">
        <v>123.5344662511408</v>
      </c>
      <c r="G5917" s="8">
        <v>101.9576262080448</v>
      </c>
      <c r="H5917" s="8">
        <v>110.30430648873686</v>
      </c>
      <c r="I5917" s="8">
        <v>96.754205252088909</v>
      </c>
      <c r="J5917" s="8">
        <v>116.20450694053544</v>
      </c>
      <c r="K5917" s="8">
        <v>106.47227721579017</v>
      </c>
      <c r="L5917" s="8">
        <v>95.979814741688656</v>
      </c>
      <c r="M5917" s="8">
        <v>96.004169562195969</v>
      </c>
      <c r="N5917" s="8">
        <v>438.47167035135487</v>
      </c>
      <c r="O5917" s="8">
        <v>95.99140142192303</v>
      </c>
      <c r="P5917" s="8">
        <v>103.15919418916482</v>
      </c>
      <c r="Q5917" s="8">
        <v>96.004191476806383</v>
      </c>
      <c r="R5917" s="8">
        <v>118.00048925146696</v>
      </c>
      <c r="S5917" s="8">
        <v>103.55361980811392</v>
      </c>
      <c r="T5917" s="8">
        <v>119.58289287715478</v>
      </c>
      <c r="U5917" s="8">
        <v>102.49491110078498</v>
      </c>
      <c r="V5917" s="8">
        <v>123.5344662511408</v>
      </c>
      <c r="W5917" s="8">
        <v>130.8152111455058</v>
      </c>
      <c r="X5917" s="8">
        <v>96.004169562195969</v>
      </c>
      <c r="Y5917" s="8">
        <v>136.73430096698098</v>
      </c>
      <c r="Z5917" s="8">
        <v>95.979814741688656</v>
      </c>
      <c r="AA5917" s="8">
        <v>96.754205252088909</v>
      </c>
      <c r="AB5917" s="8">
        <v>110.77681405333979</v>
      </c>
      <c r="AC5917" s="12">
        <v>101.98852457595571</v>
      </c>
      <c r="AD5917" s="12">
        <v>112.03358488374214</v>
      </c>
      <c r="AE5917" s="12">
        <v>128.79596031870594</v>
      </c>
      <c r="AF5917" s="16"/>
    </row>
    <row r="5918" spans="4:32" x14ac:dyDescent="0.2">
      <c r="D5918" s="11">
        <v>37125</v>
      </c>
      <c r="E5918" s="8">
        <v>95.847810979847125</v>
      </c>
      <c r="F5918" s="8">
        <v>122.2084785346109</v>
      </c>
      <c r="G5918" s="8">
        <v>101.77459140148129</v>
      </c>
      <c r="H5918" s="8">
        <v>109.54594231229274</v>
      </c>
      <c r="I5918" s="8">
        <v>96.396984755247189</v>
      </c>
      <c r="J5918" s="8">
        <v>115.17785832731313</v>
      </c>
      <c r="K5918" s="8">
        <v>106.29888824261329</v>
      </c>
      <c r="L5918" s="8">
        <v>95.82467211292267</v>
      </c>
      <c r="M5918" s="8">
        <v>95.847810979847125</v>
      </c>
      <c r="N5918" s="8">
        <v>442.92385628878668</v>
      </c>
      <c r="O5918" s="8">
        <v>95.835080649370838</v>
      </c>
      <c r="P5918" s="8">
        <v>103.86528467584985</v>
      </c>
      <c r="Q5918" s="8">
        <v>95.847850216857722</v>
      </c>
      <c r="R5918" s="8">
        <v>117.66326128379825</v>
      </c>
      <c r="S5918" s="8">
        <v>103.37463558479149</v>
      </c>
      <c r="T5918" s="8">
        <v>119.4584386920408</v>
      </c>
      <c r="U5918" s="8">
        <v>102.18454202969947</v>
      </c>
      <c r="V5918" s="8">
        <v>122.2084785346109</v>
      </c>
      <c r="W5918" s="8">
        <v>130.65552300283255</v>
      </c>
      <c r="X5918" s="8">
        <v>95.847810979847125</v>
      </c>
      <c r="Y5918" s="8">
        <v>136.49534665890206</v>
      </c>
      <c r="Z5918" s="8">
        <v>95.82467211292267</v>
      </c>
      <c r="AA5918" s="8">
        <v>96.396984755247189</v>
      </c>
      <c r="AB5918" s="8">
        <v>109.50466681968285</v>
      </c>
      <c r="AC5918" s="12">
        <v>101.80250156305152</v>
      </c>
      <c r="AD5918" s="12">
        <v>111.64573597456557</v>
      </c>
      <c r="AE5918" s="12">
        <v>128.90755995615575</v>
      </c>
      <c r="AF5918" s="16"/>
    </row>
    <row r="5919" spans="4:32" x14ac:dyDescent="0.2">
      <c r="D5919" s="11">
        <v>37126</v>
      </c>
      <c r="E5919" s="8">
        <v>95.500347463516334</v>
      </c>
      <c r="F5919" s="8">
        <v>122.81891859878364</v>
      </c>
      <c r="G5919" s="8">
        <v>101.74429080321943</v>
      </c>
      <c r="H5919" s="8">
        <v>109.82403615543703</v>
      </c>
      <c r="I5919" s="8">
        <v>95.929356243933242</v>
      </c>
      <c r="J5919" s="8">
        <v>115.62254367323843</v>
      </c>
      <c r="K5919" s="8">
        <v>105.89107805143114</v>
      </c>
      <c r="L5919" s="8">
        <v>95.47613725748343</v>
      </c>
      <c r="M5919" s="8">
        <v>95.500347463516334</v>
      </c>
      <c r="N5919" s="8">
        <v>446.16279418199696</v>
      </c>
      <c r="O5919" s="8">
        <v>95.48766307262774</v>
      </c>
      <c r="P5919" s="8">
        <v>104.81014482267319</v>
      </c>
      <c r="Q5919" s="8">
        <v>95.502989751541008</v>
      </c>
      <c r="R5919" s="8">
        <v>117.3024055743569</v>
      </c>
      <c r="S5919" s="8">
        <v>102.99988593695149</v>
      </c>
      <c r="T5919" s="8">
        <v>119.43984581412488</v>
      </c>
      <c r="U5919" s="8">
        <v>101.93323399481909</v>
      </c>
      <c r="V5919" s="8">
        <v>122.81891859878364</v>
      </c>
      <c r="W5919" s="8">
        <v>130.16415915720486</v>
      </c>
      <c r="X5919" s="8">
        <v>95.500347463516334</v>
      </c>
      <c r="Y5919" s="8">
        <v>135.65799480818393</v>
      </c>
      <c r="Z5919" s="8">
        <v>95.47613725748343</v>
      </c>
      <c r="AA5919" s="8">
        <v>95.929356243933242</v>
      </c>
      <c r="AB5919" s="8">
        <v>110.09194547948952</v>
      </c>
      <c r="AC5919" s="12">
        <v>101.77251073696836</v>
      </c>
      <c r="AD5919" s="12">
        <v>111.36616467623621</v>
      </c>
      <c r="AE5919" s="12">
        <v>128.87303675355838</v>
      </c>
      <c r="AF5919" s="16"/>
    </row>
    <row r="5920" spans="4:32" x14ac:dyDescent="0.2">
      <c r="D5920" s="11">
        <v>37127</v>
      </c>
      <c r="E5920" s="8">
        <v>94.788047255038222</v>
      </c>
      <c r="F5920" s="8">
        <v>121.91621333918931</v>
      </c>
      <c r="G5920" s="8">
        <v>100.83835527194545</v>
      </c>
      <c r="H5920" s="8">
        <v>109.03499748348891</v>
      </c>
      <c r="I5920" s="8">
        <v>95.059588024529688</v>
      </c>
      <c r="J5920" s="8">
        <v>114.84984593326585</v>
      </c>
      <c r="K5920" s="8">
        <v>105.10125809087083</v>
      </c>
      <c r="L5920" s="8">
        <v>94.769732623449968</v>
      </c>
      <c r="M5920" s="8">
        <v>94.788047255038222</v>
      </c>
      <c r="N5920" s="8">
        <v>437.87631081112642</v>
      </c>
      <c r="O5920" s="8">
        <v>94.775439903322223</v>
      </c>
      <c r="P5920" s="8">
        <v>103.67069667072251</v>
      </c>
      <c r="Q5920" s="8">
        <v>94.790652305909646</v>
      </c>
      <c r="R5920" s="8">
        <v>115.77528919765908</v>
      </c>
      <c r="S5920" s="8">
        <v>102.23845337599049</v>
      </c>
      <c r="T5920" s="8">
        <v>118.47948754780036</v>
      </c>
      <c r="U5920" s="8">
        <v>101.0546962413365</v>
      </c>
      <c r="V5920" s="8">
        <v>121.91621333918931</v>
      </c>
      <c r="W5920" s="8">
        <v>129.21966797899367</v>
      </c>
      <c r="X5920" s="8">
        <v>94.788047255038222</v>
      </c>
      <c r="Y5920" s="8">
        <v>134.78310933028135</v>
      </c>
      <c r="Z5920" s="8">
        <v>94.769732623449968</v>
      </c>
      <c r="AA5920" s="8">
        <v>95.059588024529688</v>
      </c>
      <c r="AB5920" s="8">
        <v>109.72445512919636</v>
      </c>
      <c r="AC5920" s="12">
        <v>100.86741764636353</v>
      </c>
      <c r="AD5920" s="12">
        <v>110.65425371752242</v>
      </c>
      <c r="AE5920" s="12">
        <v>127.533422755492</v>
      </c>
      <c r="AF5920" s="16"/>
    </row>
    <row r="5921" spans="4:32" x14ac:dyDescent="0.2">
      <c r="D5921" s="11">
        <v>37130</v>
      </c>
      <c r="E5921" s="8">
        <v>94.788047255038222</v>
      </c>
      <c r="F5921" s="8">
        <v>122.38530083436083</v>
      </c>
      <c r="G5921" s="8">
        <v>100.89296527478983</v>
      </c>
      <c r="H5921" s="8">
        <v>109.29947684549641</v>
      </c>
      <c r="I5921" s="8">
        <v>95.213838474072432</v>
      </c>
      <c r="J5921" s="8">
        <v>115.29837399848655</v>
      </c>
      <c r="K5921" s="8">
        <v>105.1458771629122</v>
      </c>
      <c r="L5921" s="8">
        <v>94.766293198251901</v>
      </c>
      <c r="M5921" s="8">
        <v>94.788047255038222</v>
      </c>
      <c r="N5921" s="8">
        <v>427.35769737024742</v>
      </c>
      <c r="O5921" s="8">
        <v>94.775439903322223</v>
      </c>
      <c r="P5921" s="8">
        <v>104.14761754922715</v>
      </c>
      <c r="Q5921" s="8">
        <v>94.78806872359236</v>
      </c>
      <c r="R5921" s="8">
        <v>115.41006903081725</v>
      </c>
      <c r="S5921" s="8">
        <v>102.26233291174583</v>
      </c>
      <c r="T5921" s="8">
        <v>118.55453564580354</v>
      </c>
      <c r="U5921" s="8">
        <v>100.9364574326636</v>
      </c>
      <c r="V5921" s="8">
        <v>122.38530083436083</v>
      </c>
      <c r="W5921" s="8">
        <v>129.15369287877297</v>
      </c>
      <c r="X5921" s="8">
        <v>94.788047255038222</v>
      </c>
      <c r="Y5921" s="8">
        <v>135.43728429881264</v>
      </c>
      <c r="Z5921" s="8">
        <v>94.766293198251901</v>
      </c>
      <c r="AA5921" s="8">
        <v>95.213838474072432</v>
      </c>
      <c r="AB5921" s="8">
        <v>110.05675914483972</v>
      </c>
      <c r="AC5921" s="12">
        <v>100.92294823481203</v>
      </c>
      <c r="AD5921" s="12">
        <v>110.82586798215324</v>
      </c>
      <c r="AE5921" s="12">
        <v>126.77596332013033</v>
      </c>
      <c r="AF5921" s="16"/>
    </row>
    <row r="5922" spans="4:32" x14ac:dyDescent="0.2">
      <c r="D5922" s="11">
        <v>37131</v>
      </c>
      <c r="E5922" s="8">
        <v>94.179986101459349</v>
      </c>
      <c r="F5922" s="8">
        <v>121.61360059548998</v>
      </c>
      <c r="G5922" s="8">
        <v>100.77592896642005</v>
      </c>
      <c r="H5922" s="8">
        <v>108.19343755416165</v>
      </c>
      <c r="I5922" s="8">
        <v>94.406862593180165</v>
      </c>
      <c r="J5922" s="8">
        <v>114.37361436639695</v>
      </c>
      <c r="K5922" s="8">
        <v>104.4713704930596</v>
      </c>
      <c r="L5922" s="8">
        <v>94.156093001335478</v>
      </c>
      <c r="M5922" s="8">
        <v>94.179986101459349</v>
      </c>
      <c r="N5922" s="8">
        <v>416.55375377704411</v>
      </c>
      <c r="O5922" s="8">
        <v>94.164945565580297</v>
      </c>
      <c r="P5922" s="8">
        <v>106.97424391068135</v>
      </c>
      <c r="Q5922" s="8">
        <v>94.180006400964729</v>
      </c>
      <c r="R5922" s="8">
        <v>114.94186622113756</v>
      </c>
      <c r="S5922" s="8">
        <v>101.62327146693673</v>
      </c>
      <c r="T5922" s="8">
        <v>117.71944672885739</v>
      </c>
      <c r="U5922" s="8">
        <v>100.28895403485095</v>
      </c>
      <c r="V5922" s="8">
        <v>121.61360059548998</v>
      </c>
      <c r="W5922" s="8">
        <v>128.2989696163786</v>
      </c>
      <c r="X5922" s="8">
        <v>94.179986101459349</v>
      </c>
      <c r="Y5922" s="8">
        <v>133.98732343042599</v>
      </c>
      <c r="Z5922" s="8">
        <v>94.156093001335478</v>
      </c>
      <c r="AA5922" s="8">
        <v>94.406862593180165</v>
      </c>
      <c r="AB5922" s="8">
        <v>109.43360785807252</v>
      </c>
      <c r="AC5922" s="12">
        <v>100.80165602277991</v>
      </c>
      <c r="AD5922" s="12">
        <v>110.02027282402497</v>
      </c>
      <c r="AE5922" s="12">
        <v>125.34373147233539</v>
      </c>
      <c r="AF5922" s="16"/>
    </row>
    <row r="5923" spans="4:32" x14ac:dyDescent="0.2">
      <c r="D5923" s="11">
        <v>37132</v>
      </c>
      <c r="E5923" s="8">
        <v>94.805420430854767</v>
      </c>
      <c r="F5923" s="8">
        <v>122.30020285846123</v>
      </c>
      <c r="G5923" s="8">
        <v>100.436618562414</v>
      </c>
      <c r="H5923" s="8">
        <v>108.64190029713679</v>
      </c>
      <c r="I5923" s="8">
        <v>95.311596630595417</v>
      </c>
      <c r="J5923" s="8">
        <v>115.10559041282265</v>
      </c>
      <c r="K5923" s="8">
        <v>105.09820913593795</v>
      </c>
      <c r="L5923" s="8">
        <v>94.782532573381658</v>
      </c>
      <c r="M5923" s="8">
        <v>94.805420430854767</v>
      </c>
      <c r="N5923" s="8">
        <v>414.21004749920797</v>
      </c>
      <c r="O5923" s="8">
        <v>94.790297203717856</v>
      </c>
      <c r="P5923" s="8">
        <v>109.11568792501618</v>
      </c>
      <c r="Q5923" s="8">
        <v>94.808043002994495</v>
      </c>
      <c r="R5923" s="8">
        <v>115.28775520779749</v>
      </c>
      <c r="S5923" s="8">
        <v>102.30839030372903</v>
      </c>
      <c r="T5923" s="8">
        <v>118.56239281035714</v>
      </c>
      <c r="U5923" s="8">
        <v>101.02592421999046</v>
      </c>
      <c r="V5923" s="8">
        <v>122.30020285846123</v>
      </c>
      <c r="W5923" s="8">
        <v>129.18181843276031</v>
      </c>
      <c r="X5923" s="8">
        <v>94.805420430854767</v>
      </c>
      <c r="Y5923" s="8">
        <v>134.2244402463468</v>
      </c>
      <c r="Z5923" s="8">
        <v>94.782532573381658</v>
      </c>
      <c r="AA5923" s="8">
        <v>95.311596630595417</v>
      </c>
      <c r="AB5923" s="8">
        <v>109.80675052888733</v>
      </c>
      <c r="AC5923" s="12">
        <v>100.46940378917853</v>
      </c>
      <c r="AD5923" s="12">
        <v>110.56901006308027</v>
      </c>
      <c r="AE5923" s="12">
        <v>125.74613688791638</v>
      </c>
      <c r="AF5923" s="16"/>
    </row>
    <row r="5924" spans="4:32" x14ac:dyDescent="0.2">
      <c r="D5924" s="11">
        <v>37133</v>
      </c>
      <c r="E5924" s="8">
        <v>94.61431549687282</v>
      </c>
      <c r="F5924" s="8">
        <v>122.20135847477465</v>
      </c>
      <c r="G5924" s="8">
        <v>100.64513814375711</v>
      </c>
      <c r="H5924" s="8">
        <v>108.61365386196293</v>
      </c>
      <c r="I5924" s="8">
        <v>95.224135711802219</v>
      </c>
      <c r="J5924" s="8">
        <v>114.95618730805219</v>
      </c>
      <c r="K5924" s="8">
        <v>104.93087555569022</v>
      </c>
      <c r="L5924" s="8">
        <v>94.589168046777118</v>
      </c>
      <c r="M5924" s="8">
        <v>94.61431549687282</v>
      </c>
      <c r="N5924" s="8">
        <v>413.37502164763515</v>
      </c>
      <c r="O5924" s="8">
        <v>94.601731114950681</v>
      </c>
      <c r="P5924" s="8">
        <v>106.15844797251512</v>
      </c>
      <c r="Q5924" s="8">
        <v>94.616915618773021</v>
      </c>
      <c r="R5924" s="8">
        <v>115.28968784767616</v>
      </c>
      <c r="S5924" s="8">
        <v>102.11235802264828</v>
      </c>
      <c r="T5924" s="8">
        <v>118.26233288253729</v>
      </c>
      <c r="U5924" s="8">
        <v>100.99535694517843</v>
      </c>
      <c r="V5924" s="8">
        <v>122.20135847477465</v>
      </c>
      <c r="W5924" s="8">
        <v>129.25502110558909</v>
      </c>
      <c r="X5924" s="8">
        <v>94.61431549687282</v>
      </c>
      <c r="Y5924" s="8">
        <v>134.70976202999944</v>
      </c>
      <c r="Z5924" s="8">
        <v>94.589168046777118</v>
      </c>
      <c r="AA5924" s="8">
        <v>95.224135711802219</v>
      </c>
      <c r="AB5924" s="8">
        <v>109.21419040216792</v>
      </c>
      <c r="AC5924" s="12">
        <v>100.6754010743189</v>
      </c>
      <c r="AD5924" s="12">
        <v>110.46634201424462</v>
      </c>
      <c r="AE5924" s="12">
        <v>125.52170685564332</v>
      </c>
      <c r="AF5924" s="16"/>
    </row>
    <row r="5925" spans="4:32" x14ac:dyDescent="0.2">
      <c r="D5925" s="11">
        <v>37134</v>
      </c>
      <c r="E5925" s="8">
        <v>94.857539958304372</v>
      </c>
      <c r="F5925" s="8">
        <v>122.62341277239175</v>
      </c>
      <c r="G5925" s="8">
        <v>100.07561560589329</v>
      </c>
      <c r="H5925" s="8">
        <v>108.81032096760748</v>
      </c>
      <c r="I5925" s="8">
        <v>95.728372351011842</v>
      </c>
      <c r="J5925" s="8">
        <v>115.27253493668077</v>
      </c>
      <c r="K5925" s="8">
        <v>105.22303886173918</v>
      </c>
      <c r="L5925" s="8">
        <v>94.834690543667008</v>
      </c>
      <c r="M5925" s="8">
        <v>94.857539958304372</v>
      </c>
      <c r="N5925" s="8">
        <v>412.18241872717635</v>
      </c>
      <c r="O5925" s="8">
        <v>94.842459398529172</v>
      </c>
      <c r="P5925" s="8">
        <v>105.74534809956666</v>
      </c>
      <c r="Q5925" s="8">
        <v>94.860215094249043</v>
      </c>
      <c r="R5925" s="8">
        <v>115.0901171997385</v>
      </c>
      <c r="S5925" s="8">
        <v>102.37493112530893</v>
      </c>
      <c r="T5925" s="8">
        <v>118.566433987198</v>
      </c>
      <c r="U5925" s="8">
        <v>100.77387907073832</v>
      </c>
      <c r="V5925" s="8">
        <v>122.62341277239175</v>
      </c>
      <c r="W5925" s="8">
        <v>129.48173802686154</v>
      </c>
      <c r="X5925" s="8">
        <v>94.857539958304372</v>
      </c>
      <c r="Y5925" s="8">
        <v>135.91559455260062</v>
      </c>
      <c r="Z5925" s="8">
        <v>94.834690543667008</v>
      </c>
      <c r="AA5925" s="8">
        <v>95.728372351011842</v>
      </c>
      <c r="AB5925" s="8">
        <v>110.61911814720342</v>
      </c>
      <c r="AC5925" s="12">
        <v>100.11219279676808</v>
      </c>
      <c r="AD5925" s="12">
        <v>111.10776863636627</v>
      </c>
      <c r="AE5925" s="12">
        <v>125.6890226955297</v>
      </c>
      <c r="AF5925" s="16"/>
    </row>
    <row r="5926" spans="4:32" x14ac:dyDescent="0.2">
      <c r="D5926" s="11">
        <v>37137</v>
      </c>
      <c r="E5926" s="8">
        <v>94.979152189020155</v>
      </c>
      <c r="F5926" s="8">
        <v>123.05147321790513</v>
      </c>
      <c r="G5926" s="8">
        <v>99.993360484478316</v>
      </c>
      <c r="H5926" s="8">
        <v>108.8334800382801</v>
      </c>
      <c r="I5926" s="8">
        <v>95.943811285473956</v>
      </c>
      <c r="J5926" s="8">
        <v>115.70376697041857</v>
      </c>
      <c r="K5926" s="8">
        <v>105.35116528539223</v>
      </c>
      <c r="L5926" s="8">
        <v>94.95737121009391</v>
      </c>
      <c r="M5926" s="8">
        <v>94.979152189020155</v>
      </c>
      <c r="N5926" s="8">
        <v>419.78724946580462</v>
      </c>
      <c r="O5926" s="8">
        <v>94.953883130394573</v>
      </c>
      <c r="P5926" s="8">
        <v>107.37424549284333</v>
      </c>
      <c r="Q5926" s="8">
        <v>94.979190431690114</v>
      </c>
      <c r="R5926" s="8">
        <v>115.09385625066659</v>
      </c>
      <c r="S5926" s="8">
        <v>102.50612601503629</v>
      </c>
      <c r="T5926" s="8">
        <v>118.71837856817396</v>
      </c>
      <c r="U5926" s="8">
        <v>101.06099190889115</v>
      </c>
      <c r="V5926" s="8">
        <v>123.05147321790513</v>
      </c>
      <c r="W5926" s="8">
        <v>129.64767084644353</v>
      </c>
      <c r="X5926" s="8">
        <v>94.979152189020155</v>
      </c>
      <c r="Y5926" s="8">
        <v>136.60966217875006</v>
      </c>
      <c r="Z5926" s="8">
        <v>94.95737121009391</v>
      </c>
      <c r="AA5926" s="8">
        <v>95.943811285473956</v>
      </c>
      <c r="AB5926" s="8">
        <v>110.61367469825466</v>
      </c>
      <c r="AC5926" s="12">
        <v>100.03210278036238</v>
      </c>
      <c r="AD5926" s="12">
        <v>111.31656088081078</v>
      </c>
      <c r="AE5926" s="12">
        <v>126.4092160484625</v>
      </c>
      <c r="AF5926" s="16"/>
    </row>
    <row r="5927" spans="4:32" x14ac:dyDescent="0.2">
      <c r="D5927" s="11">
        <v>37138</v>
      </c>
      <c r="E5927" s="8">
        <v>94.61431549687282</v>
      </c>
      <c r="F5927" s="8">
        <v>124.72550333212679</v>
      </c>
      <c r="G5927" s="8">
        <v>99.688930054339636</v>
      </c>
      <c r="H5927" s="8">
        <v>108.85776064158141</v>
      </c>
      <c r="I5927" s="8">
        <v>95.495182444566964</v>
      </c>
      <c r="J5927" s="8">
        <v>117.11917532359986</v>
      </c>
      <c r="K5927" s="8">
        <v>105.01995099072718</v>
      </c>
      <c r="L5927" s="8">
        <v>94.590312563252425</v>
      </c>
      <c r="M5927" s="8">
        <v>94.61431549687282</v>
      </c>
      <c r="N5927" s="8">
        <v>429.12401219582597</v>
      </c>
      <c r="O5927" s="8">
        <v>94.596679873660236</v>
      </c>
      <c r="P5927" s="8">
        <v>106.99152968600269</v>
      </c>
      <c r="Q5927" s="8">
        <v>94.616915618773021</v>
      </c>
      <c r="R5927" s="8">
        <v>115.06833507645464</v>
      </c>
      <c r="S5927" s="8">
        <v>102.12597846166416</v>
      </c>
      <c r="T5927" s="8">
        <v>118.26233288253729</v>
      </c>
      <c r="U5927" s="8">
        <v>100.86947855717388</v>
      </c>
      <c r="V5927" s="8">
        <v>124.72550333212679</v>
      </c>
      <c r="W5927" s="8">
        <v>129.38672945177373</v>
      </c>
      <c r="X5927" s="8">
        <v>94.61431549687282</v>
      </c>
      <c r="Y5927" s="8">
        <v>135.82594962418676</v>
      </c>
      <c r="Z5927" s="8">
        <v>94.590312563252425</v>
      </c>
      <c r="AA5927" s="8">
        <v>95.495182444566964</v>
      </c>
      <c r="AB5927" s="8">
        <v>111.2234944371852</v>
      </c>
      <c r="AC5927" s="12">
        <v>99.732267996912654</v>
      </c>
      <c r="AD5927" s="12">
        <v>111.08097224870154</v>
      </c>
      <c r="AE5927" s="12">
        <v>126.94116074451279</v>
      </c>
      <c r="AF5927" s="16"/>
    </row>
    <row r="5928" spans="4:32" x14ac:dyDescent="0.2">
      <c r="D5928" s="11">
        <v>37139</v>
      </c>
      <c r="E5928" s="8">
        <v>94.266851980542043</v>
      </c>
      <c r="F5928" s="8">
        <v>124.58912868461567</v>
      </c>
      <c r="G5928" s="8">
        <v>100.61398373332126</v>
      </c>
      <c r="H5928" s="8">
        <v>107.96896337664109</v>
      </c>
      <c r="I5928" s="8">
        <v>95.721341635971385</v>
      </c>
      <c r="J5928" s="8">
        <v>116.76459782400899</v>
      </c>
      <c r="K5928" s="8">
        <v>104.58989871827953</v>
      </c>
      <c r="L5928" s="8">
        <v>94.245217133011224</v>
      </c>
      <c r="M5928" s="8">
        <v>94.266851980542043</v>
      </c>
      <c r="N5928" s="8">
        <v>422.31769826920271</v>
      </c>
      <c r="O5928" s="8">
        <v>94.251797643957659</v>
      </c>
      <c r="P5928" s="8">
        <v>107.36934690953611</v>
      </c>
      <c r="Q5928" s="8">
        <v>94.269442244499757</v>
      </c>
      <c r="R5928" s="8">
        <v>115.03493607576047</v>
      </c>
      <c r="S5928" s="8">
        <v>101.7577139034988</v>
      </c>
      <c r="T5928" s="8">
        <v>117.82802355201123</v>
      </c>
      <c r="U5928" s="8">
        <v>100.5774353456281</v>
      </c>
      <c r="V5928" s="8">
        <v>124.58912868461567</v>
      </c>
      <c r="W5928" s="8">
        <v>128.93786504231932</v>
      </c>
      <c r="X5928" s="8">
        <v>94.266851980542043</v>
      </c>
      <c r="Y5928" s="8">
        <v>136.10110211432976</v>
      </c>
      <c r="Z5928" s="8">
        <v>94.245217133011224</v>
      </c>
      <c r="AA5928" s="8">
        <v>95.721341635971385</v>
      </c>
      <c r="AB5928" s="8">
        <v>111.3056534309511</v>
      </c>
      <c r="AC5928" s="12">
        <v>100.64857811926011</v>
      </c>
      <c r="AD5928" s="12">
        <v>110.9139327106067</v>
      </c>
      <c r="AE5928" s="12">
        <v>126.07587808846246</v>
      </c>
      <c r="AF5928" s="16"/>
    </row>
    <row r="5929" spans="4:32" x14ac:dyDescent="0.2">
      <c r="D5929" s="11">
        <v>37140</v>
      </c>
      <c r="E5929" s="8">
        <v>94.527449617790126</v>
      </c>
      <c r="F5929" s="8">
        <v>124.56896402231725</v>
      </c>
      <c r="G5929" s="8">
        <v>101.60863524107266</v>
      </c>
      <c r="H5929" s="8">
        <v>108.29353723181929</v>
      </c>
      <c r="I5929" s="8">
        <v>95.862885674194217</v>
      </c>
      <c r="J5929" s="8">
        <v>116.83962065707263</v>
      </c>
      <c r="K5929" s="8">
        <v>104.92353157252927</v>
      </c>
      <c r="L5929" s="8">
        <v>94.503468650869038</v>
      </c>
      <c r="M5929" s="8">
        <v>94.527449617790126</v>
      </c>
      <c r="N5929" s="8">
        <v>418.54016941780748</v>
      </c>
      <c r="O5929" s="8">
        <v>94.514877183926586</v>
      </c>
      <c r="P5929" s="8">
        <v>107.01220268657661</v>
      </c>
      <c r="Q5929" s="8">
        <v>94.527470315031763</v>
      </c>
      <c r="R5929" s="8">
        <v>115.6911223006168</v>
      </c>
      <c r="S5929" s="8">
        <v>102.05943188778717</v>
      </c>
      <c r="T5929" s="8">
        <v>118.15375605938345</v>
      </c>
      <c r="U5929" s="8">
        <v>101.09130606249988</v>
      </c>
      <c r="V5929" s="8">
        <v>124.56896402231725</v>
      </c>
      <c r="W5929" s="8">
        <v>129.21091301613626</v>
      </c>
      <c r="X5929" s="8">
        <v>94.527449617790126</v>
      </c>
      <c r="Y5929" s="8">
        <v>136.99314224418984</v>
      </c>
      <c r="Z5929" s="8">
        <v>94.503468650869038</v>
      </c>
      <c r="AA5929" s="8">
        <v>95.862885674194217</v>
      </c>
      <c r="AB5929" s="8">
        <v>111.14268245192976</v>
      </c>
      <c r="AC5929" s="12">
        <v>101.63729443012221</v>
      </c>
      <c r="AD5929" s="12">
        <v>111.20879449787846</v>
      </c>
      <c r="AE5929" s="12">
        <v>126.03914102391354</v>
      </c>
      <c r="AF5929" s="16"/>
    </row>
    <row r="5930" spans="4:32" x14ac:dyDescent="0.2">
      <c r="D5930" s="11">
        <v>37141</v>
      </c>
      <c r="E5930" s="8">
        <v>95.066018068102849</v>
      </c>
      <c r="F5930" s="8">
        <v>123.57304922295258</v>
      </c>
      <c r="G5930" s="8">
        <v>101.31528268351249</v>
      </c>
      <c r="H5930" s="8">
        <v>108.1990567794971</v>
      </c>
      <c r="I5930" s="8">
        <v>96.823788519349051</v>
      </c>
      <c r="J5930" s="8">
        <v>116.09335647464935</v>
      </c>
      <c r="K5930" s="8">
        <v>105.72267664196853</v>
      </c>
      <c r="L5930" s="8">
        <v>95.040767723017041</v>
      </c>
      <c r="M5930" s="8">
        <v>95.066018068102849</v>
      </c>
      <c r="N5930" s="8">
        <v>424.24033876510867</v>
      </c>
      <c r="O5930" s="8">
        <v>95.053391564860561</v>
      </c>
      <c r="P5930" s="8">
        <v>109.4156212578673</v>
      </c>
      <c r="Q5930" s="8">
        <v>95.068648033699446</v>
      </c>
      <c r="R5930" s="8">
        <v>116.63809480303382</v>
      </c>
      <c r="S5930" s="8">
        <v>102.65461781189428</v>
      </c>
      <c r="T5930" s="8">
        <v>118.82695641028313</v>
      </c>
      <c r="U5930" s="8">
        <v>101.99536918225944</v>
      </c>
      <c r="V5930" s="8">
        <v>123.57304922295258</v>
      </c>
      <c r="W5930" s="8">
        <v>129.92065964658568</v>
      </c>
      <c r="X5930" s="8">
        <v>95.066018068102849</v>
      </c>
      <c r="Y5930" s="8">
        <v>137.13374140307204</v>
      </c>
      <c r="Z5930" s="8">
        <v>95.040767723017041</v>
      </c>
      <c r="AA5930" s="8">
        <v>96.823788519349051</v>
      </c>
      <c r="AB5930" s="8">
        <v>112.37907854515323</v>
      </c>
      <c r="AC5930" s="12">
        <v>101.34605172056146</v>
      </c>
      <c r="AD5930" s="12">
        <v>111.83815717839578</v>
      </c>
      <c r="AE5930" s="12">
        <v>126.98594432336149</v>
      </c>
      <c r="AF5930" s="16"/>
    </row>
    <row r="5931" spans="4:32" x14ac:dyDescent="0.2">
      <c r="D5931" s="11">
        <v>37144</v>
      </c>
      <c r="E5931" s="8">
        <v>94.336344683808193</v>
      </c>
      <c r="F5931" s="8">
        <v>123.16998855200465</v>
      </c>
      <c r="G5931" s="8">
        <v>101.11475720281085</v>
      </c>
      <c r="H5931" s="8">
        <v>107.63370605601025</v>
      </c>
      <c r="I5931" s="8">
        <v>96.197351356817165</v>
      </c>
      <c r="J5931" s="8">
        <v>115.74496426056025</v>
      </c>
      <c r="K5931" s="8">
        <v>105.0666386752599</v>
      </c>
      <c r="L5931" s="8">
        <v>94.311338875812083</v>
      </c>
      <c r="M5931" s="8">
        <v>94.336344683808193</v>
      </c>
      <c r="N5931" s="8">
        <v>427.41517101521572</v>
      </c>
      <c r="O5931" s="8">
        <v>94.321346928264944</v>
      </c>
      <c r="P5931" s="8">
        <v>107.68590037331374</v>
      </c>
      <c r="Q5931" s="8">
        <v>94.336433748789943</v>
      </c>
      <c r="R5931" s="8">
        <v>115.92466762921249</v>
      </c>
      <c r="S5931" s="8">
        <v>101.87354340740502</v>
      </c>
      <c r="T5931" s="8">
        <v>117.9149699914089</v>
      </c>
      <c r="U5931" s="8">
        <v>101.27925462393709</v>
      </c>
      <c r="V5931" s="8">
        <v>123.16998855200465</v>
      </c>
      <c r="W5931" s="8">
        <v>128.97169077866539</v>
      </c>
      <c r="X5931" s="8">
        <v>94.336344683808193</v>
      </c>
      <c r="Y5931" s="8">
        <v>136.58639909095228</v>
      </c>
      <c r="Z5931" s="8">
        <v>94.311338875812083</v>
      </c>
      <c r="AA5931" s="8">
        <v>96.197351356817165</v>
      </c>
      <c r="AB5931" s="8">
        <v>112.95326223614963</v>
      </c>
      <c r="AC5931" s="12">
        <v>101.14263154700389</v>
      </c>
      <c r="AD5931" s="12">
        <v>111.35812295631754</v>
      </c>
      <c r="AE5931" s="12">
        <v>126.61087113286973</v>
      </c>
      <c r="AF5931" s="16"/>
    </row>
    <row r="5932" spans="4:32" x14ac:dyDescent="0.2">
      <c r="D5932" s="11">
        <v>37145</v>
      </c>
      <c r="E5932" s="8">
        <v>99.722029186935373</v>
      </c>
      <c r="F5932" s="8">
        <v>129.05385095066671</v>
      </c>
      <c r="G5932" s="8">
        <v>104.92480586953181</v>
      </c>
      <c r="H5932" s="8">
        <v>112.92665211295014</v>
      </c>
      <c r="I5932" s="8">
        <v>102.03984614768619</v>
      </c>
      <c r="J5932" s="8">
        <v>120.26186449701525</v>
      </c>
      <c r="K5932" s="8">
        <v>111.25265099231831</v>
      </c>
      <c r="L5932" s="8">
        <v>99.698007975160365</v>
      </c>
      <c r="M5932" s="8">
        <v>99.722029186935373</v>
      </c>
      <c r="N5932" s="8">
        <v>477.42651812165951</v>
      </c>
      <c r="O5932" s="8">
        <v>99.706174861338411</v>
      </c>
      <c r="P5932" s="8">
        <v>114.02186910629635</v>
      </c>
      <c r="Q5932" s="8">
        <v>99.713992423566793</v>
      </c>
      <c r="R5932" s="8">
        <v>122.87216373263851</v>
      </c>
      <c r="S5932" s="8">
        <v>107.6823505238288</v>
      </c>
      <c r="T5932" s="8">
        <v>124.64676461456298</v>
      </c>
      <c r="U5932" s="8">
        <v>107.54228341302098</v>
      </c>
      <c r="V5932" s="8">
        <v>129.05385095066671</v>
      </c>
      <c r="W5932" s="8">
        <v>136.39487494835365</v>
      </c>
      <c r="X5932" s="8">
        <v>99.722029186935373</v>
      </c>
      <c r="Y5932" s="8">
        <v>146.37593595226468</v>
      </c>
      <c r="Z5932" s="8">
        <v>99.698007975160365</v>
      </c>
      <c r="AA5932" s="8">
        <v>102.03984614768619</v>
      </c>
      <c r="AB5932" s="8">
        <v>117.52072725330494</v>
      </c>
      <c r="AC5932" s="12">
        <v>104.96526328451927</v>
      </c>
      <c r="AD5932" s="12">
        <v>117.72413621427995</v>
      </c>
      <c r="AE5932" s="12">
        <v>135.81267998836194</v>
      </c>
      <c r="AF5932" s="16"/>
    </row>
    <row r="5933" spans="4:32" x14ac:dyDescent="0.2">
      <c r="D5933" s="11">
        <v>37146</v>
      </c>
      <c r="E5933" s="8">
        <v>96.942321056289089</v>
      </c>
      <c r="F5933" s="8">
        <v>125.69211775917965</v>
      </c>
      <c r="G5933" s="8">
        <v>102.66181533000298</v>
      </c>
      <c r="H5933" s="8">
        <v>110.2290539617909</v>
      </c>
      <c r="I5933" s="8">
        <v>98.375083670711888</v>
      </c>
      <c r="J5933" s="8">
        <v>117.22719140554454</v>
      </c>
      <c r="K5933" s="8">
        <v>108.21996451111305</v>
      </c>
      <c r="L5933" s="8">
        <v>96.918969622749017</v>
      </c>
      <c r="M5933" s="8">
        <v>96.942321056289089</v>
      </c>
      <c r="N5933" s="8">
        <v>447.21367945459855</v>
      </c>
      <c r="O5933" s="8">
        <v>96.937235932420379</v>
      </c>
      <c r="P5933" s="8">
        <v>110.23385862058332</v>
      </c>
      <c r="Q5933" s="8">
        <v>96.942412158272163</v>
      </c>
      <c r="R5933" s="8">
        <v>118.47335583387715</v>
      </c>
      <c r="S5933" s="8">
        <v>104.69470747579955</v>
      </c>
      <c r="T5933" s="8">
        <v>121.17228997035441</v>
      </c>
      <c r="U5933" s="8">
        <v>103.57718079411661</v>
      </c>
      <c r="V5933" s="8">
        <v>125.69211775917965</v>
      </c>
      <c r="W5933" s="8">
        <v>132.6064495551968</v>
      </c>
      <c r="X5933" s="8">
        <v>96.942321056289089</v>
      </c>
      <c r="Y5933" s="8">
        <v>142.13262730163095</v>
      </c>
      <c r="Z5933" s="8">
        <v>96.918969622749017</v>
      </c>
      <c r="AA5933" s="8">
        <v>98.375083670711888</v>
      </c>
      <c r="AB5933" s="8">
        <v>114.99605605712321</v>
      </c>
      <c r="AC5933" s="12">
        <v>102.69694042678866</v>
      </c>
      <c r="AD5933" s="12">
        <v>114.56074611708871</v>
      </c>
      <c r="AE5933" s="12">
        <v>130.77477614693686</v>
      </c>
      <c r="AF5933" s="16"/>
    </row>
    <row r="5934" spans="4:32" x14ac:dyDescent="0.2">
      <c r="D5934" s="11">
        <v>37147</v>
      </c>
      <c r="E5934" s="8">
        <v>97.37665045170256</v>
      </c>
      <c r="F5934" s="8">
        <v>125.89374806110978</v>
      </c>
      <c r="G5934" s="8">
        <v>102.66423827386551</v>
      </c>
      <c r="H5934" s="8">
        <v>110.29698762117033</v>
      </c>
      <c r="I5934" s="8">
        <v>99.164503123216448</v>
      </c>
      <c r="J5934" s="8">
        <v>117.36248092838682</v>
      </c>
      <c r="K5934" s="8">
        <v>108.93397677374976</v>
      </c>
      <c r="L5934" s="8">
        <v>97.352016548423947</v>
      </c>
      <c r="M5934" s="8">
        <v>97.37665045170256</v>
      </c>
      <c r="N5934" s="8">
        <v>454.46568128247418</v>
      </c>
      <c r="O5934" s="8">
        <v>97.376742093503566</v>
      </c>
      <c r="P5934" s="8">
        <v>111.49327835742912</v>
      </c>
      <c r="Q5934" s="8">
        <v>97.376741577845635</v>
      </c>
      <c r="R5934" s="8">
        <v>118.53514675837052</v>
      </c>
      <c r="S5934" s="8">
        <v>105.15676073637295</v>
      </c>
      <c r="T5934" s="8">
        <v>121.36394833533726</v>
      </c>
      <c r="U5934" s="8">
        <v>104.48258522509289</v>
      </c>
      <c r="V5934" s="8">
        <v>125.89374806110978</v>
      </c>
      <c r="W5934" s="8">
        <v>133.19153224777921</v>
      </c>
      <c r="X5934" s="8">
        <v>97.37665045170256</v>
      </c>
      <c r="Y5934" s="8">
        <v>142.47974971124174</v>
      </c>
      <c r="Z5934" s="8">
        <v>97.352016548423947</v>
      </c>
      <c r="AA5934" s="8">
        <v>99.164503123216448</v>
      </c>
      <c r="AB5934" s="8">
        <v>116.02735305389314</v>
      </c>
      <c r="AC5934" s="12">
        <v>102.70182029167468</v>
      </c>
      <c r="AD5934" s="12">
        <v>115.11949648288142</v>
      </c>
      <c r="AE5934" s="12">
        <v>131.84069566945365</v>
      </c>
      <c r="AF5934" s="16"/>
    </row>
    <row r="5935" spans="4:32" x14ac:dyDescent="0.2">
      <c r="D5935" s="11">
        <v>37148</v>
      </c>
      <c r="E5935" s="8">
        <v>99.287699791521888</v>
      </c>
      <c r="F5935" s="8">
        <v>126.64942510515145</v>
      </c>
      <c r="G5935" s="8">
        <v>103.23991846767102</v>
      </c>
      <c r="H5935" s="8">
        <v>112.44627193882583</v>
      </c>
      <c r="I5935" s="8">
        <v>101.23991003037369</v>
      </c>
      <c r="J5935" s="8">
        <v>117.53325805246382</v>
      </c>
      <c r="K5935" s="8">
        <v>111.67929046297198</v>
      </c>
      <c r="L5935" s="8">
        <v>99.260192020989322</v>
      </c>
      <c r="M5935" s="8">
        <v>99.287699791521888</v>
      </c>
      <c r="N5935" s="8">
        <v>470.46772332096981</v>
      </c>
      <c r="O5935" s="8">
        <v>99.285142367054277</v>
      </c>
      <c r="P5935" s="8">
        <v>113.77503872417954</v>
      </c>
      <c r="Q5935" s="8">
        <v>99.287793105214391</v>
      </c>
      <c r="R5935" s="8">
        <v>120.51986750448312</v>
      </c>
      <c r="S5935" s="8">
        <v>107.19905753164647</v>
      </c>
      <c r="T5935" s="8">
        <v>123.74575642041972</v>
      </c>
      <c r="U5935" s="8">
        <v>107.13170724053636</v>
      </c>
      <c r="V5935" s="8">
        <v>126.64942510515145</v>
      </c>
      <c r="W5935" s="8">
        <v>135.81052233315424</v>
      </c>
      <c r="X5935" s="8">
        <v>99.287699791521888</v>
      </c>
      <c r="Y5935" s="8">
        <v>145.60508879602594</v>
      </c>
      <c r="Z5935" s="8">
        <v>99.260192020989322</v>
      </c>
      <c r="AA5935" s="8">
        <v>101.23991003037369</v>
      </c>
      <c r="AB5935" s="8">
        <v>118.212575974104</v>
      </c>
      <c r="AC5935" s="12">
        <v>103.28452636064989</v>
      </c>
      <c r="AD5935" s="12">
        <v>117.42105021888413</v>
      </c>
      <c r="AE5935" s="12">
        <v>135.12521616351643</v>
      </c>
      <c r="AF5935" s="16"/>
    </row>
    <row r="5936" spans="4:32" x14ac:dyDescent="0.2">
      <c r="D5936" s="11">
        <v>37151</v>
      </c>
      <c r="E5936" s="8">
        <v>101.89367616400278</v>
      </c>
      <c r="F5936" s="8">
        <v>130.12909015305516</v>
      </c>
      <c r="G5936" s="8">
        <v>106.3019193031699</v>
      </c>
      <c r="H5936" s="8">
        <v>115.64956568359901</v>
      </c>
      <c r="I5936" s="8">
        <v>103.91705384989334</v>
      </c>
      <c r="J5936" s="8">
        <v>119.86889016170008</v>
      </c>
      <c r="K5936" s="8">
        <v>114.73039822458431</v>
      </c>
      <c r="L5936" s="8">
        <v>101.86666691960467</v>
      </c>
      <c r="M5936" s="8">
        <v>101.89367616400278</v>
      </c>
      <c r="N5936" s="8">
        <v>497.19232926791113</v>
      </c>
      <c r="O5936" s="8">
        <v>101.88563680326436</v>
      </c>
      <c r="P5936" s="8">
        <v>119.38870898837808</v>
      </c>
      <c r="Q5936" s="8">
        <v>101.89377151469661</v>
      </c>
      <c r="R5936" s="8">
        <v>123.27648519190957</v>
      </c>
      <c r="S5936" s="8">
        <v>109.99801273142901</v>
      </c>
      <c r="T5936" s="8">
        <v>126.99367653644123</v>
      </c>
      <c r="U5936" s="8">
        <v>110.05370200378806</v>
      </c>
      <c r="V5936" s="8">
        <v>130.12909015305516</v>
      </c>
      <c r="W5936" s="8">
        <v>139.29422571285207</v>
      </c>
      <c r="X5936" s="8">
        <v>101.89367616400278</v>
      </c>
      <c r="Y5936" s="8">
        <v>149.84762961001371</v>
      </c>
      <c r="Z5936" s="8">
        <v>101.86666691960467</v>
      </c>
      <c r="AA5936" s="8">
        <v>103.91705384989334</v>
      </c>
      <c r="AB5936" s="8">
        <v>124.01116627428293</v>
      </c>
      <c r="AC5936" s="12">
        <v>106.34568796491995</v>
      </c>
      <c r="AD5936" s="12">
        <v>121.08895788112279</v>
      </c>
      <c r="AE5936" s="12">
        <v>139.839961453531</v>
      </c>
      <c r="AF5936" s="16"/>
    </row>
    <row r="5937" spans="4:32" x14ac:dyDescent="0.2">
      <c r="D5937" s="11">
        <v>37152</v>
      </c>
      <c r="E5937" s="8">
        <v>100.55594162612924</v>
      </c>
      <c r="F5937" s="8">
        <v>128.10012199579887</v>
      </c>
      <c r="G5937" s="8">
        <v>104.67894967139976</v>
      </c>
      <c r="H5937" s="8">
        <v>114.42001905680492</v>
      </c>
      <c r="I5937" s="8">
        <v>102.86039257540205</v>
      </c>
      <c r="J5937" s="8">
        <v>117.59224720883617</v>
      </c>
      <c r="K5937" s="8">
        <v>113.50803220971916</v>
      </c>
      <c r="L5937" s="8">
        <v>100.53046932641917</v>
      </c>
      <c r="M5937" s="8">
        <v>100.55594162612924</v>
      </c>
      <c r="N5937" s="8">
        <v>476.79598255145521</v>
      </c>
      <c r="O5937" s="8">
        <v>100.54797399510194</v>
      </c>
      <c r="P5937" s="8">
        <v>121.10987002692231</v>
      </c>
      <c r="Q5937" s="8">
        <v>100.55600186180642</v>
      </c>
      <c r="R5937" s="8">
        <v>122.23916823004737</v>
      </c>
      <c r="S5937" s="8">
        <v>108.54660414406634</v>
      </c>
      <c r="T5937" s="8">
        <v>125.32636808075964</v>
      </c>
      <c r="U5937" s="8">
        <v>108.45829581844495</v>
      </c>
      <c r="V5937" s="8">
        <v>128.10012199579887</v>
      </c>
      <c r="W5937" s="8">
        <v>137.46542314495062</v>
      </c>
      <c r="X5937" s="8">
        <v>100.55594162612924</v>
      </c>
      <c r="Y5937" s="8">
        <v>148.19819600323899</v>
      </c>
      <c r="Z5937" s="8">
        <v>100.53046932641917</v>
      </c>
      <c r="AA5937" s="8">
        <v>102.86039257540205</v>
      </c>
      <c r="AB5937" s="8">
        <v>124.45729464040021</v>
      </c>
      <c r="AC5937" s="12">
        <v>104.72327746037935</v>
      </c>
      <c r="AD5937" s="12">
        <v>119.95934860172372</v>
      </c>
      <c r="AE5937" s="12">
        <v>137.04340911943297</v>
      </c>
      <c r="AF5937" s="16"/>
    </row>
    <row r="5938" spans="4:32" x14ac:dyDescent="0.2">
      <c r="D5938" s="11">
        <v>37153</v>
      </c>
      <c r="E5938" s="8">
        <v>100.10423905489925</v>
      </c>
      <c r="F5938" s="8">
        <v>126.46828588660108</v>
      </c>
      <c r="G5938" s="8">
        <v>104.09334932479157</v>
      </c>
      <c r="H5938" s="8">
        <v>113.4482225962463</v>
      </c>
      <c r="I5938" s="8">
        <v>102.24194301094218</v>
      </c>
      <c r="J5938" s="8">
        <v>116.00722289560461</v>
      </c>
      <c r="K5938" s="8">
        <v>113.10416219387129</v>
      </c>
      <c r="L5938" s="8">
        <v>100.07645386842935</v>
      </c>
      <c r="M5938" s="8">
        <v>100.10423905489925</v>
      </c>
      <c r="N5938" s="8">
        <v>477.35194670076817</v>
      </c>
      <c r="O5938" s="8">
        <v>100.08560061551593</v>
      </c>
      <c r="P5938" s="8">
        <v>120.94356950473673</v>
      </c>
      <c r="Q5938" s="8">
        <v>100.10701101464107</v>
      </c>
      <c r="R5938" s="8">
        <v>121.60739485203069</v>
      </c>
      <c r="S5938" s="8">
        <v>108.05898842570056</v>
      </c>
      <c r="T5938" s="8">
        <v>124.7633748815426</v>
      </c>
      <c r="U5938" s="8">
        <v>107.92945367587971</v>
      </c>
      <c r="V5938" s="8">
        <v>126.46828588660108</v>
      </c>
      <c r="W5938" s="8">
        <v>136.82464915637979</v>
      </c>
      <c r="X5938" s="8">
        <v>100.10423905489925</v>
      </c>
      <c r="Y5938" s="8">
        <v>147.10364427380361</v>
      </c>
      <c r="Z5938" s="8">
        <v>100.07645386842935</v>
      </c>
      <c r="AA5938" s="8">
        <v>102.24194301094218</v>
      </c>
      <c r="AB5938" s="8">
        <v>124.24919035090913</v>
      </c>
      <c r="AC5938" s="12">
        <v>104.13549038930402</v>
      </c>
      <c r="AD5938" s="12">
        <v>119.40595346871663</v>
      </c>
      <c r="AE5938" s="12">
        <v>136.6101715296555</v>
      </c>
      <c r="AF5938" s="16"/>
    </row>
    <row r="5939" spans="4:32" x14ac:dyDescent="0.2">
      <c r="D5939" s="11">
        <v>37154</v>
      </c>
      <c r="E5939" s="8">
        <v>100.24322446143155</v>
      </c>
      <c r="F5939" s="8">
        <v>126.97174552163537</v>
      </c>
      <c r="G5939" s="8">
        <v>103.25148895026059</v>
      </c>
      <c r="H5939" s="8">
        <v>113.79185094392004</v>
      </c>
      <c r="I5939" s="8">
        <v>102.475316150308</v>
      </c>
      <c r="J5939" s="8">
        <v>116.09533475410228</v>
      </c>
      <c r="K5939" s="8">
        <v>113.17868538973011</v>
      </c>
      <c r="L5939" s="8">
        <v>100.21545197381603</v>
      </c>
      <c r="M5939" s="8">
        <v>100.24322446143155</v>
      </c>
      <c r="N5939" s="8">
        <v>483.57692522939874</v>
      </c>
      <c r="O5939" s="8">
        <v>100.22461118341116</v>
      </c>
      <c r="P5939" s="8">
        <v>119.09407502406732</v>
      </c>
      <c r="Q5939" s="8">
        <v>100.24331839588845</v>
      </c>
      <c r="R5939" s="8">
        <v>121.8038700248138</v>
      </c>
      <c r="S5939" s="8">
        <v>108.20185797744148</v>
      </c>
      <c r="T5939" s="8">
        <v>125.11302838425406</v>
      </c>
      <c r="U5939" s="8">
        <v>108.25857972161377</v>
      </c>
      <c r="V5939" s="8">
        <v>126.97174552163537</v>
      </c>
      <c r="W5939" s="8">
        <v>136.83326529489381</v>
      </c>
      <c r="X5939" s="8">
        <v>100.24322446143155</v>
      </c>
      <c r="Y5939" s="8">
        <v>148.09010409472813</v>
      </c>
      <c r="Z5939" s="8">
        <v>100.21545197381603</v>
      </c>
      <c r="AA5939" s="8">
        <v>102.475316150308</v>
      </c>
      <c r="AB5939" s="8">
        <v>124.54777652694018</v>
      </c>
      <c r="AC5939" s="12">
        <v>103.30167709890907</v>
      </c>
      <c r="AD5939" s="12">
        <v>119.70853200333136</v>
      </c>
      <c r="AE5939" s="12">
        <v>137.21257880143074</v>
      </c>
      <c r="AF5939" s="16"/>
    </row>
    <row r="5940" spans="4:32" x14ac:dyDescent="0.2">
      <c r="D5940" s="11">
        <v>37155</v>
      </c>
      <c r="E5940" s="8">
        <v>101.6330785267547</v>
      </c>
      <c r="F5940" s="8">
        <v>130.29218644633568</v>
      </c>
      <c r="G5940" s="8">
        <v>105.06147172577205</v>
      </c>
      <c r="H5940" s="8">
        <v>116.02657407971601</v>
      </c>
      <c r="I5940" s="8">
        <v>103.93580920973903</v>
      </c>
      <c r="J5940" s="8">
        <v>116.6098316087012</v>
      </c>
      <c r="K5940" s="8">
        <v>114.86747282812082</v>
      </c>
      <c r="L5940" s="8">
        <v>101.60613854003857</v>
      </c>
      <c r="M5940" s="8">
        <v>101.6330785267547</v>
      </c>
      <c r="N5940" s="8">
        <v>497.85400878949065</v>
      </c>
      <c r="O5940" s="8">
        <v>101.63317385534198</v>
      </c>
      <c r="P5940" s="8">
        <v>120.3617713911852</v>
      </c>
      <c r="Q5940" s="8">
        <v>101.63317405215663</v>
      </c>
      <c r="R5940" s="8">
        <v>123.84229826895043</v>
      </c>
      <c r="S5940" s="8">
        <v>109.7093724694348</v>
      </c>
      <c r="T5940" s="8">
        <v>126.84769793892544</v>
      </c>
      <c r="U5940" s="8">
        <v>109.87367301534231</v>
      </c>
      <c r="V5940" s="8">
        <v>130.29218644633568</v>
      </c>
      <c r="W5940" s="8">
        <v>138.77764130533271</v>
      </c>
      <c r="X5940" s="8">
        <v>101.6330785267547</v>
      </c>
      <c r="Y5940" s="8">
        <v>151.49090103238294</v>
      </c>
      <c r="Z5940" s="8">
        <v>101.60613854003857</v>
      </c>
      <c r="AA5940" s="8">
        <v>103.93580920973903</v>
      </c>
      <c r="AB5940" s="8">
        <v>128.32806639507251</v>
      </c>
      <c r="AC5940" s="12">
        <v>105.11372490043047</v>
      </c>
      <c r="AD5940" s="12">
        <v>122.01959928927704</v>
      </c>
      <c r="AE5940" s="12">
        <v>139.85504307822362</v>
      </c>
      <c r="AF5940" s="16"/>
    </row>
    <row r="5941" spans="4:32" x14ac:dyDescent="0.2">
      <c r="D5941" s="11">
        <v>37158</v>
      </c>
      <c r="E5941" s="8">
        <v>100.1389854065323</v>
      </c>
      <c r="F5941" s="8">
        <v>128.50303577726021</v>
      </c>
      <c r="G5941" s="8">
        <v>104.28930547183765</v>
      </c>
      <c r="H5941" s="8">
        <v>113.75884666671831</v>
      </c>
      <c r="I5941" s="8">
        <v>102.28393275758987</v>
      </c>
      <c r="J5941" s="8">
        <v>116.56518371347795</v>
      </c>
      <c r="K5941" s="8">
        <v>112.89600908397244</v>
      </c>
      <c r="L5941" s="8">
        <v>100.11605783181732</v>
      </c>
      <c r="M5941" s="8">
        <v>100.1389854065323</v>
      </c>
      <c r="N5941" s="8">
        <v>491.96391311685846</v>
      </c>
      <c r="O5941" s="8">
        <v>100.13638907278208</v>
      </c>
      <c r="P5941" s="8">
        <v>119.09617466666261</v>
      </c>
      <c r="Q5941" s="8">
        <v>100.13906219329715</v>
      </c>
      <c r="R5941" s="8">
        <v>122.42132121210163</v>
      </c>
      <c r="S5941" s="8">
        <v>108.10374054645307</v>
      </c>
      <c r="T5941" s="8">
        <v>124.80672226025813</v>
      </c>
      <c r="U5941" s="8">
        <v>108.90795205543446</v>
      </c>
      <c r="V5941" s="8">
        <v>128.50303577726021</v>
      </c>
      <c r="W5941" s="8">
        <v>136.78391090290404</v>
      </c>
      <c r="X5941" s="8">
        <v>100.1389854065323</v>
      </c>
      <c r="Y5941" s="8">
        <v>148.92337518899487</v>
      </c>
      <c r="Z5941" s="8">
        <v>100.11605783181732</v>
      </c>
      <c r="AA5941" s="8">
        <v>102.28393275758987</v>
      </c>
      <c r="AB5941" s="8">
        <v>125.10240941245215</v>
      </c>
      <c r="AC5941" s="12">
        <v>104.33519309918427</v>
      </c>
      <c r="AD5941" s="12">
        <v>119.91297794489815</v>
      </c>
      <c r="AE5941" s="12">
        <v>137.7929248233462</v>
      </c>
      <c r="AF5941" s="16"/>
    </row>
    <row r="5942" spans="4:32" x14ac:dyDescent="0.2">
      <c r="D5942" s="11">
        <v>37159</v>
      </c>
      <c r="E5942" s="8">
        <v>100.06949270326615</v>
      </c>
      <c r="F5942" s="8">
        <v>127.2457964207194</v>
      </c>
      <c r="G5942" s="8">
        <v>104.14155077696311</v>
      </c>
      <c r="H5942" s="8">
        <v>113.28542115111104</v>
      </c>
      <c r="I5942" s="8">
        <v>102.20650666888658</v>
      </c>
      <c r="J5942" s="8">
        <v>115.52983522424721</v>
      </c>
      <c r="K5942" s="8">
        <v>112.69993650749628</v>
      </c>
      <c r="L5942" s="8">
        <v>100.04901904886299</v>
      </c>
      <c r="M5942" s="8">
        <v>100.06949270326615</v>
      </c>
      <c r="N5942" s="8">
        <v>492.73305965140804</v>
      </c>
      <c r="O5942" s="8">
        <v>100.06691482066708</v>
      </c>
      <c r="P5942" s="8">
        <v>119.80025685656885</v>
      </c>
      <c r="Q5942" s="8">
        <v>100.06958643885493</v>
      </c>
      <c r="R5942" s="8">
        <v>122.4465306393564</v>
      </c>
      <c r="S5942" s="8">
        <v>108.02873884621161</v>
      </c>
      <c r="T5942" s="8">
        <v>124.89619468992012</v>
      </c>
      <c r="U5942" s="8">
        <v>108.86569179462397</v>
      </c>
      <c r="V5942" s="8">
        <v>127.2457964207194</v>
      </c>
      <c r="W5942" s="8">
        <v>136.64260062025491</v>
      </c>
      <c r="X5942" s="8">
        <v>100.06949270326615</v>
      </c>
      <c r="Y5942" s="8">
        <v>149.02079062426569</v>
      </c>
      <c r="Z5942" s="8">
        <v>100.04901904886299</v>
      </c>
      <c r="AA5942" s="8">
        <v>102.20650666888658</v>
      </c>
      <c r="AB5942" s="8">
        <v>124.10567426695616</v>
      </c>
      <c r="AC5942" s="12">
        <v>104.18495193916297</v>
      </c>
      <c r="AD5942" s="12">
        <v>119.68293999249757</v>
      </c>
      <c r="AE5942" s="12">
        <v>137.65239663506429</v>
      </c>
      <c r="AF5942" s="16"/>
    </row>
    <row r="5943" spans="4:32" x14ac:dyDescent="0.2">
      <c r="D5943" s="11">
        <v>37160</v>
      </c>
      <c r="E5943" s="8">
        <v>101.26824183460737</v>
      </c>
      <c r="F5943" s="8">
        <v>129.09159338819413</v>
      </c>
      <c r="G5943" s="8">
        <v>105.83345322014878</v>
      </c>
      <c r="H5943" s="8">
        <v>114.23831920876684</v>
      </c>
      <c r="I5943" s="8">
        <v>103.68793804827079</v>
      </c>
      <c r="J5943" s="8">
        <v>118.26303066998483</v>
      </c>
      <c r="K5943" s="8">
        <v>114.04996861841263</v>
      </c>
      <c r="L5943" s="8">
        <v>101.24383129437675</v>
      </c>
      <c r="M5943" s="8">
        <v>101.26824183460737</v>
      </c>
      <c r="N5943" s="8">
        <v>497.67219068779332</v>
      </c>
      <c r="O5943" s="8">
        <v>101.26023514366528</v>
      </c>
      <c r="P5943" s="8">
        <v>122.73207644840645</v>
      </c>
      <c r="Q5943" s="8">
        <v>101.26832038702535</v>
      </c>
      <c r="R5943" s="8">
        <v>123.55098412537637</v>
      </c>
      <c r="S5943" s="8">
        <v>109.32281485634957</v>
      </c>
      <c r="T5943" s="8">
        <v>126.21415431053411</v>
      </c>
      <c r="U5943" s="8">
        <v>109.83714930162026</v>
      </c>
      <c r="V5943" s="8">
        <v>129.09159338819413</v>
      </c>
      <c r="W5943" s="8">
        <v>138.1995631957337</v>
      </c>
      <c r="X5943" s="8">
        <v>101.26824183460737</v>
      </c>
      <c r="Y5943" s="8">
        <v>152.73562743431904</v>
      </c>
      <c r="Z5943" s="8">
        <v>101.24383129437675</v>
      </c>
      <c r="AA5943" s="8">
        <v>103.68793804827079</v>
      </c>
      <c r="AB5943" s="8">
        <v>126.84903826256533</v>
      </c>
      <c r="AC5943" s="12">
        <v>105.87480666392794</v>
      </c>
      <c r="AD5943" s="12">
        <v>121.69715675342132</v>
      </c>
      <c r="AE5943" s="12">
        <v>139.24799759603479</v>
      </c>
      <c r="AF5943" s="16"/>
    </row>
    <row r="5944" spans="4:32" x14ac:dyDescent="0.2">
      <c r="D5944" s="11">
        <v>37161</v>
      </c>
      <c r="E5944" s="8">
        <v>100.69492703266157</v>
      </c>
      <c r="F5944" s="8">
        <v>128.47233587456225</v>
      </c>
      <c r="G5944" s="8">
        <v>106.81875142160975</v>
      </c>
      <c r="H5944" s="8">
        <v>113.52992682635519</v>
      </c>
      <c r="I5944" s="8">
        <v>103.44179063354026</v>
      </c>
      <c r="J5944" s="8">
        <v>117.95267353463568</v>
      </c>
      <c r="K5944" s="8">
        <v>113.40423446775769</v>
      </c>
      <c r="L5944" s="8">
        <v>100.67060355432089</v>
      </c>
      <c r="M5944" s="8">
        <v>100.69492703266157</v>
      </c>
      <c r="N5944" s="8">
        <v>491.66206906884543</v>
      </c>
      <c r="O5944" s="8">
        <v>100.69764191327162</v>
      </c>
      <c r="P5944" s="8">
        <v>122.51216161373878</v>
      </c>
      <c r="Q5944" s="8">
        <v>100.69769872253443</v>
      </c>
      <c r="R5944" s="8">
        <v>123.23943607423521</v>
      </c>
      <c r="S5944" s="8">
        <v>108.73283676187202</v>
      </c>
      <c r="T5944" s="8">
        <v>125.86274514778819</v>
      </c>
      <c r="U5944" s="8">
        <v>109.21819109850455</v>
      </c>
      <c r="V5944" s="8">
        <v>128.47233587456225</v>
      </c>
      <c r="W5944" s="8">
        <v>137.62735714625188</v>
      </c>
      <c r="X5944" s="8">
        <v>100.69492703266157</v>
      </c>
      <c r="Y5944" s="8">
        <v>153.77595690239221</v>
      </c>
      <c r="Z5944" s="8">
        <v>100.67060355432089</v>
      </c>
      <c r="AA5944" s="8">
        <v>103.44179063354026</v>
      </c>
      <c r="AB5944" s="8">
        <v>126.77806029197302</v>
      </c>
      <c r="AC5944" s="12">
        <v>106.84884642763286</v>
      </c>
      <c r="AD5944" s="12">
        <v>121.51506898361166</v>
      </c>
      <c r="AE5944" s="12">
        <v>138.2219296887238</v>
      </c>
      <c r="AF5944" s="16"/>
    </row>
    <row r="5945" spans="4:32" x14ac:dyDescent="0.2">
      <c r="D5945" s="11">
        <v>37162</v>
      </c>
      <c r="E5945" s="8">
        <v>101.84155663655316</v>
      </c>
      <c r="F5945" s="8">
        <v>131.31920509448648</v>
      </c>
      <c r="G5945" s="8">
        <v>107.5566229378949</v>
      </c>
      <c r="H5945" s="8">
        <v>115.29145569038486</v>
      </c>
      <c r="I5945" s="8">
        <v>104.73903673322395</v>
      </c>
      <c r="J5945" s="8">
        <v>119.85941870610964</v>
      </c>
      <c r="K5945" s="8">
        <v>114.67165535326416</v>
      </c>
      <c r="L5945" s="8">
        <v>101.81574202207486</v>
      </c>
      <c r="M5945" s="8">
        <v>101.84155663655316</v>
      </c>
      <c r="N5945" s="8">
        <v>494.19311276908616</v>
      </c>
      <c r="O5945" s="8">
        <v>101.84160124330381</v>
      </c>
      <c r="P5945" s="8">
        <v>124.35560847688303</v>
      </c>
      <c r="Q5945" s="8">
        <v>101.84160131548327</v>
      </c>
      <c r="R5945" s="8">
        <v>124.67086143554444</v>
      </c>
      <c r="S5945" s="8">
        <v>109.97834487751408</v>
      </c>
      <c r="T5945" s="8">
        <v>127.29598733658618</v>
      </c>
      <c r="U5945" s="8">
        <v>110.90356944672774</v>
      </c>
      <c r="V5945" s="8">
        <v>131.31920509448648</v>
      </c>
      <c r="W5945" s="8">
        <v>139.26545118327581</v>
      </c>
      <c r="X5945" s="8">
        <v>101.84155663655316</v>
      </c>
      <c r="Y5945" s="8">
        <v>155.94080735483553</v>
      </c>
      <c r="Z5945" s="8">
        <v>101.81574202207486</v>
      </c>
      <c r="AA5945" s="8">
        <v>104.73903673322395</v>
      </c>
      <c r="AB5945" s="8">
        <v>126.58484343040183</v>
      </c>
      <c r="AC5945" s="12">
        <v>107.59407958803754</v>
      </c>
      <c r="AD5945" s="12">
        <v>122.66828027449617</v>
      </c>
      <c r="AE5945" s="12">
        <v>139.6425606051518</v>
      </c>
      <c r="AF5945" s="16"/>
    </row>
    <row r="5946" spans="4:32" x14ac:dyDescent="0.2">
      <c r="D5946" s="11">
        <v>37165</v>
      </c>
      <c r="E5946" s="8">
        <v>100.97289784572621</v>
      </c>
      <c r="F5946" s="8">
        <v>129.48818276120491</v>
      </c>
      <c r="G5946" s="8">
        <v>107.5164601898726</v>
      </c>
      <c r="H5946" s="8">
        <v>113.63925891436335</v>
      </c>
      <c r="I5946" s="8">
        <v>103.62216421605832</v>
      </c>
      <c r="J5946" s="8">
        <v>119.0208331293707</v>
      </c>
      <c r="K5946" s="8">
        <v>114.00245839468377</v>
      </c>
      <c r="L5946" s="8">
        <v>100.947303317939</v>
      </c>
      <c r="M5946" s="8">
        <v>100.97289784572621</v>
      </c>
      <c r="N5946" s="8">
        <v>496.22058730860294</v>
      </c>
      <c r="O5946" s="8">
        <v>100.95679384218764</v>
      </c>
      <c r="P5946" s="8">
        <v>127.64500629357376</v>
      </c>
      <c r="Q5946" s="8">
        <v>100.97844737033277</v>
      </c>
      <c r="R5946" s="8">
        <v>123.74643512334005</v>
      </c>
      <c r="S5946" s="8">
        <v>109.05481858806974</v>
      </c>
      <c r="T5946" s="8">
        <v>126.06808706390456</v>
      </c>
      <c r="U5946" s="8">
        <v>109.95761563467259</v>
      </c>
      <c r="V5946" s="8">
        <v>129.48818276120491</v>
      </c>
      <c r="W5946" s="8">
        <v>138.02131725346928</v>
      </c>
      <c r="X5946" s="8">
        <v>100.97289784572621</v>
      </c>
      <c r="Y5946" s="8">
        <v>154.86301868066823</v>
      </c>
      <c r="Z5946" s="8">
        <v>100.947303317939</v>
      </c>
      <c r="AA5946" s="8">
        <v>103.62216421605832</v>
      </c>
      <c r="AB5946" s="8">
        <v>125.70892343904146</v>
      </c>
      <c r="AC5946" s="12">
        <v>107.54516815030557</v>
      </c>
      <c r="AD5946" s="12">
        <v>121.69807968318982</v>
      </c>
      <c r="AE5946" s="12">
        <v>139.01999292012133</v>
      </c>
      <c r="AF5946" s="16"/>
    </row>
    <row r="5947" spans="4:32" x14ac:dyDescent="0.2">
      <c r="D5947" s="11">
        <v>37166</v>
      </c>
      <c r="E5947" s="8">
        <v>101.33773453787352</v>
      </c>
      <c r="F5947" s="8">
        <v>129.89933051444245</v>
      </c>
      <c r="G5947" s="8">
        <v>108.53832119270928</v>
      </c>
      <c r="H5947" s="8">
        <v>114.9910815031636</v>
      </c>
      <c r="I5947" s="8">
        <v>103.53476663704025</v>
      </c>
      <c r="J5947" s="8">
        <v>119.50993616152921</v>
      </c>
      <c r="K5947" s="8">
        <v>114.41439354634765</v>
      </c>
      <c r="L5947" s="8">
        <v>101.31206453786965</v>
      </c>
      <c r="M5947" s="8">
        <v>101.33773453787352</v>
      </c>
      <c r="N5947" s="8">
        <v>504.76088231574397</v>
      </c>
      <c r="O5947" s="8">
        <v>101.32429503573212</v>
      </c>
      <c r="P5947" s="8">
        <v>128.1062366705857</v>
      </c>
      <c r="Q5947" s="8">
        <v>101.33779614146758</v>
      </c>
      <c r="R5947" s="8">
        <v>124.5840351265761</v>
      </c>
      <c r="S5947" s="8">
        <v>109.47075793408894</v>
      </c>
      <c r="T5947" s="8">
        <v>126.4790388813892</v>
      </c>
      <c r="U5947" s="8">
        <v>110.92377464451677</v>
      </c>
      <c r="V5947" s="8">
        <v>129.89933051444245</v>
      </c>
      <c r="W5947" s="8">
        <v>138.66118090261776</v>
      </c>
      <c r="X5947" s="8">
        <v>101.33773453787352</v>
      </c>
      <c r="Y5947" s="8">
        <v>157.96345091658876</v>
      </c>
      <c r="Z5947" s="8">
        <v>101.31206453786965</v>
      </c>
      <c r="AA5947" s="8">
        <v>103.53476663704025</v>
      </c>
      <c r="AB5947" s="8">
        <v>125.70391904666411</v>
      </c>
      <c r="AC5947" s="12">
        <v>108.56283189438692</v>
      </c>
      <c r="AD5947" s="12">
        <v>122.53459098439939</v>
      </c>
      <c r="AE5947" s="12">
        <v>140.03673138222422</v>
      </c>
      <c r="AF5947" s="16"/>
    </row>
    <row r="5948" spans="4:32" x14ac:dyDescent="0.2">
      <c r="D5948" s="11">
        <v>37167</v>
      </c>
      <c r="E5948" s="8">
        <v>100.79916608756081</v>
      </c>
      <c r="F5948" s="8">
        <v>128.60535246519933</v>
      </c>
      <c r="G5948" s="8">
        <v>107.87211340536969</v>
      </c>
      <c r="H5948" s="8">
        <v>113.58970335924461</v>
      </c>
      <c r="I5948" s="8">
        <v>102.93199592906217</v>
      </c>
      <c r="J5948" s="8">
        <v>118.1629125272371</v>
      </c>
      <c r="K5948" s="8">
        <v>113.64025415905171</v>
      </c>
      <c r="L5948" s="8">
        <v>100.7736154931722</v>
      </c>
      <c r="M5948" s="8">
        <v>100.79916608756081</v>
      </c>
      <c r="N5948" s="8">
        <v>507.19190623015635</v>
      </c>
      <c r="O5948" s="8">
        <v>100.77235174502601</v>
      </c>
      <c r="P5948" s="8">
        <v>125.58690725115109</v>
      </c>
      <c r="Q5948" s="8">
        <v>100.80195776318759</v>
      </c>
      <c r="R5948" s="8">
        <v>123.92190084627919</v>
      </c>
      <c r="S5948" s="8">
        <v>108.90345814568268</v>
      </c>
      <c r="T5948" s="8">
        <v>125.80683303089211</v>
      </c>
      <c r="U5948" s="8">
        <v>110.5228471286773</v>
      </c>
      <c r="V5948" s="8">
        <v>128.60535246519933</v>
      </c>
      <c r="W5948" s="8">
        <v>137.98503943743233</v>
      </c>
      <c r="X5948" s="8">
        <v>100.79916608756081</v>
      </c>
      <c r="Y5948" s="8">
        <v>159.62557390990304</v>
      </c>
      <c r="Z5948" s="8">
        <v>100.7736154931722</v>
      </c>
      <c r="AA5948" s="8">
        <v>102.93199592906217</v>
      </c>
      <c r="AB5948" s="8">
        <v>124.40687986301778</v>
      </c>
      <c r="AC5948" s="12">
        <v>107.89524135762684</v>
      </c>
      <c r="AD5948" s="12">
        <v>122.22680990709058</v>
      </c>
      <c r="AE5948" s="12">
        <v>139.57096614566925</v>
      </c>
      <c r="AF5948" s="16"/>
    </row>
    <row r="5949" spans="4:32" x14ac:dyDescent="0.2">
      <c r="D5949" s="11">
        <v>37168</v>
      </c>
      <c r="E5949" s="8">
        <v>100.8860319666435</v>
      </c>
      <c r="F5949" s="8">
        <v>129.71675096287078</v>
      </c>
      <c r="G5949" s="8">
        <v>107.85773974017469</v>
      </c>
      <c r="H5949" s="8">
        <v>113.65301214180474</v>
      </c>
      <c r="I5949" s="8">
        <v>102.96157107978254</v>
      </c>
      <c r="J5949" s="8">
        <v>119.37382952326072</v>
      </c>
      <c r="K5949" s="8">
        <v>113.92811017237167</v>
      </c>
      <c r="L5949" s="8">
        <v>100.86045940555562</v>
      </c>
      <c r="M5949" s="8">
        <v>100.8860319666435</v>
      </c>
      <c r="N5949" s="8">
        <v>512.74678854854426</v>
      </c>
      <c r="O5949" s="8">
        <v>100.8753283341576</v>
      </c>
      <c r="P5949" s="8">
        <v>123.41092228046622</v>
      </c>
      <c r="Q5949" s="8">
        <v>100.88882610675589</v>
      </c>
      <c r="R5949" s="8">
        <v>124.02869330469188</v>
      </c>
      <c r="S5949" s="8">
        <v>109.01183142211221</v>
      </c>
      <c r="T5949" s="8">
        <v>126.10163718711718</v>
      </c>
      <c r="U5949" s="8">
        <v>110.28250478976254</v>
      </c>
      <c r="V5949" s="8">
        <v>129.71675096287078</v>
      </c>
      <c r="W5949" s="8">
        <v>138.23031754425551</v>
      </c>
      <c r="X5949" s="8">
        <v>100.8860319666435</v>
      </c>
      <c r="Y5949" s="8">
        <v>159.8488673036226</v>
      </c>
      <c r="Z5949" s="8">
        <v>100.86045940555562</v>
      </c>
      <c r="AA5949" s="8">
        <v>102.96157107978254</v>
      </c>
      <c r="AB5949" s="8">
        <v>124.38895953460684</v>
      </c>
      <c r="AC5949" s="12">
        <v>107.8839929118558</v>
      </c>
      <c r="AD5949" s="12">
        <v>122.34440571171726</v>
      </c>
      <c r="AE5949" s="12">
        <v>140.23591506140161</v>
      </c>
      <c r="AF5949" s="16"/>
    </row>
    <row r="5950" spans="4:32" x14ac:dyDescent="0.2">
      <c r="D5950" s="11">
        <v>37169</v>
      </c>
      <c r="E5950" s="8">
        <v>101.18137595552466</v>
      </c>
      <c r="F5950" s="8">
        <v>129.303689566044</v>
      </c>
      <c r="G5950" s="8">
        <v>107.87753236191951</v>
      </c>
      <c r="H5950" s="8">
        <v>113.70090274126854</v>
      </c>
      <c r="I5950" s="8">
        <v>103.00614644653683</v>
      </c>
      <c r="J5950" s="8">
        <v>118.99403022552968</v>
      </c>
      <c r="K5950" s="8">
        <v>114.28550672363653</v>
      </c>
      <c r="L5950" s="8">
        <v>101.15576228349998</v>
      </c>
      <c r="M5950" s="8">
        <v>101.18137595552466</v>
      </c>
      <c r="N5950" s="8">
        <v>512.96491739086173</v>
      </c>
      <c r="O5950" s="8">
        <v>101.17337658102439</v>
      </c>
      <c r="P5950" s="8">
        <v>125.55406078154998</v>
      </c>
      <c r="Q5950" s="8">
        <v>101.18145393549828</v>
      </c>
      <c r="R5950" s="8">
        <v>124.61460927907551</v>
      </c>
      <c r="S5950" s="8">
        <v>109.35284934994878</v>
      </c>
      <c r="T5950" s="8">
        <v>126.47084240471051</v>
      </c>
      <c r="U5950" s="8">
        <v>110.47918054264245</v>
      </c>
      <c r="V5950" s="8">
        <v>129.303689566044</v>
      </c>
      <c r="W5950" s="8">
        <v>138.59276436429349</v>
      </c>
      <c r="X5950" s="8">
        <v>101.18137595552466</v>
      </c>
      <c r="Y5950" s="8">
        <v>158.80505303846397</v>
      </c>
      <c r="Z5950" s="8">
        <v>101.15576228349998</v>
      </c>
      <c r="AA5950" s="8">
        <v>103.00614644653683</v>
      </c>
      <c r="AB5950" s="8">
        <v>122.70599388735211</v>
      </c>
      <c r="AC5950" s="12">
        <v>107.90385992186671</v>
      </c>
      <c r="AD5950" s="12">
        <v>122.02374197745931</v>
      </c>
      <c r="AE5950" s="12">
        <v>140.50510331991273</v>
      </c>
      <c r="AF5950" s="16"/>
    </row>
    <row r="5951" spans="4:32" x14ac:dyDescent="0.2">
      <c r="D5951" s="11">
        <v>37172</v>
      </c>
      <c r="E5951" s="8">
        <v>101.40722724113968</v>
      </c>
      <c r="F5951" s="8">
        <v>129.57818929411479</v>
      </c>
      <c r="G5951" s="8">
        <v>107.74520139368737</v>
      </c>
      <c r="H5951" s="8">
        <v>114.45715681766389</v>
      </c>
      <c r="I5951" s="8">
        <v>103.09078422106668</v>
      </c>
      <c r="J5951" s="8">
        <v>118.80925335913497</v>
      </c>
      <c r="K5951" s="8">
        <v>114.85075876624418</v>
      </c>
      <c r="L5951" s="8">
        <v>101.38029610257053</v>
      </c>
      <c r="M5951" s="8">
        <v>101.40722724113968</v>
      </c>
      <c r="N5951" s="8">
        <v>520.8616331636922</v>
      </c>
      <c r="O5951" s="8">
        <v>101.39105423407449</v>
      </c>
      <c r="P5951" s="8">
        <v>129.62907282969169</v>
      </c>
      <c r="Q5951" s="8">
        <v>101.41003616816579</v>
      </c>
      <c r="R5951" s="8">
        <v>124.97644899961789</v>
      </c>
      <c r="S5951" s="8">
        <v>109.61150213711966</v>
      </c>
      <c r="T5951" s="8">
        <v>126.38733493955337</v>
      </c>
      <c r="U5951" s="8">
        <v>110.66670116743342</v>
      </c>
      <c r="V5951" s="8">
        <v>129.57818929411479</v>
      </c>
      <c r="W5951" s="8">
        <v>138.86911929198078</v>
      </c>
      <c r="X5951" s="8">
        <v>101.40722724113968</v>
      </c>
      <c r="Y5951" s="8">
        <v>159.88346484160164</v>
      </c>
      <c r="Z5951" s="8">
        <v>101.38029610257053</v>
      </c>
      <c r="AA5951" s="8">
        <v>103.09078422106668</v>
      </c>
      <c r="AB5951" s="8">
        <v>122.59204805035118</v>
      </c>
      <c r="AC5951" s="12">
        <v>107.77446555476212</v>
      </c>
      <c r="AD5951" s="12">
        <v>122.34690615508119</v>
      </c>
      <c r="AE5951" s="12">
        <v>141.47349010936449</v>
      </c>
      <c r="AF5951" s="16"/>
    </row>
    <row r="5952" spans="4:32" x14ac:dyDescent="0.2">
      <c r="D5952" s="11">
        <v>37173</v>
      </c>
      <c r="E5952" s="8">
        <v>100.76441973592772</v>
      </c>
      <c r="F5952" s="8">
        <v>128.86903949495149</v>
      </c>
      <c r="G5952" s="8">
        <v>107.26772774316797</v>
      </c>
      <c r="H5952" s="8">
        <v>114.31327111871956</v>
      </c>
      <c r="I5952" s="8">
        <v>102.50298432136972</v>
      </c>
      <c r="J5952" s="8">
        <v>118.40098150994281</v>
      </c>
      <c r="K5952" s="8">
        <v>114.09909366809816</v>
      </c>
      <c r="L5952" s="8">
        <v>100.74014751470138</v>
      </c>
      <c r="M5952" s="8">
        <v>100.76441973592772</v>
      </c>
      <c r="N5952" s="8">
        <v>520.2758470559877</v>
      </c>
      <c r="O5952" s="8">
        <v>100.75646993099252</v>
      </c>
      <c r="P5952" s="8">
        <v>126.74778364564168</v>
      </c>
      <c r="Q5952" s="8">
        <v>100.76726151087382</v>
      </c>
      <c r="R5952" s="8">
        <v>124.29521113354338</v>
      </c>
      <c r="S5952" s="8">
        <v>108.91674345087037</v>
      </c>
      <c r="T5952" s="8">
        <v>125.76352946725582</v>
      </c>
      <c r="U5952" s="8">
        <v>109.67196864568005</v>
      </c>
      <c r="V5952" s="8">
        <v>128.86903949495149</v>
      </c>
      <c r="W5952" s="8">
        <v>138.10114495933453</v>
      </c>
      <c r="X5952" s="8">
        <v>100.76441973592772</v>
      </c>
      <c r="Y5952" s="8">
        <v>158.93857333411415</v>
      </c>
      <c r="Z5952" s="8">
        <v>100.74014751470138</v>
      </c>
      <c r="AA5952" s="8">
        <v>102.50298432136972</v>
      </c>
      <c r="AB5952" s="8">
        <v>123.10084854502728</v>
      </c>
      <c r="AC5952" s="12">
        <v>107.29594687878085</v>
      </c>
      <c r="AD5952" s="12">
        <v>121.85229634372685</v>
      </c>
      <c r="AE5952" s="12">
        <v>140.78306842142382</v>
      </c>
      <c r="AF5952" s="16"/>
    </row>
    <row r="5953" spans="4:32" x14ac:dyDescent="0.2">
      <c r="D5953" s="11">
        <v>37174</v>
      </c>
      <c r="E5953" s="8">
        <v>99.774148714384978</v>
      </c>
      <c r="F5953" s="8">
        <v>128.55463886995307</v>
      </c>
      <c r="G5953" s="8">
        <v>106.41253184392427</v>
      </c>
      <c r="H5953" s="8">
        <v>114.45406971238701</v>
      </c>
      <c r="I5953" s="8">
        <v>101.8463431346357</v>
      </c>
      <c r="J5953" s="8">
        <v>118.23985292529473</v>
      </c>
      <c r="K5953" s="8">
        <v>112.78990561583487</v>
      </c>
      <c r="L5953" s="8">
        <v>99.748874114968629</v>
      </c>
      <c r="M5953" s="8">
        <v>99.774148714384978</v>
      </c>
      <c r="N5953" s="8">
        <v>519.11682275731596</v>
      </c>
      <c r="O5953" s="8">
        <v>99.766243226040416</v>
      </c>
      <c r="P5953" s="8">
        <v>125.31386280500843</v>
      </c>
      <c r="Q5953" s="8">
        <v>99.779649092760067</v>
      </c>
      <c r="R5953" s="8">
        <v>122.96382785711711</v>
      </c>
      <c r="S5953" s="8">
        <v>107.87145378796252</v>
      </c>
      <c r="T5953" s="8">
        <v>124.35199204595318</v>
      </c>
      <c r="U5953" s="8">
        <v>108.41158599894737</v>
      </c>
      <c r="V5953" s="8">
        <v>128.55463886995307</v>
      </c>
      <c r="W5953" s="8">
        <v>136.80408831983442</v>
      </c>
      <c r="X5953" s="8">
        <v>99.774148714384978</v>
      </c>
      <c r="Y5953" s="8">
        <v>156.33008754017004</v>
      </c>
      <c r="Z5953" s="8">
        <v>99.748874114968629</v>
      </c>
      <c r="AA5953" s="8">
        <v>101.8463431346357</v>
      </c>
      <c r="AB5953" s="8">
        <v>121.93960359116731</v>
      </c>
      <c r="AC5953" s="12">
        <v>106.44213089435448</v>
      </c>
      <c r="AD5953" s="12">
        <v>120.48335409383553</v>
      </c>
      <c r="AE5953" s="12">
        <v>139.68371882361816</v>
      </c>
      <c r="AF5953" s="16"/>
    </row>
    <row r="5954" spans="4:32" x14ac:dyDescent="0.2">
      <c r="D5954" s="11">
        <v>37175</v>
      </c>
      <c r="E5954" s="8">
        <v>97.932592077831842</v>
      </c>
      <c r="F5954" s="8">
        <v>127.51099722823621</v>
      </c>
      <c r="G5954" s="8">
        <v>105.36003959776204</v>
      </c>
      <c r="H5954" s="8">
        <v>112.88635787366201</v>
      </c>
      <c r="I5954" s="8">
        <v>99.85810533087907</v>
      </c>
      <c r="J5954" s="8">
        <v>117.27666104071312</v>
      </c>
      <c r="K5954" s="8">
        <v>110.70809406859136</v>
      </c>
      <c r="L5954" s="8">
        <v>97.905408521095978</v>
      </c>
      <c r="M5954" s="8">
        <v>97.932592077831842</v>
      </c>
      <c r="N5954" s="8">
        <v>488.42111513633489</v>
      </c>
      <c r="O5954" s="8">
        <v>97.924814278881854</v>
      </c>
      <c r="P5954" s="8">
        <v>122.41575943480451</v>
      </c>
      <c r="Q5954" s="8">
        <v>97.937973041647666</v>
      </c>
      <c r="R5954" s="8">
        <v>120.61337629117151</v>
      </c>
      <c r="S5954" s="8">
        <v>105.89099768737901</v>
      </c>
      <c r="T5954" s="8">
        <v>122.2290770743824</v>
      </c>
      <c r="U5954" s="8">
        <v>106.04817916496674</v>
      </c>
      <c r="V5954" s="8">
        <v>127.51099722823621</v>
      </c>
      <c r="W5954" s="8">
        <v>134.30178114309055</v>
      </c>
      <c r="X5954" s="8">
        <v>97.932592077831842</v>
      </c>
      <c r="Y5954" s="8">
        <v>152.2776648516485</v>
      </c>
      <c r="Z5954" s="8">
        <v>97.905408521095978</v>
      </c>
      <c r="AA5954" s="8">
        <v>99.85810533087907</v>
      </c>
      <c r="AB5954" s="8">
        <v>120.45691594345061</v>
      </c>
      <c r="AC5954" s="12">
        <v>105.38597717861853</v>
      </c>
      <c r="AD5954" s="12">
        <v>118.19913195781291</v>
      </c>
      <c r="AE5954" s="12">
        <v>135.57271328085793</v>
      </c>
      <c r="AF5954" s="16"/>
    </row>
    <row r="5955" spans="4:32" x14ac:dyDescent="0.2">
      <c r="D5955" s="11">
        <v>37176</v>
      </c>
      <c r="E5955" s="8">
        <v>97.915218902015283</v>
      </c>
      <c r="F5955" s="8">
        <v>126.92538556756119</v>
      </c>
      <c r="G5955" s="8">
        <v>105.41077553336903</v>
      </c>
      <c r="H5955" s="8">
        <v>112.31768301996132</v>
      </c>
      <c r="I5955" s="8">
        <v>99.884997589695345</v>
      </c>
      <c r="J5955" s="8">
        <v>116.7140530369638</v>
      </c>
      <c r="K5955" s="8">
        <v>110.64234326143594</v>
      </c>
      <c r="L5955" s="8">
        <v>97.886838982610541</v>
      </c>
      <c r="M5955" s="8">
        <v>97.915218902015283</v>
      </c>
      <c r="N5955" s="8">
        <v>497.49259794095184</v>
      </c>
      <c r="O5955" s="8">
        <v>97.907426263062504</v>
      </c>
      <c r="P5955" s="8">
        <v>122.79430392837926</v>
      </c>
      <c r="Q5955" s="8">
        <v>97.920582344562817</v>
      </c>
      <c r="R5955" s="8">
        <v>120.51107738782558</v>
      </c>
      <c r="S5955" s="8">
        <v>105.85809879994854</v>
      </c>
      <c r="T5955" s="8">
        <v>122.2073733258424</v>
      </c>
      <c r="U5955" s="8">
        <v>105.79321936551153</v>
      </c>
      <c r="V5955" s="8">
        <v>126.92538556756119</v>
      </c>
      <c r="W5955" s="8">
        <v>134.06890177535664</v>
      </c>
      <c r="X5955" s="8">
        <v>97.915218902015283</v>
      </c>
      <c r="Y5955" s="8">
        <v>152.06254242112894</v>
      </c>
      <c r="Z5955" s="8">
        <v>97.886838982610541</v>
      </c>
      <c r="AA5955" s="8">
        <v>99.884997589695345</v>
      </c>
      <c r="AB5955" s="8">
        <v>119.95444979892169</v>
      </c>
      <c r="AC5955" s="12">
        <v>105.43458093073914</v>
      </c>
      <c r="AD5955" s="12">
        <v>118.01577938636663</v>
      </c>
      <c r="AE5955" s="12">
        <v>136.19336704735011</v>
      </c>
      <c r="AF5955" s="16"/>
    </row>
    <row r="5956" spans="4:32" x14ac:dyDescent="0.2">
      <c r="D5956" s="11">
        <v>37179</v>
      </c>
      <c r="E5956" s="8">
        <v>97.932592077831842</v>
      </c>
      <c r="F5956" s="8">
        <v>126.7380076260941</v>
      </c>
      <c r="G5956" s="8">
        <v>105.06485580129821</v>
      </c>
      <c r="H5956" s="8">
        <v>112.59770774917767</v>
      </c>
      <c r="I5956" s="8">
        <v>99.322540386458584</v>
      </c>
      <c r="J5956" s="8">
        <v>116.21432244472638</v>
      </c>
      <c r="K5956" s="8">
        <v>110.66199426247023</v>
      </c>
      <c r="L5956" s="8">
        <v>97.905408521095978</v>
      </c>
      <c r="M5956" s="8">
        <v>97.932592077831842</v>
      </c>
      <c r="N5956" s="8">
        <v>500.21995759927836</v>
      </c>
      <c r="O5956" s="8">
        <v>97.924814278881854</v>
      </c>
      <c r="P5956" s="8">
        <v>122.75451998439952</v>
      </c>
      <c r="Q5956" s="8">
        <v>97.937973041647666</v>
      </c>
      <c r="R5956" s="8">
        <v>120.14169645101238</v>
      </c>
      <c r="S5956" s="8">
        <v>105.91919394692084</v>
      </c>
      <c r="T5956" s="8">
        <v>122.2290770743824</v>
      </c>
      <c r="U5956" s="8">
        <v>105.62061497674529</v>
      </c>
      <c r="V5956" s="8">
        <v>126.7380076260941</v>
      </c>
      <c r="W5956" s="8">
        <v>134.16087685312039</v>
      </c>
      <c r="X5956" s="8">
        <v>97.932592077831842</v>
      </c>
      <c r="Y5956" s="8">
        <v>149.59244736974455</v>
      </c>
      <c r="Z5956" s="8">
        <v>97.905408521095978</v>
      </c>
      <c r="AA5956" s="8">
        <v>99.322540386458584</v>
      </c>
      <c r="AB5956" s="8">
        <v>117.03071454346971</v>
      </c>
      <c r="AC5956" s="12">
        <v>105.09073867668867</v>
      </c>
      <c r="AD5956" s="12">
        <v>117.02314930770943</v>
      </c>
      <c r="AE5956" s="12">
        <v>136.40642911056688</v>
      </c>
      <c r="AF5956" s="16"/>
    </row>
    <row r="5957" spans="4:32" x14ac:dyDescent="0.2">
      <c r="D5957" s="11">
        <v>37180</v>
      </c>
      <c r="E5957" s="8">
        <v>97.671994440583745</v>
      </c>
      <c r="F5957" s="8">
        <v>126.19216629391418</v>
      </c>
      <c r="G5957" s="8">
        <v>104.97144160920639</v>
      </c>
      <c r="H5957" s="8">
        <v>112.25931707450181</v>
      </c>
      <c r="I5957" s="8">
        <v>99.312577944683113</v>
      </c>
      <c r="J5957" s="8">
        <v>115.89795710771395</v>
      </c>
      <c r="K5957" s="8">
        <v>110.32158159210262</v>
      </c>
      <c r="L5957" s="8">
        <v>97.646053617167922</v>
      </c>
      <c r="M5957" s="8">
        <v>97.671994440583745</v>
      </c>
      <c r="N5957" s="8">
        <v>506.63097359054615</v>
      </c>
      <c r="O5957" s="8">
        <v>97.664237664635806</v>
      </c>
      <c r="P5957" s="8">
        <v>122.85787406073609</v>
      </c>
      <c r="Q5957" s="8">
        <v>97.677361388798374</v>
      </c>
      <c r="R5957" s="8">
        <v>119.90264008648359</v>
      </c>
      <c r="S5957" s="8">
        <v>105.63734389644482</v>
      </c>
      <c r="T5957" s="8">
        <v>121.73198277325588</v>
      </c>
      <c r="U5957" s="8">
        <v>105.38830172330607</v>
      </c>
      <c r="V5957" s="8">
        <v>126.19216629391418</v>
      </c>
      <c r="W5957" s="8">
        <v>133.9126616682035</v>
      </c>
      <c r="X5957" s="8">
        <v>97.671994440583745</v>
      </c>
      <c r="Y5957" s="8">
        <v>154.04246709576333</v>
      </c>
      <c r="Z5957" s="8">
        <v>97.646053617167922</v>
      </c>
      <c r="AA5957" s="8">
        <v>99.312577944683113</v>
      </c>
      <c r="AB5957" s="8">
        <v>116.62841084347819</v>
      </c>
      <c r="AC5957" s="12">
        <v>104.99548693693409</v>
      </c>
      <c r="AD5957" s="12">
        <v>117.59476632419886</v>
      </c>
      <c r="AE5957" s="12">
        <v>136.60399726368158</v>
      </c>
      <c r="AF5957" s="16"/>
    </row>
    <row r="5958" spans="4:32" x14ac:dyDescent="0.2">
      <c r="D5958" s="11">
        <v>37181</v>
      </c>
      <c r="E5958" s="8">
        <v>97.845726198749134</v>
      </c>
      <c r="F5958" s="8">
        <v>126.72344516560381</v>
      </c>
      <c r="G5958" s="8">
        <v>104.90226785259911</v>
      </c>
      <c r="H5958" s="8">
        <v>112.18001199924291</v>
      </c>
      <c r="I5958" s="8">
        <v>99.858713845147378</v>
      </c>
      <c r="J5958" s="8">
        <v>116.40330631716998</v>
      </c>
      <c r="K5958" s="8">
        <v>110.51781360709094</v>
      </c>
      <c r="L5958" s="8">
        <v>97.822106020527244</v>
      </c>
      <c r="M5958" s="8">
        <v>97.845726198749134</v>
      </c>
      <c r="N5958" s="8">
        <v>506.13598636760833</v>
      </c>
      <c r="O5958" s="8">
        <v>97.82750771504621</v>
      </c>
      <c r="P5958" s="8">
        <v>123.23024987079918</v>
      </c>
      <c r="Q5958" s="8">
        <v>97.848435027885515</v>
      </c>
      <c r="R5958" s="8">
        <v>120.4525234677802</v>
      </c>
      <c r="S5958" s="8">
        <v>105.82524393009551</v>
      </c>
      <c r="T5958" s="8">
        <v>122.12066022721541</v>
      </c>
      <c r="U5958" s="8">
        <v>105.89716087151307</v>
      </c>
      <c r="V5958" s="8">
        <v>126.72344516560381</v>
      </c>
      <c r="W5958" s="8">
        <v>134.2189591202908</v>
      </c>
      <c r="X5958" s="8">
        <v>97.845726198749134</v>
      </c>
      <c r="Y5958" s="8">
        <v>154.70234118413819</v>
      </c>
      <c r="Z5958" s="8">
        <v>97.822106020527244</v>
      </c>
      <c r="AA5958" s="8">
        <v>99.858713845147378</v>
      </c>
      <c r="AB5958" s="8">
        <v>116.79038222282961</v>
      </c>
      <c r="AC5958" s="12">
        <v>104.92888420041622</v>
      </c>
      <c r="AD5958" s="12">
        <v>117.8772516029493</v>
      </c>
      <c r="AE5958" s="12">
        <v>136.76106441579213</v>
      </c>
      <c r="AF5958" s="16"/>
    </row>
    <row r="5959" spans="4:32" x14ac:dyDescent="0.2">
      <c r="D5959" s="11">
        <v>37182</v>
      </c>
      <c r="E5959" s="8">
        <v>97.637248088950656</v>
      </c>
      <c r="F5959" s="8">
        <v>126.98567962154415</v>
      </c>
      <c r="G5959" s="8">
        <v>104.75237576256156</v>
      </c>
      <c r="H5959" s="8">
        <v>112.45637151358</v>
      </c>
      <c r="I5959" s="8">
        <v>100.14818566607315</v>
      </c>
      <c r="J5959" s="8">
        <v>116.34015316082385</v>
      </c>
      <c r="K5959" s="8">
        <v>110.35131646580712</v>
      </c>
      <c r="L5959" s="8">
        <v>97.614909926280589</v>
      </c>
      <c r="M5959" s="8">
        <v>97.637248088950656</v>
      </c>
      <c r="N5959" s="8">
        <v>504.90313977740283</v>
      </c>
      <c r="O5959" s="8">
        <v>97.621724980281584</v>
      </c>
      <c r="P5959" s="8">
        <v>123.24408155048552</v>
      </c>
      <c r="Q5959" s="8">
        <v>97.640002088435125</v>
      </c>
      <c r="R5959" s="8">
        <v>120.08843171016987</v>
      </c>
      <c r="S5959" s="8">
        <v>105.59981891168646</v>
      </c>
      <c r="T5959" s="8">
        <v>122.07525965350894</v>
      </c>
      <c r="U5959" s="8">
        <v>105.53355457455677</v>
      </c>
      <c r="V5959" s="8">
        <v>126.98567962154415</v>
      </c>
      <c r="W5959" s="8">
        <v>133.93761377187019</v>
      </c>
      <c r="X5959" s="8">
        <v>97.637248088950656</v>
      </c>
      <c r="Y5959" s="8">
        <v>153.405189849235</v>
      </c>
      <c r="Z5959" s="8">
        <v>97.614909926280589</v>
      </c>
      <c r="AA5959" s="8">
        <v>100.14818566607315</v>
      </c>
      <c r="AB5959" s="8">
        <v>117.47887621040809</v>
      </c>
      <c r="AC5959" s="12">
        <v>104.78012474108152</v>
      </c>
      <c r="AD5959" s="12">
        <v>117.63275701434542</v>
      </c>
      <c r="AE5959" s="12">
        <v>136.52457917035613</v>
      </c>
      <c r="AF5959" s="16"/>
    </row>
    <row r="5960" spans="4:32" x14ac:dyDescent="0.2">
      <c r="D5960" s="11">
        <v>37183</v>
      </c>
      <c r="E5960" s="8">
        <v>96.994440583738694</v>
      </c>
      <c r="F5960" s="8">
        <v>126.9226885133768</v>
      </c>
      <c r="G5960" s="8">
        <v>104.27765853489295</v>
      </c>
      <c r="H5960" s="8">
        <v>112.20917762868461</v>
      </c>
      <c r="I5960" s="8">
        <v>99.596188574273697</v>
      </c>
      <c r="J5960" s="8">
        <v>116.05435755387417</v>
      </c>
      <c r="K5960" s="8">
        <v>109.62476579504603</v>
      </c>
      <c r="L5960" s="8">
        <v>96.969869338398169</v>
      </c>
      <c r="M5960" s="8">
        <v>96.994440583738694</v>
      </c>
      <c r="N5960" s="8">
        <v>507.8832534776127</v>
      </c>
      <c r="O5960" s="8">
        <v>96.98416440023901</v>
      </c>
      <c r="P5960" s="8">
        <v>123.10367603756008</v>
      </c>
      <c r="Q5960" s="8">
        <v>96.997142289287225</v>
      </c>
      <c r="R5960" s="8">
        <v>119.4579732157916</v>
      </c>
      <c r="S5960" s="8">
        <v>104.90455202249775</v>
      </c>
      <c r="T5960" s="8">
        <v>121.27151889730612</v>
      </c>
      <c r="U5960" s="8">
        <v>104.81855883506918</v>
      </c>
      <c r="V5960" s="8">
        <v>126.9226885133768</v>
      </c>
      <c r="W5960" s="8">
        <v>133.04224190331124</v>
      </c>
      <c r="X5960" s="8">
        <v>96.994440583738694</v>
      </c>
      <c r="Y5960" s="8">
        <v>152.31273254191228</v>
      </c>
      <c r="Z5960" s="8">
        <v>96.969869338398169</v>
      </c>
      <c r="AA5960" s="8">
        <v>99.596188574273697</v>
      </c>
      <c r="AB5960" s="8">
        <v>117.25741053428432</v>
      </c>
      <c r="AC5960" s="12">
        <v>104.30582962510566</v>
      </c>
      <c r="AD5960" s="12">
        <v>116.94737790436258</v>
      </c>
      <c r="AE5960" s="12">
        <v>136.16135718884624</v>
      </c>
      <c r="AF5960" s="16"/>
    </row>
    <row r="5961" spans="4:32" x14ac:dyDescent="0.2">
      <c r="D5961" s="11">
        <v>37186</v>
      </c>
      <c r="E5961" s="8">
        <v>95.865184155663641</v>
      </c>
      <c r="F5961" s="8">
        <v>126.23279347774773</v>
      </c>
      <c r="G5961" s="8">
        <v>103.67126017020736</v>
      </c>
      <c r="H5961" s="8">
        <v>111.7184897603493</v>
      </c>
      <c r="I5961" s="8">
        <v>98.530207304297619</v>
      </c>
      <c r="J5961" s="8">
        <v>115.67341733026939</v>
      </c>
      <c r="K5961" s="8">
        <v>108.28078744179206</v>
      </c>
      <c r="L5961" s="8">
        <v>95.843217728621468</v>
      </c>
      <c r="M5961" s="8">
        <v>95.865184155663641</v>
      </c>
      <c r="N5961" s="8">
        <v>495.73923864661407</v>
      </c>
      <c r="O5961" s="8">
        <v>95.857586601762634</v>
      </c>
      <c r="P5961" s="8">
        <v>121.94175943712094</v>
      </c>
      <c r="Q5961" s="8">
        <v>95.867853822899136</v>
      </c>
      <c r="R5961" s="8">
        <v>118.0407753735893</v>
      </c>
      <c r="S5961" s="8">
        <v>103.68320180376831</v>
      </c>
      <c r="T5961" s="8">
        <v>119.4801118719209</v>
      </c>
      <c r="U5961" s="8">
        <v>103.67793141262015</v>
      </c>
      <c r="V5961" s="8">
        <v>126.23279347774773</v>
      </c>
      <c r="W5961" s="8">
        <v>131.52886726939715</v>
      </c>
      <c r="X5961" s="8">
        <v>95.865184155663641</v>
      </c>
      <c r="Y5961" s="8">
        <v>154.74050502801583</v>
      </c>
      <c r="Z5961" s="8">
        <v>95.843217728621468</v>
      </c>
      <c r="AA5961" s="8">
        <v>98.530207304297619</v>
      </c>
      <c r="AB5961" s="8">
        <v>115.80095118835456</v>
      </c>
      <c r="AC5961" s="12">
        <v>103.69710260368473</v>
      </c>
      <c r="AD5961" s="12">
        <v>116.33919604261236</v>
      </c>
      <c r="AE5961" s="12">
        <v>134.12122990537989</v>
      </c>
      <c r="AF5961" s="16"/>
    </row>
    <row r="5962" spans="4:32" x14ac:dyDescent="0.2">
      <c r="D5962" s="11">
        <v>37187</v>
      </c>
      <c r="E5962" s="8">
        <v>95.917303683113275</v>
      </c>
      <c r="F5962" s="8">
        <v>126.79904428803708</v>
      </c>
      <c r="G5962" s="8">
        <v>104.59918381384195</v>
      </c>
      <c r="H5962" s="8">
        <v>112.32201884197941</v>
      </c>
      <c r="I5962" s="8">
        <v>98.084207064058916</v>
      </c>
      <c r="J5962" s="8">
        <v>116.35077313159539</v>
      </c>
      <c r="K5962" s="8">
        <v>108.29446726613693</v>
      </c>
      <c r="L5962" s="8">
        <v>95.892970829305241</v>
      </c>
      <c r="M5962" s="8">
        <v>95.917303683113275</v>
      </c>
      <c r="N5962" s="8">
        <v>489.47025978484123</v>
      </c>
      <c r="O5962" s="8">
        <v>95.901986206804295</v>
      </c>
      <c r="P5962" s="8">
        <v>122.7017544450065</v>
      </c>
      <c r="Q5962" s="8">
        <v>95.919940772297736</v>
      </c>
      <c r="R5962" s="8">
        <v>118.31609957584151</v>
      </c>
      <c r="S5962" s="8">
        <v>103.74643930624205</v>
      </c>
      <c r="T5962" s="8">
        <v>119.92473914412378</v>
      </c>
      <c r="U5962" s="8">
        <v>103.81402682417277</v>
      </c>
      <c r="V5962" s="8">
        <v>126.79904428803708</v>
      </c>
      <c r="W5962" s="8">
        <v>131.65377934973154</v>
      </c>
      <c r="X5962" s="8">
        <v>95.917303683113275</v>
      </c>
      <c r="Y5962" s="8">
        <v>154.54249767633436</v>
      </c>
      <c r="Z5962" s="8">
        <v>95.892970829305241</v>
      </c>
      <c r="AA5962" s="8">
        <v>98.084207064058916</v>
      </c>
      <c r="AB5962" s="8">
        <v>115.70437153069378</v>
      </c>
      <c r="AC5962" s="12">
        <v>104.62010973388067</v>
      </c>
      <c r="AD5962" s="12">
        <v>116.32838925531263</v>
      </c>
      <c r="AE5962" s="12">
        <v>133.70479489181517</v>
      </c>
      <c r="AF5962" s="16"/>
    </row>
    <row r="5963" spans="4:32" x14ac:dyDescent="0.2">
      <c r="D5963" s="11">
        <v>37188</v>
      </c>
      <c r="E5963" s="8">
        <v>95.726198749131342</v>
      </c>
      <c r="F5963" s="8">
        <v>126.0639766550171</v>
      </c>
      <c r="G5963" s="8">
        <v>104.31023344999737</v>
      </c>
      <c r="H5963" s="8">
        <v>111.95642811051005</v>
      </c>
      <c r="I5963" s="8">
        <v>98.088258547532988</v>
      </c>
      <c r="J5963" s="8">
        <v>115.84028090151561</v>
      </c>
      <c r="K5963" s="8">
        <v>108.19141520583241</v>
      </c>
      <c r="L5963" s="8">
        <v>95.700824266327899</v>
      </c>
      <c r="M5963" s="8">
        <v>95.726198749131342</v>
      </c>
      <c r="N5963" s="8">
        <v>488.64706577047292</v>
      </c>
      <c r="O5963" s="8">
        <v>95.721177149866605</v>
      </c>
      <c r="P5963" s="8">
        <v>123.17983353601687</v>
      </c>
      <c r="Q5963" s="8">
        <v>95.728898529932195</v>
      </c>
      <c r="R5963" s="8">
        <v>117.94871534960063</v>
      </c>
      <c r="S5963" s="8">
        <v>103.54669904446267</v>
      </c>
      <c r="T5963" s="8">
        <v>119.68588684405273</v>
      </c>
      <c r="U5963" s="8">
        <v>102.97041343982281</v>
      </c>
      <c r="V5963" s="8">
        <v>126.0639766550171</v>
      </c>
      <c r="W5963" s="8">
        <v>131.40044556132526</v>
      </c>
      <c r="X5963" s="8">
        <v>95.726198749131342</v>
      </c>
      <c r="Y5963" s="8">
        <v>152.5912050395836</v>
      </c>
      <c r="Z5963" s="8">
        <v>95.700824266327899</v>
      </c>
      <c r="AA5963" s="8">
        <v>98.088258547532988</v>
      </c>
      <c r="AB5963" s="8">
        <v>115.49664022615418</v>
      </c>
      <c r="AC5963" s="12">
        <v>104.33053660273445</v>
      </c>
      <c r="AD5963" s="12">
        <v>115.80314555031607</v>
      </c>
      <c r="AE5963" s="12">
        <v>133.46724478660647</v>
      </c>
      <c r="AF5963" s="16"/>
    </row>
    <row r="5964" spans="4:32" x14ac:dyDescent="0.2">
      <c r="D5964" s="11">
        <v>37189</v>
      </c>
      <c r="E5964" s="8">
        <v>96.143154968728268</v>
      </c>
      <c r="F5964" s="8">
        <v>125.97725881450148</v>
      </c>
      <c r="G5964" s="8">
        <v>104.56426191637371</v>
      </c>
      <c r="H5964" s="8">
        <v>111.90527697288863</v>
      </c>
      <c r="I5964" s="8">
        <v>98.759633018391384</v>
      </c>
      <c r="J5964" s="8">
        <v>115.47679861461748</v>
      </c>
      <c r="K5964" s="8">
        <v>108.61738912290193</v>
      </c>
      <c r="L5964" s="8">
        <v>96.119978768149139</v>
      </c>
      <c r="M5964" s="8">
        <v>96.143154968728268</v>
      </c>
      <c r="N5964" s="8">
        <v>490.31809795174814</v>
      </c>
      <c r="O5964" s="8">
        <v>96.143227673525075</v>
      </c>
      <c r="P5964" s="8">
        <v>124.13962020114042</v>
      </c>
      <c r="Q5964" s="8">
        <v>96.145849550688922</v>
      </c>
      <c r="R5964" s="8">
        <v>118.75350924512855</v>
      </c>
      <c r="S5964" s="8">
        <v>103.99770089190292</v>
      </c>
      <c r="T5964" s="8">
        <v>119.82657808235845</v>
      </c>
      <c r="U5964" s="8">
        <v>103.41890520369661</v>
      </c>
      <c r="V5964" s="8">
        <v>125.97725881450148</v>
      </c>
      <c r="W5964" s="8">
        <v>132.20919200704316</v>
      </c>
      <c r="X5964" s="8">
        <v>96.143154968728268</v>
      </c>
      <c r="Y5964" s="8">
        <v>153.06297627836605</v>
      </c>
      <c r="Z5964" s="8">
        <v>96.119978768149139</v>
      </c>
      <c r="AA5964" s="8">
        <v>98.759633018391384</v>
      </c>
      <c r="AB5964" s="8">
        <v>116.48082602654037</v>
      </c>
      <c r="AC5964" s="12">
        <v>104.58435923604699</v>
      </c>
      <c r="AD5964" s="12">
        <v>116.40542574802906</v>
      </c>
      <c r="AE5964" s="12">
        <v>133.95119342526809</v>
      </c>
      <c r="AF5964" s="16"/>
    </row>
    <row r="5965" spans="4:32" x14ac:dyDescent="0.2">
      <c r="D5965" s="11">
        <v>37190</v>
      </c>
      <c r="E5965" s="8">
        <v>96.334259902710201</v>
      </c>
      <c r="F5965" s="8">
        <v>126.77941005999578</v>
      </c>
      <c r="G5965" s="8">
        <v>105.14789841489254</v>
      </c>
      <c r="H5965" s="8">
        <v>111.85773323918626</v>
      </c>
      <c r="I5965" s="8">
        <v>98.780347386996752</v>
      </c>
      <c r="J5965" s="8">
        <v>115.99390872071878</v>
      </c>
      <c r="K5965" s="8">
        <v>108.74261376563332</v>
      </c>
      <c r="L5965" s="8">
        <v>96.312219763178931</v>
      </c>
      <c r="M5965" s="8">
        <v>96.334259902710201</v>
      </c>
      <c r="N5965" s="8">
        <v>492.05625432677277</v>
      </c>
      <c r="O5965" s="8">
        <v>96.326659151899278</v>
      </c>
      <c r="P5965" s="8">
        <v>124.32580832470263</v>
      </c>
      <c r="Q5965" s="8">
        <v>96.336976934910396</v>
      </c>
      <c r="R5965" s="8">
        <v>119.04261534046914</v>
      </c>
      <c r="S5965" s="8">
        <v>104.2183047350841</v>
      </c>
      <c r="T5965" s="8">
        <v>120.06478028892866</v>
      </c>
      <c r="U5965" s="8">
        <v>103.70460218123729</v>
      </c>
      <c r="V5965" s="8">
        <v>126.77941005999578</v>
      </c>
      <c r="W5965" s="8">
        <v>132.83414114912389</v>
      </c>
      <c r="X5965" s="8">
        <v>96.334259902710201</v>
      </c>
      <c r="Y5965" s="8">
        <v>153.36888830454552</v>
      </c>
      <c r="Z5965" s="8">
        <v>96.312219763178931</v>
      </c>
      <c r="AA5965" s="8">
        <v>98.780347386996752</v>
      </c>
      <c r="AB5965" s="8">
        <v>117.80597548747163</v>
      </c>
      <c r="AC5965" s="12">
        <v>105.16643966640125</v>
      </c>
      <c r="AD5965" s="12">
        <v>116.90929270677624</v>
      </c>
      <c r="AE5965" s="12">
        <v>134.27339189824357</v>
      </c>
      <c r="AF5965" s="16"/>
    </row>
    <row r="5966" spans="4:32" x14ac:dyDescent="0.2">
      <c r="D5966" s="11">
        <v>37193</v>
      </c>
      <c r="E5966" s="8">
        <v>96.803335649756789</v>
      </c>
      <c r="F5966" s="8">
        <v>125.70611714330468</v>
      </c>
      <c r="G5966" s="8">
        <v>104.69008024881373</v>
      </c>
      <c r="H5966" s="8">
        <v>110.94670766003316</v>
      </c>
      <c r="I5966" s="8">
        <v>99.267590869390446</v>
      </c>
      <c r="J5966" s="8">
        <v>114.95881573816931</v>
      </c>
      <c r="K5966" s="8">
        <v>109.27205183023882</v>
      </c>
      <c r="L5966" s="8">
        <v>96.781137438436232</v>
      </c>
      <c r="M5966" s="8">
        <v>96.803335649756789</v>
      </c>
      <c r="N5966" s="8">
        <v>494.91236508510769</v>
      </c>
      <c r="O5966" s="8">
        <v>96.787895006397321</v>
      </c>
      <c r="P5966" s="8">
        <v>125.05288168843956</v>
      </c>
      <c r="Q5966" s="8">
        <v>96.803375507531769</v>
      </c>
      <c r="R5966" s="8">
        <v>119.35576515895161</v>
      </c>
      <c r="S5966" s="8">
        <v>104.7396504227542</v>
      </c>
      <c r="T5966" s="8">
        <v>121.03256062588068</v>
      </c>
      <c r="U5966" s="8">
        <v>103.96800600001275</v>
      </c>
      <c r="V5966" s="8">
        <v>125.70611714330468</v>
      </c>
      <c r="W5966" s="8">
        <v>133.44043349260437</v>
      </c>
      <c r="X5966" s="8">
        <v>96.803335649756789</v>
      </c>
      <c r="Y5966" s="8">
        <v>153.18751406654584</v>
      </c>
      <c r="Z5966" s="8">
        <v>96.781137438436232</v>
      </c>
      <c r="AA5966" s="8">
        <v>99.267590869390446</v>
      </c>
      <c r="AB5966" s="8">
        <v>117.41976342395751</v>
      </c>
      <c r="AC5966" s="12">
        <v>104.71084138842089</v>
      </c>
      <c r="AD5966" s="12">
        <v>117.11690626093541</v>
      </c>
      <c r="AE5966" s="12">
        <v>134.84862101729439</v>
      </c>
      <c r="AF5966" s="16"/>
    </row>
    <row r="5967" spans="4:32" x14ac:dyDescent="0.2">
      <c r="D5967" s="11">
        <v>37194</v>
      </c>
      <c r="E5967" s="8">
        <v>97.428769979152179</v>
      </c>
      <c r="F5967" s="8">
        <v>125.89180177541242</v>
      </c>
      <c r="G5967" s="8">
        <v>105.04258959469175</v>
      </c>
      <c r="H5967" s="8">
        <v>111.30699712644841</v>
      </c>
      <c r="I5967" s="8">
        <v>100.11826667085914</v>
      </c>
      <c r="J5967" s="8">
        <v>114.7510407406921</v>
      </c>
      <c r="K5967" s="8">
        <v>110.0010128842507</v>
      </c>
      <c r="L5967" s="8">
        <v>97.404088900315116</v>
      </c>
      <c r="M5967" s="8">
        <v>97.428769979152179</v>
      </c>
      <c r="N5967" s="8">
        <v>493.63099033579056</v>
      </c>
      <c r="O5967" s="8">
        <v>97.41324664453488</v>
      </c>
      <c r="P5967" s="8">
        <v>127.45403016321902</v>
      </c>
      <c r="Q5967" s="8">
        <v>97.431484007128788</v>
      </c>
      <c r="R5967" s="8">
        <v>119.69793613282165</v>
      </c>
      <c r="S5967" s="8">
        <v>105.4163789090488</v>
      </c>
      <c r="T5967" s="8">
        <v>121.42886394153381</v>
      </c>
      <c r="U5967" s="8">
        <v>105.1987919588306</v>
      </c>
      <c r="V5967" s="8">
        <v>125.89180177541242</v>
      </c>
      <c r="W5967" s="8">
        <v>134.20312169737934</v>
      </c>
      <c r="X5967" s="8">
        <v>97.428769979152179</v>
      </c>
      <c r="Y5967" s="8">
        <v>155.24549051752751</v>
      </c>
      <c r="Z5967" s="8">
        <v>97.404088900315116</v>
      </c>
      <c r="AA5967" s="8">
        <v>100.11826667085914</v>
      </c>
      <c r="AB5967" s="8">
        <v>117.89865905089651</v>
      </c>
      <c r="AC5967" s="12">
        <v>105.06419013937895</v>
      </c>
      <c r="AD5967" s="12">
        <v>117.99670107030427</v>
      </c>
      <c r="AE5967" s="12">
        <v>135.34318763585733</v>
      </c>
      <c r="AF5967" s="16"/>
    </row>
    <row r="5968" spans="4:32" x14ac:dyDescent="0.2">
      <c r="D5968" s="11">
        <v>37195</v>
      </c>
      <c r="E5968" s="8">
        <v>96.85545517720638</v>
      </c>
      <c r="F5968" s="8">
        <v>126.27650942106325</v>
      </c>
      <c r="G5968" s="8">
        <v>105.10284751670551</v>
      </c>
      <c r="H5968" s="8">
        <v>110.8079902609344</v>
      </c>
      <c r="I5968" s="8">
        <v>100.04620862809892</v>
      </c>
      <c r="J5968" s="8">
        <v>115.14767312215682</v>
      </c>
      <c r="K5968" s="8">
        <v>109.37653474898596</v>
      </c>
      <c r="L5968" s="8">
        <v>96.830953074123613</v>
      </c>
      <c r="M5968" s="8">
        <v>96.85545517720638</v>
      </c>
      <c r="N5968" s="8">
        <v>488.57681285999519</v>
      </c>
      <c r="O5968" s="8">
        <v>96.829738885284513</v>
      </c>
      <c r="P5968" s="8">
        <v>127.61780884157136</v>
      </c>
      <c r="Q5968" s="8">
        <v>96.858186996320285</v>
      </c>
      <c r="R5968" s="8">
        <v>119.18019328904236</v>
      </c>
      <c r="S5968" s="8">
        <v>104.79609796380964</v>
      </c>
      <c r="T5968" s="8">
        <v>121.08359500360962</v>
      </c>
      <c r="U5968" s="8">
        <v>104.30594563358196</v>
      </c>
      <c r="V5968" s="8">
        <v>126.27650942106325</v>
      </c>
      <c r="W5968" s="8">
        <v>133.62468290246545</v>
      </c>
      <c r="X5968" s="8">
        <v>96.85545517720638</v>
      </c>
      <c r="Y5968" s="8">
        <v>155.21449531470509</v>
      </c>
      <c r="Z5968" s="8">
        <v>96.830953074123613</v>
      </c>
      <c r="AA5968" s="8">
        <v>100.04620862809892</v>
      </c>
      <c r="AB5968" s="8">
        <v>117.73915150356736</v>
      </c>
      <c r="AC5968" s="12">
        <v>105.12238260526547</v>
      </c>
      <c r="AD5968" s="12">
        <v>117.60147753028545</v>
      </c>
      <c r="AE5968" s="12">
        <v>134.46762058019149</v>
      </c>
      <c r="AF5968" s="16"/>
    </row>
    <row r="5969" spans="4:32" x14ac:dyDescent="0.2">
      <c r="D5969" s="11">
        <v>37196</v>
      </c>
      <c r="E5969" s="8">
        <v>97.498262682418343</v>
      </c>
      <c r="F5969" s="8">
        <v>126.30127662060826</v>
      </c>
      <c r="G5969" s="8">
        <v>105.16935337979996</v>
      </c>
      <c r="H5969" s="8">
        <v>110.91419477599351</v>
      </c>
      <c r="I5969" s="8">
        <v>100.96402232908046</v>
      </c>
      <c r="J5969" s="8">
        <v>115.30133129858943</v>
      </c>
      <c r="K5969" s="8">
        <v>110.12534957711428</v>
      </c>
      <c r="L5969" s="8">
        <v>97.474726174013583</v>
      </c>
      <c r="M5969" s="8">
        <v>97.498262682418343</v>
      </c>
      <c r="N5969" s="8">
        <v>489.65526168630777</v>
      </c>
      <c r="O5969" s="8">
        <v>97.485313675738823</v>
      </c>
      <c r="P5969" s="8">
        <v>129.07790878132462</v>
      </c>
      <c r="Q5969" s="8">
        <v>97.500961653612265</v>
      </c>
      <c r="R5969" s="8">
        <v>120.05159871155173</v>
      </c>
      <c r="S5969" s="8">
        <v>105.50558628200604</v>
      </c>
      <c r="T5969" s="8">
        <v>121.93858921293742</v>
      </c>
      <c r="U5969" s="8">
        <v>105.24138451345819</v>
      </c>
      <c r="V5969" s="8">
        <v>126.30127662060826</v>
      </c>
      <c r="W5969" s="8">
        <v>134.65172845143226</v>
      </c>
      <c r="X5969" s="8">
        <v>97.498262682418343</v>
      </c>
      <c r="Y5969" s="8">
        <v>157.83062049263276</v>
      </c>
      <c r="Z5969" s="8">
        <v>97.474726174013583</v>
      </c>
      <c r="AA5969" s="8">
        <v>100.96402232908046</v>
      </c>
      <c r="AB5969" s="8">
        <v>117.40370588896134</v>
      </c>
      <c r="AC5969" s="12">
        <v>105.19134494137398</v>
      </c>
      <c r="AD5969" s="12">
        <v>118.47767562669378</v>
      </c>
      <c r="AE5969" s="12">
        <v>135.14951113656852</v>
      </c>
      <c r="AF5969" s="16"/>
    </row>
    <row r="5970" spans="4:32" x14ac:dyDescent="0.2">
      <c r="D5970" s="11">
        <v>37197</v>
      </c>
      <c r="E5970" s="8">
        <v>97.255038220986791</v>
      </c>
      <c r="F5970" s="8">
        <v>126.30665032765944</v>
      </c>
      <c r="G5970" s="8">
        <v>104.84666388153083</v>
      </c>
      <c r="H5970" s="8">
        <v>110.58834329859395</v>
      </c>
      <c r="I5970" s="8">
        <v>100.83251538308235</v>
      </c>
      <c r="J5970" s="8">
        <v>115.37485144879498</v>
      </c>
      <c r="K5970" s="8">
        <v>109.82773592684903</v>
      </c>
      <c r="L5970" s="8">
        <v>97.231577489072464</v>
      </c>
      <c r="M5970" s="8">
        <v>97.255038220986791</v>
      </c>
      <c r="N5970" s="8">
        <v>484.11687123039212</v>
      </c>
      <c r="O5970" s="8">
        <v>97.242138972162522</v>
      </c>
      <c r="P5970" s="8">
        <v>130.59092766899528</v>
      </c>
      <c r="Q5970" s="8">
        <v>97.257747319992149</v>
      </c>
      <c r="R5970" s="8">
        <v>119.72538038412218</v>
      </c>
      <c r="S5970" s="8">
        <v>105.26340532248892</v>
      </c>
      <c r="T5970" s="8">
        <v>121.63441576244824</v>
      </c>
      <c r="U5970" s="8">
        <v>104.85754556835411</v>
      </c>
      <c r="V5970" s="8">
        <v>126.30665032765944</v>
      </c>
      <c r="W5970" s="8">
        <v>134.3203183044518</v>
      </c>
      <c r="X5970" s="8">
        <v>97.255038220986791</v>
      </c>
      <c r="Y5970" s="8">
        <v>157.67001859848017</v>
      </c>
      <c r="Z5970" s="8">
        <v>97.231577489072464</v>
      </c>
      <c r="AA5970" s="8">
        <v>100.83251538308235</v>
      </c>
      <c r="AB5970" s="8">
        <v>117.54927871850384</v>
      </c>
      <c r="AC5970" s="12">
        <v>104.86980563040822</v>
      </c>
      <c r="AD5970" s="12">
        <v>118.31026178384987</v>
      </c>
      <c r="AE5970" s="12">
        <v>134.4922432143957</v>
      </c>
      <c r="AF5970" s="16"/>
    </row>
    <row r="5971" spans="4:32" x14ac:dyDescent="0.2">
      <c r="D5971" s="11">
        <v>37200</v>
      </c>
      <c r="E5971" s="8">
        <v>96.681723419040992</v>
      </c>
      <c r="F5971" s="8">
        <v>126.5981933164386</v>
      </c>
      <c r="G5971" s="8">
        <v>104.26720138419618</v>
      </c>
      <c r="H5971" s="8">
        <v>110.41944857824927</v>
      </c>
      <c r="I5971" s="8">
        <v>100.34511581338563</v>
      </c>
      <c r="J5971" s="8">
        <v>115.55355433952927</v>
      </c>
      <c r="K5971" s="8">
        <v>109.13483250559126</v>
      </c>
      <c r="L5971" s="8">
        <v>96.65726524935684</v>
      </c>
      <c r="M5971" s="8">
        <v>96.681723419040992</v>
      </c>
      <c r="N5971" s="8">
        <v>478.19774679515842</v>
      </c>
      <c r="O5971" s="8">
        <v>96.668933781339135</v>
      </c>
      <c r="P5971" s="8">
        <v>132.86145206325614</v>
      </c>
      <c r="Q5971" s="8">
        <v>96.68445030918366</v>
      </c>
      <c r="R5971" s="8">
        <v>118.83336714895292</v>
      </c>
      <c r="S5971" s="8">
        <v>104.65683610271881</v>
      </c>
      <c r="T5971" s="8">
        <v>121.00249227303249</v>
      </c>
      <c r="U5971" s="8">
        <v>104.32787962607351</v>
      </c>
      <c r="V5971" s="8">
        <v>126.5981933164386</v>
      </c>
      <c r="W5971" s="8">
        <v>133.44784084354328</v>
      </c>
      <c r="X5971" s="8">
        <v>96.681723419040992</v>
      </c>
      <c r="Y5971" s="8">
        <v>155.87286149003603</v>
      </c>
      <c r="Z5971" s="8">
        <v>96.65726524935684</v>
      </c>
      <c r="AA5971" s="8">
        <v>100.34511581338563</v>
      </c>
      <c r="AB5971" s="8">
        <v>116.74136347483693</v>
      </c>
      <c r="AC5971" s="12">
        <v>104.29269485783878</v>
      </c>
      <c r="AD5971" s="12">
        <v>117.41898069878987</v>
      </c>
      <c r="AE5971" s="12">
        <v>133.51331207624963</v>
      </c>
      <c r="AF5971" s="16"/>
    </row>
    <row r="5972" spans="4:32" x14ac:dyDescent="0.2">
      <c r="D5972" s="11">
        <v>37201</v>
      </c>
      <c r="E5972" s="8">
        <v>96.924947880472544</v>
      </c>
      <c r="F5972" s="8">
        <v>126.91665788389943</v>
      </c>
      <c r="G5972" s="8">
        <v>103.99675087965619</v>
      </c>
      <c r="H5972" s="8">
        <v>110.57198857794172</v>
      </c>
      <c r="I5972" s="8">
        <v>100.61649507996987</v>
      </c>
      <c r="J5972" s="8">
        <v>115.80897247886941</v>
      </c>
      <c r="K5972" s="8">
        <v>109.45499157911189</v>
      </c>
      <c r="L5972" s="8">
        <v>96.899238779867872</v>
      </c>
      <c r="M5972" s="8">
        <v>96.924947880472544</v>
      </c>
      <c r="N5972" s="8">
        <v>473.10080284633898</v>
      </c>
      <c r="O5972" s="8">
        <v>96.909521263766663</v>
      </c>
      <c r="P5972" s="8">
        <v>132.09840724145926</v>
      </c>
      <c r="Q5972" s="8">
        <v>96.927664642803762</v>
      </c>
      <c r="R5972" s="8">
        <v>119.13229805483955</v>
      </c>
      <c r="S5972" s="8">
        <v>104.92708201934506</v>
      </c>
      <c r="T5972" s="8">
        <v>121.15055361524382</v>
      </c>
      <c r="U5972" s="8">
        <v>104.40091636232525</v>
      </c>
      <c r="V5972" s="8">
        <v>126.91665788389943</v>
      </c>
      <c r="W5972" s="8">
        <v>133.79479044899097</v>
      </c>
      <c r="X5972" s="8">
        <v>96.924947880472544</v>
      </c>
      <c r="Y5972" s="8">
        <v>155.72125923201747</v>
      </c>
      <c r="Z5972" s="8">
        <v>96.899238779867872</v>
      </c>
      <c r="AA5972" s="8">
        <v>100.61649507996987</v>
      </c>
      <c r="AB5972" s="8">
        <v>116.00739942466112</v>
      </c>
      <c r="AC5972" s="12">
        <v>104.02606610003167</v>
      </c>
      <c r="AD5972" s="12">
        <v>117.41780578843522</v>
      </c>
      <c r="AE5972" s="12">
        <v>133.38520809095056</v>
      </c>
      <c r="AF5972" s="16"/>
    </row>
    <row r="5973" spans="4:32" x14ac:dyDescent="0.2">
      <c r="D5973" s="11">
        <v>37202</v>
      </c>
      <c r="E5973" s="8">
        <v>97.394023627519104</v>
      </c>
      <c r="F5973" s="8">
        <v>127.10565160971905</v>
      </c>
      <c r="G5973" s="8">
        <v>104.51294745971758</v>
      </c>
      <c r="H5973" s="8">
        <v>110.61786735598915</v>
      </c>
      <c r="I5973" s="8">
        <v>100.90044502978441</v>
      </c>
      <c r="J5973" s="8">
        <v>115.85171292817513</v>
      </c>
      <c r="K5973" s="8">
        <v>109.98465040473424</v>
      </c>
      <c r="L5973" s="8">
        <v>97.366972487036847</v>
      </c>
      <c r="M5973" s="8">
        <v>97.394023627519104</v>
      </c>
      <c r="N5973" s="8">
        <v>482.95561056025622</v>
      </c>
      <c r="O5973" s="8">
        <v>97.378471539219575</v>
      </c>
      <c r="P5973" s="8">
        <v>130.31810131645273</v>
      </c>
      <c r="Q5973" s="8">
        <v>97.396702612959089</v>
      </c>
      <c r="R5973" s="8">
        <v>119.65520576155045</v>
      </c>
      <c r="S5973" s="8">
        <v>105.45586042510391</v>
      </c>
      <c r="T5973" s="8">
        <v>121.87961717318376</v>
      </c>
      <c r="U5973" s="8">
        <v>104.67528009804343</v>
      </c>
      <c r="V5973" s="8">
        <v>127.10565160971905</v>
      </c>
      <c r="W5973" s="8">
        <v>134.4444372640603</v>
      </c>
      <c r="X5973" s="8">
        <v>97.394023627519104</v>
      </c>
      <c r="Y5973" s="8">
        <v>158.14361315397497</v>
      </c>
      <c r="Z5973" s="8">
        <v>97.366972487036847</v>
      </c>
      <c r="AA5973" s="8">
        <v>100.90044502978441</v>
      </c>
      <c r="AB5973" s="8">
        <v>115.91286798721951</v>
      </c>
      <c r="AC5973" s="12">
        <v>104.54096145104455</v>
      </c>
      <c r="AD5973" s="12">
        <v>118.16266008877774</v>
      </c>
      <c r="AE5973" s="12">
        <v>134.58278459427211</v>
      </c>
      <c r="AF5973" s="16"/>
    </row>
    <row r="5974" spans="4:32" x14ac:dyDescent="0.2">
      <c r="D5974" s="11">
        <v>37203</v>
      </c>
      <c r="E5974" s="8">
        <v>97.272411396803321</v>
      </c>
      <c r="F5974" s="8">
        <v>128.01402843560129</v>
      </c>
      <c r="G5974" s="8">
        <v>104.16691446307631</v>
      </c>
      <c r="H5974" s="8">
        <v>111.20856240444571</v>
      </c>
      <c r="I5974" s="8">
        <v>101.11018112234915</v>
      </c>
      <c r="J5974" s="8">
        <v>116.40824695626402</v>
      </c>
      <c r="K5974" s="8">
        <v>109.91604033359377</v>
      </c>
      <c r="L5974" s="8">
        <v>97.245444731045495</v>
      </c>
      <c r="M5974" s="8">
        <v>97.272411396803321</v>
      </c>
      <c r="N5974" s="8">
        <v>476.18477011203009</v>
      </c>
      <c r="O5974" s="8">
        <v>97.259526061658491</v>
      </c>
      <c r="P5974" s="8">
        <v>128.10599497567415</v>
      </c>
      <c r="Q5974" s="8">
        <v>97.275138017077012</v>
      </c>
      <c r="R5974" s="8">
        <v>119.07751283037156</v>
      </c>
      <c r="S5974" s="8">
        <v>105.33823995601604</v>
      </c>
      <c r="T5974" s="8">
        <v>121.58486294576991</v>
      </c>
      <c r="U5974" s="8">
        <v>104.14421996648657</v>
      </c>
      <c r="V5974" s="8">
        <v>128.01402843560129</v>
      </c>
      <c r="W5974" s="8">
        <v>134.3082454236644</v>
      </c>
      <c r="X5974" s="8">
        <v>97.272411396803321</v>
      </c>
      <c r="Y5974" s="8">
        <v>157.45844298262128</v>
      </c>
      <c r="Z5974" s="8">
        <v>97.245444731045495</v>
      </c>
      <c r="AA5974" s="8">
        <v>101.11018112234915</v>
      </c>
      <c r="AB5974" s="8">
        <v>115.90312775162988</v>
      </c>
      <c r="AC5974" s="12">
        <v>104.19949144766427</v>
      </c>
      <c r="AD5974" s="12">
        <v>117.95777497459746</v>
      </c>
      <c r="AE5974" s="12">
        <v>134.04337348077294</v>
      </c>
      <c r="AF5974" s="16"/>
    </row>
    <row r="5975" spans="4:32" x14ac:dyDescent="0.2">
      <c r="D5975" s="11">
        <v>37204</v>
      </c>
      <c r="E5975" s="8">
        <v>96.299513551077126</v>
      </c>
      <c r="F5975" s="8">
        <v>126.56345803312286</v>
      </c>
      <c r="G5975" s="8">
        <v>102.63414181058006</v>
      </c>
      <c r="H5975" s="8">
        <v>109.90367653426532</v>
      </c>
      <c r="I5975" s="8">
        <v>100.50013765090419</v>
      </c>
      <c r="J5975" s="8">
        <v>115.04762075340622</v>
      </c>
      <c r="K5975" s="8">
        <v>108.77136747926288</v>
      </c>
      <c r="L5975" s="8">
        <v>96.272799627519689</v>
      </c>
      <c r="M5975" s="8">
        <v>96.299513551077126</v>
      </c>
      <c r="N5975" s="8">
        <v>477.98637113366624</v>
      </c>
      <c r="O5975" s="8">
        <v>96.284169625629104</v>
      </c>
      <c r="P5975" s="8">
        <v>126.09789443740908</v>
      </c>
      <c r="Q5975" s="8">
        <v>96.302195540740698</v>
      </c>
      <c r="R5975" s="8">
        <v>117.87324007247793</v>
      </c>
      <c r="S5975" s="8">
        <v>104.30544528270114</v>
      </c>
      <c r="T5975" s="8">
        <v>120.36877542223496</v>
      </c>
      <c r="U5975" s="8">
        <v>102.7662295803824</v>
      </c>
      <c r="V5975" s="8">
        <v>126.56345803312286</v>
      </c>
      <c r="W5975" s="8">
        <v>132.85546044061834</v>
      </c>
      <c r="X5975" s="8">
        <v>96.299513551077126</v>
      </c>
      <c r="Y5975" s="8">
        <v>157.3453648610604</v>
      </c>
      <c r="Z5975" s="8">
        <v>96.272799627519689</v>
      </c>
      <c r="AA5975" s="8">
        <v>100.50013765090419</v>
      </c>
      <c r="AB5975" s="8">
        <v>115.07918481176291</v>
      </c>
      <c r="AC5975" s="12">
        <v>102.66953433000563</v>
      </c>
      <c r="AD5975" s="12">
        <v>117.09087998875908</v>
      </c>
      <c r="AE5975" s="12">
        <v>133.1753202869769</v>
      </c>
      <c r="AF5975" s="16"/>
    </row>
    <row r="5976" spans="4:32" x14ac:dyDescent="0.2">
      <c r="D5976" s="11">
        <v>37207</v>
      </c>
      <c r="E5976" s="8">
        <v>97.28978457261988</v>
      </c>
      <c r="F5976" s="8">
        <v>127.7220366178353</v>
      </c>
      <c r="G5976" s="8">
        <v>103.69822326787659</v>
      </c>
      <c r="H5976" s="8">
        <v>111.11390851924278</v>
      </c>
      <c r="I5976" s="8">
        <v>101.56529324166863</v>
      </c>
      <c r="J5976" s="8">
        <v>115.7702897792344</v>
      </c>
      <c r="K5976" s="8">
        <v>109.86701258228233</v>
      </c>
      <c r="L5976" s="8">
        <v>97.261653468220459</v>
      </c>
      <c r="M5976" s="8">
        <v>97.28978457261988</v>
      </c>
      <c r="N5976" s="8">
        <v>482.59349464879273</v>
      </c>
      <c r="O5976" s="8">
        <v>97.276914077477855</v>
      </c>
      <c r="P5976" s="8">
        <v>129.84829667040782</v>
      </c>
      <c r="Q5976" s="8">
        <v>97.292528714161861</v>
      </c>
      <c r="R5976" s="8">
        <v>119.01847694570529</v>
      </c>
      <c r="S5976" s="8">
        <v>105.39208595820548</v>
      </c>
      <c r="T5976" s="8">
        <v>121.60659930088049</v>
      </c>
      <c r="U5976" s="8">
        <v>103.94842493669768</v>
      </c>
      <c r="V5976" s="8">
        <v>127.7220366178353</v>
      </c>
      <c r="W5976" s="8">
        <v>134.22169223462802</v>
      </c>
      <c r="X5976" s="8">
        <v>97.28978457261988</v>
      </c>
      <c r="Y5976" s="8">
        <v>160.29474590941672</v>
      </c>
      <c r="Z5976" s="8">
        <v>97.261653468220459</v>
      </c>
      <c r="AA5976" s="8">
        <v>101.56529324166863</v>
      </c>
      <c r="AB5976" s="8">
        <v>114.96358718426265</v>
      </c>
      <c r="AC5976" s="12">
        <v>103.7336338605203</v>
      </c>
      <c r="AD5976" s="12">
        <v>118.28521676839759</v>
      </c>
      <c r="AE5976" s="12">
        <v>134.50104687966697</v>
      </c>
      <c r="AF5976" s="16"/>
    </row>
    <row r="5977" spans="4:32" x14ac:dyDescent="0.2">
      <c r="D5977" s="11">
        <v>37208</v>
      </c>
      <c r="E5977" s="8">
        <v>96.073662265462119</v>
      </c>
      <c r="F5977" s="8">
        <v>127.92747380562631</v>
      </c>
      <c r="G5977" s="8">
        <v>103.45811691778624</v>
      </c>
      <c r="H5977" s="8">
        <v>110.77049985321796</v>
      </c>
      <c r="I5977" s="8">
        <v>99.907937898969891</v>
      </c>
      <c r="J5977" s="8">
        <v>116.51257463482973</v>
      </c>
      <c r="K5977" s="8">
        <v>108.65194394547457</v>
      </c>
      <c r="L5977" s="8">
        <v>96.045882763144135</v>
      </c>
      <c r="M5977" s="8">
        <v>96.073662265462119</v>
      </c>
      <c r="N5977" s="8">
        <v>476.25634501549155</v>
      </c>
      <c r="O5977" s="8">
        <v>96.060952558877034</v>
      </c>
      <c r="P5977" s="8">
        <v>129.03487091579578</v>
      </c>
      <c r="Q5977" s="8">
        <v>96.076371904205459</v>
      </c>
      <c r="R5977" s="8">
        <v>117.39853265297397</v>
      </c>
      <c r="S5977" s="8">
        <v>104.10580356027121</v>
      </c>
      <c r="T5977" s="8">
        <v>120.22739027534914</v>
      </c>
      <c r="U5977" s="8">
        <v>102.8528057004513</v>
      </c>
      <c r="V5977" s="8">
        <v>127.92747380562631</v>
      </c>
      <c r="W5977" s="8">
        <v>132.54392120060686</v>
      </c>
      <c r="X5977" s="8">
        <v>96.073662265462119</v>
      </c>
      <c r="Y5977" s="8">
        <v>158.10651601239158</v>
      </c>
      <c r="Z5977" s="8">
        <v>96.045882763144135</v>
      </c>
      <c r="AA5977" s="8">
        <v>99.907937898969891</v>
      </c>
      <c r="AB5977" s="8">
        <v>113.46097148342487</v>
      </c>
      <c r="AC5977" s="12">
        <v>103.49024450378062</v>
      </c>
      <c r="AD5977" s="12">
        <v>116.76035850746062</v>
      </c>
      <c r="AE5977" s="12">
        <v>132.98792379933411</v>
      </c>
      <c r="AF5977" s="16"/>
    </row>
    <row r="5978" spans="4:32" x14ac:dyDescent="0.2">
      <c r="D5978" s="11">
        <v>37209</v>
      </c>
      <c r="E5978" s="8">
        <v>96.681723419040992</v>
      </c>
      <c r="F5978" s="8">
        <v>128.4749023603141</v>
      </c>
      <c r="G5978" s="8">
        <v>104.22434335832511</v>
      </c>
      <c r="H5978" s="8">
        <v>111.50635822284021</v>
      </c>
      <c r="I5978" s="8">
        <v>100.25069204359679</v>
      </c>
      <c r="J5978" s="8">
        <v>117.01061028175583</v>
      </c>
      <c r="K5978" s="8">
        <v>109.33961451299929</v>
      </c>
      <c r="L5978" s="8">
        <v>96.6560959706989</v>
      </c>
      <c r="M5978" s="8">
        <v>96.681723419040992</v>
      </c>
      <c r="N5978" s="8">
        <v>472.75677620553643</v>
      </c>
      <c r="O5978" s="8">
        <v>96.668933781339135</v>
      </c>
      <c r="P5978" s="8">
        <v>129.45630729641752</v>
      </c>
      <c r="Q5978" s="8">
        <v>96.68445030918366</v>
      </c>
      <c r="R5978" s="8">
        <v>118.2213839650428</v>
      </c>
      <c r="S5978" s="8">
        <v>104.7612215366932</v>
      </c>
      <c r="T5978" s="8">
        <v>120.88057324878083</v>
      </c>
      <c r="U5978" s="8">
        <v>103.31484320506748</v>
      </c>
      <c r="V5978" s="8">
        <v>128.4749023603141</v>
      </c>
      <c r="W5978" s="8">
        <v>133.61603967627468</v>
      </c>
      <c r="X5978" s="8">
        <v>96.681723419040992</v>
      </c>
      <c r="Y5978" s="8">
        <v>158.95928129781169</v>
      </c>
      <c r="Z5978" s="8">
        <v>96.6560959706989</v>
      </c>
      <c r="AA5978" s="8">
        <v>100.25069204359679</v>
      </c>
      <c r="AB5978" s="8">
        <v>114.20105674948987</v>
      </c>
      <c r="AC5978" s="12">
        <v>104.25517713504915</v>
      </c>
      <c r="AD5978" s="12">
        <v>117.5159080307205</v>
      </c>
      <c r="AE5978" s="12">
        <v>133.31229032608223</v>
      </c>
      <c r="AF5978" s="16"/>
    </row>
    <row r="5979" spans="4:32" x14ac:dyDescent="0.2">
      <c r="D5979" s="11">
        <v>37210</v>
      </c>
      <c r="E5979" s="8">
        <v>95.708825573314797</v>
      </c>
      <c r="F5979" s="8">
        <v>127.55741022573608</v>
      </c>
      <c r="G5979" s="8">
        <v>103.87552255003862</v>
      </c>
      <c r="H5979" s="8">
        <v>111.21684093395226</v>
      </c>
      <c r="I5979" s="8">
        <v>98.96150140602991</v>
      </c>
      <c r="J5979" s="8">
        <v>116.16765579374429</v>
      </c>
      <c r="K5979" s="8">
        <v>108.05914501612952</v>
      </c>
      <c r="L5979" s="8">
        <v>95.686911696969716</v>
      </c>
      <c r="M5979" s="8">
        <v>95.708825573314797</v>
      </c>
      <c r="N5979" s="8">
        <v>461.70274458963354</v>
      </c>
      <c r="O5979" s="8">
        <v>95.696147892637967</v>
      </c>
      <c r="P5979" s="8">
        <v>127.91280250735086</v>
      </c>
      <c r="Q5979" s="8">
        <v>95.711507832847346</v>
      </c>
      <c r="R5979" s="8">
        <v>117.08440647362256</v>
      </c>
      <c r="S5979" s="8">
        <v>103.73455806173439</v>
      </c>
      <c r="T5979" s="8">
        <v>119.66414335625484</v>
      </c>
      <c r="U5979" s="8">
        <v>102.20751826897228</v>
      </c>
      <c r="V5979" s="8">
        <v>127.55741022573608</v>
      </c>
      <c r="W5979" s="8">
        <v>132.39363812503308</v>
      </c>
      <c r="X5979" s="8">
        <v>95.708825573314797</v>
      </c>
      <c r="Y5979" s="8">
        <v>156.10204714404784</v>
      </c>
      <c r="Z5979" s="8">
        <v>95.686911696969716</v>
      </c>
      <c r="AA5979" s="8">
        <v>98.96150140602991</v>
      </c>
      <c r="AB5979" s="8">
        <v>113.37934319396138</v>
      </c>
      <c r="AC5979" s="12">
        <v>103.90229103179327</v>
      </c>
      <c r="AD5979" s="12">
        <v>116.18908165741513</v>
      </c>
      <c r="AE5979" s="12">
        <v>131.4335105825331</v>
      </c>
      <c r="AF5979" s="16"/>
    </row>
    <row r="5980" spans="4:32" x14ac:dyDescent="0.2">
      <c r="D5980" s="11">
        <v>37211</v>
      </c>
      <c r="E5980" s="8">
        <v>95.378735232800551</v>
      </c>
      <c r="F5980" s="8">
        <v>126.51442550644536</v>
      </c>
      <c r="G5980" s="8">
        <v>103.78363689058614</v>
      </c>
      <c r="H5980" s="8">
        <v>111.04274322718585</v>
      </c>
      <c r="I5980" s="8">
        <v>98.738174407428133</v>
      </c>
      <c r="J5980" s="8">
        <v>114.97537054729963</v>
      </c>
      <c r="K5980" s="8">
        <v>107.686478343565</v>
      </c>
      <c r="L5980" s="8">
        <v>95.358067393402578</v>
      </c>
      <c r="M5980" s="8">
        <v>95.378735232800551</v>
      </c>
      <c r="N5980" s="8">
        <v>458.14474368979694</v>
      </c>
      <c r="O5980" s="8">
        <v>95.363571868793372</v>
      </c>
      <c r="P5980" s="8">
        <v>127.59163979486176</v>
      </c>
      <c r="Q5980" s="8">
        <v>95.381425155658945</v>
      </c>
      <c r="R5980" s="8">
        <v>116.78559605889114</v>
      </c>
      <c r="S5980" s="8">
        <v>103.3733735808386</v>
      </c>
      <c r="T5980" s="8">
        <v>119.25145523888699</v>
      </c>
      <c r="U5980" s="8">
        <v>101.8431427840671</v>
      </c>
      <c r="V5980" s="8">
        <v>126.51442550644536</v>
      </c>
      <c r="W5980" s="8">
        <v>132.05786782951225</v>
      </c>
      <c r="X5980" s="8">
        <v>95.378735232800551</v>
      </c>
      <c r="Y5980" s="8">
        <v>155.04650269751349</v>
      </c>
      <c r="Z5980" s="8">
        <v>95.358067393402578</v>
      </c>
      <c r="AA5980" s="8">
        <v>98.738174407428133</v>
      </c>
      <c r="AB5980" s="8">
        <v>112.22973110790191</v>
      </c>
      <c r="AC5980" s="12">
        <v>103.80712773923079</v>
      </c>
      <c r="AD5980" s="12">
        <v>115.56753983961741</v>
      </c>
      <c r="AE5980" s="12">
        <v>130.78894267752756</v>
      </c>
      <c r="AF5980" s="16"/>
    </row>
    <row r="5981" spans="4:32" x14ac:dyDescent="0.2">
      <c r="D5981" s="11">
        <v>37214</v>
      </c>
      <c r="E5981" s="8">
        <v>95.066018068102849</v>
      </c>
      <c r="F5981" s="8">
        <v>126.96000252323496</v>
      </c>
      <c r="G5981" s="8">
        <v>103.92370037590462</v>
      </c>
      <c r="H5981" s="8">
        <v>111.82890291331398</v>
      </c>
      <c r="I5981" s="8">
        <v>97.993542962351512</v>
      </c>
      <c r="J5981" s="8">
        <v>115.08283766934497</v>
      </c>
      <c r="K5981" s="8">
        <v>107.26624176003372</v>
      </c>
      <c r="L5981" s="8">
        <v>95.044217220967369</v>
      </c>
      <c r="M5981" s="8">
        <v>95.066018068102849</v>
      </c>
      <c r="N5981" s="8">
        <v>440.9688379813872</v>
      </c>
      <c r="O5981" s="8">
        <v>95.050853438849956</v>
      </c>
      <c r="P5981" s="8">
        <v>126.42586394294129</v>
      </c>
      <c r="Q5981" s="8">
        <v>95.068648033699446</v>
      </c>
      <c r="R5981" s="8">
        <v>116.4026302224656</v>
      </c>
      <c r="S5981" s="8">
        <v>102.98991170396596</v>
      </c>
      <c r="T5981" s="8">
        <v>118.86040260005201</v>
      </c>
      <c r="U5981" s="8">
        <v>101.5289407760387</v>
      </c>
      <c r="V5981" s="8">
        <v>126.96000252323496</v>
      </c>
      <c r="W5981" s="8">
        <v>131.90140956981952</v>
      </c>
      <c r="X5981" s="8">
        <v>95.066018068102849</v>
      </c>
      <c r="Y5981" s="8">
        <v>156.46757518870544</v>
      </c>
      <c r="Z5981" s="8">
        <v>95.044217220967369</v>
      </c>
      <c r="AA5981" s="8">
        <v>97.993542962351512</v>
      </c>
      <c r="AB5981" s="8">
        <v>111.96909135516154</v>
      </c>
      <c r="AC5981" s="12">
        <v>103.94621808934859</v>
      </c>
      <c r="AD5981" s="12">
        <v>115.60600497534803</v>
      </c>
      <c r="AE5981" s="12">
        <v>129.184138986085</v>
      </c>
      <c r="AF5981" s="16"/>
    </row>
    <row r="5982" spans="4:32" x14ac:dyDescent="0.2">
      <c r="D5982" s="11">
        <v>37215</v>
      </c>
      <c r="E5982" s="8">
        <v>94.840166782487827</v>
      </c>
      <c r="F5982" s="8">
        <v>126.1419178487088</v>
      </c>
      <c r="G5982" s="8">
        <v>103.11352010480903</v>
      </c>
      <c r="H5982" s="8">
        <v>111.3310117993326</v>
      </c>
      <c r="I5982" s="8">
        <v>98.27942703744263</v>
      </c>
      <c r="J5982" s="8">
        <v>113.92561755269175</v>
      </c>
      <c r="K5982" s="8">
        <v>107.07839375788578</v>
      </c>
      <c r="L5982" s="8">
        <v>94.817304553571901</v>
      </c>
      <c r="M5982" s="8">
        <v>94.840166782487827</v>
      </c>
      <c r="N5982" s="8">
        <v>440.82353993586565</v>
      </c>
      <c r="O5982" s="8">
        <v>94.82000809921567</v>
      </c>
      <c r="P5982" s="8">
        <v>125.67819581260724</v>
      </c>
      <c r="Q5982" s="8">
        <v>94.842824397164193</v>
      </c>
      <c r="R5982" s="8">
        <v>115.85207457702514</v>
      </c>
      <c r="S5982" s="8">
        <v>102.79988357050651</v>
      </c>
      <c r="T5982" s="8">
        <v>118.61145856638753</v>
      </c>
      <c r="U5982" s="8">
        <v>101.18918479556989</v>
      </c>
      <c r="V5982" s="8">
        <v>126.1419178487088</v>
      </c>
      <c r="W5982" s="8">
        <v>131.76410229759159</v>
      </c>
      <c r="X5982" s="8">
        <v>94.840166782487827</v>
      </c>
      <c r="Y5982" s="8">
        <v>156.65531715507427</v>
      </c>
      <c r="Z5982" s="8">
        <v>94.817304553571901</v>
      </c>
      <c r="AA5982" s="8">
        <v>98.27942703744263</v>
      </c>
      <c r="AB5982" s="8">
        <v>112.00422014356168</v>
      </c>
      <c r="AC5982" s="12">
        <v>103.13883953327398</v>
      </c>
      <c r="AD5982" s="12">
        <v>115.52036869407002</v>
      </c>
      <c r="AE5982" s="12">
        <v>128.94113442658443</v>
      </c>
      <c r="AF5982" s="16"/>
    </row>
    <row r="5983" spans="4:32" x14ac:dyDescent="0.2">
      <c r="D5983" s="11">
        <v>37216</v>
      </c>
      <c r="E5983" s="8">
        <v>94.788047255038222</v>
      </c>
      <c r="F5983" s="8">
        <v>127.03660947075677</v>
      </c>
      <c r="G5983" s="8">
        <v>103.48115127195685</v>
      </c>
      <c r="H5983" s="8">
        <v>111.58864634364754</v>
      </c>
      <c r="I5983" s="8">
        <v>98.823950035775667</v>
      </c>
      <c r="J5983" s="8">
        <v>114.62896926150906</v>
      </c>
      <c r="K5983" s="8">
        <v>107.01949144805343</v>
      </c>
      <c r="L5983" s="8">
        <v>94.765146583286551</v>
      </c>
      <c r="M5983" s="8">
        <v>94.788047255038222</v>
      </c>
      <c r="N5983" s="8">
        <v>452.30169995077779</v>
      </c>
      <c r="O5983" s="8">
        <v>94.767848683374453</v>
      </c>
      <c r="P5983" s="8">
        <v>124.4763742022019</v>
      </c>
      <c r="Q5983" s="8">
        <v>94.790652305909646</v>
      </c>
      <c r="R5983" s="8">
        <v>115.71008722593797</v>
      </c>
      <c r="S5983" s="8">
        <v>102.75356882575525</v>
      </c>
      <c r="T5983" s="8">
        <v>118.51283693681283</v>
      </c>
      <c r="U5983" s="8">
        <v>101.07440270944865</v>
      </c>
      <c r="V5983" s="8">
        <v>127.03660947075677</v>
      </c>
      <c r="W5983" s="8">
        <v>131.70175501122182</v>
      </c>
      <c r="X5983" s="8">
        <v>94.788047255038222</v>
      </c>
      <c r="Y5983" s="8">
        <v>159.50166515712937</v>
      </c>
      <c r="Z5983" s="8">
        <v>94.765146583286551</v>
      </c>
      <c r="AA5983" s="8">
        <v>98.823950035775667</v>
      </c>
      <c r="AB5983" s="8">
        <v>112.50577620480907</v>
      </c>
      <c r="AC5983" s="12">
        <v>103.50607616815883</v>
      </c>
      <c r="AD5983" s="12">
        <v>116.10134327484711</v>
      </c>
      <c r="AE5983" s="12">
        <v>129.83537373663557</v>
      </c>
      <c r="AF5983" s="16"/>
    </row>
    <row r="5984" spans="4:32" x14ac:dyDescent="0.2">
      <c r="D5984" s="11">
        <v>37217</v>
      </c>
      <c r="E5984" s="8">
        <v>94.770674079221678</v>
      </c>
      <c r="F5984" s="8">
        <v>126.57996677931051</v>
      </c>
      <c r="G5984" s="8">
        <v>104.06297461324266</v>
      </c>
      <c r="H5984" s="8">
        <v>111.58800464198887</v>
      </c>
      <c r="I5984" s="8">
        <v>98.73188567261073</v>
      </c>
      <c r="J5984" s="8">
        <v>114.44248227118827</v>
      </c>
      <c r="K5984" s="8">
        <v>107.1003030623592</v>
      </c>
      <c r="L5984" s="8">
        <v>94.747845372189587</v>
      </c>
      <c r="M5984" s="8">
        <v>94.770674079221678</v>
      </c>
      <c r="N5984" s="8">
        <v>450.26622735370933</v>
      </c>
      <c r="O5984" s="8">
        <v>94.750546815627729</v>
      </c>
      <c r="P5984" s="8">
        <v>125.76494199573432</v>
      </c>
      <c r="Q5984" s="8">
        <v>94.77334675068073</v>
      </c>
      <c r="R5984" s="8">
        <v>115.67590790157185</v>
      </c>
      <c r="S5984" s="8">
        <v>102.71093405051705</v>
      </c>
      <c r="T5984" s="8">
        <v>118.59682025410932</v>
      </c>
      <c r="U5984" s="8">
        <v>100.68552041105379</v>
      </c>
      <c r="V5984" s="8">
        <v>126.57996677931051</v>
      </c>
      <c r="W5984" s="8">
        <v>131.75555081478217</v>
      </c>
      <c r="X5984" s="8">
        <v>94.770674079221678</v>
      </c>
      <c r="Y5984" s="8">
        <v>160.11854984362859</v>
      </c>
      <c r="Z5984" s="8">
        <v>94.747845372189587</v>
      </c>
      <c r="AA5984" s="8">
        <v>98.73188567261073</v>
      </c>
      <c r="AB5984" s="8">
        <v>112.61599219229535</v>
      </c>
      <c r="AC5984" s="12">
        <v>104.08254364714395</v>
      </c>
      <c r="AD5984" s="12">
        <v>116.23592228729895</v>
      </c>
      <c r="AE5984" s="12">
        <v>129.67695107513913</v>
      </c>
      <c r="AF5984" s="16"/>
    </row>
    <row r="5985" spans="4:32" x14ac:dyDescent="0.2">
      <c r="D5985" s="11">
        <v>37218</v>
      </c>
      <c r="E5985" s="8">
        <v>94.892286309937461</v>
      </c>
      <c r="F5985" s="8">
        <v>127.11831266741068</v>
      </c>
      <c r="G5985" s="8">
        <v>104.67597026181377</v>
      </c>
      <c r="H5985" s="8">
        <v>112.11598057967976</v>
      </c>
      <c r="I5985" s="8">
        <v>98.747293072913351</v>
      </c>
      <c r="J5985" s="8">
        <v>115.36997658369808</v>
      </c>
      <c r="K5985" s="8">
        <v>107.29348939294825</v>
      </c>
      <c r="L5985" s="8">
        <v>94.869377744859079</v>
      </c>
      <c r="M5985" s="8">
        <v>94.892286309937461</v>
      </c>
      <c r="N5985" s="8">
        <v>449.48977680792456</v>
      </c>
      <c r="O5985" s="8">
        <v>94.872082293307628</v>
      </c>
      <c r="P5985" s="8">
        <v>125.26977162169133</v>
      </c>
      <c r="Q5985" s="8">
        <v>94.894911346562822</v>
      </c>
      <c r="R5985" s="8">
        <v>115.30197316411429</v>
      </c>
      <c r="S5985" s="8">
        <v>102.88366152534776</v>
      </c>
      <c r="T5985" s="8">
        <v>118.67102567605419</v>
      </c>
      <c r="U5985" s="8">
        <v>100.36487132507057</v>
      </c>
      <c r="V5985" s="8">
        <v>127.11831266741068</v>
      </c>
      <c r="W5985" s="8">
        <v>131.85763104710054</v>
      </c>
      <c r="X5985" s="8">
        <v>94.892286309937461</v>
      </c>
      <c r="Y5985" s="8">
        <v>160.50620812170942</v>
      </c>
      <c r="Z5985" s="8">
        <v>94.869377744859079</v>
      </c>
      <c r="AA5985" s="8">
        <v>98.747293072913351</v>
      </c>
      <c r="AB5985" s="8">
        <v>112.49891541304471</v>
      </c>
      <c r="AC5985" s="12">
        <v>104.6931965848208</v>
      </c>
      <c r="AD5985" s="12">
        <v>116.35644267943735</v>
      </c>
      <c r="AE5985" s="12">
        <v>129.78936516635295</v>
      </c>
      <c r="AF5985" s="16"/>
    </row>
    <row r="5986" spans="4:32" x14ac:dyDescent="0.2">
      <c r="D5986" s="11">
        <v>37221</v>
      </c>
      <c r="E5986" s="8">
        <v>94.718554551772073</v>
      </c>
      <c r="F5986" s="8">
        <v>126.51028403897612</v>
      </c>
      <c r="G5986" s="8">
        <v>104.35417308012794</v>
      </c>
      <c r="H5986" s="8">
        <v>111.58976209518021</v>
      </c>
      <c r="I5986" s="8">
        <v>98.733050672046318</v>
      </c>
      <c r="J5986" s="8">
        <v>114.84839890532842</v>
      </c>
      <c r="K5986" s="8">
        <v>106.98563733730096</v>
      </c>
      <c r="L5986" s="8">
        <v>94.696833177473579</v>
      </c>
      <c r="M5986" s="8">
        <v>94.718554551772073</v>
      </c>
      <c r="N5986" s="8">
        <v>444.61254809300311</v>
      </c>
      <c r="O5986" s="8">
        <v>94.705973988117464</v>
      </c>
      <c r="P5986" s="8">
        <v>123.31285227552371</v>
      </c>
      <c r="Q5986" s="8">
        <v>94.721174659426183</v>
      </c>
      <c r="R5986" s="8">
        <v>115.11692839433458</v>
      </c>
      <c r="S5986" s="8">
        <v>102.65780133316187</v>
      </c>
      <c r="T5986" s="8">
        <v>118.60096434543854</v>
      </c>
      <c r="U5986" s="8">
        <v>99.424958325659858</v>
      </c>
      <c r="V5986" s="8">
        <v>126.51028403897612</v>
      </c>
      <c r="W5986" s="8">
        <v>131.61622196344035</v>
      </c>
      <c r="X5986" s="8">
        <v>94.718554551772073</v>
      </c>
      <c r="Y5986" s="8">
        <v>159.36060352432887</v>
      </c>
      <c r="Z5986" s="8">
        <v>94.696833177473579</v>
      </c>
      <c r="AA5986" s="8">
        <v>98.733050672046318</v>
      </c>
      <c r="AB5986" s="8">
        <v>112.22787683985749</v>
      </c>
      <c r="AC5986" s="12">
        <v>104.37128536889288</v>
      </c>
      <c r="AD5986" s="12">
        <v>115.97609915871725</v>
      </c>
      <c r="AE5986" s="12">
        <v>129.1659929924505</v>
      </c>
      <c r="AF5986" s="16"/>
    </row>
    <row r="5987" spans="4:32" x14ac:dyDescent="0.2">
      <c r="D5987" s="11">
        <v>37222</v>
      </c>
      <c r="E5987" s="8">
        <v>94.961779013203625</v>
      </c>
      <c r="F5987" s="8">
        <v>126.47556507671447</v>
      </c>
      <c r="G5987" s="8">
        <v>104.3443066794807</v>
      </c>
      <c r="H5987" s="8">
        <v>111.74966143011136</v>
      </c>
      <c r="I5987" s="8">
        <v>98.615589321185368</v>
      </c>
      <c r="J5987" s="8">
        <v>114.70079952594152</v>
      </c>
      <c r="K5987" s="8">
        <v>107.19327370289371</v>
      </c>
      <c r="L5987" s="8">
        <v>94.939985219998789</v>
      </c>
      <c r="M5987" s="8">
        <v>94.961779013203625</v>
      </c>
      <c r="N5987" s="8">
        <v>444.39947587384836</v>
      </c>
      <c r="O5987" s="8">
        <v>94.941543576895583</v>
      </c>
      <c r="P5987" s="8">
        <v>124.58507135321111</v>
      </c>
      <c r="Q5987" s="8">
        <v>94.964388993046285</v>
      </c>
      <c r="R5987" s="8">
        <v>115.15118517730049</v>
      </c>
      <c r="S5987" s="8">
        <v>102.90430651946166</v>
      </c>
      <c r="T5987" s="8">
        <v>118.73005273939567</v>
      </c>
      <c r="U5987" s="8">
        <v>99.936904050001374</v>
      </c>
      <c r="V5987" s="8">
        <v>126.47556507671447</v>
      </c>
      <c r="W5987" s="8">
        <v>131.9541712045781</v>
      </c>
      <c r="X5987" s="8">
        <v>94.961779013203625</v>
      </c>
      <c r="Y5987" s="8">
        <v>160.91912763479823</v>
      </c>
      <c r="Z5987" s="8">
        <v>94.939985219998789</v>
      </c>
      <c r="AA5987" s="8">
        <v>98.615589321185368</v>
      </c>
      <c r="AB5987" s="8">
        <v>111.29070845678157</v>
      </c>
      <c r="AC5987" s="12">
        <v>104.36240976884889</v>
      </c>
      <c r="AD5987" s="12">
        <v>116.24560001128272</v>
      </c>
      <c r="AE5987" s="12">
        <v>129.33965223891241</v>
      </c>
      <c r="AF5987" s="16"/>
    </row>
    <row r="5988" spans="4:32" x14ac:dyDescent="0.2">
      <c r="D5988" s="11">
        <v>37223</v>
      </c>
      <c r="E5988" s="8">
        <v>95.343988881167462</v>
      </c>
      <c r="F5988" s="8">
        <v>126.38255138959292</v>
      </c>
      <c r="G5988" s="8">
        <v>104.1303813254975</v>
      </c>
      <c r="H5988" s="8">
        <v>111.42325496749348</v>
      </c>
      <c r="I5988" s="8">
        <v>98.404229015815275</v>
      </c>
      <c r="J5988" s="8">
        <v>114.39893482553283</v>
      </c>
      <c r="K5988" s="8">
        <v>107.66963346034504</v>
      </c>
      <c r="L5988" s="8">
        <v>95.324447903949846</v>
      </c>
      <c r="M5988" s="8">
        <v>95.343988881167462</v>
      </c>
      <c r="N5988" s="8">
        <v>448.00192878776323</v>
      </c>
      <c r="O5988" s="8">
        <v>95.323706616606401</v>
      </c>
      <c r="P5988" s="8">
        <v>124.72676750822313</v>
      </c>
      <c r="Q5988" s="8">
        <v>95.346643761489233</v>
      </c>
      <c r="R5988" s="8">
        <v>115.66714838584262</v>
      </c>
      <c r="S5988" s="8">
        <v>103.37342310061321</v>
      </c>
      <c r="T5988" s="8">
        <v>119.45403272919167</v>
      </c>
      <c r="U5988" s="8">
        <v>100.86643272315085</v>
      </c>
      <c r="V5988" s="8">
        <v>126.38255138959292</v>
      </c>
      <c r="W5988" s="8">
        <v>132.48531862431213</v>
      </c>
      <c r="X5988" s="8">
        <v>95.343988881167462</v>
      </c>
      <c r="Y5988" s="8">
        <v>159.92669050090683</v>
      </c>
      <c r="Z5988" s="8">
        <v>95.324447903949846</v>
      </c>
      <c r="AA5988" s="8">
        <v>98.404229015815275</v>
      </c>
      <c r="AB5988" s="8">
        <v>112.44764383594517</v>
      </c>
      <c r="AC5988" s="12">
        <v>104.15104011843593</v>
      </c>
      <c r="AD5988" s="12">
        <v>116.55302210448993</v>
      </c>
      <c r="AE5988" s="12">
        <v>129.9795374172613</v>
      </c>
      <c r="AF5988" s="16"/>
    </row>
    <row r="5989" spans="4:32" x14ac:dyDescent="0.2">
      <c r="D5989" s="11">
        <v>37224</v>
      </c>
      <c r="E5989" s="8">
        <v>95.48297428769979</v>
      </c>
      <c r="F5989" s="8">
        <v>126.46686187463384</v>
      </c>
      <c r="G5989" s="8">
        <v>104.84504161375743</v>
      </c>
      <c r="H5989" s="8">
        <v>111.68761292648446</v>
      </c>
      <c r="I5989" s="8">
        <v>98.205751568281528</v>
      </c>
      <c r="J5989" s="8">
        <v>115.19130657996237</v>
      </c>
      <c r="K5989" s="8">
        <v>107.75914551161536</v>
      </c>
      <c r="L5989" s="8">
        <v>95.465669989095431</v>
      </c>
      <c r="M5989" s="8">
        <v>95.48297428769979</v>
      </c>
      <c r="N5989" s="8">
        <v>452.59055541772551</v>
      </c>
      <c r="O5989" s="8">
        <v>95.462628257458931</v>
      </c>
      <c r="P5989" s="8">
        <v>125.05266621720736</v>
      </c>
      <c r="Q5989" s="8">
        <v>95.485599054456173</v>
      </c>
      <c r="R5989" s="8">
        <v>115.80945417784004</v>
      </c>
      <c r="S5989" s="8">
        <v>103.52407651066282</v>
      </c>
      <c r="T5989" s="8">
        <v>119.38169912818897</v>
      </c>
      <c r="U5989" s="8">
        <v>100.90622967544734</v>
      </c>
      <c r="V5989" s="8">
        <v>126.46686187463384</v>
      </c>
      <c r="W5989" s="8">
        <v>132.67839877803104</v>
      </c>
      <c r="X5989" s="8">
        <v>95.48297428769979</v>
      </c>
      <c r="Y5989" s="8">
        <v>164.01297301358372</v>
      </c>
      <c r="Z5989" s="8">
        <v>95.465669989095431</v>
      </c>
      <c r="AA5989" s="8">
        <v>98.205751568281528</v>
      </c>
      <c r="AB5989" s="8">
        <v>113.11173395098504</v>
      </c>
      <c r="AC5989" s="12">
        <v>104.86140060031755</v>
      </c>
      <c r="AD5989" s="12">
        <v>117.52169684463442</v>
      </c>
      <c r="AE5989" s="12">
        <v>130.43528261804317</v>
      </c>
      <c r="AF5989" s="16"/>
    </row>
    <row r="5990" spans="4:32" x14ac:dyDescent="0.2">
      <c r="D5990" s="11">
        <v>37225</v>
      </c>
      <c r="E5990" s="8">
        <v>95.726198749131342</v>
      </c>
      <c r="F5990" s="8">
        <v>125.54296780659844</v>
      </c>
      <c r="G5990" s="8">
        <v>104.4842056123555</v>
      </c>
      <c r="H5990" s="8">
        <v>111.68562422945216</v>
      </c>
      <c r="I5990" s="8">
        <v>97.951141507165431</v>
      </c>
      <c r="J5990" s="8">
        <v>114.77389214516556</v>
      </c>
      <c r="K5990" s="8">
        <v>107.966143305526</v>
      </c>
      <c r="L5990" s="8">
        <v>95.706613580688128</v>
      </c>
      <c r="M5990" s="8">
        <v>95.726198749131342</v>
      </c>
      <c r="N5990" s="8">
        <v>448.8874107048822</v>
      </c>
      <c r="O5990" s="8">
        <v>95.705868729993909</v>
      </c>
      <c r="P5990" s="8">
        <v>126.00947780590582</v>
      </c>
      <c r="Q5990" s="8">
        <v>95.728898529932195</v>
      </c>
      <c r="R5990" s="8">
        <v>115.63033929419973</v>
      </c>
      <c r="S5990" s="8">
        <v>103.8154188516715</v>
      </c>
      <c r="T5990" s="8">
        <v>119.68588684405273</v>
      </c>
      <c r="U5990" s="8">
        <v>101.33450555033974</v>
      </c>
      <c r="V5990" s="8">
        <v>125.54296780659844</v>
      </c>
      <c r="W5990" s="8">
        <v>132.99511515026208</v>
      </c>
      <c r="X5990" s="8">
        <v>95.726198749131342</v>
      </c>
      <c r="Y5990" s="8">
        <v>167.27852497635283</v>
      </c>
      <c r="Z5990" s="8">
        <v>95.706613580688128</v>
      </c>
      <c r="AA5990" s="8">
        <v>97.951141507165431</v>
      </c>
      <c r="AB5990" s="8">
        <v>112.89845902439541</v>
      </c>
      <c r="AC5990" s="12">
        <v>104.50182728162328</v>
      </c>
      <c r="AD5990" s="12">
        <v>118.23804416490546</v>
      </c>
      <c r="AE5990" s="12">
        <v>130.28009540119317</v>
      </c>
      <c r="AF5990" s="16"/>
    </row>
    <row r="5991" spans="4:32" x14ac:dyDescent="0.2">
      <c r="D5991" s="11">
        <v>37228</v>
      </c>
      <c r="E5991" s="8">
        <v>96.021542738012513</v>
      </c>
      <c r="F5991" s="8">
        <v>126.60899377396669</v>
      </c>
      <c r="G5991" s="8">
        <v>105.39813062374186</v>
      </c>
      <c r="H5991" s="8">
        <v>112.42433846051031</v>
      </c>
      <c r="I5991" s="8">
        <v>98.584656889569146</v>
      </c>
      <c r="J5991" s="8">
        <v>115.65231399625884</v>
      </c>
      <c r="K5991" s="8">
        <v>108.32177622155615</v>
      </c>
      <c r="L5991" s="8">
        <v>95.999523340575223</v>
      </c>
      <c r="M5991" s="8">
        <v>96.021542738012513</v>
      </c>
      <c r="N5991" s="8">
        <v>451.18554127460391</v>
      </c>
      <c r="O5991" s="8">
        <v>96.001099101194924</v>
      </c>
      <c r="P5991" s="8">
        <v>126.27740601220245</v>
      </c>
      <c r="Q5991" s="8">
        <v>96.024199812950911</v>
      </c>
      <c r="R5991" s="8">
        <v>116.22486369222902</v>
      </c>
      <c r="S5991" s="8">
        <v>104.14603262484299</v>
      </c>
      <c r="T5991" s="8">
        <v>120.23248912782304</v>
      </c>
      <c r="U5991" s="8">
        <v>101.39555457042478</v>
      </c>
      <c r="V5991" s="8">
        <v>126.60899377396669</v>
      </c>
      <c r="W5991" s="8">
        <v>133.48247421187068</v>
      </c>
      <c r="X5991" s="8">
        <v>96.021542738012513</v>
      </c>
      <c r="Y5991" s="8">
        <v>169.94909981341863</v>
      </c>
      <c r="Z5991" s="8">
        <v>95.999523340575223</v>
      </c>
      <c r="AA5991" s="8">
        <v>98.584656889569146</v>
      </c>
      <c r="AB5991" s="8">
        <v>113.68389286653064</v>
      </c>
      <c r="AC5991" s="12">
        <v>105.41350369855526</v>
      </c>
      <c r="AD5991" s="12">
        <v>119.09176021181392</v>
      </c>
      <c r="AE5991" s="12">
        <v>130.80723819993591</v>
      </c>
      <c r="AF5991" s="16"/>
    </row>
    <row r="5992" spans="4:32" x14ac:dyDescent="0.2">
      <c r="D5992" s="11">
        <v>37229</v>
      </c>
      <c r="E5992" s="8">
        <v>96.108408617095208</v>
      </c>
      <c r="F5992" s="8">
        <v>126.59555746620694</v>
      </c>
      <c r="G5992" s="8">
        <v>105.77464894739914</v>
      </c>
      <c r="H5992" s="8">
        <v>112.44295937080402</v>
      </c>
      <c r="I5992" s="8">
        <v>98.354715408734961</v>
      </c>
      <c r="J5992" s="8">
        <v>115.63795502672588</v>
      </c>
      <c r="K5992" s="8">
        <v>108.28408086911028</v>
      </c>
      <c r="L5992" s="8">
        <v>96.087531914938438</v>
      </c>
      <c r="M5992" s="8">
        <v>96.108408617095208</v>
      </c>
      <c r="N5992" s="8">
        <v>450.07007664474645</v>
      </c>
      <c r="O5992" s="8">
        <v>96.087946547955482</v>
      </c>
      <c r="P5992" s="8">
        <v>126.57297965835748</v>
      </c>
      <c r="Q5992" s="8">
        <v>96.111068156519224</v>
      </c>
      <c r="R5992" s="8">
        <v>116.46226760662901</v>
      </c>
      <c r="S5992" s="8">
        <v>104.22987160405297</v>
      </c>
      <c r="T5992" s="8">
        <v>120.16369741554919</v>
      </c>
      <c r="U5992" s="8">
        <v>101.83095858112156</v>
      </c>
      <c r="V5992" s="8">
        <v>126.59555746620694</v>
      </c>
      <c r="W5992" s="8">
        <v>133.55416448941403</v>
      </c>
      <c r="X5992" s="8">
        <v>96.108408617095208</v>
      </c>
      <c r="Y5992" s="8">
        <v>172.95042028572439</v>
      </c>
      <c r="Z5992" s="8">
        <v>96.087531914938438</v>
      </c>
      <c r="AA5992" s="8">
        <v>98.354715408734961</v>
      </c>
      <c r="AB5992" s="8">
        <v>114.40502197169096</v>
      </c>
      <c r="AC5992" s="12">
        <v>105.78756375789436</v>
      </c>
      <c r="AD5992" s="12">
        <v>119.82974475946475</v>
      </c>
      <c r="AE5992" s="12">
        <v>130.74009877044926</v>
      </c>
      <c r="AF5992" s="16"/>
    </row>
    <row r="5993" spans="4:32" x14ac:dyDescent="0.2">
      <c r="D5993" s="11">
        <v>37230</v>
      </c>
      <c r="E5993" s="8">
        <v>95.552466990965939</v>
      </c>
      <c r="F5993" s="8">
        <v>126.3309605376906</v>
      </c>
      <c r="G5993" s="8">
        <v>105.25602957749285</v>
      </c>
      <c r="H5993" s="8">
        <v>112.15533828141197</v>
      </c>
      <c r="I5993" s="8">
        <v>97.723656704752742</v>
      </c>
      <c r="J5993" s="8">
        <v>115.5256813433499</v>
      </c>
      <c r="K5993" s="8">
        <v>107.680272506091</v>
      </c>
      <c r="L5993" s="8">
        <v>95.532917361961125</v>
      </c>
      <c r="M5993" s="8">
        <v>95.552466990965939</v>
      </c>
      <c r="N5993" s="8">
        <v>441.40788286789626</v>
      </c>
      <c r="O5993" s="8">
        <v>95.532173836472793</v>
      </c>
      <c r="P5993" s="8">
        <v>125.84088140059097</v>
      </c>
      <c r="Q5993" s="8">
        <v>95.55516184279557</v>
      </c>
      <c r="R5993" s="8">
        <v>115.57826416444534</v>
      </c>
      <c r="S5993" s="8">
        <v>103.63388385975701</v>
      </c>
      <c r="T5993" s="8">
        <v>119.64520403352653</v>
      </c>
      <c r="U5993" s="8">
        <v>100.90027959346249</v>
      </c>
      <c r="V5993" s="8">
        <v>126.3309605376906</v>
      </c>
      <c r="W5993" s="8">
        <v>132.82471721739236</v>
      </c>
      <c r="X5993" s="8">
        <v>95.552466990965939</v>
      </c>
      <c r="Y5993" s="8">
        <v>175.33991375245344</v>
      </c>
      <c r="Z5993" s="8">
        <v>95.532917361961125</v>
      </c>
      <c r="AA5993" s="8">
        <v>97.723656704752742</v>
      </c>
      <c r="AB5993" s="8">
        <v>113.47903461178861</v>
      </c>
      <c r="AC5993" s="12">
        <v>105.26949407048185</v>
      </c>
      <c r="AD5993" s="12">
        <v>119.70977973576338</v>
      </c>
      <c r="AE5993" s="12">
        <v>129.56031974542091</v>
      </c>
      <c r="AF5993" s="16"/>
    </row>
    <row r="5994" spans="4:32" x14ac:dyDescent="0.2">
      <c r="D5994" s="11">
        <v>37231</v>
      </c>
      <c r="E5994" s="8">
        <v>95.396108408617096</v>
      </c>
      <c r="F5994" s="8">
        <v>125.69958872167834</v>
      </c>
      <c r="G5994" s="8">
        <v>105.32898086308246</v>
      </c>
      <c r="H5994" s="8">
        <v>111.35113001349657</v>
      </c>
      <c r="I5994" s="8">
        <v>97.867999003755827</v>
      </c>
      <c r="J5994" s="8">
        <v>115.01702825542137</v>
      </c>
      <c r="K5994" s="8">
        <v>107.41418025850002</v>
      </c>
      <c r="L5994" s="8">
        <v>95.377676943558626</v>
      </c>
      <c r="M5994" s="8">
        <v>95.396108408617096</v>
      </c>
      <c r="N5994" s="8">
        <v>439.17292152958112</v>
      </c>
      <c r="O5994" s="8">
        <v>95.375780810698387</v>
      </c>
      <c r="P5994" s="8">
        <v>124.79490493140442</v>
      </c>
      <c r="Q5994" s="8">
        <v>95.398730710887847</v>
      </c>
      <c r="R5994" s="8">
        <v>115.20525223623217</v>
      </c>
      <c r="S5994" s="8">
        <v>103.460794240312</v>
      </c>
      <c r="T5994" s="8">
        <v>119.4493363640733</v>
      </c>
      <c r="U5994" s="8">
        <v>101.0960604646453</v>
      </c>
      <c r="V5994" s="8">
        <v>125.69958872167834</v>
      </c>
      <c r="W5994" s="8">
        <v>132.61612195186808</v>
      </c>
      <c r="X5994" s="8">
        <v>95.396108408617096</v>
      </c>
      <c r="Y5994" s="8">
        <v>176.02584231015587</v>
      </c>
      <c r="Z5994" s="8">
        <v>95.377676943558626</v>
      </c>
      <c r="AA5994" s="8">
        <v>97.867999003755827</v>
      </c>
      <c r="AB5994" s="8">
        <v>112.81275347657676</v>
      </c>
      <c r="AC5994" s="12">
        <v>105.33940794056184</v>
      </c>
      <c r="AD5994" s="12">
        <v>119.59954604008334</v>
      </c>
      <c r="AE5994" s="12">
        <v>129.16397700411403</v>
      </c>
      <c r="AF5994" s="16"/>
    </row>
    <row r="5995" spans="4:32" x14ac:dyDescent="0.2">
      <c r="D5995" s="11">
        <v>37232</v>
      </c>
      <c r="E5995" s="8">
        <v>95.239749826268252</v>
      </c>
      <c r="F5995" s="8">
        <v>125.55000626116437</v>
      </c>
      <c r="G5995" s="8">
        <v>106.05134209481308</v>
      </c>
      <c r="H5995" s="8">
        <v>110.69494670927875</v>
      </c>
      <c r="I5995" s="8">
        <v>97.527782974404175</v>
      </c>
      <c r="J5995" s="8">
        <v>115.09205361825417</v>
      </c>
      <c r="K5995" s="8">
        <v>107.14851236264147</v>
      </c>
      <c r="L5995" s="8">
        <v>95.220213384793212</v>
      </c>
      <c r="M5995" s="8">
        <v>95.239749826268252</v>
      </c>
      <c r="N5995" s="8">
        <v>439.35915729116584</v>
      </c>
      <c r="O5995" s="8">
        <v>95.219472080349888</v>
      </c>
      <c r="P5995" s="8">
        <v>124.17108774226773</v>
      </c>
      <c r="Q5995" s="8">
        <v>95.242384720836071</v>
      </c>
      <c r="R5995" s="8">
        <v>114.83298524936758</v>
      </c>
      <c r="S5995" s="8">
        <v>103.28780791211403</v>
      </c>
      <c r="T5995" s="8">
        <v>119.25357364701914</v>
      </c>
      <c r="U5995" s="8">
        <v>100.84326722087783</v>
      </c>
      <c r="V5995" s="8">
        <v>125.55000626116437</v>
      </c>
      <c r="W5995" s="8">
        <v>132.93793177474583</v>
      </c>
      <c r="X5995" s="8">
        <v>95.239749826268252</v>
      </c>
      <c r="Y5995" s="8">
        <v>179.78474231210203</v>
      </c>
      <c r="Z5995" s="8">
        <v>95.220213384793212</v>
      </c>
      <c r="AA5995" s="8">
        <v>97.527782974404175</v>
      </c>
      <c r="AB5995" s="8">
        <v>113.17333401422623</v>
      </c>
      <c r="AC5995" s="12">
        <v>106.05514034464561</v>
      </c>
      <c r="AD5995" s="12">
        <v>120.33474414569874</v>
      </c>
      <c r="AE5995" s="12">
        <v>128.98562955627676</v>
      </c>
      <c r="AF5995" s="16"/>
    </row>
    <row r="5996" spans="4:32" x14ac:dyDescent="0.2">
      <c r="D5996" s="11">
        <v>37235</v>
      </c>
      <c r="E5996" s="8">
        <v>94.735927727588589</v>
      </c>
      <c r="F5996" s="8">
        <v>125.19502333523107</v>
      </c>
      <c r="G5996" s="8">
        <v>105.97326054333294</v>
      </c>
      <c r="H5996" s="8">
        <v>109.88676104729875</v>
      </c>
      <c r="I5996" s="8">
        <v>97.406613984562753</v>
      </c>
      <c r="J5996" s="8">
        <v>114.93848904327902</v>
      </c>
      <c r="K5996" s="8">
        <v>106.5817117223822</v>
      </c>
      <c r="L5996" s="8">
        <v>94.714219587266712</v>
      </c>
      <c r="M5996" s="8">
        <v>94.735927727588589</v>
      </c>
      <c r="N5996" s="8">
        <v>432.52937798908118</v>
      </c>
      <c r="O5996" s="8">
        <v>94.723361077613461</v>
      </c>
      <c r="P5996" s="8">
        <v>122.02468045954986</v>
      </c>
      <c r="Q5996" s="8">
        <v>94.738565356511032</v>
      </c>
      <c r="R5996" s="8">
        <v>114.32980844746467</v>
      </c>
      <c r="S5996" s="8">
        <v>102.71415358616618</v>
      </c>
      <c r="T5996" s="8">
        <v>118.44771448268416</v>
      </c>
      <c r="U5996" s="8">
        <v>101.05036804213046</v>
      </c>
      <c r="V5996" s="8">
        <v>125.19502333523107</v>
      </c>
      <c r="W5996" s="8">
        <v>132.3577985489093</v>
      </c>
      <c r="X5996" s="8">
        <v>94.735927727588589</v>
      </c>
      <c r="Y5996" s="8">
        <v>177.06228298093913</v>
      </c>
      <c r="Z5996" s="8">
        <v>94.714219587266712</v>
      </c>
      <c r="AA5996" s="8">
        <v>97.406613984562753</v>
      </c>
      <c r="AB5996" s="8">
        <v>112.90273023492531</v>
      </c>
      <c r="AC5996" s="12">
        <v>105.97431247070752</v>
      </c>
      <c r="AD5996" s="12">
        <v>119.45913453199522</v>
      </c>
      <c r="AE5996" s="12">
        <v>127.97744807355915</v>
      </c>
      <c r="AF5996" s="16"/>
    </row>
    <row r="5997" spans="4:32" x14ac:dyDescent="0.2">
      <c r="D5997" s="11">
        <v>37236</v>
      </c>
      <c r="E5997" s="8">
        <v>94.579569145239745</v>
      </c>
      <c r="F5997" s="8">
        <v>124.97432596188847</v>
      </c>
      <c r="G5997" s="8">
        <v>105.88640999767466</v>
      </c>
      <c r="H5997" s="8">
        <v>109.64046901338311</v>
      </c>
      <c r="I5997" s="8">
        <v>97.079561317765922</v>
      </c>
      <c r="J5997" s="8">
        <v>114.47332015677789</v>
      </c>
      <c r="K5997" s="8">
        <v>106.38354273387924</v>
      </c>
      <c r="L5997" s="8">
        <v>94.555625781758366</v>
      </c>
      <c r="M5997" s="8">
        <v>94.579569145239745</v>
      </c>
      <c r="N5997" s="8">
        <v>428.81679204301236</v>
      </c>
      <c r="O5997" s="8">
        <v>94.564516073901075</v>
      </c>
      <c r="P5997" s="8">
        <v>120.9310437642833</v>
      </c>
      <c r="Q5997" s="8">
        <v>94.579641460265691</v>
      </c>
      <c r="R5997" s="8">
        <v>113.98495797980934</v>
      </c>
      <c r="S5997" s="8">
        <v>102.54464539688473</v>
      </c>
      <c r="T5997" s="8">
        <v>118.42697670379749</v>
      </c>
      <c r="U5997" s="8">
        <v>100.54539615368172</v>
      </c>
      <c r="V5997" s="8">
        <v>124.97432596188847</v>
      </c>
      <c r="W5997" s="8">
        <v>131.99458392222428</v>
      </c>
      <c r="X5997" s="8">
        <v>94.579569145239745</v>
      </c>
      <c r="Y5997" s="8">
        <v>177.89548615119492</v>
      </c>
      <c r="Z5997" s="8">
        <v>94.555625781758366</v>
      </c>
      <c r="AA5997" s="8">
        <v>97.079561317765922</v>
      </c>
      <c r="AB5997" s="8">
        <v>112.76023080138289</v>
      </c>
      <c r="AC5997" s="12">
        <v>105.88670403545839</v>
      </c>
      <c r="AD5997" s="12">
        <v>119.45072476175918</v>
      </c>
      <c r="AE5997" s="12">
        <v>127.52446776380447</v>
      </c>
      <c r="AF5997" s="16"/>
    </row>
    <row r="5998" spans="4:32" x14ac:dyDescent="0.2">
      <c r="D5998" s="11">
        <v>37237</v>
      </c>
      <c r="E5998" s="8">
        <v>95.031271716469774</v>
      </c>
      <c r="F5998" s="8">
        <v>124.65946834737616</v>
      </c>
      <c r="G5998" s="8">
        <v>106.36265508030507</v>
      </c>
      <c r="H5998" s="8">
        <v>109.39809656257189</v>
      </c>
      <c r="I5998" s="8">
        <v>96.918377424980264</v>
      </c>
      <c r="J5998" s="8">
        <v>114.05833683010671</v>
      </c>
      <c r="K5998" s="8">
        <v>106.8692897403476</v>
      </c>
      <c r="L5998" s="8">
        <v>95.007230914072423</v>
      </c>
      <c r="M5998" s="8">
        <v>95.031271716469774</v>
      </c>
      <c r="N5998" s="8">
        <v>430.86485662325094</v>
      </c>
      <c r="O5998" s="8">
        <v>95.011089155909417</v>
      </c>
      <c r="P5998" s="8">
        <v>119.83511249707142</v>
      </c>
      <c r="Q5998" s="8">
        <v>95.031360630903421</v>
      </c>
      <c r="R5998" s="8">
        <v>114.29398145436475</v>
      </c>
      <c r="S5998" s="8">
        <v>103.03440697215018</v>
      </c>
      <c r="T5998" s="8">
        <v>118.99259371299058</v>
      </c>
      <c r="U5998" s="8">
        <v>100.7094964212895</v>
      </c>
      <c r="V5998" s="8">
        <v>124.65946834737616</v>
      </c>
      <c r="W5998" s="8">
        <v>132.62500074410494</v>
      </c>
      <c r="X5998" s="8">
        <v>95.031271716469774</v>
      </c>
      <c r="Y5998" s="8">
        <v>179.87591110093629</v>
      </c>
      <c r="Z5998" s="8">
        <v>95.007230914072423</v>
      </c>
      <c r="AA5998" s="8">
        <v>96.918377424980264</v>
      </c>
      <c r="AB5998" s="8">
        <v>112.29478820880755</v>
      </c>
      <c r="AC5998" s="12">
        <v>106.36036283159665</v>
      </c>
      <c r="AD5998" s="12">
        <v>120.03245268181534</v>
      </c>
      <c r="AE5998" s="12">
        <v>128.0622068997275</v>
      </c>
      <c r="AF5998" s="16"/>
    </row>
    <row r="5999" spans="4:32" x14ac:dyDescent="0.2">
      <c r="D5999" s="11">
        <v>37238</v>
      </c>
      <c r="E5999" s="8">
        <v>95.326615705350946</v>
      </c>
      <c r="F5999" s="8">
        <v>124.71246280992814</v>
      </c>
      <c r="G5999" s="8">
        <v>106.80301195881094</v>
      </c>
      <c r="H5999" s="8">
        <v>109.64318612851447</v>
      </c>
      <c r="I5999" s="8">
        <v>97.269191555993601</v>
      </c>
      <c r="J5999" s="8">
        <v>113.98245893508003</v>
      </c>
      <c r="K5999" s="8">
        <v>107.302305933855</v>
      </c>
      <c r="L5999" s="8">
        <v>95.30129652228112</v>
      </c>
      <c r="M5999" s="8">
        <v>95.326615705350946</v>
      </c>
      <c r="N5999" s="8">
        <v>425.85667348668153</v>
      </c>
      <c r="O5999" s="8">
        <v>95.311409673982055</v>
      </c>
      <c r="P5999" s="8">
        <v>121.22669477029247</v>
      </c>
      <c r="Q5999" s="8">
        <v>95.324055627109914</v>
      </c>
      <c r="R5999" s="8">
        <v>114.59664758606345</v>
      </c>
      <c r="S5999" s="8">
        <v>103.34084534141807</v>
      </c>
      <c r="T5999" s="8">
        <v>126.77603175366421</v>
      </c>
      <c r="U5999" s="8">
        <v>101.04225198236017</v>
      </c>
      <c r="V5999" s="8">
        <v>124.71246280992814</v>
      </c>
      <c r="W5999" s="8">
        <v>134.18719849682486</v>
      </c>
      <c r="X5999" s="8">
        <v>95.326615705350946</v>
      </c>
      <c r="Y5999" s="8">
        <v>186.75452607955691</v>
      </c>
      <c r="Z5999" s="8">
        <v>95.30129652228112</v>
      </c>
      <c r="AA5999" s="8">
        <v>97.269191555993601</v>
      </c>
      <c r="AB5999" s="8">
        <v>112.57866598969544</v>
      </c>
      <c r="AC5999" s="12">
        <v>106.79909436509858</v>
      </c>
      <c r="AD5999" s="12">
        <v>121.73297350614108</v>
      </c>
      <c r="AE5999" s="12">
        <v>127.99455922428737</v>
      </c>
      <c r="AF5999" s="16"/>
    </row>
    <row r="6000" spans="4:32" x14ac:dyDescent="0.2">
      <c r="D6000" s="11">
        <v>37239</v>
      </c>
      <c r="E6000" s="8">
        <v>96.264767199444051</v>
      </c>
      <c r="F6000" s="8">
        <v>125.2282693223633</v>
      </c>
      <c r="G6000" s="8">
        <v>108.69042858003077</v>
      </c>
      <c r="H6000" s="8">
        <v>110.37503819859198</v>
      </c>
      <c r="I6000" s="8">
        <v>98.119876406001623</v>
      </c>
      <c r="J6000" s="8">
        <v>114.51546105080183</v>
      </c>
      <c r="K6000" s="8">
        <v>108.40361151287343</v>
      </c>
      <c r="L6000" s="8">
        <v>96.240346478838816</v>
      </c>
      <c r="M6000" s="8">
        <v>96.264767199444051</v>
      </c>
      <c r="N6000" s="8">
        <v>441.79836654546926</v>
      </c>
      <c r="O6000" s="8">
        <v>96.244255278303982</v>
      </c>
      <c r="P6000" s="8">
        <v>123.44896540919679</v>
      </c>
      <c r="Q6000" s="8">
        <v>96.26478988536698</v>
      </c>
      <c r="R6000" s="8">
        <v>116.09533378780175</v>
      </c>
      <c r="S6000" s="8">
        <v>104.35785070962925</v>
      </c>
      <c r="T6000" s="8">
        <v>128.02366919109792</v>
      </c>
      <c r="U6000" s="8">
        <v>102.94124873387025</v>
      </c>
      <c r="V6000" s="8">
        <v>125.2282693223633</v>
      </c>
      <c r="W6000" s="8">
        <v>135.50777110941522</v>
      </c>
      <c r="X6000" s="8">
        <v>96.264767199444051</v>
      </c>
      <c r="Y6000" s="8">
        <v>199.7197957353703</v>
      </c>
      <c r="Z6000" s="8">
        <v>96.240346478838816</v>
      </c>
      <c r="AA6000" s="8">
        <v>98.119876406001623</v>
      </c>
      <c r="AB6000" s="8">
        <v>113.92785060089901</v>
      </c>
      <c r="AC6000" s="12">
        <v>108.67855447738954</v>
      </c>
      <c r="AD6000" s="12">
        <v>125.00314340812677</v>
      </c>
      <c r="AE6000" s="12">
        <v>130.12919347121505</v>
      </c>
      <c r="AF6000" s="16"/>
    </row>
    <row r="6001" spans="4:32" x14ac:dyDescent="0.2">
      <c r="D6001" s="11">
        <v>37242</v>
      </c>
      <c r="E6001" s="8">
        <v>96.507991660875604</v>
      </c>
      <c r="F6001" s="8">
        <v>125.22571099713846</v>
      </c>
      <c r="G6001" s="8">
        <v>109.18329878848132</v>
      </c>
      <c r="H6001" s="8">
        <v>110.15295739482541</v>
      </c>
      <c r="I6001" s="8">
        <v>98.135367505292834</v>
      </c>
      <c r="J6001" s="8">
        <v>114.62918176211525</v>
      </c>
      <c r="K6001" s="8">
        <v>108.57539301879424</v>
      </c>
      <c r="L6001" s="8">
        <v>96.484744604757935</v>
      </c>
      <c r="M6001" s="8">
        <v>96.507991660875604</v>
      </c>
      <c r="N6001" s="8">
        <v>442.91493283614642</v>
      </c>
      <c r="O6001" s="8">
        <v>96.490071856107392</v>
      </c>
      <c r="P6001" s="8">
        <v>123.76096119749906</v>
      </c>
      <c r="Q6001" s="8">
        <v>96.510713622047035</v>
      </c>
      <c r="R6001" s="8">
        <v>116.46842413089371</v>
      </c>
      <c r="S6001" s="8">
        <v>104.64243660260242</v>
      </c>
      <c r="T6001" s="8">
        <v>128.34722724779482</v>
      </c>
      <c r="U6001" s="8">
        <v>103.82340011037645</v>
      </c>
      <c r="V6001" s="8">
        <v>125.22571099713846</v>
      </c>
      <c r="W6001" s="8">
        <v>136.25327718161137</v>
      </c>
      <c r="X6001" s="8">
        <v>96.507991660875604</v>
      </c>
      <c r="Y6001" s="8">
        <v>193.9906032741913</v>
      </c>
      <c r="Z6001" s="8">
        <v>96.484744604757935</v>
      </c>
      <c r="AA6001" s="8">
        <v>98.135367505292834</v>
      </c>
      <c r="AB6001" s="8">
        <v>114.3039984647513</v>
      </c>
      <c r="AC6001" s="12">
        <v>109.16871433998445</v>
      </c>
      <c r="AD6001" s="12">
        <v>124.26862770217591</v>
      </c>
      <c r="AE6001" s="12">
        <v>130.3915917741044</v>
      </c>
      <c r="AF6001" s="16"/>
    </row>
    <row r="6002" spans="4:32" x14ac:dyDescent="0.2">
      <c r="D6002" s="11">
        <v>37243</v>
      </c>
      <c r="E6002" s="8">
        <v>96.890201528839484</v>
      </c>
      <c r="F6002" s="8">
        <v>126.18165961535928</v>
      </c>
      <c r="G6002" s="8">
        <v>109.82180443992102</v>
      </c>
      <c r="H6002" s="8">
        <v>110.64988306577072</v>
      </c>
      <c r="I6002" s="8">
        <v>99.280930678461743</v>
      </c>
      <c r="J6002" s="8">
        <v>115.33705922789068</v>
      </c>
      <c r="K6002" s="8">
        <v>109.00533736363367</v>
      </c>
      <c r="L6002" s="8">
        <v>96.865639855617673</v>
      </c>
      <c r="M6002" s="8">
        <v>96.890201528839484</v>
      </c>
      <c r="N6002" s="8">
        <v>444.05446875491606</v>
      </c>
      <c r="O6002" s="8">
        <v>96.872159863625924</v>
      </c>
      <c r="P6002" s="8">
        <v>123.76354029636558</v>
      </c>
      <c r="Q6002" s="8">
        <v>96.89288324863405</v>
      </c>
      <c r="R6002" s="8">
        <v>116.88962582724469</v>
      </c>
      <c r="S6002" s="8">
        <v>105.07075489187407</v>
      </c>
      <c r="T6002" s="8">
        <v>128.85546484441585</v>
      </c>
      <c r="U6002" s="8">
        <v>104.10158811450319</v>
      </c>
      <c r="V6002" s="8">
        <v>126.18165961535928</v>
      </c>
      <c r="W6002" s="8">
        <v>136.21956253698718</v>
      </c>
      <c r="X6002" s="8">
        <v>96.890201528839484</v>
      </c>
      <c r="Y6002" s="8">
        <v>200.60565359894338</v>
      </c>
      <c r="Z6002" s="8">
        <v>96.865639855617673</v>
      </c>
      <c r="AA6002" s="8">
        <v>99.280930678461743</v>
      </c>
      <c r="AB6002" s="8">
        <v>115.15686372342608</v>
      </c>
      <c r="AC6002" s="12">
        <v>109.8070579494258</v>
      </c>
      <c r="AD6002" s="12">
        <v>125.80719538347118</v>
      </c>
      <c r="AE6002" s="12">
        <v>130.89141698957636</v>
      </c>
      <c r="AF6002" s="16"/>
    </row>
    <row r="6003" spans="4:32" x14ac:dyDescent="0.2">
      <c r="D6003" s="11">
        <v>37244</v>
      </c>
      <c r="E6003" s="8">
        <v>96.820708825573291</v>
      </c>
      <c r="F6003" s="8">
        <v>126.55439168758924</v>
      </c>
      <c r="G6003" s="8">
        <v>109.95334508204924</v>
      </c>
      <c r="H6003" s="8">
        <v>111.11971273965099</v>
      </c>
      <c r="I6003" s="8">
        <v>99.260175591429501</v>
      </c>
      <c r="J6003" s="8">
        <v>115.60682368791819</v>
      </c>
      <c r="K6003" s="8">
        <v>108.79047965988937</v>
      </c>
      <c r="L6003" s="8">
        <v>96.79501055618141</v>
      </c>
      <c r="M6003" s="8">
        <v>96.820708825573291</v>
      </c>
      <c r="N6003" s="8">
        <v>452.17799445732408</v>
      </c>
      <c r="O6003" s="8">
        <v>96.80528209589329</v>
      </c>
      <c r="P6003" s="8">
        <v>122.94407216896421</v>
      </c>
      <c r="Q6003" s="8">
        <v>96.820766204616632</v>
      </c>
      <c r="R6003" s="8">
        <v>116.76584124710794</v>
      </c>
      <c r="S6003" s="8">
        <v>104.99541330590691</v>
      </c>
      <c r="T6003" s="8">
        <v>129.61485658881327</v>
      </c>
      <c r="U6003" s="8">
        <v>104.04707025715626</v>
      </c>
      <c r="V6003" s="8">
        <v>126.55439168758924</v>
      </c>
      <c r="W6003" s="8">
        <v>136.08822471152382</v>
      </c>
      <c r="X6003" s="8">
        <v>96.820708825573291</v>
      </c>
      <c r="Y6003" s="8">
        <v>206.30450469973613</v>
      </c>
      <c r="Z6003" s="8">
        <v>96.79501055618141</v>
      </c>
      <c r="AA6003" s="8">
        <v>99.260175591429501</v>
      </c>
      <c r="AB6003" s="8">
        <v>115.5894196999952</v>
      </c>
      <c r="AC6003" s="12">
        <v>109.93852484418476</v>
      </c>
      <c r="AD6003" s="12">
        <v>126.87425040983678</v>
      </c>
      <c r="AE6003" s="12">
        <v>131.4162373978576</v>
      </c>
      <c r="AF6003" s="16"/>
    </row>
    <row r="6004" spans="4:32" x14ac:dyDescent="0.2">
      <c r="D6004" s="11">
        <v>37245</v>
      </c>
      <c r="E6004" s="8">
        <v>95.934676858929819</v>
      </c>
      <c r="F6004" s="8">
        <v>125.53590487045143</v>
      </c>
      <c r="G6004" s="8">
        <v>109.3808559180633</v>
      </c>
      <c r="H6004" s="8">
        <v>110.2929755405296</v>
      </c>
      <c r="I6004" s="8">
        <v>98.470455274993029</v>
      </c>
      <c r="J6004" s="8">
        <v>114.18569046721522</v>
      </c>
      <c r="K6004" s="8">
        <v>107.86261211205155</v>
      </c>
      <c r="L6004" s="8">
        <v>95.908047221247244</v>
      </c>
      <c r="M6004" s="8">
        <v>95.934676858929819</v>
      </c>
      <c r="N6004" s="8">
        <v>451.23366181921216</v>
      </c>
      <c r="O6004" s="8">
        <v>95.916812938529006</v>
      </c>
      <c r="P6004" s="8">
        <v>122.09046998930444</v>
      </c>
      <c r="Q6004" s="8">
        <v>95.937331469382599</v>
      </c>
      <c r="R6004" s="8">
        <v>115.88210460676798</v>
      </c>
      <c r="S6004" s="8">
        <v>104.034553608206</v>
      </c>
      <c r="T6004" s="8">
        <v>127.58470017784541</v>
      </c>
      <c r="U6004" s="8">
        <v>103.73312454879375</v>
      </c>
      <c r="V6004" s="8">
        <v>125.53590487045143</v>
      </c>
      <c r="W6004" s="8">
        <v>134.88731384582667</v>
      </c>
      <c r="X6004" s="8">
        <v>95.934676858929819</v>
      </c>
      <c r="Y6004" s="8">
        <v>219.66417483002533</v>
      </c>
      <c r="Z6004" s="8">
        <v>95.908047221247244</v>
      </c>
      <c r="AA6004" s="8">
        <v>98.470455274993029</v>
      </c>
      <c r="AB6004" s="8">
        <v>116.38912288070217</v>
      </c>
      <c r="AC6004" s="12">
        <v>109.36353709263136</v>
      </c>
      <c r="AD6004" s="12">
        <v>128.85515174050363</v>
      </c>
      <c r="AE6004" s="12">
        <v>130.49800405833972</v>
      </c>
      <c r="AF6004" s="16"/>
    </row>
    <row r="6005" spans="4:32" x14ac:dyDescent="0.2">
      <c r="D6005" s="11">
        <v>37246</v>
      </c>
      <c r="E6005" s="8">
        <v>96.421125781792909</v>
      </c>
      <c r="F6005" s="8">
        <v>127.65197849325742</v>
      </c>
      <c r="G6005" s="8">
        <v>110.75187724566608</v>
      </c>
      <c r="H6005" s="8">
        <v>111.49170314441908</v>
      </c>
      <c r="I6005" s="8">
        <v>99.503400327964314</v>
      </c>
      <c r="J6005" s="8">
        <v>115.97216788488964</v>
      </c>
      <c r="K6005" s="8">
        <v>108.45495398432836</v>
      </c>
      <c r="L6005" s="8">
        <v>96.395567171434791</v>
      </c>
      <c r="M6005" s="8">
        <v>96.421125781792909</v>
      </c>
      <c r="N6005" s="8">
        <v>453.36916521871711</v>
      </c>
      <c r="O6005" s="8">
        <v>96.405796809321771</v>
      </c>
      <c r="P6005" s="8">
        <v>123.22506938293867</v>
      </c>
      <c r="Q6005" s="8">
        <v>96.423845278478709</v>
      </c>
      <c r="R6005" s="8">
        <v>116.76166708923041</v>
      </c>
      <c r="S6005" s="8">
        <v>104.60724129814949</v>
      </c>
      <c r="T6005" s="8">
        <v>128.37308629617269</v>
      </c>
      <c r="U6005" s="8">
        <v>104.97280095645141</v>
      </c>
      <c r="V6005" s="8">
        <v>127.65197849325742</v>
      </c>
      <c r="W6005" s="8">
        <v>135.10156624365197</v>
      </c>
      <c r="X6005" s="8">
        <v>96.421125781792909</v>
      </c>
      <c r="Y6005" s="8">
        <v>202.74053479645198</v>
      </c>
      <c r="Z6005" s="8">
        <v>96.395567171434791</v>
      </c>
      <c r="AA6005" s="8">
        <v>99.503400327964314</v>
      </c>
      <c r="AB6005" s="8">
        <v>116.81761864965678</v>
      </c>
      <c r="AC6005" s="12">
        <v>110.73265933059172</v>
      </c>
      <c r="AD6005" s="12">
        <v>126.11711719620307</v>
      </c>
      <c r="AE6005" s="12">
        <v>131.2681228525573</v>
      </c>
      <c r="AF6005" s="16"/>
    </row>
    <row r="6006" spans="4:32" x14ac:dyDescent="0.2">
      <c r="D6006" s="11">
        <v>37249</v>
      </c>
      <c r="E6006" s="8">
        <v>96.421125781792909</v>
      </c>
      <c r="F6006" s="8">
        <v>128.94570764642606</v>
      </c>
      <c r="G6006" s="8">
        <v>111.09806934252666</v>
      </c>
      <c r="H6006" s="8">
        <v>111.45299870653757</v>
      </c>
      <c r="I6006" s="8">
        <v>100.33829547688404</v>
      </c>
      <c r="J6006" s="8">
        <v>118.52044732693085</v>
      </c>
      <c r="K6006" s="8">
        <v>108.68186115142633</v>
      </c>
      <c r="L6006" s="8">
        <v>96.394412162509227</v>
      </c>
      <c r="M6006" s="8">
        <v>96.421125781792909</v>
      </c>
      <c r="N6006" s="8">
        <v>449.39478059543444</v>
      </c>
      <c r="O6006" s="8">
        <v>96.403222556700086</v>
      </c>
      <c r="P6006" s="8">
        <v>123.58892293426624</v>
      </c>
      <c r="Q6006" s="8">
        <v>96.423845278478709</v>
      </c>
      <c r="R6006" s="8">
        <v>116.65549716845307</v>
      </c>
      <c r="S6006" s="8">
        <v>104.61765170531136</v>
      </c>
      <c r="T6006" s="8">
        <v>129.99895383856216</v>
      </c>
      <c r="U6006" s="8">
        <v>104.90064320958379</v>
      </c>
      <c r="V6006" s="8">
        <v>128.94570764642606</v>
      </c>
      <c r="W6006" s="8">
        <v>135.10156624365197</v>
      </c>
      <c r="X6006" s="8">
        <v>96.421125781792909</v>
      </c>
      <c r="Y6006" s="8">
        <v>196.43844878215054</v>
      </c>
      <c r="Z6006" s="8">
        <v>96.394412162509227</v>
      </c>
      <c r="AA6006" s="8">
        <v>100.33829547688404</v>
      </c>
      <c r="AB6006" s="8">
        <v>116.28933768380139</v>
      </c>
      <c r="AC6006" s="12">
        <v>111.07969017490103</v>
      </c>
      <c r="AD6006" s="12">
        <v>124.86750101209432</v>
      </c>
      <c r="AE6006" s="12">
        <v>131.15028377431952</v>
      </c>
      <c r="AF6006" s="16"/>
    </row>
    <row r="6007" spans="4:32" x14ac:dyDescent="0.2">
      <c r="D6007" s="11">
        <v>37250</v>
      </c>
      <c r="E6007" s="8">
        <v>96.421125781792909</v>
      </c>
      <c r="F6007" s="8">
        <v>128.94570764642606</v>
      </c>
      <c r="G6007" s="8">
        <v>111.09806934252666</v>
      </c>
      <c r="H6007" s="8">
        <v>111.45299870653757</v>
      </c>
      <c r="I6007" s="8">
        <v>100.33829547688404</v>
      </c>
      <c r="J6007" s="8">
        <v>118.52044732693085</v>
      </c>
      <c r="K6007" s="8">
        <v>108.68186115142633</v>
      </c>
      <c r="L6007" s="8">
        <v>96.394412162509227</v>
      </c>
      <c r="M6007" s="8">
        <v>96.421125781792909</v>
      </c>
      <c r="N6007" s="8">
        <v>449.39478059543444</v>
      </c>
      <c r="O6007" s="8">
        <v>96.403222556700086</v>
      </c>
      <c r="P6007" s="8">
        <v>123.58892293426624</v>
      </c>
      <c r="Q6007" s="8">
        <v>96.423845278478709</v>
      </c>
      <c r="R6007" s="8">
        <v>116.65549716845307</v>
      </c>
      <c r="S6007" s="8">
        <v>104.61765170531136</v>
      </c>
      <c r="T6007" s="8">
        <v>129.99895383856216</v>
      </c>
      <c r="U6007" s="8">
        <v>104.90064320958379</v>
      </c>
      <c r="V6007" s="8">
        <v>128.94570764642606</v>
      </c>
      <c r="W6007" s="8">
        <v>135.10156624365197</v>
      </c>
      <c r="X6007" s="8">
        <v>96.421125781792909</v>
      </c>
      <c r="Y6007" s="8">
        <v>196.43844878215054</v>
      </c>
      <c r="Z6007" s="8">
        <v>96.394412162509227</v>
      </c>
      <c r="AA6007" s="8">
        <v>100.33829547688404</v>
      </c>
      <c r="AB6007" s="8">
        <v>116.28933768380139</v>
      </c>
      <c r="AC6007" s="12">
        <v>111.07969017490103</v>
      </c>
      <c r="AD6007" s="12">
        <v>124.86750101209432</v>
      </c>
      <c r="AE6007" s="12">
        <v>131.15028377431952</v>
      </c>
      <c r="AF6007" s="16"/>
    </row>
    <row r="6008" spans="4:32" x14ac:dyDescent="0.2">
      <c r="D6008" s="11">
        <v>37251</v>
      </c>
      <c r="E6008" s="8">
        <v>96.421125781792909</v>
      </c>
      <c r="F6008" s="8">
        <v>128.82833478611116</v>
      </c>
      <c r="G6008" s="8">
        <v>111.61523145915615</v>
      </c>
      <c r="H6008" s="8">
        <v>110.8063599918556</v>
      </c>
      <c r="I6008" s="8">
        <v>100.36343910547951</v>
      </c>
      <c r="J6008" s="8">
        <v>118.5415380120958</v>
      </c>
      <c r="K6008" s="8">
        <v>108.95412244298851</v>
      </c>
      <c r="L6008" s="8">
        <v>96.394412162509227</v>
      </c>
      <c r="M6008" s="8">
        <v>96.421125781792909</v>
      </c>
      <c r="N6008" s="8">
        <v>446.03206009251306</v>
      </c>
      <c r="O6008" s="8">
        <v>96.408370135620132</v>
      </c>
      <c r="P6008" s="8">
        <v>123.55860180498894</v>
      </c>
      <c r="Q6008" s="8">
        <v>96.421216287171603</v>
      </c>
      <c r="R6008" s="8">
        <v>116.89431828834549</v>
      </c>
      <c r="S6008" s="8">
        <v>104.63153224819384</v>
      </c>
      <c r="T6008" s="8">
        <v>129.36274258511554</v>
      </c>
      <c r="U6008" s="8">
        <v>105.66638426026475</v>
      </c>
      <c r="V6008" s="8">
        <v>128.82833478611116</v>
      </c>
      <c r="W6008" s="8">
        <v>135.10156624365197</v>
      </c>
      <c r="X6008" s="8">
        <v>96.421125781792909</v>
      </c>
      <c r="Y6008" s="8">
        <v>195.45502073469032</v>
      </c>
      <c r="Z6008" s="8">
        <v>96.394412162509227</v>
      </c>
      <c r="AA6008" s="8">
        <v>100.36343910547951</v>
      </c>
      <c r="AB6008" s="8">
        <v>116.38087032223321</v>
      </c>
      <c r="AC6008" s="12">
        <v>111.59250871260427</v>
      </c>
      <c r="AD6008" s="12">
        <v>124.70626349892254</v>
      </c>
      <c r="AE6008" s="12">
        <v>131.00478914165663</v>
      </c>
      <c r="AF6008" s="16"/>
    </row>
    <row r="6009" spans="4:32" x14ac:dyDescent="0.2">
      <c r="D6009" s="11">
        <v>37252</v>
      </c>
      <c r="E6009" s="8">
        <v>96.490618485059059</v>
      </c>
      <c r="F6009" s="8">
        <v>127.77270124991938</v>
      </c>
      <c r="G6009" s="8">
        <v>112.34148379247483</v>
      </c>
      <c r="H6009" s="8">
        <v>110.45895658847813</v>
      </c>
      <c r="I6009" s="8">
        <v>100.34151675687684</v>
      </c>
      <c r="J6009" s="8">
        <v>117.61529340553194</v>
      </c>
      <c r="K6009" s="8">
        <v>109.35050620746456</v>
      </c>
      <c r="L6009" s="8">
        <v>96.465024674025059</v>
      </c>
      <c r="M6009" s="8">
        <v>96.490618485059059</v>
      </c>
      <c r="N6009" s="8">
        <v>440.99967346773303</v>
      </c>
      <c r="O6009" s="8">
        <v>96.475260871879811</v>
      </c>
      <c r="P6009" s="8">
        <v>126.37849917031556</v>
      </c>
      <c r="Q6009" s="8">
        <v>96.493322924962172</v>
      </c>
      <c r="R6009" s="8">
        <v>117.53623683037651</v>
      </c>
      <c r="S6009" s="8">
        <v>104.72081440101273</v>
      </c>
      <c r="T6009" s="8">
        <v>129.59743958534875</v>
      </c>
      <c r="U6009" s="8">
        <v>106.65327291422675</v>
      </c>
      <c r="V6009" s="8">
        <v>127.77270124991938</v>
      </c>
      <c r="W6009" s="8">
        <v>135.19891290445764</v>
      </c>
      <c r="X6009" s="8">
        <v>96.490618485059059</v>
      </c>
      <c r="Y6009" s="8">
        <v>193.79162195125662</v>
      </c>
      <c r="Z6009" s="8">
        <v>96.465024674025059</v>
      </c>
      <c r="AA6009" s="8">
        <v>100.34151675687684</v>
      </c>
      <c r="AB6009" s="8">
        <v>116.55646950603983</v>
      </c>
      <c r="AC6009" s="12">
        <v>112.31111566680568</v>
      </c>
      <c r="AD6009" s="12">
        <v>124.48585593261114</v>
      </c>
      <c r="AE6009" s="12">
        <v>130.75184735415291</v>
      </c>
      <c r="AF6009" s="16"/>
    </row>
    <row r="6010" spans="4:32" x14ac:dyDescent="0.2">
      <c r="D6010" s="11">
        <v>37253</v>
      </c>
      <c r="E6010" s="8">
        <v>96.073662265462119</v>
      </c>
      <c r="F6010" s="8">
        <v>127.94199954374494</v>
      </c>
      <c r="G6010" s="8">
        <v>111.74533788904608</v>
      </c>
      <c r="H6010" s="8">
        <v>110.3613312199188</v>
      </c>
      <c r="I6010" s="8">
        <v>99.876681982073492</v>
      </c>
      <c r="J6010" s="8">
        <v>117.42887218920832</v>
      </c>
      <c r="K6010" s="8">
        <v>109.05886373388871</v>
      </c>
      <c r="L6010" s="8">
        <v>96.049357862673105</v>
      </c>
      <c r="M6010" s="8">
        <v>96.073662265462119</v>
      </c>
      <c r="N6010" s="8">
        <v>440.16022995627287</v>
      </c>
      <c r="O6010" s="8">
        <v>96.058388495812324</v>
      </c>
      <c r="P6010" s="8">
        <v>126.58770993612369</v>
      </c>
      <c r="Q6010" s="8">
        <v>96.076371904205459</v>
      </c>
      <c r="R6010" s="8">
        <v>116.79039849207804</v>
      </c>
      <c r="S6010" s="8">
        <v>104.29943088098513</v>
      </c>
      <c r="T6010" s="8">
        <v>129.03744415271413</v>
      </c>
      <c r="U6010" s="8">
        <v>105.69307670021779</v>
      </c>
      <c r="V6010" s="8">
        <v>127.94199954374494</v>
      </c>
      <c r="W6010" s="8">
        <v>135.95218136964155</v>
      </c>
      <c r="X6010" s="8">
        <v>96.073662265462119</v>
      </c>
      <c r="Y6010" s="8">
        <v>195.56724596693064</v>
      </c>
      <c r="Z6010" s="8">
        <v>96.049357862673105</v>
      </c>
      <c r="AA6010" s="8">
        <v>99.876681982073492</v>
      </c>
      <c r="AB6010" s="8">
        <v>115.64290361069256</v>
      </c>
      <c r="AC6010" s="12">
        <v>111.71781000440815</v>
      </c>
      <c r="AD6010" s="12">
        <v>124.56568581120338</v>
      </c>
      <c r="AE6010" s="12">
        <v>130.39783766477521</v>
      </c>
      <c r="AF6010" s="16"/>
    </row>
    <row r="6011" spans="4:32" x14ac:dyDescent="0.2">
      <c r="D6011" s="11">
        <v>37256</v>
      </c>
      <c r="E6011" s="8">
        <v>96.073662265462119</v>
      </c>
      <c r="F6011" s="8">
        <v>126.70629581804407</v>
      </c>
      <c r="G6011" s="8">
        <v>111.62609792712573</v>
      </c>
      <c r="H6011" s="8">
        <v>109.83053410736814</v>
      </c>
      <c r="I6011" s="8">
        <v>99.845364987536769</v>
      </c>
      <c r="J6011" s="8">
        <v>116.13480927147228</v>
      </c>
      <c r="K6011" s="8">
        <v>109.01363879550108</v>
      </c>
      <c r="L6011" s="8">
        <v>96.047044906935881</v>
      </c>
      <c r="M6011" s="8">
        <v>96.073662265462119</v>
      </c>
      <c r="N6011" s="8">
        <v>443.2063882226289</v>
      </c>
      <c r="O6011" s="8">
        <v>96.058388495812324</v>
      </c>
      <c r="P6011" s="8">
        <v>125.68135401772662</v>
      </c>
      <c r="Q6011" s="8">
        <v>96.073752373104554</v>
      </c>
      <c r="R6011" s="8">
        <v>116.94903848584084</v>
      </c>
      <c r="S6011" s="8">
        <v>104.30288851171217</v>
      </c>
      <c r="T6011" s="8">
        <v>128.89657052140424</v>
      </c>
      <c r="U6011" s="8">
        <v>104.94207158004684</v>
      </c>
      <c r="V6011" s="8">
        <v>126.70629581804407</v>
      </c>
      <c r="W6011" s="8">
        <v>135.95218136964155</v>
      </c>
      <c r="X6011" s="8">
        <v>96.073662265462119</v>
      </c>
      <c r="Y6011" s="8">
        <v>195.89387954160981</v>
      </c>
      <c r="Z6011" s="8">
        <v>96.047044906935881</v>
      </c>
      <c r="AA6011" s="8">
        <v>99.845364987536769</v>
      </c>
      <c r="AB6011" s="8">
        <v>115.12332065390527</v>
      </c>
      <c r="AC6011" s="12">
        <v>111.59618477407753</v>
      </c>
      <c r="AD6011" s="12">
        <v>124.52381877145595</v>
      </c>
      <c r="AE6011" s="12">
        <v>130.52787672640397</v>
      </c>
      <c r="AF6011" s="16"/>
    </row>
    <row r="6012" spans="4:32" x14ac:dyDescent="0.2">
      <c r="D6012" s="11">
        <v>37257</v>
      </c>
      <c r="E6012" s="8">
        <v>96.073662265462119</v>
      </c>
      <c r="F6012" s="8">
        <v>126.70629581804407</v>
      </c>
      <c r="G6012" s="8">
        <v>111.62609792712573</v>
      </c>
      <c r="H6012" s="8">
        <v>109.83053410736814</v>
      </c>
      <c r="I6012" s="8">
        <v>99.845364987536769</v>
      </c>
      <c r="J6012" s="8">
        <v>116.13480927147228</v>
      </c>
      <c r="K6012" s="8">
        <v>109.01363879550108</v>
      </c>
      <c r="L6012" s="8">
        <v>96.047044906935881</v>
      </c>
      <c r="M6012" s="8">
        <v>96.073662265462119</v>
      </c>
      <c r="N6012" s="8">
        <v>443.2063882226289</v>
      </c>
      <c r="O6012" s="8">
        <v>96.058388495812324</v>
      </c>
      <c r="P6012" s="8">
        <v>125.68135401772662</v>
      </c>
      <c r="Q6012" s="8">
        <v>96.073752373104554</v>
      </c>
      <c r="R6012" s="8">
        <v>116.94903848584084</v>
      </c>
      <c r="S6012" s="8">
        <v>104.30288851171217</v>
      </c>
      <c r="T6012" s="8">
        <v>128.89657052140424</v>
      </c>
      <c r="U6012" s="8">
        <v>104.94207158004684</v>
      </c>
      <c r="V6012" s="8">
        <v>126.70629581804407</v>
      </c>
      <c r="W6012" s="8">
        <v>135.95218136964155</v>
      </c>
      <c r="X6012" s="8">
        <v>96.073662265462119</v>
      </c>
      <c r="Y6012" s="8">
        <v>195.89387954160981</v>
      </c>
      <c r="Z6012" s="8">
        <v>96.047044906935881</v>
      </c>
      <c r="AA6012" s="8">
        <v>99.845364987536769</v>
      </c>
      <c r="AB6012" s="8">
        <v>115.12332065390527</v>
      </c>
      <c r="AC6012" s="12">
        <v>111.59618477407753</v>
      </c>
      <c r="AD6012" s="12">
        <v>124.52381877145595</v>
      </c>
      <c r="AE6012" s="12">
        <v>130.52787672640397</v>
      </c>
      <c r="AF6012" s="16"/>
    </row>
    <row r="6013" spans="4:32" x14ac:dyDescent="0.2">
      <c r="D6013" s="11">
        <v>37258</v>
      </c>
      <c r="E6013" s="8">
        <v>96.716469770674081</v>
      </c>
      <c r="F6013" s="8">
        <v>125.59331825839173</v>
      </c>
      <c r="G6013" s="8">
        <v>113.2817627925785</v>
      </c>
      <c r="H6013" s="8">
        <v>111.26099116428847</v>
      </c>
      <c r="I6013" s="8">
        <v>100.5511872475316</v>
      </c>
      <c r="J6013" s="8">
        <v>115.51054320492757</v>
      </c>
      <c r="K6013" s="8">
        <v>109.74296696690764</v>
      </c>
      <c r="L6013" s="8">
        <v>96.68962354628728</v>
      </c>
      <c r="M6013" s="8">
        <v>96.716469770674081</v>
      </c>
      <c r="N6013" s="8">
        <v>443.25824339741627</v>
      </c>
      <c r="O6013" s="8">
        <v>96.69846033848799</v>
      </c>
      <c r="P6013" s="8">
        <v>126.70467716148512</v>
      </c>
      <c r="Q6013" s="8">
        <v>96.719146561497411</v>
      </c>
      <c r="R6013" s="8">
        <v>117.62496230945818</v>
      </c>
      <c r="S6013" s="8">
        <v>105.00766219722608</v>
      </c>
      <c r="T6013" s="8">
        <v>130.184341552441</v>
      </c>
      <c r="U6013" s="8">
        <v>106.07042060147695</v>
      </c>
      <c r="V6013" s="8">
        <v>125.59331825839173</v>
      </c>
      <c r="W6013" s="8">
        <v>136.8617350881066</v>
      </c>
      <c r="X6013" s="8">
        <v>96.716469770674081</v>
      </c>
      <c r="Y6013" s="8">
        <v>201.89001395661231</v>
      </c>
      <c r="Z6013" s="8">
        <v>96.68962354628728</v>
      </c>
      <c r="AA6013" s="8">
        <v>100.5511872475316</v>
      </c>
      <c r="AB6013" s="8">
        <v>115.5324105486709</v>
      </c>
      <c r="AC6013" s="12">
        <v>113.24088093357841</v>
      </c>
      <c r="AD6013" s="12">
        <v>126.13967550822622</v>
      </c>
      <c r="AE6013" s="12">
        <v>131.0453097592399</v>
      </c>
      <c r="AF6013" s="16"/>
    </row>
    <row r="6014" spans="4:32" x14ac:dyDescent="0.2">
      <c r="D6014" s="11">
        <v>37259</v>
      </c>
      <c r="E6014" s="8">
        <v>96.872828353022939</v>
      </c>
      <c r="F6014" s="8">
        <v>126.34116119648178</v>
      </c>
      <c r="G6014" s="8">
        <v>113.09988884775063</v>
      </c>
      <c r="H6014" s="8">
        <v>111.7963842481783</v>
      </c>
      <c r="I6014" s="8">
        <v>100.69478077990716</v>
      </c>
      <c r="J6014" s="8">
        <v>116.19796748735666</v>
      </c>
      <c r="K6014" s="8">
        <v>109.94318412706703</v>
      </c>
      <c r="L6014" s="8">
        <v>96.845921603676842</v>
      </c>
      <c r="M6014" s="8">
        <v>96.872828353022939</v>
      </c>
      <c r="N6014" s="8">
        <v>436.75706748465711</v>
      </c>
      <c r="O6014" s="8">
        <v>96.857359068955347</v>
      </c>
      <c r="P6014" s="8">
        <v>126.42208423662072</v>
      </c>
      <c r="Q6014" s="8">
        <v>96.8754925515492</v>
      </c>
      <c r="R6014" s="8">
        <v>117.44184922327815</v>
      </c>
      <c r="S6014" s="8">
        <v>105.19483844184789</v>
      </c>
      <c r="T6014" s="8">
        <v>129.96867456196051</v>
      </c>
      <c r="U6014" s="8">
        <v>105.75852586834407</v>
      </c>
      <c r="V6014" s="8">
        <v>126.34116119648178</v>
      </c>
      <c r="W6014" s="8">
        <v>137.71676373180915</v>
      </c>
      <c r="X6014" s="8">
        <v>96.872828353022939</v>
      </c>
      <c r="Y6014" s="8">
        <v>204.19242175353278</v>
      </c>
      <c r="Z6014" s="8">
        <v>96.845921603676842</v>
      </c>
      <c r="AA6014" s="8">
        <v>100.69478077990716</v>
      </c>
      <c r="AB6014" s="8">
        <v>115.53916051062107</v>
      </c>
      <c r="AC6014" s="12">
        <v>113.06304564230219</v>
      </c>
      <c r="AD6014" s="12">
        <v>126.77320422636859</v>
      </c>
      <c r="AE6014" s="12">
        <v>130.74959914278935</v>
      </c>
      <c r="AF6014" s="16"/>
    </row>
    <row r="6015" spans="4:32" x14ac:dyDescent="0.2">
      <c r="D6015" s="11">
        <v>37260</v>
      </c>
      <c r="E6015" s="8">
        <v>96.507991660875604</v>
      </c>
      <c r="F6015" s="8">
        <v>126.66738234488744</v>
      </c>
      <c r="G6015" s="8">
        <v>112.15212070923101</v>
      </c>
      <c r="H6015" s="8">
        <v>111.39863327952675</v>
      </c>
      <c r="I6015" s="8">
        <v>100.36589352176615</v>
      </c>
      <c r="J6015" s="8">
        <v>115.99235038294002</v>
      </c>
      <c r="K6015" s="8">
        <v>109.57462851521652</v>
      </c>
      <c r="L6015" s="8">
        <v>96.483577424590052</v>
      </c>
      <c r="M6015" s="8">
        <v>96.507991660875604</v>
      </c>
      <c r="N6015" s="8">
        <v>432.66448567201968</v>
      </c>
      <c r="O6015" s="8">
        <v>96.490071856107392</v>
      </c>
      <c r="P6015" s="8">
        <v>126.43162441117732</v>
      </c>
      <c r="Q6015" s="8">
        <v>96.508082738698661</v>
      </c>
      <c r="R6015" s="8">
        <v>116.66762087373854</v>
      </c>
      <c r="S6015" s="8">
        <v>104.80915317711535</v>
      </c>
      <c r="T6015" s="8">
        <v>129.47928560104341</v>
      </c>
      <c r="U6015" s="8">
        <v>105.03125952951848</v>
      </c>
      <c r="V6015" s="8">
        <v>126.66738234488744</v>
      </c>
      <c r="W6015" s="8">
        <v>136.74589673453994</v>
      </c>
      <c r="X6015" s="8">
        <v>96.507991660875604</v>
      </c>
      <c r="Y6015" s="8">
        <v>198.25592402953347</v>
      </c>
      <c r="Z6015" s="8">
        <v>96.483577424590052</v>
      </c>
      <c r="AA6015" s="8">
        <v>100.36589352176615</v>
      </c>
      <c r="AB6015" s="8">
        <v>114.19376116383921</v>
      </c>
      <c r="AC6015" s="12">
        <v>112.1210923124124</v>
      </c>
      <c r="AD6015" s="12">
        <v>125.10472448141297</v>
      </c>
      <c r="AE6015" s="12">
        <v>130.14403724474988</v>
      </c>
      <c r="AF6015" s="16"/>
    </row>
    <row r="6016" spans="4:32" x14ac:dyDescent="0.2">
      <c r="D6016" s="11">
        <v>37263</v>
      </c>
      <c r="E6016" s="8">
        <v>96.803335649756789</v>
      </c>
      <c r="F6016" s="8">
        <v>127.38235468008877</v>
      </c>
      <c r="G6016" s="8">
        <v>112.72270008531831</v>
      </c>
      <c r="H6016" s="8">
        <v>111.99587252868261</v>
      </c>
      <c r="I6016" s="8">
        <v>100.62887574387476</v>
      </c>
      <c r="J6016" s="8">
        <v>116.36130961998592</v>
      </c>
      <c r="K6016" s="8">
        <v>109.86433401527773</v>
      </c>
      <c r="L6016" s="8">
        <v>96.7776249857843</v>
      </c>
      <c r="M6016" s="8">
        <v>96.803335649756789</v>
      </c>
      <c r="N6016" s="8">
        <v>428.92397262416927</v>
      </c>
      <c r="O6016" s="8">
        <v>96.787895006397321</v>
      </c>
      <c r="P6016" s="8">
        <v>126.3314163022431</v>
      </c>
      <c r="Q6016" s="8">
        <v>96.806014905065737</v>
      </c>
      <c r="R6016" s="8">
        <v>116.93138175020499</v>
      </c>
      <c r="S6016" s="8">
        <v>105.129845988574</v>
      </c>
      <c r="T6016" s="8">
        <v>129.87546358519086</v>
      </c>
      <c r="U6016" s="8">
        <v>104.81728369366481</v>
      </c>
      <c r="V6016" s="8">
        <v>127.38235468008877</v>
      </c>
      <c r="W6016" s="8">
        <v>137.16430895205733</v>
      </c>
      <c r="X6016" s="8">
        <v>96.803335649756789</v>
      </c>
      <c r="Y6016" s="8">
        <v>193.26774708961116</v>
      </c>
      <c r="Z6016" s="8">
        <v>96.7776249857843</v>
      </c>
      <c r="AA6016" s="8">
        <v>100.62887574387476</v>
      </c>
      <c r="AB6016" s="8">
        <v>114.47692281362029</v>
      </c>
      <c r="AC6016" s="12">
        <v>112.69085196370592</v>
      </c>
      <c r="AD6016" s="12">
        <v>124.45616729082398</v>
      </c>
      <c r="AE6016" s="12">
        <v>130.15481516463109</v>
      </c>
      <c r="AF6016" s="16"/>
    </row>
    <row r="6017" spans="4:32" x14ac:dyDescent="0.2">
      <c r="D6017" s="11">
        <v>37264</v>
      </c>
      <c r="E6017" s="8">
        <v>96.803335649756789</v>
      </c>
      <c r="F6017" s="8">
        <v>127.56816580036552</v>
      </c>
      <c r="G6017" s="8">
        <v>113.74394329260839</v>
      </c>
      <c r="H6017" s="8">
        <v>111.67749600844226</v>
      </c>
      <c r="I6017" s="8">
        <v>100.6666805410936</v>
      </c>
      <c r="J6017" s="8">
        <v>116.69966623997053</v>
      </c>
      <c r="K6017" s="8">
        <v>109.9099023596916</v>
      </c>
      <c r="L6017" s="8">
        <v>96.776465360180609</v>
      </c>
      <c r="M6017" s="8">
        <v>96.803335649756789</v>
      </c>
      <c r="N6017" s="8">
        <v>427.54299672013536</v>
      </c>
      <c r="O6017" s="8">
        <v>96.787895006397321</v>
      </c>
      <c r="P6017" s="8">
        <v>126.94024228800377</v>
      </c>
      <c r="Q6017" s="8">
        <v>96.803375507531769</v>
      </c>
      <c r="R6017" s="8">
        <v>117.35762112437928</v>
      </c>
      <c r="S6017" s="8">
        <v>105.16468490070969</v>
      </c>
      <c r="T6017" s="8">
        <v>129.87546358519086</v>
      </c>
      <c r="U6017" s="8">
        <v>105.42104682290052</v>
      </c>
      <c r="V6017" s="8">
        <v>127.56816580036552</v>
      </c>
      <c r="W6017" s="8">
        <v>137.55651222995385</v>
      </c>
      <c r="X6017" s="8">
        <v>96.803335649756789</v>
      </c>
      <c r="Y6017" s="8">
        <v>190.27287585448775</v>
      </c>
      <c r="Z6017" s="8">
        <v>96.776465360180609</v>
      </c>
      <c r="AA6017" s="8">
        <v>100.6666805410936</v>
      </c>
      <c r="AB6017" s="8">
        <v>113.62260611064869</v>
      </c>
      <c r="AC6017" s="12">
        <v>113.70504350935849</v>
      </c>
      <c r="AD6017" s="12">
        <v>123.81015436044862</v>
      </c>
      <c r="AE6017" s="12">
        <v>130.08114606075682</v>
      </c>
      <c r="AF6017" s="16"/>
    </row>
    <row r="6018" spans="4:32" x14ac:dyDescent="0.2">
      <c r="D6018" s="11">
        <v>37265</v>
      </c>
      <c r="E6018" s="8">
        <v>97.671994440583745</v>
      </c>
      <c r="F6018" s="8">
        <v>129.03152374870456</v>
      </c>
      <c r="G6018" s="8">
        <v>114.77327224103411</v>
      </c>
      <c r="H6018" s="8">
        <v>112.86352254436673</v>
      </c>
      <c r="I6018" s="8">
        <v>101.52549550366771</v>
      </c>
      <c r="J6018" s="8">
        <v>118.1735046705483</v>
      </c>
      <c r="K6018" s="8">
        <v>110.94211464623267</v>
      </c>
      <c r="L6018" s="8">
        <v>97.646053617167922</v>
      </c>
      <c r="M6018" s="8">
        <v>97.671994440583745</v>
      </c>
      <c r="N6018" s="8">
        <v>435.4051754262656</v>
      </c>
      <c r="O6018" s="8">
        <v>97.653808189908304</v>
      </c>
      <c r="P6018" s="8">
        <v>128.01790439191777</v>
      </c>
      <c r="Q6018" s="8">
        <v>97.674698340748876</v>
      </c>
      <c r="R6018" s="8">
        <v>118.41072338385526</v>
      </c>
      <c r="S6018" s="8">
        <v>106.14352577879043</v>
      </c>
      <c r="T6018" s="8">
        <v>131.61373514695563</v>
      </c>
      <c r="U6018" s="8">
        <v>106.40360323234044</v>
      </c>
      <c r="V6018" s="8">
        <v>129.03152374870456</v>
      </c>
      <c r="W6018" s="8">
        <v>138.46312741919959</v>
      </c>
      <c r="X6018" s="8">
        <v>97.671994440583745</v>
      </c>
      <c r="Y6018" s="8">
        <v>188.77590566406221</v>
      </c>
      <c r="Z6018" s="8">
        <v>97.646053617167922</v>
      </c>
      <c r="AA6018" s="8">
        <v>101.52549550366771</v>
      </c>
      <c r="AB6018" s="8">
        <v>114.55452286560799</v>
      </c>
      <c r="AC6018" s="12">
        <v>114.73480608441716</v>
      </c>
      <c r="AD6018" s="12">
        <v>124.26707671291342</v>
      </c>
      <c r="AE6018" s="12">
        <v>131.59976681954927</v>
      </c>
      <c r="AF6018" s="16"/>
    </row>
    <row r="6019" spans="4:32" x14ac:dyDescent="0.2">
      <c r="D6019" s="11">
        <v>37266</v>
      </c>
      <c r="E6019" s="8">
        <v>99.669909659485754</v>
      </c>
      <c r="F6019" s="8">
        <v>131.02228839865612</v>
      </c>
      <c r="G6019" s="8">
        <v>117.18728206408065</v>
      </c>
      <c r="H6019" s="8">
        <v>114.76172229950264</v>
      </c>
      <c r="I6019" s="8">
        <v>103.84884143633799</v>
      </c>
      <c r="J6019" s="8">
        <v>120.49646010671731</v>
      </c>
      <c r="K6019" s="8">
        <v>113.42255190872346</v>
      </c>
      <c r="L6019" s="8">
        <v>99.642244798962693</v>
      </c>
      <c r="M6019" s="8">
        <v>99.669909659485754</v>
      </c>
      <c r="N6019" s="8">
        <v>436.88544401998672</v>
      </c>
      <c r="O6019" s="8">
        <v>99.651352265832799</v>
      </c>
      <c r="P6019" s="8">
        <v>130.76192834864747</v>
      </c>
      <c r="Q6019" s="8">
        <v>99.66995232557457</v>
      </c>
      <c r="R6019" s="8">
        <v>120.94260498492375</v>
      </c>
      <c r="S6019" s="8">
        <v>108.31473030046406</v>
      </c>
      <c r="T6019" s="8">
        <v>134.15979577445134</v>
      </c>
      <c r="U6019" s="8">
        <v>108.75832361698987</v>
      </c>
      <c r="V6019" s="8">
        <v>131.02228839865612</v>
      </c>
      <c r="W6019" s="8">
        <v>141.25380323074336</v>
      </c>
      <c r="X6019" s="8">
        <v>99.669909659485754</v>
      </c>
      <c r="Y6019" s="8">
        <v>195.68704324978711</v>
      </c>
      <c r="Z6019" s="8">
        <v>99.642244798962693</v>
      </c>
      <c r="AA6019" s="8">
        <v>103.84884143633799</v>
      </c>
      <c r="AB6019" s="8">
        <v>116.89777631274025</v>
      </c>
      <c r="AC6019" s="12">
        <v>117.14586486022665</v>
      </c>
      <c r="AD6019" s="12">
        <v>127.35680763867758</v>
      </c>
      <c r="AE6019" s="12">
        <v>133.77086327995747</v>
      </c>
      <c r="AF6019" s="16"/>
    </row>
    <row r="6020" spans="4:32" x14ac:dyDescent="0.2">
      <c r="D6020" s="11">
        <v>37267</v>
      </c>
      <c r="E6020" s="8">
        <v>99.287699791521888</v>
      </c>
      <c r="F6020" s="8">
        <v>130.90096992352079</v>
      </c>
      <c r="G6020" s="8">
        <v>116.19662247786269</v>
      </c>
      <c r="H6020" s="8">
        <v>114.48013667435977</v>
      </c>
      <c r="I6020" s="8">
        <v>103.19205321084024</v>
      </c>
      <c r="J6020" s="8">
        <v>120.0633332759076</v>
      </c>
      <c r="K6020" s="8">
        <v>113.05778602766242</v>
      </c>
      <c r="L6020" s="8">
        <v>99.262582201160527</v>
      </c>
      <c r="M6020" s="8">
        <v>99.287699791521888</v>
      </c>
      <c r="N6020" s="8">
        <v>433.47897656591169</v>
      </c>
      <c r="O6020" s="8">
        <v>99.269264258314223</v>
      </c>
      <c r="P6020" s="8">
        <v>130.27304379055067</v>
      </c>
      <c r="Q6020" s="8">
        <v>99.290499670212455</v>
      </c>
      <c r="R6020" s="8">
        <v>120.01434973156435</v>
      </c>
      <c r="S6020" s="8">
        <v>107.89585153065211</v>
      </c>
      <c r="T6020" s="8">
        <v>133.64539349808069</v>
      </c>
      <c r="U6020" s="8">
        <v>108.63030467890064</v>
      </c>
      <c r="V6020" s="8">
        <v>130.90096992352079</v>
      </c>
      <c r="W6020" s="8">
        <v>140.40814418218264</v>
      </c>
      <c r="X6020" s="8">
        <v>99.287699791521888</v>
      </c>
      <c r="Y6020" s="8">
        <v>193.50213040707246</v>
      </c>
      <c r="Z6020" s="8">
        <v>99.262582201160527</v>
      </c>
      <c r="AA6020" s="8">
        <v>103.19205321084024</v>
      </c>
      <c r="AB6020" s="8">
        <v>116.8965784982104</v>
      </c>
      <c r="AC6020" s="12">
        <v>116.16015550101886</v>
      </c>
      <c r="AD6020" s="12">
        <v>126.64434901249572</v>
      </c>
      <c r="AE6020" s="12">
        <v>133.18237894054812</v>
      </c>
      <c r="AF6020" s="16"/>
    </row>
    <row r="6021" spans="4:32" x14ac:dyDescent="0.2">
      <c r="D6021" s="11">
        <v>37270</v>
      </c>
      <c r="E6021" s="8">
        <v>99.496177901320365</v>
      </c>
      <c r="F6021" s="8">
        <v>130.61852184211983</v>
      </c>
      <c r="G6021" s="8">
        <v>116.10535877243305</v>
      </c>
      <c r="H6021" s="8">
        <v>114.22177949304182</v>
      </c>
      <c r="I6021" s="8">
        <v>103.47996642087065</v>
      </c>
      <c r="J6021" s="8">
        <v>119.89527059409781</v>
      </c>
      <c r="K6021" s="8">
        <v>113.10781210935008</v>
      </c>
      <c r="L6021" s="8">
        <v>99.469753533224562</v>
      </c>
      <c r="M6021" s="8">
        <v>99.496177901320365</v>
      </c>
      <c r="N6021" s="8">
        <v>430.28780668584733</v>
      </c>
      <c r="O6021" s="8">
        <v>99.480308509772357</v>
      </c>
      <c r="P6021" s="8">
        <v>130.2211200312656</v>
      </c>
      <c r="Q6021" s="8">
        <v>99.498933555683493</v>
      </c>
      <c r="R6021" s="8">
        <v>120.21150864383942</v>
      </c>
      <c r="S6021" s="8">
        <v>108.15457634658605</v>
      </c>
      <c r="T6021" s="8">
        <v>135.16601518229177</v>
      </c>
      <c r="U6021" s="8">
        <v>108.49429104052217</v>
      </c>
      <c r="V6021" s="8">
        <v>130.61852184211983</v>
      </c>
      <c r="W6021" s="8">
        <v>140.70289244856647</v>
      </c>
      <c r="X6021" s="8">
        <v>99.496177901320365</v>
      </c>
      <c r="Y6021" s="8">
        <v>193.78149182332234</v>
      </c>
      <c r="Z6021" s="8">
        <v>99.469753533224562</v>
      </c>
      <c r="AA6021" s="8">
        <v>103.47996642087065</v>
      </c>
      <c r="AB6021" s="8">
        <v>117.72949225899572</v>
      </c>
      <c r="AC6021" s="12">
        <v>116.06964091523714</v>
      </c>
      <c r="AD6021" s="12">
        <v>127.00066522258795</v>
      </c>
      <c r="AE6021" s="12">
        <v>133.02607455061329</v>
      </c>
      <c r="AF6021" s="16"/>
    </row>
    <row r="6022" spans="4:32" x14ac:dyDescent="0.2">
      <c r="D6022" s="11">
        <v>37271</v>
      </c>
      <c r="E6022" s="8">
        <v>98.749131341209164</v>
      </c>
      <c r="F6022" s="8">
        <v>130.10320088104314</v>
      </c>
      <c r="G6022" s="8">
        <v>114.93161820516393</v>
      </c>
      <c r="H6022" s="8">
        <v>113.74878177854033</v>
      </c>
      <c r="I6022" s="8">
        <v>102.31726983852656</v>
      </c>
      <c r="J6022" s="8">
        <v>119.3329939901034</v>
      </c>
      <c r="K6022" s="8">
        <v>112.14241110047878</v>
      </c>
      <c r="L6022" s="8">
        <v>98.724133156463083</v>
      </c>
      <c r="M6022" s="8">
        <v>98.749131341209164</v>
      </c>
      <c r="N6022" s="8">
        <v>428.9359366606721</v>
      </c>
      <c r="O6022" s="8">
        <v>98.730778593404466</v>
      </c>
      <c r="P6022" s="8">
        <v>129.02605276654464</v>
      </c>
      <c r="Q6022" s="8">
        <v>98.751899857738351</v>
      </c>
      <c r="R6022" s="8">
        <v>119.09154144344444</v>
      </c>
      <c r="S6022" s="8">
        <v>107.34255633466474</v>
      </c>
      <c r="T6022" s="8">
        <v>133.49962276745231</v>
      </c>
      <c r="U6022" s="8">
        <v>108.17244020672547</v>
      </c>
      <c r="V6022" s="8">
        <v>130.10320088104314</v>
      </c>
      <c r="W6022" s="8">
        <v>139.96729804751965</v>
      </c>
      <c r="X6022" s="8">
        <v>98.749131341209164</v>
      </c>
      <c r="Y6022" s="8">
        <v>196.73293362710766</v>
      </c>
      <c r="Z6022" s="8">
        <v>98.724133156463083</v>
      </c>
      <c r="AA6022" s="8">
        <v>102.31726983852656</v>
      </c>
      <c r="AB6022" s="8">
        <v>116.95838317033926</v>
      </c>
      <c r="AC6022" s="12">
        <v>114.89952864305044</v>
      </c>
      <c r="AD6022" s="12">
        <v>126.9243277963779</v>
      </c>
      <c r="AE6022" s="12">
        <v>132.1517821968277</v>
      </c>
      <c r="AF6022" s="16"/>
    </row>
    <row r="6023" spans="4:32" x14ac:dyDescent="0.2">
      <c r="D6023" s="11">
        <v>37272</v>
      </c>
      <c r="E6023" s="8">
        <v>98.888116747741492</v>
      </c>
      <c r="F6023" s="8">
        <v>131.42162786927699</v>
      </c>
      <c r="G6023" s="8">
        <v>115.61934647651384</v>
      </c>
      <c r="H6023" s="8">
        <v>114.38797444154325</v>
      </c>
      <c r="I6023" s="8">
        <v>102.46768823167338</v>
      </c>
      <c r="J6023" s="8">
        <v>119.81771546214368</v>
      </c>
      <c r="K6023" s="8">
        <v>112.27695104048836</v>
      </c>
      <c r="L6023" s="8">
        <v>98.861853281407008</v>
      </c>
      <c r="M6023" s="8">
        <v>98.888116747741492</v>
      </c>
      <c r="N6023" s="8">
        <v>431.26387817217721</v>
      </c>
      <c r="O6023" s="8">
        <v>98.869704865873786</v>
      </c>
      <c r="P6023" s="8">
        <v>129.18273007252222</v>
      </c>
      <c r="Q6023" s="8">
        <v>98.893550363455901</v>
      </c>
      <c r="R6023" s="8">
        <v>119.42240441802434</v>
      </c>
      <c r="S6023" s="8">
        <v>107.50783558521466</v>
      </c>
      <c r="T6023" s="8">
        <v>133.75995872171197</v>
      </c>
      <c r="U6023" s="8">
        <v>108.22185692055257</v>
      </c>
      <c r="V6023" s="8">
        <v>131.42162786927699</v>
      </c>
      <c r="W6023" s="8">
        <v>140.04948673463906</v>
      </c>
      <c r="X6023" s="8">
        <v>98.888116747741492</v>
      </c>
      <c r="Y6023" s="8">
        <v>196.75762430042326</v>
      </c>
      <c r="Z6023" s="8">
        <v>98.861853281407008</v>
      </c>
      <c r="AA6023" s="8">
        <v>102.46768823167338</v>
      </c>
      <c r="AB6023" s="8">
        <v>117.759629443074</v>
      </c>
      <c r="AC6023" s="12">
        <v>115.58640385377367</v>
      </c>
      <c r="AD6023" s="12">
        <v>127.16111710494245</v>
      </c>
      <c r="AE6023" s="12">
        <v>132.53602617544999</v>
      </c>
      <c r="AF6023" s="16"/>
    </row>
    <row r="6024" spans="4:32" x14ac:dyDescent="0.2">
      <c r="D6024" s="11">
        <v>37273</v>
      </c>
      <c r="E6024" s="8">
        <v>99.027102154273791</v>
      </c>
      <c r="F6024" s="8">
        <v>132.05477459991894</v>
      </c>
      <c r="G6024" s="8">
        <v>115.9530905290912</v>
      </c>
      <c r="H6024" s="8">
        <v>114.68034759186712</v>
      </c>
      <c r="I6024" s="8">
        <v>103.90759812631897</v>
      </c>
      <c r="J6024" s="8">
        <v>120.25289140594171</v>
      </c>
      <c r="K6024" s="8">
        <v>112.4813920947704</v>
      </c>
      <c r="L6024" s="8">
        <v>99.002050464010352</v>
      </c>
      <c r="M6024" s="8">
        <v>99.027102154273791</v>
      </c>
      <c r="N6024" s="8">
        <v>427.78842471756724</v>
      </c>
      <c r="O6024" s="8">
        <v>99.00871450744566</v>
      </c>
      <c r="P6024" s="8">
        <v>129.48892299764015</v>
      </c>
      <c r="Q6024" s="8">
        <v>99.03259458236127</v>
      </c>
      <c r="R6024" s="8">
        <v>119.59031171167049</v>
      </c>
      <c r="S6024" s="8">
        <v>107.67324688849686</v>
      </c>
      <c r="T6024" s="8">
        <v>134.38363784354854</v>
      </c>
      <c r="U6024" s="8">
        <v>108.50988775649417</v>
      </c>
      <c r="V6024" s="8">
        <v>132.05477459991894</v>
      </c>
      <c r="W6024" s="8">
        <v>140.54509705730638</v>
      </c>
      <c r="X6024" s="8">
        <v>99.027102154273791</v>
      </c>
      <c r="Y6024" s="8">
        <v>192.91008228285159</v>
      </c>
      <c r="Z6024" s="8">
        <v>99.002050464010352</v>
      </c>
      <c r="AA6024" s="8">
        <v>103.90759812631897</v>
      </c>
      <c r="AB6024" s="8">
        <v>118.29263133274364</v>
      </c>
      <c r="AC6024" s="12">
        <v>115.92043677203947</v>
      </c>
      <c r="AD6024" s="12">
        <v>126.71028353204581</v>
      </c>
      <c r="AE6024" s="12">
        <v>132.46003761673731</v>
      </c>
      <c r="AF6024" s="16"/>
    </row>
    <row r="6025" spans="4:32" x14ac:dyDescent="0.2">
      <c r="D6025" s="11">
        <v>37274</v>
      </c>
      <c r="E6025" s="8">
        <v>98.401667824878388</v>
      </c>
      <c r="F6025" s="8">
        <v>130.77518355983489</v>
      </c>
      <c r="G6025" s="8">
        <v>115.82702900280191</v>
      </c>
      <c r="H6025" s="8">
        <v>114.02748263676716</v>
      </c>
      <c r="I6025" s="8">
        <v>103.41793189752619</v>
      </c>
      <c r="J6025" s="8">
        <v>119.24980506231593</v>
      </c>
      <c r="K6025" s="8">
        <v>111.65518008939708</v>
      </c>
      <c r="L6025" s="8">
        <v>98.375567243371037</v>
      </c>
      <c r="M6025" s="8">
        <v>98.401667824878388</v>
      </c>
      <c r="N6025" s="8">
        <v>421.49883378185615</v>
      </c>
      <c r="O6025" s="8">
        <v>98.383379543128612</v>
      </c>
      <c r="P6025" s="8">
        <v>128.67107593068548</v>
      </c>
      <c r="Q6025" s="8">
        <v>98.404426483465102</v>
      </c>
      <c r="R6025" s="8">
        <v>119.10581868905987</v>
      </c>
      <c r="S6025" s="8">
        <v>106.99318682181058</v>
      </c>
      <c r="T6025" s="8">
        <v>133.53487658397751</v>
      </c>
      <c r="U6025" s="8">
        <v>108.0577699446975</v>
      </c>
      <c r="V6025" s="8">
        <v>130.77518355983489</v>
      </c>
      <c r="W6025" s="8">
        <v>139.74876353946081</v>
      </c>
      <c r="X6025" s="8">
        <v>98.401667824878388</v>
      </c>
      <c r="Y6025" s="8">
        <v>191.59967395293441</v>
      </c>
      <c r="Z6025" s="8">
        <v>98.375567243371037</v>
      </c>
      <c r="AA6025" s="8">
        <v>103.41793189752619</v>
      </c>
      <c r="AB6025" s="8">
        <v>117.27144329382968</v>
      </c>
      <c r="AC6025" s="12">
        <v>115.7892699021324</v>
      </c>
      <c r="AD6025" s="12">
        <v>125.85493331431239</v>
      </c>
      <c r="AE6025" s="12">
        <v>131.26620547819508</v>
      </c>
      <c r="AF6025" s="16"/>
    </row>
    <row r="6026" spans="4:32" x14ac:dyDescent="0.2">
      <c r="D6026" s="11">
        <v>37277</v>
      </c>
      <c r="E6026" s="8">
        <v>98.088950660180686</v>
      </c>
      <c r="F6026" s="8">
        <v>130.40378573377481</v>
      </c>
      <c r="G6026" s="8">
        <v>115.31538601579354</v>
      </c>
      <c r="H6026" s="8">
        <v>113.62549990582596</v>
      </c>
      <c r="I6026" s="8">
        <v>103.16583280606741</v>
      </c>
      <c r="J6026" s="8">
        <v>118.7065649709599</v>
      </c>
      <c r="K6026" s="8">
        <v>111.30028549632334</v>
      </c>
      <c r="L6026" s="8">
        <v>98.064068638890006</v>
      </c>
      <c r="M6026" s="8">
        <v>98.088950660180686</v>
      </c>
      <c r="N6026" s="8">
        <v>412.53966529781633</v>
      </c>
      <c r="O6026" s="8">
        <v>98.068050733952404</v>
      </c>
      <c r="P6026" s="8">
        <v>128.13254557691863</v>
      </c>
      <c r="Q6026" s="8">
        <v>98.094323761802542</v>
      </c>
      <c r="R6026" s="8">
        <v>118.7002205973108</v>
      </c>
      <c r="S6026" s="8">
        <v>106.68841236698947</v>
      </c>
      <c r="T6026" s="8">
        <v>133.25426647550657</v>
      </c>
      <c r="U6026" s="8">
        <v>107.69391717241423</v>
      </c>
      <c r="V6026" s="8">
        <v>130.40378573377481</v>
      </c>
      <c r="W6026" s="8">
        <v>139.2635968060714</v>
      </c>
      <c r="X6026" s="8">
        <v>98.088950660180686</v>
      </c>
      <c r="Y6026" s="8">
        <v>191.97777443670395</v>
      </c>
      <c r="Z6026" s="8">
        <v>98.064068638890006</v>
      </c>
      <c r="AA6026" s="8">
        <v>103.16583280606741</v>
      </c>
      <c r="AB6026" s="8">
        <v>116.42368686331868</v>
      </c>
      <c r="AC6026" s="12">
        <v>115.27888444875019</v>
      </c>
      <c r="AD6026" s="12">
        <v>125.53604140112758</v>
      </c>
      <c r="AE6026" s="12">
        <v>130.26707351649191</v>
      </c>
      <c r="AF6026" s="16"/>
    </row>
    <row r="6027" spans="4:32" x14ac:dyDescent="0.2">
      <c r="D6027" s="11">
        <v>37278</v>
      </c>
      <c r="E6027" s="8">
        <v>98.002084781097992</v>
      </c>
      <c r="F6027" s="8">
        <v>130.4065072695403</v>
      </c>
      <c r="G6027" s="8">
        <v>116.5816555433825</v>
      </c>
      <c r="H6027" s="8">
        <v>114.16869168825232</v>
      </c>
      <c r="I6027" s="8">
        <v>102.5895765803896</v>
      </c>
      <c r="J6027" s="8">
        <v>118.75127864018029</v>
      </c>
      <c r="K6027" s="8">
        <v>111.36316641025954</v>
      </c>
      <c r="L6027" s="8">
        <v>97.976039499324258</v>
      </c>
      <c r="M6027" s="8">
        <v>98.002084781097992</v>
      </c>
      <c r="N6027" s="8">
        <v>417.14584138463778</v>
      </c>
      <c r="O6027" s="8">
        <v>97.983820150688175</v>
      </c>
      <c r="P6027" s="8">
        <v>128.1485101158608</v>
      </c>
      <c r="Q6027" s="8">
        <v>98.007452580172384</v>
      </c>
      <c r="R6027" s="8">
        <v>119.18848614061484</v>
      </c>
      <c r="S6027" s="8">
        <v>106.57982275417086</v>
      </c>
      <c r="T6027" s="8">
        <v>133.13625820181346</v>
      </c>
      <c r="U6027" s="8">
        <v>108.51132586634454</v>
      </c>
      <c r="V6027" s="8">
        <v>130.4065072695403</v>
      </c>
      <c r="W6027" s="8">
        <v>139.13568734531526</v>
      </c>
      <c r="X6027" s="8">
        <v>98.002084781097992</v>
      </c>
      <c r="Y6027" s="8">
        <v>194.16169499821464</v>
      </c>
      <c r="Z6027" s="8">
        <v>97.976039499324258</v>
      </c>
      <c r="AA6027" s="8">
        <v>102.5895765803896</v>
      </c>
      <c r="AB6027" s="8">
        <v>115.84983353042213</v>
      </c>
      <c r="AC6027" s="12">
        <v>116.53585295383554</v>
      </c>
      <c r="AD6027" s="12">
        <v>125.76096158687058</v>
      </c>
      <c r="AE6027" s="12">
        <v>130.61275769927198</v>
      </c>
      <c r="AF6027" s="16"/>
    </row>
    <row r="6028" spans="4:32" x14ac:dyDescent="0.2">
      <c r="D6028" s="11">
        <v>37279</v>
      </c>
      <c r="E6028" s="8">
        <v>97.550382209867962</v>
      </c>
      <c r="F6028" s="8">
        <v>129.55591105531485</v>
      </c>
      <c r="G6028" s="8">
        <v>115.94494022376199</v>
      </c>
      <c r="H6028" s="8">
        <v>113.84987002361811</v>
      </c>
      <c r="I6028" s="8">
        <v>102.05326513147641</v>
      </c>
      <c r="J6028" s="8">
        <v>118.2466276470018</v>
      </c>
      <c r="K6028" s="8">
        <v>110.68925579515248</v>
      </c>
      <c r="L6028" s="8">
        <v>97.522175552316398</v>
      </c>
      <c r="M6028" s="8">
        <v>97.550382209867962</v>
      </c>
      <c r="N6028" s="8">
        <v>422.18252448661502</v>
      </c>
      <c r="O6028" s="8">
        <v>97.532269006934953</v>
      </c>
      <c r="P6028" s="8">
        <v>127.61316506501537</v>
      </c>
      <c r="Q6028" s="8">
        <v>97.553133744866813</v>
      </c>
      <c r="R6028" s="8">
        <v>118.58554935613688</v>
      </c>
      <c r="S6028" s="8">
        <v>106.08865786852499</v>
      </c>
      <c r="T6028" s="8">
        <v>132.37967164144092</v>
      </c>
      <c r="U6028" s="8">
        <v>107.97475832595748</v>
      </c>
      <c r="V6028" s="8">
        <v>129.55591105531485</v>
      </c>
      <c r="W6028" s="8">
        <v>138.42659356012285</v>
      </c>
      <c r="X6028" s="8">
        <v>97.550382209867962</v>
      </c>
      <c r="Y6028" s="8">
        <v>188.45804432774113</v>
      </c>
      <c r="Z6028" s="8">
        <v>97.522175552316398</v>
      </c>
      <c r="AA6028" s="8">
        <v>102.05326513147641</v>
      </c>
      <c r="AB6028" s="8">
        <v>115.11629361741969</v>
      </c>
      <c r="AC6028" s="12">
        <v>115.89956524379252</v>
      </c>
      <c r="AD6028" s="12">
        <v>124.25565615283347</v>
      </c>
      <c r="AE6028" s="12">
        <v>130.45663036534125</v>
      </c>
      <c r="AF6028" s="16"/>
    </row>
    <row r="6029" spans="4:32" x14ac:dyDescent="0.2">
      <c r="D6029" s="11">
        <v>37280</v>
      </c>
      <c r="E6029" s="8">
        <v>97.011813759555238</v>
      </c>
      <c r="F6029" s="8">
        <v>129.70607291324816</v>
      </c>
      <c r="G6029" s="8">
        <v>115.56280955900955</v>
      </c>
      <c r="H6029" s="8">
        <v>113.46798816355277</v>
      </c>
      <c r="I6029" s="8">
        <v>101.12354129063388</v>
      </c>
      <c r="J6029" s="8">
        <v>118.30710936715576</v>
      </c>
      <c r="K6029" s="8">
        <v>110.26075947905699</v>
      </c>
      <c r="L6029" s="8">
        <v>96.986081852855236</v>
      </c>
      <c r="M6029" s="8">
        <v>97.011813759555238</v>
      </c>
      <c r="N6029" s="8">
        <v>414.77633421040218</v>
      </c>
      <c r="O6029" s="8">
        <v>96.991194268229691</v>
      </c>
      <c r="P6029" s="8">
        <v>127.68957605903945</v>
      </c>
      <c r="Q6029" s="8">
        <v>97.014532986372075</v>
      </c>
      <c r="R6029" s="8">
        <v>117.90410110868024</v>
      </c>
      <c r="S6029" s="8">
        <v>105.52737148143525</v>
      </c>
      <c r="T6029" s="8">
        <v>131.64879026719137</v>
      </c>
      <c r="U6029" s="8">
        <v>107.33424350054604</v>
      </c>
      <c r="V6029" s="8">
        <v>129.70607291324816</v>
      </c>
      <c r="W6029" s="8">
        <v>137.83027528618985</v>
      </c>
      <c r="X6029" s="8">
        <v>97.011813759555238</v>
      </c>
      <c r="Y6029" s="8">
        <v>186.5435304756875</v>
      </c>
      <c r="Z6029" s="8">
        <v>96.986081852855236</v>
      </c>
      <c r="AA6029" s="8">
        <v>101.12354129063388</v>
      </c>
      <c r="AB6029" s="8">
        <v>114.70138515741127</v>
      </c>
      <c r="AC6029" s="12">
        <v>115.51790615667943</v>
      </c>
      <c r="AD6029" s="12">
        <v>123.48174776506798</v>
      </c>
      <c r="AE6029" s="12">
        <v>129.48645534529629</v>
      </c>
      <c r="AF6029" s="16"/>
    </row>
    <row r="6030" spans="4:32" x14ac:dyDescent="0.2">
      <c r="D6030" s="11">
        <v>37281</v>
      </c>
      <c r="E6030" s="8">
        <v>96.942321056289089</v>
      </c>
      <c r="F6030" s="8">
        <v>131.66702715794833</v>
      </c>
      <c r="G6030" s="8">
        <v>115.48434964780168</v>
      </c>
      <c r="H6030" s="8">
        <v>114.39191136793565</v>
      </c>
      <c r="I6030" s="8">
        <v>101.45499607180288</v>
      </c>
      <c r="J6030" s="8">
        <v>120.09981507640701</v>
      </c>
      <c r="K6030" s="8">
        <v>110.25022917855267</v>
      </c>
      <c r="L6030" s="8">
        <v>96.914290409627242</v>
      </c>
      <c r="M6030" s="8">
        <v>96.942321056289089</v>
      </c>
      <c r="N6030" s="8">
        <v>410.48370180949991</v>
      </c>
      <c r="O6030" s="8">
        <v>96.921732984641736</v>
      </c>
      <c r="P6030" s="8">
        <v>127.24450383913573</v>
      </c>
      <c r="Q6030" s="8">
        <v>96.945055339888597</v>
      </c>
      <c r="R6030" s="8">
        <v>117.57955148812268</v>
      </c>
      <c r="S6030" s="8">
        <v>105.5006418075414</v>
      </c>
      <c r="T6030" s="8">
        <v>131.55450836836934</v>
      </c>
      <c r="U6030" s="8">
        <v>107.02760796720948</v>
      </c>
      <c r="V6030" s="8">
        <v>131.66702715794833</v>
      </c>
      <c r="W6030" s="8">
        <v>138.01361500157333</v>
      </c>
      <c r="X6030" s="8">
        <v>96.942321056289089</v>
      </c>
      <c r="Y6030" s="8">
        <v>187.4481211908473</v>
      </c>
      <c r="Z6030" s="8">
        <v>96.914290409627242</v>
      </c>
      <c r="AA6030" s="8">
        <v>101.45499607180288</v>
      </c>
      <c r="AB6030" s="8">
        <v>115.06280970672233</v>
      </c>
      <c r="AC6030" s="12">
        <v>115.44501836808003</v>
      </c>
      <c r="AD6030" s="12">
        <v>123.71426258853187</v>
      </c>
      <c r="AE6030" s="12">
        <v>129.25488420132919</v>
      </c>
      <c r="AF6030" s="16"/>
    </row>
    <row r="6031" spans="4:32" x14ac:dyDescent="0.2">
      <c r="D6031" s="11">
        <v>37284</v>
      </c>
      <c r="E6031" s="8">
        <v>96.977067407922164</v>
      </c>
      <c r="F6031" s="8">
        <v>132.2034145195606</v>
      </c>
      <c r="G6031" s="8">
        <v>114.56708205324063</v>
      </c>
      <c r="H6031" s="8">
        <v>114.53038017990539</v>
      </c>
      <c r="I6031" s="8">
        <v>101.762797971227</v>
      </c>
      <c r="J6031" s="8">
        <v>120.67239037049455</v>
      </c>
      <c r="K6031" s="8">
        <v>110.26687946502443</v>
      </c>
      <c r="L6031" s="8">
        <v>96.95131071206103</v>
      </c>
      <c r="M6031" s="8">
        <v>96.977067407922164</v>
      </c>
      <c r="N6031" s="8">
        <v>408.9395589214476</v>
      </c>
      <c r="O6031" s="8">
        <v>96.959010089356582</v>
      </c>
      <c r="P6031" s="8">
        <v>126.68012567873164</v>
      </c>
      <c r="Q6031" s="8">
        <v>96.979751592202362</v>
      </c>
      <c r="R6031" s="8">
        <v>117.62163254594627</v>
      </c>
      <c r="S6031" s="8">
        <v>105.53840038557998</v>
      </c>
      <c r="T6031" s="8">
        <v>131.74379052952145</v>
      </c>
      <c r="U6031" s="8">
        <v>106.56591026914022</v>
      </c>
      <c r="V6031" s="8">
        <v>132.2034145195606</v>
      </c>
      <c r="W6031" s="8">
        <v>138.02387010576714</v>
      </c>
      <c r="X6031" s="8">
        <v>96.977067407922164</v>
      </c>
      <c r="Y6031" s="8">
        <v>189.57581543734986</v>
      </c>
      <c r="Z6031" s="8">
        <v>96.95131071206103</v>
      </c>
      <c r="AA6031" s="8">
        <v>101.762797971227</v>
      </c>
      <c r="AB6031" s="8">
        <v>115.43905134964818</v>
      </c>
      <c r="AC6031" s="12">
        <v>114.53591846256434</v>
      </c>
      <c r="AD6031" s="12">
        <v>124.19264475934565</v>
      </c>
      <c r="AE6031" s="12">
        <v>129.19475748628926</v>
      </c>
      <c r="AF6031" s="16"/>
    </row>
    <row r="6032" spans="4:32" x14ac:dyDescent="0.2">
      <c r="D6032" s="11">
        <v>37285</v>
      </c>
      <c r="E6032" s="8">
        <v>96.560111188325209</v>
      </c>
      <c r="F6032" s="8">
        <v>131.58917573005402</v>
      </c>
      <c r="G6032" s="8">
        <v>114.29707977082863</v>
      </c>
      <c r="H6032" s="8">
        <v>113.88840680971488</v>
      </c>
      <c r="I6032" s="8">
        <v>99.841700329117998</v>
      </c>
      <c r="J6032" s="8">
        <v>120.04107383740856</v>
      </c>
      <c r="K6032" s="8">
        <v>109.9291290089935</v>
      </c>
      <c r="L6032" s="8">
        <v>96.533325069199691</v>
      </c>
      <c r="M6032" s="8">
        <v>96.560111188325209</v>
      </c>
      <c r="N6032" s="8">
        <v>403.96680519684259</v>
      </c>
      <c r="O6032" s="8">
        <v>96.542147902846054</v>
      </c>
      <c r="P6032" s="8">
        <v>125.04234807349597</v>
      </c>
      <c r="Q6032" s="8">
        <v>96.562800571445635</v>
      </c>
      <c r="R6032" s="8">
        <v>117.08937434307816</v>
      </c>
      <c r="S6032" s="8">
        <v>105.08465244154786</v>
      </c>
      <c r="T6032" s="8">
        <v>131.17737567830457</v>
      </c>
      <c r="U6032" s="8">
        <v>105.48542398227758</v>
      </c>
      <c r="V6032" s="8">
        <v>131.58917573005402</v>
      </c>
      <c r="W6032" s="8">
        <v>137.4246440987236</v>
      </c>
      <c r="X6032" s="8">
        <v>96.560111188325209</v>
      </c>
      <c r="Y6032" s="8">
        <v>187.0701098942574</v>
      </c>
      <c r="Z6032" s="8">
        <v>96.533325069199691</v>
      </c>
      <c r="AA6032" s="8">
        <v>99.841700329117998</v>
      </c>
      <c r="AB6032" s="8">
        <v>115.18862925323529</v>
      </c>
      <c r="AC6032" s="12">
        <v>114.26377342433227</v>
      </c>
      <c r="AD6032" s="12">
        <v>123.39738852455737</v>
      </c>
      <c r="AE6032" s="12">
        <v>128.44942672168011</v>
      </c>
      <c r="AF6032" s="16"/>
    </row>
    <row r="6033" spans="4:32" x14ac:dyDescent="0.2">
      <c r="D6033" s="11">
        <v>37286</v>
      </c>
      <c r="E6033" s="8">
        <v>97.810979847116059</v>
      </c>
      <c r="F6033" s="8">
        <v>133.24753355210891</v>
      </c>
      <c r="G6033" s="8">
        <v>115.32252679711748</v>
      </c>
      <c r="H6033" s="8">
        <v>115.1434191644952</v>
      </c>
      <c r="I6033" s="8">
        <v>101.33886033195019</v>
      </c>
      <c r="J6033" s="8">
        <v>121.67446733624089</v>
      </c>
      <c r="K6033" s="8">
        <v>111.58340087121455</v>
      </c>
      <c r="L6033" s="8">
        <v>97.78269805611032</v>
      </c>
      <c r="M6033" s="8">
        <v>97.810979847116059</v>
      </c>
      <c r="N6033" s="8">
        <v>411.21560119173262</v>
      </c>
      <c r="O6033" s="8">
        <v>97.790207452247358</v>
      </c>
      <c r="P6033" s="8">
        <v>127.03132717888343</v>
      </c>
      <c r="Q6033" s="8">
        <v>97.813738775571736</v>
      </c>
      <c r="R6033" s="8">
        <v>118.33701817917954</v>
      </c>
      <c r="S6033" s="8">
        <v>106.4776694615519</v>
      </c>
      <c r="T6033" s="8">
        <v>132.87673333599687</v>
      </c>
      <c r="U6033" s="8">
        <v>106.6323378258446</v>
      </c>
      <c r="V6033" s="8">
        <v>133.24753355210891</v>
      </c>
      <c r="W6033" s="8">
        <v>139.38645441511298</v>
      </c>
      <c r="X6033" s="8">
        <v>97.810979847116059</v>
      </c>
      <c r="Y6033" s="8">
        <v>190.45789200076345</v>
      </c>
      <c r="Z6033" s="8">
        <v>97.78269805611032</v>
      </c>
      <c r="AA6033" s="8">
        <v>101.33886033195019</v>
      </c>
      <c r="AB6033" s="8">
        <v>118.52489012769152</v>
      </c>
      <c r="AC6033" s="12">
        <v>115.29188765752909</v>
      </c>
      <c r="AD6033" s="12">
        <v>125.5585410413908</v>
      </c>
      <c r="AE6033" s="12">
        <v>130.36683440032382</v>
      </c>
      <c r="AF6033" s="16"/>
    </row>
    <row r="6034" spans="4:32" x14ac:dyDescent="0.2">
      <c r="D6034" s="11">
        <v>37287</v>
      </c>
      <c r="E6034" s="8">
        <v>98.088950660180686</v>
      </c>
      <c r="F6034" s="8">
        <v>133.79682678722375</v>
      </c>
      <c r="G6034" s="8">
        <v>116.32845763251689</v>
      </c>
      <c r="H6034" s="8">
        <v>115.47867070402998</v>
      </c>
      <c r="I6034" s="8">
        <v>101.55017313248895</v>
      </c>
      <c r="J6034" s="8">
        <v>122.25589176271505</v>
      </c>
      <c r="K6034" s="8">
        <v>111.9696770516519</v>
      </c>
      <c r="L6034" s="8">
        <v>98.060520511907171</v>
      </c>
      <c r="M6034" s="8">
        <v>98.088950660180686</v>
      </c>
      <c r="N6034" s="8">
        <v>406.94150974242734</v>
      </c>
      <c r="O6034" s="8">
        <v>98.070669450095465</v>
      </c>
      <c r="P6034" s="8">
        <v>127.26886957082696</v>
      </c>
      <c r="Q6034" s="8">
        <v>98.094323761802542</v>
      </c>
      <c r="R6034" s="8">
        <v>118.9027222404133</v>
      </c>
      <c r="S6034" s="8">
        <v>106.75901556078635</v>
      </c>
      <c r="T6034" s="8">
        <v>133.25426647550657</v>
      </c>
      <c r="U6034" s="8">
        <v>107.21671984595784</v>
      </c>
      <c r="V6034" s="8">
        <v>133.79682678722375</v>
      </c>
      <c r="W6034" s="8">
        <v>139.8849263573459</v>
      </c>
      <c r="X6034" s="8">
        <v>98.088950660180686</v>
      </c>
      <c r="Y6034" s="8">
        <v>190.39876267259012</v>
      </c>
      <c r="Z6034" s="8">
        <v>98.060520511907171</v>
      </c>
      <c r="AA6034" s="8">
        <v>101.55017313248895</v>
      </c>
      <c r="AB6034" s="8">
        <v>118.74435021044769</v>
      </c>
      <c r="AC6034" s="12">
        <v>116.29325044517809</v>
      </c>
      <c r="AD6034" s="12">
        <v>125.80027208140653</v>
      </c>
      <c r="AE6034" s="12">
        <v>130.36142592621988</v>
      </c>
      <c r="AF6034" s="16"/>
    </row>
    <row r="6035" spans="4:32" x14ac:dyDescent="0.2">
      <c r="D6035" s="11">
        <v>37288</v>
      </c>
      <c r="E6035" s="8">
        <v>98.644892286309926</v>
      </c>
      <c r="F6035" s="8">
        <v>134.52393382612308</v>
      </c>
      <c r="G6035" s="8">
        <v>117.07963654989419</v>
      </c>
      <c r="H6035" s="8">
        <v>116.09216061410964</v>
      </c>
      <c r="I6035" s="8">
        <v>102.16429070875625</v>
      </c>
      <c r="J6035" s="8">
        <v>123.40131303618615</v>
      </c>
      <c r="K6035" s="8">
        <v>112.6043298168938</v>
      </c>
      <c r="L6035" s="8">
        <v>98.617528602639766</v>
      </c>
      <c r="M6035" s="8">
        <v>98.644892286309926</v>
      </c>
      <c r="N6035" s="8">
        <v>408.62261110359526</v>
      </c>
      <c r="O6035" s="8">
        <v>98.626542204501206</v>
      </c>
      <c r="P6035" s="8">
        <v>128.11432099387571</v>
      </c>
      <c r="Q6035" s="8">
        <v>98.644951280458301</v>
      </c>
      <c r="R6035" s="8">
        <v>119.65811476229806</v>
      </c>
      <c r="S6035" s="8">
        <v>107.39253529263706</v>
      </c>
      <c r="T6035" s="8">
        <v>134.00956201947531</v>
      </c>
      <c r="U6035" s="8">
        <v>108.10744324714166</v>
      </c>
      <c r="V6035" s="8">
        <v>134.52393382612308</v>
      </c>
      <c r="W6035" s="8">
        <v>140.71210016259249</v>
      </c>
      <c r="X6035" s="8">
        <v>98.644892286309926</v>
      </c>
      <c r="Y6035" s="8">
        <v>195.18376176698584</v>
      </c>
      <c r="Z6035" s="8">
        <v>98.617528602639766</v>
      </c>
      <c r="AA6035" s="8">
        <v>102.16429070875625</v>
      </c>
      <c r="AB6035" s="8">
        <v>118.78445355242908</v>
      </c>
      <c r="AC6035" s="12">
        <v>117.04348638412088</v>
      </c>
      <c r="AD6035" s="12">
        <v>127.07107092220666</v>
      </c>
      <c r="AE6035" s="12">
        <v>131.05050134385232</v>
      </c>
      <c r="AF6035" s="16"/>
    </row>
    <row r="6036" spans="4:32" x14ac:dyDescent="0.2">
      <c r="D6036" s="11">
        <v>37291</v>
      </c>
      <c r="E6036" s="8">
        <v>99.861014593467672</v>
      </c>
      <c r="F6036" s="8">
        <v>135.36498630398347</v>
      </c>
      <c r="G6036" s="8">
        <v>117.72183896346726</v>
      </c>
      <c r="H6036" s="8">
        <v>117.30766495866114</v>
      </c>
      <c r="I6036" s="8">
        <v>103.605840651151</v>
      </c>
      <c r="J6036" s="8">
        <v>124.17372491224801</v>
      </c>
      <c r="K6036" s="8">
        <v>114.18054303645266</v>
      </c>
      <c r="L6036" s="8">
        <v>99.833313997146476</v>
      </c>
      <c r="M6036" s="8">
        <v>99.861014593467672</v>
      </c>
      <c r="N6036" s="8">
        <v>415.87652982129742</v>
      </c>
      <c r="O6036" s="8">
        <v>99.842438880466716</v>
      </c>
      <c r="P6036" s="8">
        <v>129.56813992535737</v>
      </c>
      <c r="Q6036" s="8">
        <v>99.86651932836962</v>
      </c>
      <c r="R6036" s="8">
        <v>120.92717733565961</v>
      </c>
      <c r="S6036" s="8">
        <v>108.75244084031965</v>
      </c>
      <c r="T6036" s="8">
        <v>135.66167071849156</v>
      </c>
      <c r="U6036" s="8">
        <v>109.39040829273605</v>
      </c>
      <c r="V6036" s="8">
        <v>135.36498630398347</v>
      </c>
      <c r="W6036" s="8">
        <v>142.44683948307764</v>
      </c>
      <c r="X6036" s="8">
        <v>99.861014593467672</v>
      </c>
      <c r="Y6036" s="8">
        <v>197.41180576603386</v>
      </c>
      <c r="Z6036" s="8">
        <v>99.833313997146476</v>
      </c>
      <c r="AA6036" s="8">
        <v>103.605840651151</v>
      </c>
      <c r="AB6036" s="8">
        <v>120.13094414661181</v>
      </c>
      <c r="AC6036" s="12">
        <v>117.6889896270207</v>
      </c>
      <c r="AD6036" s="12">
        <v>128.582349942869</v>
      </c>
      <c r="AE6036" s="12">
        <v>132.86462731876213</v>
      </c>
      <c r="AF6036" s="16"/>
    </row>
    <row r="6037" spans="4:32" x14ac:dyDescent="0.2">
      <c r="D6037" s="11">
        <v>37292</v>
      </c>
      <c r="E6037" s="8">
        <v>101.44197359277275</v>
      </c>
      <c r="F6037" s="8">
        <v>137.15973917486707</v>
      </c>
      <c r="G6037" s="8">
        <v>120.36349101287958</v>
      </c>
      <c r="H6037" s="8">
        <v>119.00099423289426</v>
      </c>
      <c r="I6037" s="8">
        <v>105.50370616859284</v>
      </c>
      <c r="J6037" s="8">
        <v>125.20902533586545</v>
      </c>
      <c r="K6037" s="8">
        <v>116.10758394057467</v>
      </c>
      <c r="L6037" s="8">
        <v>101.41262502064021</v>
      </c>
      <c r="M6037" s="8">
        <v>101.44197359277275</v>
      </c>
      <c r="N6037" s="8">
        <v>419.72671320375747</v>
      </c>
      <c r="O6037" s="8">
        <v>101.4231207698807</v>
      </c>
      <c r="P6037" s="8">
        <v>131.49821277976486</v>
      </c>
      <c r="Q6037" s="8">
        <v>101.44758278061209</v>
      </c>
      <c r="R6037" s="8">
        <v>122.81372265351629</v>
      </c>
      <c r="S6037" s="8">
        <v>110.43037438532734</v>
      </c>
      <c r="T6037" s="8">
        <v>137.80943495370767</v>
      </c>
      <c r="U6037" s="8">
        <v>111.06318403675527</v>
      </c>
      <c r="V6037" s="8">
        <v>137.15973917486707</v>
      </c>
      <c r="W6037" s="8">
        <v>144.75991795452288</v>
      </c>
      <c r="X6037" s="8">
        <v>101.44197359277275</v>
      </c>
      <c r="Y6037" s="8">
        <v>200.1664480842461</v>
      </c>
      <c r="Z6037" s="8">
        <v>101.41262502064021</v>
      </c>
      <c r="AA6037" s="8">
        <v>105.50370616859284</v>
      </c>
      <c r="AB6037" s="8">
        <v>122.17658970395715</v>
      </c>
      <c r="AC6037" s="12">
        <v>120.32370713938516</v>
      </c>
      <c r="AD6037" s="12">
        <v>130.58767307915613</v>
      </c>
      <c r="AE6037" s="12">
        <v>134.78723880388827</v>
      </c>
      <c r="AF6037" s="16"/>
    </row>
    <row r="6038" spans="4:32" x14ac:dyDescent="0.2">
      <c r="D6038" s="11">
        <v>37293</v>
      </c>
      <c r="E6038" s="8">
        <v>104.06532314107018</v>
      </c>
      <c r="F6038" s="8">
        <v>140.65819791652768</v>
      </c>
      <c r="G6038" s="8">
        <v>123.23170353038051</v>
      </c>
      <c r="H6038" s="8">
        <v>122.46705035415573</v>
      </c>
      <c r="I6038" s="8">
        <v>108.63180430362102</v>
      </c>
      <c r="J6038" s="8">
        <v>128.40157878843235</v>
      </c>
      <c r="K6038" s="8">
        <v>119.15916429428972</v>
      </c>
      <c r="L6038" s="8">
        <v>104.03773828821473</v>
      </c>
      <c r="M6038" s="8">
        <v>104.06532314107018</v>
      </c>
      <c r="N6038" s="8">
        <v>438.16987036977463</v>
      </c>
      <c r="O6038" s="8">
        <v>104.04600073644559</v>
      </c>
      <c r="P6038" s="8">
        <v>135.15411186527743</v>
      </c>
      <c r="Q6038" s="8">
        <v>104.07109568231363</v>
      </c>
      <c r="R6038" s="8">
        <v>125.90386081489069</v>
      </c>
      <c r="S6038" s="8">
        <v>113.28618829035453</v>
      </c>
      <c r="T6038" s="8">
        <v>141.22069972294301</v>
      </c>
      <c r="U6038" s="8">
        <v>114.12576971347879</v>
      </c>
      <c r="V6038" s="8">
        <v>140.65819791652768</v>
      </c>
      <c r="W6038" s="8">
        <v>148.50352001457162</v>
      </c>
      <c r="X6038" s="8">
        <v>104.06532314107018</v>
      </c>
      <c r="Y6038" s="8">
        <v>202.99015849004806</v>
      </c>
      <c r="Z6038" s="8">
        <v>104.03773828821473</v>
      </c>
      <c r="AA6038" s="8">
        <v>108.63180430362102</v>
      </c>
      <c r="AB6038" s="8">
        <v>125.55805422318818</v>
      </c>
      <c r="AC6038" s="12">
        <v>123.19287889510385</v>
      </c>
      <c r="AD6038" s="12">
        <v>133.58025676927397</v>
      </c>
      <c r="AE6038" s="12">
        <v>138.87490880934337</v>
      </c>
      <c r="AF6038" s="16"/>
    </row>
    <row r="6039" spans="4:32" x14ac:dyDescent="0.2">
      <c r="D6039" s="11">
        <v>37294</v>
      </c>
      <c r="E6039" s="8">
        <v>104.06532314107018</v>
      </c>
      <c r="F6039" s="8">
        <v>140.54491756051979</v>
      </c>
      <c r="G6039" s="8">
        <v>123.25937936006794</v>
      </c>
      <c r="H6039" s="8">
        <v>122.64483640018551</v>
      </c>
      <c r="I6039" s="8">
        <v>108.63858844596541</v>
      </c>
      <c r="J6039" s="8">
        <v>128.31826590195794</v>
      </c>
      <c r="K6039" s="8">
        <v>119.18367694349537</v>
      </c>
      <c r="L6039" s="8">
        <v>104.03649178512282</v>
      </c>
      <c r="M6039" s="8">
        <v>104.06532314107018</v>
      </c>
      <c r="N6039" s="8">
        <v>443.11920278535109</v>
      </c>
      <c r="O6039" s="8">
        <v>104.04600073644559</v>
      </c>
      <c r="P6039" s="8">
        <v>134.43416260110402</v>
      </c>
      <c r="Q6039" s="8">
        <v>104.07109568231363</v>
      </c>
      <c r="R6039" s="8">
        <v>125.56018848297535</v>
      </c>
      <c r="S6039" s="8">
        <v>113.30865976383184</v>
      </c>
      <c r="T6039" s="8">
        <v>140.76292385115511</v>
      </c>
      <c r="U6039" s="8">
        <v>114.05653268478827</v>
      </c>
      <c r="V6039" s="8">
        <v>140.54491756051979</v>
      </c>
      <c r="W6039" s="8">
        <v>148.55517331188972</v>
      </c>
      <c r="X6039" s="8">
        <v>104.06532314107018</v>
      </c>
      <c r="Y6039" s="8">
        <v>202.63637184899409</v>
      </c>
      <c r="Z6039" s="8">
        <v>104.03649178512282</v>
      </c>
      <c r="AA6039" s="8">
        <v>108.63858844596541</v>
      </c>
      <c r="AB6039" s="8">
        <v>125.87992957958861</v>
      </c>
      <c r="AC6039" s="12">
        <v>123.22018953286286</v>
      </c>
      <c r="AD6039" s="12">
        <v>133.58646168351206</v>
      </c>
      <c r="AE6039" s="12">
        <v>139.25794031719226</v>
      </c>
      <c r="AF6039" s="16"/>
    </row>
    <row r="6040" spans="4:32" x14ac:dyDescent="0.2">
      <c r="D6040" s="11">
        <v>37295</v>
      </c>
      <c r="E6040" s="8">
        <v>105.73314801945797</v>
      </c>
      <c r="F6040" s="8">
        <v>142.33893190370694</v>
      </c>
      <c r="G6040" s="8">
        <v>126.38298752770778</v>
      </c>
      <c r="H6040" s="8">
        <v>124.15309544739846</v>
      </c>
      <c r="I6040" s="8">
        <v>109.93218346003928</v>
      </c>
      <c r="J6040" s="8">
        <v>130.08985309858394</v>
      </c>
      <c r="K6040" s="8">
        <v>121.04394908688418</v>
      </c>
      <c r="L6040" s="8">
        <v>105.70505326939357</v>
      </c>
      <c r="M6040" s="8">
        <v>105.73314801945797</v>
      </c>
      <c r="N6040" s="8">
        <v>466.81494654080711</v>
      </c>
      <c r="O6040" s="8">
        <v>105.71344762984096</v>
      </c>
      <c r="P6040" s="8">
        <v>136.3226171651595</v>
      </c>
      <c r="Q6040" s="8">
        <v>105.73894517433035</v>
      </c>
      <c r="R6040" s="8">
        <v>127.95068710129082</v>
      </c>
      <c r="S6040" s="8">
        <v>115.12455114919904</v>
      </c>
      <c r="T6040" s="8">
        <v>143.01879924693901</v>
      </c>
      <c r="U6040" s="8">
        <v>116.08664766437249</v>
      </c>
      <c r="V6040" s="8">
        <v>142.33893190370694</v>
      </c>
      <c r="W6040" s="8">
        <v>151.26466348653474</v>
      </c>
      <c r="X6040" s="8">
        <v>105.73314801945797</v>
      </c>
      <c r="Y6040" s="8">
        <v>205.88383417102838</v>
      </c>
      <c r="Z6040" s="8">
        <v>105.70505326939357</v>
      </c>
      <c r="AA6040" s="8">
        <v>109.93218346003928</v>
      </c>
      <c r="AB6040" s="8">
        <v>126.97087006711149</v>
      </c>
      <c r="AC6040" s="12">
        <v>126.33344124836199</v>
      </c>
      <c r="AD6040" s="12">
        <v>135.60254313788101</v>
      </c>
      <c r="AE6040" s="12">
        <v>142.71165481504178</v>
      </c>
      <c r="AF6040" s="16"/>
    </row>
    <row r="6041" spans="4:32" x14ac:dyDescent="0.2">
      <c r="D6041" s="11">
        <v>37298</v>
      </c>
      <c r="E6041" s="8">
        <v>103.45726198749131</v>
      </c>
      <c r="F6041" s="8">
        <v>138.41840662363867</v>
      </c>
      <c r="G6041" s="8">
        <v>122.57127044952931</v>
      </c>
      <c r="H6041" s="8">
        <v>121.10049175159001</v>
      </c>
      <c r="I6041" s="8">
        <v>107.12147641396434</v>
      </c>
      <c r="J6041" s="8">
        <v>126.83032147875934</v>
      </c>
      <c r="K6041" s="8">
        <v>118.56030997201552</v>
      </c>
      <c r="L6041" s="8">
        <v>103.43108957586522</v>
      </c>
      <c r="M6041" s="8">
        <v>103.45726198749131</v>
      </c>
      <c r="N6041" s="8">
        <v>451.92869963041477</v>
      </c>
      <c r="O6041" s="8">
        <v>103.43529056536043</v>
      </c>
      <c r="P6041" s="8">
        <v>132.8678440851038</v>
      </c>
      <c r="Q6041" s="8">
        <v>103.46300024896422</v>
      </c>
      <c r="R6041" s="8">
        <v>124.9119470241319</v>
      </c>
      <c r="S6041" s="8">
        <v>112.64658913082113</v>
      </c>
      <c r="T6041" s="8">
        <v>140.54723750052338</v>
      </c>
      <c r="U6041" s="8">
        <v>113.9966446704052</v>
      </c>
      <c r="V6041" s="8">
        <v>138.41840662363867</v>
      </c>
      <c r="W6041" s="8">
        <v>148.10009034578627</v>
      </c>
      <c r="X6041" s="8">
        <v>103.45726198749131</v>
      </c>
      <c r="Y6041" s="8">
        <v>203.7385718220666</v>
      </c>
      <c r="Z6041" s="8">
        <v>103.43108957586522</v>
      </c>
      <c r="AA6041" s="8">
        <v>107.12147641396434</v>
      </c>
      <c r="AB6041" s="8">
        <v>123.89833086676607</v>
      </c>
      <c r="AC6041" s="12">
        <v>122.52822716566007</v>
      </c>
      <c r="AD6041" s="12">
        <v>133.04949786087917</v>
      </c>
      <c r="AE6041" s="12">
        <v>139.2648616961001</v>
      </c>
      <c r="AF6041" s="16"/>
    </row>
    <row r="6042" spans="4:32" x14ac:dyDescent="0.2">
      <c r="D6042" s="11">
        <v>37299</v>
      </c>
      <c r="E6042" s="8">
        <v>103.8568450312717</v>
      </c>
      <c r="F6042" s="8">
        <v>139.15907237820321</v>
      </c>
      <c r="G6042" s="8">
        <v>122.34028927480507</v>
      </c>
      <c r="H6042" s="8">
        <v>120.7905671937369</v>
      </c>
      <c r="I6042" s="8">
        <v>107.52840732361626</v>
      </c>
      <c r="J6042" s="8">
        <v>127.44106845911941</v>
      </c>
      <c r="K6042" s="8">
        <v>118.87155847678888</v>
      </c>
      <c r="L6042" s="8">
        <v>103.83053757728995</v>
      </c>
      <c r="M6042" s="8">
        <v>103.8568450312717</v>
      </c>
      <c r="N6042" s="8">
        <v>450.7927881757422</v>
      </c>
      <c r="O6042" s="8">
        <v>103.83198206067357</v>
      </c>
      <c r="P6042" s="8">
        <v>132.92374466536606</v>
      </c>
      <c r="Q6042" s="8">
        <v>103.85974048516344</v>
      </c>
      <c r="R6042" s="8">
        <v>125.27999682056357</v>
      </c>
      <c r="S6042" s="8">
        <v>113.08162710344716</v>
      </c>
      <c r="T6042" s="8">
        <v>140.48088211044481</v>
      </c>
      <c r="U6042" s="8">
        <v>114.4368967034185</v>
      </c>
      <c r="V6042" s="8">
        <v>139.15907237820321</v>
      </c>
      <c r="W6042" s="8">
        <v>148.80838714058467</v>
      </c>
      <c r="X6042" s="8">
        <v>103.8568450312717</v>
      </c>
      <c r="Y6042" s="8">
        <v>202.05380886992489</v>
      </c>
      <c r="Z6042" s="8">
        <v>103.83053757728995</v>
      </c>
      <c r="AA6042" s="8">
        <v>107.52840732361626</v>
      </c>
      <c r="AB6042" s="8">
        <v>125.13418559897428</v>
      </c>
      <c r="AC6042" s="12">
        <v>122.30218246510212</v>
      </c>
      <c r="AD6042" s="12">
        <v>133.28286101613301</v>
      </c>
      <c r="AE6042" s="12">
        <v>139.53029158344097</v>
      </c>
      <c r="AF6042" s="16"/>
    </row>
    <row r="6043" spans="4:32" x14ac:dyDescent="0.2">
      <c r="D6043" s="11">
        <v>37300</v>
      </c>
      <c r="E6043" s="8">
        <v>103.33564975677551</v>
      </c>
      <c r="F6043" s="8">
        <v>139.07961740674691</v>
      </c>
      <c r="G6043" s="8">
        <v>121.90955301560086</v>
      </c>
      <c r="H6043" s="8">
        <v>120.08784606652495</v>
      </c>
      <c r="I6043" s="8">
        <v>107.01566958172901</v>
      </c>
      <c r="J6043" s="8">
        <v>127.8022157691185</v>
      </c>
      <c r="K6043" s="8">
        <v>118.29931566864727</v>
      </c>
      <c r="L6043" s="8">
        <v>103.30947410298961</v>
      </c>
      <c r="M6043" s="8">
        <v>103.33564975677551</v>
      </c>
      <c r="N6043" s="8">
        <v>440.99502445907353</v>
      </c>
      <c r="O6043" s="8">
        <v>103.31091127496062</v>
      </c>
      <c r="P6043" s="8">
        <v>132.4191573680595</v>
      </c>
      <c r="Q6043" s="8">
        <v>103.33853042375358</v>
      </c>
      <c r="R6043" s="8">
        <v>124.53755136019167</v>
      </c>
      <c r="S6043" s="8">
        <v>112.51413798943798</v>
      </c>
      <c r="T6043" s="8">
        <v>140.38198128710951</v>
      </c>
      <c r="U6043" s="8">
        <v>113.86260630205625</v>
      </c>
      <c r="V6043" s="8">
        <v>139.07961740674691</v>
      </c>
      <c r="W6043" s="8">
        <v>148.06160681892791</v>
      </c>
      <c r="X6043" s="8">
        <v>103.33564975677551</v>
      </c>
      <c r="Y6043" s="8">
        <v>202.35724846210442</v>
      </c>
      <c r="Z6043" s="8">
        <v>103.30947410298961</v>
      </c>
      <c r="AA6043" s="8">
        <v>107.01566958172901</v>
      </c>
      <c r="AB6043" s="8">
        <v>124.57962091642487</v>
      </c>
      <c r="AC6043" s="12">
        <v>121.87174621324488</v>
      </c>
      <c r="AD6043" s="12">
        <v>132.86798136206249</v>
      </c>
      <c r="AE6043" s="12">
        <v>138.30376446471175</v>
      </c>
      <c r="AF6043" s="16"/>
    </row>
    <row r="6044" spans="4:32" x14ac:dyDescent="0.2">
      <c r="D6044" s="11">
        <v>37301</v>
      </c>
      <c r="E6044" s="8">
        <v>103.89159138290478</v>
      </c>
      <c r="F6044" s="8">
        <v>140.19743007866626</v>
      </c>
      <c r="G6044" s="8">
        <v>121.86087780517707</v>
      </c>
      <c r="H6044" s="8">
        <v>121.01713990911422</v>
      </c>
      <c r="I6044" s="8">
        <v>107.43592446550845</v>
      </c>
      <c r="J6044" s="8">
        <v>128.85288959968653</v>
      </c>
      <c r="K6044" s="8">
        <v>118.96023408909531</v>
      </c>
      <c r="L6044" s="8">
        <v>103.86530913778218</v>
      </c>
      <c r="M6044" s="8">
        <v>103.89159138290478</v>
      </c>
      <c r="N6044" s="8">
        <v>446.00268981505752</v>
      </c>
      <c r="O6044" s="8">
        <v>103.86952779916324</v>
      </c>
      <c r="P6044" s="8">
        <v>133.68700626957911</v>
      </c>
      <c r="Q6044" s="8">
        <v>103.89735426507389</v>
      </c>
      <c r="R6044" s="8">
        <v>124.69290749183497</v>
      </c>
      <c r="S6044" s="8">
        <v>113.1194967258288</v>
      </c>
      <c r="T6044" s="8">
        <v>141.13727683107828</v>
      </c>
      <c r="U6044" s="8">
        <v>113.71060355205043</v>
      </c>
      <c r="V6044" s="8">
        <v>140.19743007866626</v>
      </c>
      <c r="W6044" s="8">
        <v>148.85822121018361</v>
      </c>
      <c r="X6044" s="8">
        <v>103.89159138290478</v>
      </c>
      <c r="Y6044" s="8">
        <v>204.6292322085383</v>
      </c>
      <c r="Z6044" s="8">
        <v>103.86530913778218</v>
      </c>
      <c r="AA6044" s="8">
        <v>107.43592446550845</v>
      </c>
      <c r="AB6044" s="8">
        <v>123.6459905620314</v>
      </c>
      <c r="AC6044" s="12">
        <v>121.82890677773838</v>
      </c>
      <c r="AD6044" s="12">
        <v>133.48735649640594</v>
      </c>
      <c r="AE6044" s="12">
        <v>139.28598056013772</v>
      </c>
      <c r="AF6044" s="16"/>
    </row>
    <row r="6045" spans="4:32" x14ac:dyDescent="0.2">
      <c r="D6045" s="11">
        <v>37302</v>
      </c>
      <c r="E6045" s="8">
        <v>104.18693537178596</v>
      </c>
      <c r="F6045" s="8">
        <v>140.09688014482978</v>
      </c>
      <c r="G6045" s="8">
        <v>122.53051205369661</v>
      </c>
      <c r="H6045" s="8">
        <v>121.00949151907432</v>
      </c>
      <c r="I6045" s="8">
        <v>107.93121436147966</v>
      </c>
      <c r="J6045" s="8">
        <v>128.7488401957242</v>
      </c>
      <c r="K6045" s="8">
        <v>119.29835738595473</v>
      </c>
      <c r="L6045" s="8">
        <v>104.16052765642641</v>
      </c>
      <c r="M6045" s="8">
        <v>104.18693537178596</v>
      </c>
      <c r="N6045" s="8">
        <v>447.1052980631481</v>
      </c>
      <c r="O6045" s="8">
        <v>104.16197642130957</v>
      </c>
      <c r="P6045" s="8">
        <v>134.28977720777212</v>
      </c>
      <c r="Q6045" s="8">
        <v>104.19266311625756</v>
      </c>
      <c r="R6045" s="8">
        <v>124.99000807969698</v>
      </c>
      <c r="S6045" s="8">
        <v>113.44101836826246</v>
      </c>
      <c r="T6045" s="8">
        <v>141.53843343097066</v>
      </c>
      <c r="U6045" s="8">
        <v>113.9644875863915</v>
      </c>
      <c r="V6045" s="8">
        <v>140.09688014482978</v>
      </c>
      <c r="W6045" s="8">
        <v>149.28132378791983</v>
      </c>
      <c r="X6045" s="8">
        <v>104.18693537178596</v>
      </c>
      <c r="Y6045" s="8">
        <v>202.59856357254785</v>
      </c>
      <c r="Z6045" s="8">
        <v>104.16052765642641</v>
      </c>
      <c r="AA6045" s="8">
        <v>107.93121436147966</v>
      </c>
      <c r="AB6045" s="8">
        <v>123.6615280494381</v>
      </c>
      <c r="AC6045" s="12">
        <v>122.49481201158483</v>
      </c>
      <c r="AD6045" s="12">
        <v>133.3262678898837</v>
      </c>
      <c r="AE6045" s="12">
        <v>139.6355874206983</v>
      </c>
      <c r="AF6045" s="16"/>
    </row>
    <row r="6046" spans="4:32" x14ac:dyDescent="0.2">
      <c r="D6046" s="11">
        <v>37305</v>
      </c>
      <c r="E6046" s="8">
        <v>103.31827658095901</v>
      </c>
      <c r="F6046" s="8">
        <v>139.4077277171607</v>
      </c>
      <c r="G6046" s="8">
        <v>121.43563609437902</v>
      </c>
      <c r="H6046" s="8">
        <v>120.31134323881743</v>
      </c>
      <c r="I6046" s="8">
        <v>107.01786611464546</v>
      </c>
      <c r="J6046" s="8">
        <v>127.95366798687728</v>
      </c>
      <c r="K6046" s="8">
        <v>118.25510868383738</v>
      </c>
      <c r="L6046" s="8">
        <v>103.2920885325925</v>
      </c>
      <c r="M6046" s="8">
        <v>103.31827658095901</v>
      </c>
      <c r="N6046" s="8">
        <v>443.37755326419898</v>
      </c>
      <c r="O6046" s="8">
        <v>103.293525111788</v>
      </c>
      <c r="P6046" s="8">
        <v>133.01418314254914</v>
      </c>
      <c r="Q6046" s="8">
        <v>103.32395603005888</v>
      </c>
      <c r="R6046" s="8">
        <v>124.06162372867129</v>
      </c>
      <c r="S6046" s="8">
        <v>112.50263989793385</v>
      </c>
      <c r="T6046" s="8">
        <v>140.20685954818563</v>
      </c>
      <c r="U6046" s="8">
        <v>113.12600770808965</v>
      </c>
      <c r="V6046" s="8">
        <v>139.4077277171607</v>
      </c>
      <c r="W6046" s="8">
        <v>148.12155088016667</v>
      </c>
      <c r="X6046" s="8">
        <v>103.31827658095901</v>
      </c>
      <c r="Y6046" s="8">
        <v>202.72713368440597</v>
      </c>
      <c r="Z6046" s="8">
        <v>103.2920885325925</v>
      </c>
      <c r="AA6046" s="8">
        <v>107.01786611464546</v>
      </c>
      <c r="AB6046" s="8">
        <v>122.37003675052695</v>
      </c>
      <c r="AC6046" s="12">
        <v>121.40206593501928</v>
      </c>
      <c r="AD6046" s="12">
        <v>132.50903956331624</v>
      </c>
      <c r="AE6046" s="12">
        <v>138.48209293452376</v>
      </c>
      <c r="AF6046" s="16"/>
    </row>
    <row r="6047" spans="4:32" x14ac:dyDescent="0.2">
      <c r="D6047" s="11">
        <v>37306</v>
      </c>
      <c r="E6047" s="8">
        <v>103.02293259207782</v>
      </c>
      <c r="F6047" s="8">
        <v>138.42075685542414</v>
      </c>
      <c r="G6047" s="8">
        <v>122.00188634271785</v>
      </c>
      <c r="H6047" s="8">
        <v>119.95907793368366</v>
      </c>
      <c r="I6047" s="8">
        <v>106.55099768063316</v>
      </c>
      <c r="J6047" s="8">
        <v>126.89788655245316</v>
      </c>
      <c r="K6047" s="8">
        <v>117.86862891268446</v>
      </c>
      <c r="L6047" s="8">
        <v>102.99936218073609</v>
      </c>
      <c r="M6047" s="8">
        <v>103.02293259207782</v>
      </c>
      <c r="N6047" s="8">
        <v>450.43981604908288</v>
      </c>
      <c r="O6047" s="8">
        <v>102.99830307749724</v>
      </c>
      <c r="P6047" s="8">
        <v>131.98607286612074</v>
      </c>
      <c r="Q6047" s="8">
        <v>103.0286471788752</v>
      </c>
      <c r="R6047" s="8">
        <v>123.99059801778087</v>
      </c>
      <c r="S6047" s="8">
        <v>112.18109699701107</v>
      </c>
      <c r="T6047" s="8">
        <v>139.95719918892379</v>
      </c>
      <c r="U6047" s="8">
        <v>113.18821600016977</v>
      </c>
      <c r="V6047" s="8">
        <v>138.42075685542414</v>
      </c>
      <c r="W6047" s="8">
        <v>147.79383916848005</v>
      </c>
      <c r="X6047" s="8">
        <v>103.02293259207782</v>
      </c>
      <c r="Y6047" s="8">
        <v>201.63986754345342</v>
      </c>
      <c r="Z6047" s="8">
        <v>102.99936218073609</v>
      </c>
      <c r="AA6047" s="8">
        <v>106.55099768063316</v>
      </c>
      <c r="AB6047" s="8">
        <v>122.28001097129906</v>
      </c>
      <c r="AC6047" s="12">
        <v>121.96040598130926</v>
      </c>
      <c r="AD6047" s="12">
        <v>132.10470656719423</v>
      </c>
      <c r="AE6047" s="12">
        <v>138.6655869664294</v>
      </c>
      <c r="AF6047" s="16"/>
    </row>
    <row r="6048" spans="4:32" x14ac:dyDescent="0.2">
      <c r="D6048" s="11">
        <v>37307</v>
      </c>
      <c r="E6048" s="8">
        <v>101.21612230715775</v>
      </c>
      <c r="F6048" s="8">
        <v>136.33628079328972</v>
      </c>
      <c r="G6048" s="8">
        <v>120.1089112865759</v>
      </c>
      <c r="H6048" s="8">
        <v>117.94600201945246</v>
      </c>
      <c r="I6048" s="8">
        <v>104.78769525333989</v>
      </c>
      <c r="J6048" s="8">
        <v>125.13653480169229</v>
      </c>
      <c r="K6048" s="8">
        <v>115.72992725139567</v>
      </c>
      <c r="L6048" s="8">
        <v>101.19044906499404</v>
      </c>
      <c r="M6048" s="8">
        <v>101.21612230715775</v>
      </c>
      <c r="N6048" s="8">
        <v>439.81193988809764</v>
      </c>
      <c r="O6048" s="8">
        <v>101.19455881733259</v>
      </c>
      <c r="P6048" s="8">
        <v>129.69668490516281</v>
      </c>
      <c r="Q6048" s="8">
        <v>101.2189087839443</v>
      </c>
      <c r="R6048" s="8">
        <v>121.95526716135683</v>
      </c>
      <c r="S6048" s="8">
        <v>110.25730977586954</v>
      </c>
      <c r="T6048" s="8">
        <v>136.90888936528447</v>
      </c>
      <c r="U6048" s="8">
        <v>111.10205143321718</v>
      </c>
      <c r="V6048" s="8">
        <v>136.33628079328972</v>
      </c>
      <c r="W6048" s="8">
        <v>145.14304621576224</v>
      </c>
      <c r="X6048" s="8">
        <v>101.21612230715775</v>
      </c>
      <c r="Y6048" s="8">
        <v>195.96990304792462</v>
      </c>
      <c r="Z6048" s="8">
        <v>101.19044906499404</v>
      </c>
      <c r="AA6048" s="8">
        <v>104.78769525333989</v>
      </c>
      <c r="AB6048" s="8">
        <v>120.13539012723325</v>
      </c>
      <c r="AC6048" s="12">
        <v>120.06728857120848</v>
      </c>
      <c r="AD6048" s="12">
        <v>129.38914200559631</v>
      </c>
      <c r="AE6048" s="12">
        <v>136.01486073376017</v>
      </c>
      <c r="AF6048" s="16"/>
    </row>
    <row r="6049" spans="4:32" x14ac:dyDescent="0.2">
      <c r="D6049" s="11">
        <v>37308</v>
      </c>
      <c r="E6049" s="8">
        <v>101.5114662960389</v>
      </c>
      <c r="F6049" s="8">
        <v>136.89114358810457</v>
      </c>
      <c r="G6049" s="8">
        <v>120.94988140835991</v>
      </c>
      <c r="H6049" s="8">
        <v>118.53921762577555</v>
      </c>
      <c r="I6049" s="8">
        <v>105.15299157151186</v>
      </c>
      <c r="J6049" s="8">
        <v>125.50911919788916</v>
      </c>
      <c r="K6049" s="8">
        <v>116.1871045117485</v>
      </c>
      <c r="L6049" s="8">
        <v>101.48330846111986</v>
      </c>
      <c r="M6049" s="8">
        <v>101.5114662960389</v>
      </c>
      <c r="N6049" s="8">
        <v>444.79683391493683</v>
      </c>
      <c r="O6049" s="8">
        <v>101.49258390611533</v>
      </c>
      <c r="P6049" s="8">
        <v>130.30501482632198</v>
      </c>
      <c r="Q6049" s="8">
        <v>101.51706326515743</v>
      </c>
      <c r="R6049" s="8">
        <v>122.4508224195521</v>
      </c>
      <c r="S6049" s="8">
        <v>110.56080622034597</v>
      </c>
      <c r="T6049" s="8">
        <v>137.30842888306731</v>
      </c>
      <c r="U6049" s="8">
        <v>111.32498330982065</v>
      </c>
      <c r="V6049" s="8">
        <v>136.89114358810457</v>
      </c>
      <c r="W6049" s="8">
        <v>145.68672184723098</v>
      </c>
      <c r="X6049" s="8">
        <v>101.5114662960389</v>
      </c>
      <c r="Y6049" s="8">
        <v>197.31830570701379</v>
      </c>
      <c r="Z6049" s="8">
        <v>101.48330846111986</v>
      </c>
      <c r="AA6049" s="8">
        <v>105.15299157151186</v>
      </c>
      <c r="AB6049" s="8">
        <v>120.83670840311439</v>
      </c>
      <c r="AC6049" s="12">
        <v>120.90515070856441</v>
      </c>
      <c r="AD6049" s="12">
        <v>129.99523800766448</v>
      </c>
      <c r="AE6049" s="12">
        <v>136.75892866274518</v>
      </c>
      <c r="AF6049" s="16"/>
    </row>
    <row r="6050" spans="4:32" x14ac:dyDescent="0.2">
      <c r="D6050" s="11">
        <v>37309</v>
      </c>
      <c r="E6050" s="8">
        <v>101.71994440583738</v>
      </c>
      <c r="F6050" s="8">
        <v>136.17157687618371</v>
      </c>
      <c r="G6050" s="8">
        <v>120.54453036693459</v>
      </c>
      <c r="H6050" s="8">
        <v>118.34252739574691</v>
      </c>
      <c r="I6050" s="8">
        <v>105.45506574555554</v>
      </c>
      <c r="J6050" s="8">
        <v>124.94488455259479</v>
      </c>
      <c r="K6050" s="8">
        <v>116.66510117125821</v>
      </c>
      <c r="L6050" s="8">
        <v>101.69053225543523</v>
      </c>
      <c r="M6050" s="8">
        <v>101.71994440583738</v>
      </c>
      <c r="N6050" s="8">
        <v>447.64539829665608</v>
      </c>
      <c r="O6050" s="8">
        <v>101.70105761024521</v>
      </c>
      <c r="P6050" s="8">
        <v>130.70062088275941</v>
      </c>
      <c r="Q6050" s="8">
        <v>101.72558607656687</v>
      </c>
      <c r="R6050" s="8">
        <v>122.78632717244527</v>
      </c>
      <c r="S6050" s="8">
        <v>110.82085381450162</v>
      </c>
      <c r="T6050" s="8">
        <v>137.59047062377766</v>
      </c>
      <c r="U6050" s="8">
        <v>111.82433827695513</v>
      </c>
      <c r="V6050" s="8">
        <v>136.17157687618371</v>
      </c>
      <c r="W6050" s="8">
        <v>146.12426006060662</v>
      </c>
      <c r="X6050" s="8">
        <v>101.71994440583738</v>
      </c>
      <c r="Y6050" s="8">
        <v>197.72361182443626</v>
      </c>
      <c r="Z6050" s="8">
        <v>101.69053225543523</v>
      </c>
      <c r="AA6050" s="8">
        <v>105.45506574555554</v>
      </c>
      <c r="AB6050" s="8">
        <v>121.53303294333104</v>
      </c>
      <c r="AC6050" s="12">
        <v>120.5018040522622</v>
      </c>
      <c r="AD6050" s="12">
        <v>130.3716478804528</v>
      </c>
      <c r="AE6050" s="12">
        <v>137.22679391960577</v>
      </c>
      <c r="AF6050" s="16"/>
    </row>
    <row r="6051" spans="4:32" x14ac:dyDescent="0.2">
      <c r="D6051" s="11">
        <v>37312</v>
      </c>
      <c r="E6051" s="8">
        <v>101.44197359277275</v>
      </c>
      <c r="F6051" s="8">
        <v>136.70327601501552</v>
      </c>
      <c r="G6051" s="8">
        <v>120.37247914335202</v>
      </c>
      <c r="H6051" s="8">
        <v>118.20095413521221</v>
      </c>
      <c r="I6051" s="8">
        <v>105.62917095246962</v>
      </c>
      <c r="J6051" s="8">
        <v>125.18691009420633</v>
      </c>
      <c r="K6051" s="8">
        <v>116.41787990244194</v>
      </c>
      <c r="L6051" s="8">
        <v>101.41262502064021</v>
      </c>
      <c r="M6051" s="8">
        <v>101.44197359277275</v>
      </c>
      <c r="N6051" s="8">
        <v>446.42204802271709</v>
      </c>
      <c r="O6051" s="8">
        <v>101.4231207698807</v>
      </c>
      <c r="P6051" s="8">
        <v>129.86493253554195</v>
      </c>
      <c r="Q6051" s="8">
        <v>101.44481756233547</v>
      </c>
      <c r="R6051" s="8">
        <v>122.33911181819232</v>
      </c>
      <c r="S6051" s="8">
        <v>110.51799437439855</v>
      </c>
      <c r="T6051" s="8">
        <v>137.80943495370767</v>
      </c>
      <c r="U6051" s="8">
        <v>111.69167704976488</v>
      </c>
      <c r="V6051" s="8">
        <v>136.70327601501552</v>
      </c>
      <c r="W6051" s="8">
        <v>145.73296550977068</v>
      </c>
      <c r="X6051" s="8">
        <v>101.44197359277275</v>
      </c>
      <c r="Y6051" s="8">
        <v>197.74368779950981</v>
      </c>
      <c r="Z6051" s="8">
        <v>101.41262502064021</v>
      </c>
      <c r="AA6051" s="8">
        <v>105.62917095246962</v>
      </c>
      <c r="AB6051" s="8">
        <v>121.27176018184444</v>
      </c>
      <c r="AC6051" s="12">
        <v>120.3311393072411</v>
      </c>
      <c r="AD6051" s="12">
        <v>130.13241939387791</v>
      </c>
      <c r="AE6051" s="12">
        <v>136.94440288669074</v>
      </c>
      <c r="AF6051" s="16"/>
    </row>
    <row r="6052" spans="4:32" x14ac:dyDescent="0.2">
      <c r="D6052" s="11">
        <v>37313</v>
      </c>
      <c r="E6052" s="8">
        <v>102.22376650451702</v>
      </c>
      <c r="F6052" s="8">
        <v>138.16906580041041</v>
      </c>
      <c r="G6052" s="8">
        <v>121.73969260049795</v>
      </c>
      <c r="H6052" s="8">
        <v>119.27896667302203</v>
      </c>
      <c r="I6052" s="8">
        <v>107.03552433910035</v>
      </c>
      <c r="J6052" s="8">
        <v>126.37499592390951</v>
      </c>
      <c r="K6052" s="8">
        <v>117.14672485251161</v>
      </c>
      <c r="L6052" s="8">
        <v>102.19665280176102</v>
      </c>
      <c r="M6052" s="8">
        <v>102.22376650451702</v>
      </c>
      <c r="N6052" s="8">
        <v>456.83074876360604</v>
      </c>
      <c r="O6052" s="8">
        <v>102.20476909616303</v>
      </c>
      <c r="P6052" s="8">
        <v>130.83362956985582</v>
      </c>
      <c r="Q6052" s="8">
        <v>102.22941963120124</v>
      </c>
      <c r="R6052" s="8">
        <v>123.31007353584766</v>
      </c>
      <c r="S6052" s="8">
        <v>111.34766068297139</v>
      </c>
      <c r="T6052" s="8">
        <v>138.87150432216907</v>
      </c>
      <c r="U6052" s="8">
        <v>112.59920122634333</v>
      </c>
      <c r="V6052" s="8">
        <v>138.16906580041041</v>
      </c>
      <c r="W6052" s="8">
        <v>146.77684314758881</v>
      </c>
      <c r="X6052" s="8">
        <v>102.22376650451702</v>
      </c>
      <c r="Y6052" s="8">
        <v>197.96440716853473</v>
      </c>
      <c r="Z6052" s="8">
        <v>102.19665280176102</v>
      </c>
      <c r="AA6052" s="8">
        <v>107.03552433910035</v>
      </c>
      <c r="AB6052" s="8">
        <v>121.96867084127054</v>
      </c>
      <c r="AC6052" s="12">
        <v>121.69614772870368</v>
      </c>
      <c r="AD6052" s="12">
        <v>130.83962018936657</v>
      </c>
      <c r="AE6052" s="12">
        <v>138.48882000136535</v>
      </c>
      <c r="AF6052" s="16"/>
    </row>
    <row r="6053" spans="4:32" x14ac:dyDescent="0.2">
      <c r="D6053" s="11">
        <v>37314</v>
      </c>
      <c r="E6053" s="8">
        <v>103.33564975677551</v>
      </c>
      <c r="F6053" s="8">
        <v>140.4316372045119</v>
      </c>
      <c r="G6053" s="8">
        <v>123.26078711207617</v>
      </c>
      <c r="H6053" s="8">
        <v>121.36794259695391</v>
      </c>
      <c r="I6053" s="8">
        <v>108.27376717610697</v>
      </c>
      <c r="J6053" s="8">
        <v>128.56204710333975</v>
      </c>
      <c r="K6053" s="8">
        <v>118.44520844835731</v>
      </c>
      <c r="L6053" s="8">
        <v>103.30698655287993</v>
      </c>
      <c r="M6053" s="8">
        <v>103.33564975677551</v>
      </c>
      <c r="N6053" s="8">
        <v>461.3084161157995</v>
      </c>
      <c r="O6053" s="8">
        <v>103.31642845690192</v>
      </c>
      <c r="P6053" s="8">
        <v>132.35416634934191</v>
      </c>
      <c r="Q6053" s="8">
        <v>103.33853042375358</v>
      </c>
      <c r="R6053" s="8">
        <v>124.56597579747717</v>
      </c>
      <c r="S6053" s="8">
        <v>112.59223667639138</v>
      </c>
      <c r="T6053" s="8">
        <v>140.2304585536404</v>
      </c>
      <c r="U6053" s="8">
        <v>114.07744118966502</v>
      </c>
      <c r="V6053" s="8">
        <v>140.4316372045119</v>
      </c>
      <c r="W6053" s="8">
        <v>148.46922782198243</v>
      </c>
      <c r="X6053" s="8">
        <v>103.33564975677551</v>
      </c>
      <c r="Y6053" s="8">
        <v>200.36002560912408</v>
      </c>
      <c r="Z6053" s="8">
        <v>103.30698655287993</v>
      </c>
      <c r="AA6053" s="8">
        <v>108.27376717610697</v>
      </c>
      <c r="AB6053" s="8">
        <v>123.0081713756301</v>
      </c>
      <c r="AC6053" s="12">
        <v>123.21762764251922</v>
      </c>
      <c r="AD6053" s="12">
        <v>132.26675187515704</v>
      </c>
      <c r="AE6053" s="12">
        <v>140.01902210975385</v>
      </c>
      <c r="AF6053" s="16"/>
    </row>
    <row r="6054" spans="4:32" x14ac:dyDescent="0.2">
      <c r="D6054" s="11">
        <v>37315</v>
      </c>
      <c r="E6054" s="8">
        <v>103.14454482279361</v>
      </c>
      <c r="F6054" s="8">
        <v>140.02601412807564</v>
      </c>
      <c r="G6054" s="8">
        <v>122.36987982095559</v>
      </c>
      <c r="H6054" s="8">
        <v>121.33190902543556</v>
      </c>
      <c r="I6054" s="8">
        <v>107.74447286942528</v>
      </c>
      <c r="J6054" s="8">
        <v>127.99382807167919</v>
      </c>
      <c r="K6054" s="8">
        <v>118.27469427419999</v>
      </c>
      <c r="L6054" s="8">
        <v>103.11467001220819</v>
      </c>
      <c r="M6054" s="8">
        <v>103.14454482279361</v>
      </c>
      <c r="N6054" s="8">
        <v>456.20369444159235</v>
      </c>
      <c r="O6054" s="8">
        <v>103.12809580162184</v>
      </c>
      <c r="P6054" s="8">
        <v>131.68771339109344</v>
      </c>
      <c r="Q6054" s="8">
        <v>103.15021461281914</v>
      </c>
      <c r="R6054" s="8">
        <v>124.05174249766364</v>
      </c>
      <c r="S6054" s="8">
        <v>112.40997914594739</v>
      </c>
      <c r="T6054" s="8">
        <v>140.12234127934059</v>
      </c>
      <c r="U6054" s="8">
        <v>113.55765333123901</v>
      </c>
      <c r="V6054" s="8">
        <v>140.02601412807564</v>
      </c>
      <c r="W6054" s="8">
        <v>148.45163340851391</v>
      </c>
      <c r="X6054" s="8">
        <v>103.14454482279361</v>
      </c>
      <c r="Y6054" s="8">
        <v>200.38395376158596</v>
      </c>
      <c r="Z6054" s="8">
        <v>103.11467001220819</v>
      </c>
      <c r="AA6054" s="8">
        <v>107.74447286942528</v>
      </c>
      <c r="AB6054" s="8">
        <v>122.56660195129101</v>
      </c>
      <c r="AC6054" s="12">
        <v>122.33120756398318</v>
      </c>
      <c r="AD6054" s="12">
        <v>132.09463063832828</v>
      </c>
      <c r="AE6054" s="12">
        <v>139.44486570179191</v>
      </c>
      <c r="AF6054" s="16"/>
    </row>
    <row r="6055" spans="4:32" x14ac:dyDescent="0.2">
      <c r="D6055" s="11">
        <v>37316</v>
      </c>
      <c r="E6055" s="8">
        <v>102.64072272411396</v>
      </c>
      <c r="F6055" s="8">
        <v>139.22941612122725</v>
      </c>
      <c r="G6055" s="8">
        <v>121.21255349855767</v>
      </c>
      <c r="H6055" s="8">
        <v>120.40721693528144</v>
      </c>
      <c r="I6055" s="8">
        <v>106.57665028956458</v>
      </c>
      <c r="J6055" s="8">
        <v>127.43592290872652</v>
      </c>
      <c r="K6055" s="8">
        <v>117.64866999418385</v>
      </c>
      <c r="L6055" s="8">
        <v>102.61225204173326</v>
      </c>
      <c r="M6055" s="8">
        <v>102.64072272411396</v>
      </c>
      <c r="N6055" s="8">
        <v>452.51081720758953</v>
      </c>
      <c r="O6055" s="8">
        <v>102.62711048535702</v>
      </c>
      <c r="P6055" s="8">
        <v>130.398950668211</v>
      </c>
      <c r="Q6055" s="8">
        <v>102.64358367520705</v>
      </c>
      <c r="R6055" s="8">
        <v>123.36107476427412</v>
      </c>
      <c r="S6055" s="8">
        <v>111.86091714038938</v>
      </c>
      <c r="T6055" s="8">
        <v>139.43791917338592</v>
      </c>
      <c r="U6055" s="8">
        <v>113.00725745588946</v>
      </c>
      <c r="V6055" s="8">
        <v>139.22941612122725</v>
      </c>
      <c r="W6055" s="8">
        <v>147.78038046280159</v>
      </c>
      <c r="X6055" s="8">
        <v>102.64072272411396</v>
      </c>
      <c r="Y6055" s="8">
        <v>197.55049950874698</v>
      </c>
      <c r="Z6055" s="8">
        <v>102.61225204173326</v>
      </c>
      <c r="AA6055" s="8">
        <v>106.57665028956458</v>
      </c>
      <c r="AB6055" s="8">
        <v>121.61453335223975</v>
      </c>
      <c r="AC6055" s="12">
        <v>121.17741997536694</v>
      </c>
      <c r="AD6055" s="12">
        <v>131.05263633229342</v>
      </c>
      <c r="AE6055" s="12">
        <v>138.62259758210635</v>
      </c>
      <c r="AF6055" s="16"/>
    </row>
    <row r="6056" spans="4:32" x14ac:dyDescent="0.2">
      <c r="D6056" s="11">
        <v>37319</v>
      </c>
      <c r="E6056" s="8">
        <v>103.33564975677551</v>
      </c>
      <c r="F6056" s="8">
        <v>139.57549999243111</v>
      </c>
      <c r="G6056" s="8">
        <v>120.96138966782402</v>
      </c>
      <c r="H6056" s="8">
        <v>120.93254513099329</v>
      </c>
      <c r="I6056" s="8">
        <v>106.84077036549087</v>
      </c>
      <c r="J6056" s="8">
        <v>127.88494427892587</v>
      </c>
      <c r="K6056" s="8">
        <v>118.34795913226269</v>
      </c>
      <c r="L6056" s="8">
        <v>103.3082242423136</v>
      </c>
      <c r="M6056" s="8">
        <v>103.33564975677551</v>
      </c>
      <c r="N6056" s="8">
        <v>451.64321524557556</v>
      </c>
      <c r="O6056" s="8">
        <v>103.31918704787255</v>
      </c>
      <c r="P6056" s="8">
        <v>130.99585449520521</v>
      </c>
      <c r="Q6056" s="8">
        <v>103.33853042375358</v>
      </c>
      <c r="R6056" s="8">
        <v>123.96876616798853</v>
      </c>
      <c r="S6056" s="8">
        <v>112.64058348260065</v>
      </c>
      <c r="T6056" s="8">
        <v>140.38198128710951</v>
      </c>
      <c r="U6056" s="8">
        <v>113.29543305635488</v>
      </c>
      <c r="V6056" s="8">
        <v>139.57549999243111</v>
      </c>
      <c r="W6056" s="8">
        <v>148.78092507344164</v>
      </c>
      <c r="X6056" s="8">
        <v>103.33564975677551</v>
      </c>
      <c r="Y6056" s="8">
        <v>192.25695452537667</v>
      </c>
      <c r="Z6056" s="8">
        <v>103.3082242423136</v>
      </c>
      <c r="AA6056" s="8">
        <v>106.84077036549087</v>
      </c>
      <c r="AB6056" s="8">
        <v>121.7792776082875</v>
      </c>
      <c r="AC6056" s="12">
        <v>120.93197855093318</v>
      </c>
      <c r="AD6056" s="12">
        <v>130.60581681629571</v>
      </c>
      <c r="AE6056" s="12">
        <v>139.17623423861204</v>
      </c>
      <c r="AF6056" s="16"/>
    </row>
    <row r="6057" spans="4:32" x14ac:dyDescent="0.2">
      <c r="D6057" s="11">
        <v>37320</v>
      </c>
      <c r="E6057" s="8">
        <v>103.47463516330787</v>
      </c>
      <c r="F6057" s="8">
        <v>139.77929283402497</v>
      </c>
      <c r="G6057" s="8">
        <v>121.22494852997012</v>
      </c>
      <c r="H6057" s="8">
        <v>121.16334960866028</v>
      </c>
      <c r="I6057" s="8">
        <v>107.15956850230613</v>
      </c>
      <c r="J6057" s="8">
        <v>127.97406551530297</v>
      </c>
      <c r="K6057" s="8">
        <v>118.50709675535104</v>
      </c>
      <c r="L6057" s="8">
        <v>103.44464792010235</v>
      </c>
      <c r="M6057" s="8">
        <v>103.47463516330787</v>
      </c>
      <c r="N6057" s="8">
        <v>454.2188321425848</v>
      </c>
      <c r="O6057" s="8">
        <v>103.45811702563532</v>
      </c>
      <c r="P6057" s="8">
        <v>129.96154144448198</v>
      </c>
      <c r="Q6057" s="8">
        <v>103.47748571672051</v>
      </c>
      <c r="R6057" s="8">
        <v>124.13546185612934</v>
      </c>
      <c r="S6057" s="8">
        <v>112.81066690158714</v>
      </c>
      <c r="T6057" s="8">
        <v>140.64659583480204</v>
      </c>
      <c r="U6057" s="8">
        <v>113.27567804445032</v>
      </c>
      <c r="V6057" s="8">
        <v>139.77929283402497</v>
      </c>
      <c r="W6057" s="8">
        <v>148.95548822032077</v>
      </c>
      <c r="X6057" s="8">
        <v>103.47463516330787</v>
      </c>
      <c r="Y6057" s="8">
        <v>193.39494631773454</v>
      </c>
      <c r="Z6057" s="8">
        <v>103.44464792010235</v>
      </c>
      <c r="AA6057" s="8">
        <v>107.15956850230613</v>
      </c>
      <c r="AB6057" s="8">
        <v>122.01335230711334</v>
      </c>
      <c r="AC6057" s="12">
        <v>121.19490819376655</v>
      </c>
      <c r="AD6057" s="12">
        <v>130.95024228477433</v>
      </c>
      <c r="AE6057" s="12">
        <v>139.51496301881824</v>
      </c>
      <c r="AF6057" s="16"/>
    </row>
    <row r="6058" spans="4:32" x14ac:dyDescent="0.2">
      <c r="D6058" s="11">
        <v>37321</v>
      </c>
      <c r="E6058" s="8">
        <v>101.70257123002085</v>
      </c>
      <c r="F6058" s="8">
        <v>136.49055555684762</v>
      </c>
      <c r="G6058" s="8">
        <v>118.06701814793455</v>
      </c>
      <c r="H6058" s="8">
        <v>118.97956949102884</v>
      </c>
      <c r="I6058" s="8">
        <v>104.9404617424365</v>
      </c>
      <c r="J6058" s="8">
        <v>124.93835268872337</v>
      </c>
      <c r="K6058" s="8">
        <v>116.4536946980775</v>
      </c>
      <c r="L6058" s="8">
        <v>101.67437723960563</v>
      </c>
      <c r="M6058" s="8">
        <v>101.70257123002085</v>
      </c>
      <c r="N6058" s="8">
        <v>442.40964508454363</v>
      </c>
      <c r="O6058" s="8">
        <v>101.68367052074925</v>
      </c>
      <c r="P6058" s="8">
        <v>127.35215248003125</v>
      </c>
      <c r="Q6058" s="8">
        <v>101.70819537948204</v>
      </c>
      <c r="R6058" s="8">
        <v>121.78570167990776</v>
      </c>
      <c r="S6058" s="8">
        <v>110.89707325101863</v>
      </c>
      <c r="T6058" s="8">
        <v>138.35135411877897</v>
      </c>
      <c r="U6058" s="8">
        <v>111.3400526899524</v>
      </c>
      <c r="V6058" s="8">
        <v>136.49055555684762</v>
      </c>
      <c r="W6058" s="8">
        <v>146.56512441495698</v>
      </c>
      <c r="X6058" s="8">
        <v>101.70257123002085</v>
      </c>
      <c r="Y6058" s="8">
        <v>190.731332215186</v>
      </c>
      <c r="Z6058" s="8">
        <v>101.67437723960563</v>
      </c>
      <c r="AA6058" s="8">
        <v>104.9404617424365</v>
      </c>
      <c r="AB6058" s="8">
        <v>119.76270356373053</v>
      </c>
      <c r="AC6058" s="12">
        <v>118.04294259518358</v>
      </c>
      <c r="AD6058" s="12">
        <v>128.82134056278574</v>
      </c>
      <c r="AE6058" s="12">
        <v>136.74559791844001</v>
      </c>
      <c r="AF6058" s="16"/>
    </row>
    <row r="6059" spans="4:32" x14ac:dyDescent="0.2">
      <c r="D6059" s="11">
        <v>37322</v>
      </c>
      <c r="E6059" s="8">
        <v>101.11188325225851</v>
      </c>
      <c r="F6059" s="8">
        <v>134.81958972052684</v>
      </c>
      <c r="G6059" s="8">
        <v>114.20363027789433</v>
      </c>
      <c r="H6059" s="8">
        <v>118.04783602591735</v>
      </c>
      <c r="I6059" s="8">
        <v>103.87019146482959</v>
      </c>
      <c r="J6059" s="8">
        <v>122.88759535047662</v>
      </c>
      <c r="K6059" s="8">
        <v>115.8963246414052</v>
      </c>
      <c r="L6059" s="8">
        <v>101.08997336122165</v>
      </c>
      <c r="M6059" s="8">
        <v>101.11188325225851</v>
      </c>
      <c r="N6059" s="8">
        <v>440.48132001880759</v>
      </c>
      <c r="O6059" s="8">
        <v>101.09310880910081</v>
      </c>
      <c r="P6059" s="8">
        <v>126.45353210998849</v>
      </c>
      <c r="Q6059" s="8">
        <v>101.11749158923811</v>
      </c>
      <c r="R6059" s="8">
        <v>120.57746992691378</v>
      </c>
      <c r="S6059" s="8">
        <v>110.26755786821462</v>
      </c>
      <c r="T6059" s="8">
        <v>137.36102837618392</v>
      </c>
      <c r="U6059" s="8">
        <v>110.52523935520955</v>
      </c>
      <c r="V6059" s="8">
        <v>134.81958972052684</v>
      </c>
      <c r="W6059" s="8">
        <v>145.78892961736071</v>
      </c>
      <c r="X6059" s="8">
        <v>101.11188325225851</v>
      </c>
      <c r="Y6059" s="8">
        <v>195.25258414684887</v>
      </c>
      <c r="Z6059" s="8">
        <v>101.08997336122165</v>
      </c>
      <c r="AA6059" s="8">
        <v>103.87019146482959</v>
      </c>
      <c r="AB6059" s="8">
        <v>117.86786328196108</v>
      </c>
      <c r="AC6059" s="12">
        <v>114.20011952524156</v>
      </c>
      <c r="AD6059" s="12">
        <v>128.87923318124186</v>
      </c>
      <c r="AE6059" s="12">
        <v>135.99589494850835</v>
      </c>
      <c r="AF6059" s="16"/>
    </row>
    <row r="6060" spans="4:32" x14ac:dyDescent="0.2">
      <c r="D6060" s="11">
        <v>37323</v>
      </c>
      <c r="E6060" s="8">
        <v>100.46907574704656</v>
      </c>
      <c r="F6060" s="8">
        <v>134.65047503855951</v>
      </c>
      <c r="G6060" s="8">
        <v>114.09211547101725</v>
      </c>
      <c r="H6060" s="8">
        <v>117.51586535087381</v>
      </c>
      <c r="I6060" s="8">
        <v>103.68071505177008</v>
      </c>
      <c r="J6060" s="8">
        <v>122.80857801197031</v>
      </c>
      <c r="K6060" s="8">
        <v>115.25407524428309</v>
      </c>
      <c r="L6060" s="8">
        <v>100.44727091095709</v>
      </c>
      <c r="M6060" s="8">
        <v>100.46907574704656</v>
      </c>
      <c r="N6060" s="8">
        <v>435.45105959940969</v>
      </c>
      <c r="O6060" s="8">
        <v>100.45038675528777</v>
      </c>
      <c r="P6060" s="8">
        <v>126.56580311143517</v>
      </c>
      <c r="Q6060" s="8">
        <v>100.47187508599917</v>
      </c>
      <c r="R6060" s="8">
        <v>119.86618481807427</v>
      </c>
      <c r="S6060" s="8">
        <v>109.55204389380802</v>
      </c>
      <c r="T6060" s="8">
        <v>136.48772455852207</v>
      </c>
      <c r="U6060" s="8">
        <v>109.82255033395312</v>
      </c>
      <c r="V6060" s="8">
        <v>134.65047503855951</v>
      </c>
      <c r="W6060" s="8">
        <v>144.85272468845739</v>
      </c>
      <c r="X6060" s="8">
        <v>100.46907574704656</v>
      </c>
      <c r="Y6060" s="8">
        <v>199.46778761366679</v>
      </c>
      <c r="Z6060" s="8">
        <v>100.44727091095709</v>
      </c>
      <c r="AA6060" s="8">
        <v>103.68071505177008</v>
      </c>
      <c r="AB6060" s="8">
        <v>118.01561008093495</v>
      </c>
      <c r="AC6060" s="12">
        <v>114.08612855362949</v>
      </c>
      <c r="AD6060" s="12">
        <v>129.22522618572992</v>
      </c>
      <c r="AE6060" s="12">
        <v>135.04829042107863</v>
      </c>
      <c r="AF6060" s="16"/>
    </row>
    <row r="6061" spans="4:32" x14ac:dyDescent="0.2">
      <c r="D6061" s="11">
        <v>37326</v>
      </c>
      <c r="E6061" s="8">
        <v>101.18137595552466</v>
      </c>
      <c r="F6061" s="8">
        <v>135.58961297109244</v>
      </c>
      <c r="G6061" s="8">
        <v>114.7619854281289</v>
      </c>
      <c r="H6061" s="8">
        <v>118.40310171988764</v>
      </c>
      <c r="I6061" s="8">
        <v>104.32358209954616</v>
      </c>
      <c r="J6061" s="8">
        <v>123.59083068991434</v>
      </c>
      <c r="K6061" s="8">
        <v>115.97595886362106</v>
      </c>
      <c r="L6061" s="8">
        <v>101.15698612289931</v>
      </c>
      <c r="M6061" s="8">
        <v>101.18137595552466</v>
      </c>
      <c r="N6061" s="8">
        <v>438.53836489738472</v>
      </c>
      <c r="O6061" s="8">
        <v>101.16527310425769</v>
      </c>
      <c r="P6061" s="8">
        <v>126.57223840235379</v>
      </c>
      <c r="Q6061" s="8">
        <v>101.18421253163055</v>
      </c>
      <c r="R6061" s="8">
        <v>120.54895177428536</v>
      </c>
      <c r="S6061" s="8">
        <v>110.31783444503434</v>
      </c>
      <c r="T6061" s="8">
        <v>137.5295788721813</v>
      </c>
      <c r="U6061" s="8">
        <v>110.8367864801146</v>
      </c>
      <c r="V6061" s="8">
        <v>135.58961297109244</v>
      </c>
      <c r="W6061" s="8">
        <v>146.00645494822427</v>
      </c>
      <c r="X6061" s="8">
        <v>101.18137595552466</v>
      </c>
      <c r="Y6061" s="8">
        <v>196.16072640181795</v>
      </c>
      <c r="Z6061" s="8">
        <v>101.15698612289931</v>
      </c>
      <c r="AA6061" s="8">
        <v>104.32358209954616</v>
      </c>
      <c r="AB6061" s="8">
        <v>119.12608219185906</v>
      </c>
      <c r="AC6061" s="12">
        <v>114.75691663668486</v>
      </c>
      <c r="AD6061" s="12">
        <v>129.355553673674</v>
      </c>
      <c r="AE6061" s="12">
        <v>135.96182430117841</v>
      </c>
      <c r="AF6061" s="16"/>
    </row>
    <row r="6062" spans="4:32" x14ac:dyDescent="0.2">
      <c r="D6062" s="11">
        <v>37327</v>
      </c>
      <c r="E6062" s="8">
        <v>102.01528839471857</v>
      </c>
      <c r="F6062" s="8">
        <v>137.17673347241319</v>
      </c>
      <c r="G6062" s="8">
        <v>116.44939499201412</v>
      </c>
      <c r="H6062" s="8">
        <v>120.29691362314124</v>
      </c>
      <c r="I6062" s="8">
        <v>105.34278242131221</v>
      </c>
      <c r="J6062" s="8">
        <v>124.82479894217198</v>
      </c>
      <c r="K6062" s="8">
        <v>116.97978782446083</v>
      </c>
      <c r="L6062" s="8">
        <v>101.98819593469007</v>
      </c>
      <c r="M6062" s="8">
        <v>102.01528839471857</v>
      </c>
      <c r="N6062" s="8">
        <v>441.18211951609771</v>
      </c>
      <c r="O6062" s="8">
        <v>101.99629539203315</v>
      </c>
      <c r="P6062" s="8">
        <v>127.93617698396173</v>
      </c>
      <c r="Q6062" s="8">
        <v>102.018114573144</v>
      </c>
      <c r="R6062" s="8">
        <v>121.28977060406166</v>
      </c>
      <c r="S6062" s="8">
        <v>111.27473956356306</v>
      </c>
      <c r="T6062" s="8">
        <v>138.5882398350621</v>
      </c>
      <c r="U6062" s="8">
        <v>111.85628442663271</v>
      </c>
      <c r="V6062" s="8">
        <v>137.17673347241319</v>
      </c>
      <c r="W6062" s="8">
        <v>147.1861358472658</v>
      </c>
      <c r="X6062" s="8">
        <v>102.01528839471857</v>
      </c>
      <c r="Y6062" s="8">
        <v>199.71958546625802</v>
      </c>
      <c r="Z6062" s="8">
        <v>101.98819593469007</v>
      </c>
      <c r="AA6062" s="8">
        <v>105.34278242131221</v>
      </c>
      <c r="AB6062" s="8">
        <v>120.33882464513199</v>
      </c>
      <c r="AC6062" s="12">
        <v>116.44064719099431</v>
      </c>
      <c r="AD6062" s="12">
        <v>130.81529333647322</v>
      </c>
      <c r="AE6062" s="12">
        <v>137.06006170525635</v>
      </c>
      <c r="AF6062" s="16"/>
    </row>
    <row r="6063" spans="4:32" x14ac:dyDescent="0.2">
      <c r="D6063" s="11">
        <v>37328</v>
      </c>
      <c r="E6063" s="8">
        <v>101.85892981236968</v>
      </c>
      <c r="F6063" s="8">
        <v>136.57546584062547</v>
      </c>
      <c r="G6063" s="8">
        <v>116.93464185107962</v>
      </c>
      <c r="H6063" s="8">
        <v>119.93834114224515</v>
      </c>
      <c r="I6063" s="8">
        <v>105.45985920925267</v>
      </c>
      <c r="J6063" s="8">
        <v>124.31460522484853</v>
      </c>
      <c r="K6063" s="8">
        <v>116.70461657564309</v>
      </c>
      <c r="L6063" s="8">
        <v>101.83682387285262</v>
      </c>
      <c r="M6063" s="8">
        <v>101.85892981236968</v>
      </c>
      <c r="N6063" s="8">
        <v>440.02153085906184</v>
      </c>
      <c r="O6063" s="8">
        <v>101.83998295639121</v>
      </c>
      <c r="P6063" s="8">
        <v>127.80417310084671</v>
      </c>
      <c r="Q6063" s="8">
        <v>101.86176858309221</v>
      </c>
      <c r="R6063" s="8">
        <v>121.41225846986121</v>
      </c>
      <c r="S6063" s="8">
        <v>111.11887082088774</v>
      </c>
      <c r="T6063" s="8">
        <v>138.37584878596925</v>
      </c>
      <c r="U6063" s="8">
        <v>111.8415548530479</v>
      </c>
      <c r="V6063" s="8">
        <v>136.57546584062547</v>
      </c>
      <c r="W6063" s="8">
        <v>146.95112026150031</v>
      </c>
      <c r="X6063" s="8">
        <v>101.85892981236968</v>
      </c>
      <c r="Y6063" s="8">
        <v>200.52512052894258</v>
      </c>
      <c r="Z6063" s="8">
        <v>101.83682387285262</v>
      </c>
      <c r="AA6063" s="8">
        <v>105.45985920925267</v>
      </c>
      <c r="AB6063" s="8">
        <v>120.08512454383143</v>
      </c>
      <c r="AC6063" s="12">
        <v>116.92021187228671</v>
      </c>
      <c r="AD6063" s="12">
        <v>130.80344706371224</v>
      </c>
      <c r="AE6063" s="12">
        <v>136.74530303771493</v>
      </c>
      <c r="AF6063" s="16"/>
    </row>
    <row r="6064" spans="4:32" x14ac:dyDescent="0.2">
      <c r="D6064" s="11">
        <v>37329</v>
      </c>
      <c r="E6064" s="8">
        <v>101.18137595552466</v>
      </c>
      <c r="F6064" s="8">
        <v>134.63710401501601</v>
      </c>
      <c r="G6064" s="8">
        <v>115.53340475812956</v>
      </c>
      <c r="H6064" s="8">
        <v>118.4697693192378</v>
      </c>
      <c r="I6064" s="8">
        <v>104.96254017834219</v>
      </c>
      <c r="J6064" s="8">
        <v>122.07334109314716</v>
      </c>
      <c r="K6064" s="8">
        <v>115.99975526597197</v>
      </c>
      <c r="L6064" s="8">
        <v>101.1630935683517</v>
      </c>
      <c r="M6064" s="8">
        <v>101.18137595552466</v>
      </c>
      <c r="N6064" s="8">
        <v>435.65119832054006</v>
      </c>
      <c r="O6064" s="8">
        <v>101.15987078641322</v>
      </c>
      <c r="P6064" s="8">
        <v>126.95405517405321</v>
      </c>
      <c r="Q6064" s="8">
        <v>101.18145393549828</v>
      </c>
      <c r="R6064" s="8">
        <v>120.3261722347813</v>
      </c>
      <c r="S6064" s="8">
        <v>110.39066352768985</v>
      </c>
      <c r="T6064" s="8">
        <v>137.45541115158369</v>
      </c>
      <c r="U6064" s="8">
        <v>111.25328788478556</v>
      </c>
      <c r="V6064" s="8">
        <v>134.63710401501601</v>
      </c>
      <c r="W6064" s="8">
        <v>146.13326316593145</v>
      </c>
      <c r="X6064" s="8">
        <v>101.18137595552466</v>
      </c>
      <c r="Y6064" s="8">
        <v>199.98762070133668</v>
      </c>
      <c r="Z6064" s="8">
        <v>101.1630935683517</v>
      </c>
      <c r="AA6064" s="8">
        <v>104.96254017834219</v>
      </c>
      <c r="AB6064" s="8">
        <v>118.67053968556687</v>
      </c>
      <c r="AC6064" s="12">
        <v>115.5207892600524</v>
      </c>
      <c r="AD6064" s="12">
        <v>129.98635647728858</v>
      </c>
      <c r="AE6064" s="12">
        <v>135.68813377498125</v>
      </c>
      <c r="AF6064" s="16"/>
    </row>
    <row r="6065" spans="4:32" x14ac:dyDescent="0.2">
      <c r="D6065" s="11">
        <v>37330</v>
      </c>
      <c r="E6065" s="8">
        <v>100.86865879082696</v>
      </c>
      <c r="F6065" s="8">
        <v>134.03859464136545</v>
      </c>
      <c r="G6065" s="8">
        <v>115.4043041250181</v>
      </c>
      <c r="H6065" s="8">
        <v>117.76379343496424</v>
      </c>
      <c r="I6065" s="8">
        <v>104.25067123195637</v>
      </c>
      <c r="J6065" s="8">
        <v>121.5931782650636</v>
      </c>
      <c r="K6065" s="8">
        <v>115.54625408536658</v>
      </c>
      <c r="L6065" s="8">
        <v>100.85160209873682</v>
      </c>
      <c r="M6065" s="8">
        <v>100.86865879082696</v>
      </c>
      <c r="N6065" s="8">
        <v>432.06585419915643</v>
      </c>
      <c r="O6065" s="8">
        <v>100.84986185230231</v>
      </c>
      <c r="P6065" s="8">
        <v>126.81537736453726</v>
      </c>
      <c r="Q6065" s="8">
        <v>100.87143540967105</v>
      </c>
      <c r="R6065" s="8">
        <v>120.0930371498808</v>
      </c>
      <c r="S6065" s="8">
        <v>110.04942801296484</v>
      </c>
      <c r="T6065" s="8">
        <v>137.03051493040093</v>
      </c>
      <c r="U6065" s="8">
        <v>110.96390129007005</v>
      </c>
      <c r="V6065" s="8">
        <v>134.03859464136545</v>
      </c>
      <c r="W6065" s="8">
        <v>145.57997995473224</v>
      </c>
      <c r="X6065" s="8">
        <v>100.86865879082696</v>
      </c>
      <c r="Y6065" s="8">
        <v>202.64781674952363</v>
      </c>
      <c r="Z6065" s="8">
        <v>100.85160209873682</v>
      </c>
      <c r="AA6065" s="8">
        <v>104.25067123195637</v>
      </c>
      <c r="AB6065" s="8">
        <v>117.80814732556041</v>
      </c>
      <c r="AC6065" s="12">
        <v>115.38934120779305</v>
      </c>
      <c r="AD6065" s="12">
        <v>130.06868126173222</v>
      </c>
      <c r="AE6065" s="12">
        <v>135.04273616063102</v>
      </c>
      <c r="AF6065" s="16"/>
    </row>
    <row r="6066" spans="4:32" x14ac:dyDescent="0.2">
      <c r="D6066" s="11">
        <v>37333</v>
      </c>
      <c r="E6066" s="8">
        <v>101.47671994440583</v>
      </c>
      <c r="F6066" s="8">
        <v>135.213796219644</v>
      </c>
      <c r="G6066" s="8">
        <v>118.16911071022676</v>
      </c>
      <c r="H6066" s="8">
        <v>118.50693020448084</v>
      </c>
      <c r="I6066" s="8">
        <v>104.80641215689353</v>
      </c>
      <c r="J6066" s="8">
        <v>122.68819135902208</v>
      </c>
      <c r="K6066" s="8">
        <v>116.26666105879175</v>
      </c>
      <c r="L6066" s="8">
        <v>101.45711762645733</v>
      </c>
      <c r="M6066" s="8">
        <v>101.47671994440583</v>
      </c>
      <c r="N6066" s="8">
        <v>436.27918905425059</v>
      </c>
      <c r="O6066" s="8">
        <v>101.45780972712338</v>
      </c>
      <c r="P6066" s="8">
        <v>127.25436088315143</v>
      </c>
      <c r="Q6066" s="8">
        <v>101.47951381464925</v>
      </c>
      <c r="R6066" s="8">
        <v>121.09624363946556</v>
      </c>
      <c r="S6066" s="8">
        <v>110.73839813768231</v>
      </c>
      <c r="T6066" s="8">
        <v>136.88940693936499</v>
      </c>
      <c r="U6066" s="8">
        <v>111.84378989015711</v>
      </c>
      <c r="V6066" s="8">
        <v>135.213796219644</v>
      </c>
      <c r="W6066" s="8">
        <v>146.72924542368372</v>
      </c>
      <c r="X6066" s="8">
        <v>101.47671994440583</v>
      </c>
      <c r="Y6066" s="8">
        <v>205.18557770065354</v>
      </c>
      <c r="Z6066" s="8">
        <v>101.45711762645733</v>
      </c>
      <c r="AA6066" s="8">
        <v>104.80641215689353</v>
      </c>
      <c r="AB6066" s="8">
        <v>118.72176437312962</v>
      </c>
      <c r="AC6066" s="12">
        <v>118.1400804642259</v>
      </c>
      <c r="AD6066" s="12">
        <v>131.17602378857251</v>
      </c>
      <c r="AE6066" s="12">
        <v>136.01501098413493</v>
      </c>
      <c r="AF6066" s="16"/>
    </row>
    <row r="6067" spans="4:32" x14ac:dyDescent="0.2">
      <c r="D6067" s="11">
        <v>37334</v>
      </c>
      <c r="E6067" s="8">
        <v>101.84155663655316</v>
      </c>
      <c r="F6067" s="8">
        <v>135.4540543762846</v>
      </c>
      <c r="G6067" s="8">
        <v>118.96865825051907</v>
      </c>
      <c r="H6067" s="8">
        <v>118.95809850039525</v>
      </c>
      <c r="I6067" s="8">
        <v>104.79208831917275</v>
      </c>
      <c r="J6067" s="8">
        <v>123.09961024100124</v>
      </c>
      <c r="K6067" s="8">
        <v>116.73263196631625</v>
      </c>
      <c r="L6067" s="8">
        <v>101.82435296616134</v>
      </c>
      <c r="M6067" s="8">
        <v>101.84155663655316</v>
      </c>
      <c r="N6067" s="8">
        <v>440.91517608285545</v>
      </c>
      <c r="O6067" s="8">
        <v>101.82259586689521</v>
      </c>
      <c r="P6067" s="8">
        <v>127.65425057761477</v>
      </c>
      <c r="Q6067" s="8">
        <v>101.84437788600735</v>
      </c>
      <c r="R6067" s="8">
        <v>121.75587151247795</v>
      </c>
      <c r="S6067" s="8">
        <v>111.14754752228322</v>
      </c>
      <c r="T6067" s="8">
        <v>138.3522243066312</v>
      </c>
      <c r="U6067" s="8">
        <v>112.40260551293066</v>
      </c>
      <c r="V6067" s="8">
        <v>135.4540543762846</v>
      </c>
      <c r="W6067" s="8">
        <v>147.3229995587869</v>
      </c>
      <c r="X6067" s="8">
        <v>101.84155663655316</v>
      </c>
      <c r="Y6067" s="8">
        <v>202.80719010504268</v>
      </c>
      <c r="Z6067" s="8">
        <v>101.82435296616134</v>
      </c>
      <c r="AA6067" s="8">
        <v>104.79208831917275</v>
      </c>
      <c r="AB6067" s="8">
        <v>119.17135403959645</v>
      </c>
      <c r="AC6067" s="12">
        <v>118.93613792512224</v>
      </c>
      <c r="AD6067" s="12">
        <v>131.09656412718286</v>
      </c>
      <c r="AE6067" s="12">
        <v>136.74499588961964</v>
      </c>
      <c r="AF6067" s="16"/>
    </row>
    <row r="6068" spans="4:32" x14ac:dyDescent="0.2">
      <c r="D6068" s="11">
        <v>37335</v>
      </c>
      <c r="E6068" s="8">
        <v>101.40722724113968</v>
      </c>
      <c r="F6068" s="8">
        <v>134.63243619355316</v>
      </c>
      <c r="G6068" s="8">
        <v>118.22755048483602</v>
      </c>
      <c r="H6068" s="8">
        <v>118.35932147969699</v>
      </c>
      <c r="I6068" s="8">
        <v>104.25935782968976</v>
      </c>
      <c r="J6068" s="8">
        <v>122.25713640912277</v>
      </c>
      <c r="K6068" s="8">
        <v>116.23479543245783</v>
      </c>
      <c r="L6068" s="8">
        <v>101.38887011323206</v>
      </c>
      <c r="M6068" s="8">
        <v>101.40722724113968</v>
      </c>
      <c r="N6068" s="8">
        <v>434.53353036904315</v>
      </c>
      <c r="O6068" s="8">
        <v>101.38563987402631</v>
      </c>
      <c r="P6068" s="8">
        <v>126.17867517053969</v>
      </c>
      <c r="Q6068" s="8">
        <v>101.4128013864424</v>
      </c>
      <c r="R6068" s="8">
        <v>120.98544150316503</v>
      </c>
      <c r="S6068" s="8">
        <v>110.71367551525933</v>
      </c>
      <c r="T6068" s="8">
        <v>137.76218599503161</v>
      </c>
      <c r="U6068" s="8">
        <v>111.80938158777008</v>
      </c>
      <c r="V6068" s="8">
        <v>134.63243619355316</v>
      </c>
      <c r="W6068" s="8">
        <v>146.71021213862389</v>
      </c>
      <c r="X6068" s="8">
        <v>101.40722724113968</v>
      </c>
      <c r="Y6068" s="8">
        <v>201.42513316576185</v>
      </c>
      <c r="Z6068" s="8">
        <v>101.38887011323206</v>
      </c>
      <c r="AA6068" s="8">
        <v>104.25935782968976</v>
      </c>
      <c r="AB6068" s="8">
        <v>117.07737176388397</v>
      </c>
      <c r="AC6068" s="12">
        <v>118.19618719341554</v>
      </c>
      <c r="AD6068" s="12">
        <v>130.13828469171108</v>
      </c>
      <c r="AE6068" s="12">
        <v>135.79931877947465</v>
      </c>
      <c r="AF6068" s="16"/>
    </row>
    <row r="6069" spans="4:32" x14ac:dyDescent="0.2">
      <c r="D6069" s="11">
        <v>37336</v>
      </c>
      <c r="E6069" s="8">
        <v>101.71994440583738</v>
      </c>
      <c r="F6069" s="8">
        <v>135.41505929785765</v>
      </c>
      <c r="G6069" s="8">
        <v>119.08366208054038</v>
      </c>
      <c r="H6069" s="8">
        <v>118.64952093791577</v>
      </c>
      <c r="I6069" s="8">
        <v>104.66037325677064</v>
      </c>
      <c r="J6069" s="8">
        <v>122.81940036427159</v>
      </c>
      <c r="K6069" s="8">
        <v>116.64117803573093</v>
      </c>
      <c r="L6069" s="8">
        <v>101.69913312676944</v>
      </c>
      <c r="M6069" s="8">
        <v>101.71994440583738</v>
      </c>
      <c r="N6069" s="8">
        <v>432.97121007746438</v>
      </c>
      <c r="O6069" s="8">
        <v>101.70105761024521</v>
      </c>
      <c r="P6069" s="8">
        <v>126.2863561539731</v>
      </c>
      <c r="Q6069" s="8">
        <v>101.72281329012527</v>
      </c>
      <c r="R6069" s="8">
        <v>121.2466328579323</v>
      </c>
      <c r="S6069" s="8">
        <v>111.10273837875995</v>
      </c>
      <c r="T6069" s="8">
        <v>138.18708323516972</v>
      </c>
      <c r="U6069" s="8">
        <v>112.2345896683524</v>
      </c>
      <c r="V6069" s="8">
        <v>135.41505929785765</v>
      </c>
      <c r="W6069" s="8">
        <v>147.15183172319993</v>
      </c>
      <c r="X6069" s="8">
        <v>101.71994440583738</v>
      </c>
      <c r="Y6069" s="8">
        <v>199.21409970163936</v>
      </c>
      <c r="Z6069" s="8">
        <v>101.69913312676944</v>
      </c>
      <c r="AA6069" s="8">
        <v>104.66037325677064</v>
      </c>
      <c r="AB6069" s="8">
        <v>117.08586303272187</v>
      </c>
      <c r="AC6069" s="12">
        <v>119.04953199987069</v>
      </c>
      <c r="AD6069" s="12">
        <v>129.95341567948969</v>
      </c>
      <c r="AE6069" s="12">
        <v>136.04052280033781</v>
      </c>
      <c r="AF6069" s="16"/>
    </row>
    <row r="6070" spans="4:32" x14ac:dyDescent="0.2">
      <c r="D6070" s="11">
        <v>37337</v>
      </c>
      <c r="E6070" s="8">
        <v>102.24113968033357</v>
      </c>
      <c r="F6070" s="8">
        <v>136.55785542328837</v>
      </c>
      <c r="G6070" s="8">
        <v>120.45067090985337</v>
      </c>
      <c r="H6070" s="8">
        <v>119.23657389587716</v>
      </c>
      <c r="I6070" s="8">
        <v>104.95033369881892</v>
      </c>
      <c r="J6070" s="8">
        <v>123.65713087904749</v>
      </c>
      <c r="K6070" s="8">
        <v>117.28695552095584</v>
      </c>
      <c r="L6070" s="8">
        <v>102.2177485025731</v>
      </c>
      <c r="M6070" s="8">
        <v>102.24113968033357</v>
      </c>
      <c r="N6070" s="8">
        <v>435.67596365576884</v>
      </c>
      <c r="O6070" s="8">
        <v>102.22215525933565</v>
      </c>
      <c r="P6070" s="8">
        <v>126.35470161834409</v>
      </c>
      <c r="Q6070" s="8">
        <v>102.24959825105762</v>
      </c>
      <c r="R6070" s="8">
        <v>122.09299237689754</v>
      </c>
      <c r="S6070" s="8">
        <v>111.63889298003649</v>
      </c>
      <c r="T6070" s="8">
        <v>138.89512982046242</v>
      </c>
      <c r="U6070" s="8">
        <v>112.94996191118238</v>
      </c>
      <c r="V6070" s="8">
        <v>136.55785542328837</v>
      </c>
      <c r="W6070" s="8">
        <v>147.94048846446458</v>
      </c>
      <c r="X6070" s="8">
        <v>102.24113968033357</v>
      </c>
      <c r="Y6070" s="8">
        <v>199.43190011012254</v>
      </c>
      <c r="Z6070" s="8">
        <v>102.2177485025731</v>
      </c>
      <c r="AA6070" s="8">
        <v>104.95033369881892</v>
      </c>
      <c r="AB6070" s="8">
        <v>117.75207809631381</v>
      </c>
      <c r="AC6070" s="12">
        <v>120.41190925101857</v>
      </c>
      <c r="AD6070" s="12">
        <v>130.4910679383448</v>
      </c>
      <c r="AE6070" s="12">
        <v>136.82581883562398</v>
      </c>
      <c r="AF6070" s="16"/>
    </row>
    <row r="6071" spans="4:32" x14ac:dyDescent="0.2">
      <c r="D6071" s="11">
        <v>37340</v>
      </c>
      <c r="E6071" s="8">
        <v>103.43988881167476</v>
      </c>
      <c r="F6071" s="8">
        <v>138.53716269328567</v>
      </c>
      <c r="G6071" s="8">
        <v>122.25721404027516</v>
      </c>
      <c r="H6071" s="8">
        <v>120.71066088449152</v>
      </c>
      <c r="I6071" s="8">
        <v>106.75325741759664</v>
      </c>
      <c r="J6071" s="8">
        <v>125.4308051351986</v>
      </c>
      <c r="K6071" s="8">
        <v>118.66209306528978</v>
      </c>
      <c r="L6071" s="8">
        <v>103.41495512523815</v>
      </c>
      <c r="M6071" s="8">
        <v>103.43988881167476</v>
      </c>
      <c r="N6071" s="8">
        <v>441.27605813420081</v>
      </c>
      <c r="O6071" s="8">
        <v>103.42066484580519</v>
      </c>
      <c r="P6071" s="8">
        <v>126.27479719316594</v>
      </c>
      <c r="Q6071" s="8">
        <v>103.44278946440673</v>
      </c>
      <c r="R6071" s="8">
        <v>123.5529320657192</v>
      </c>
      <c r="S6071" s="8">
        <v>113.01854166169542</v>
      </c>
      <c r="T6071" s="8">
        <v>140.52361302118533</v>
      </c>
      <c r="U6071" s="8">
        <v>114.54520715073757</v>
      </c>
      <c r="V6071" s="8">
        <v>138.53716269328567</v>
      </c>
      <c r="W6071" s="8">
        <v>149.55498139569988</v>
      </c>
      <c r="X6071" s="8">
        <v>103.43988881167476</v>
      </c>
      <c r="Y6071" s="8">
        <v>202.93065882835393</v>
      </c>
      <c r="Z6071" s="8">
        <v>103.41495512523815</v>
      </c>
      <c r="AA6071" s="8">
        <v>106.75325741759664</v>
      </c>
      <c r="AB6071" s="8">
        <v>119.64937368473518</v>
      </c>
      <c r="AC6071" s="12">
        <v>122.2162975370956</v>
      </c>
      <c r="AD6071" s="12">
        <v>132.31215863067604</v>
      </c>
      <c r="AE6071" s="12">
        <v>138.49296599513195</v>
      </c>
      <c r="AF6071" s="16"/>
    </row>
    <row r="6072" spans="4:32" x14ac:dyDescent="0.2">
      <c r="D6072" s="11">
        <v>37341</v>
      </c>
      <c r="E6072" s="8">
        <v>102.88394718554552</v>
      </c>
      <c r="F6072" s="8">
        <v>137.80821137527687</v>
      </c>
      <c r="G6072" s="8">
        <v>121.1121252200503</v>
      </c>
      <c r="H6072" s="8">
        <v>119.96091632221935</v>
      </c>
      <c r="I6072" s="8">
        <v>106.62157854935175</v>
      </c>
      <c r="J6072" s="8">
        <v>125.10866939482028</v>
      </c>
      <c r="K6072" s="8">
        <v>117.97586970887556</v>
      </c>
      <c r="L6072" s="8">
        <v>102.86160218448113</v>
      </c>
      <c r="M6072" s="8">
        <v>102.88394718554552</v>
      </c>
      <c r="N6072" s="8">
        <v>438.74093828892688</v>
      </c>
      <c r="O6072" s="8">
        <v>102.86479301772277</v>
      </c>
      <c r="P6072" s="8">
        <v>123.91370757393835</v>
      </c>
      <c r="Q6072" s="8">
        <v>102.88679800882714</v>
      </c>
      <c r="R6072" s="8">
        <v>122.69062276915048</v>
      </c>
      <c r="S6072" s="8">
        <v>112.44440664379405</v>
      </c>
      <c r="T6072" s="8">
        <v>139.76831747721658</v>
      </c>
      <c r="U6072" s="8">
        <v>113.73275339104755</v>
      </c>
      <c r="V6072" s="8">
        <v>137.80821137527687</v>
      </c>
      <c r="W6072" s="8">
        <v>148.75114314026806</v>
      </c>
      <c r="X6072" s="8">
        <v>102.88394718554552</v>
      </c>
      <c r="Y6072" s="8">
        <v>201.6475606760022</v>
      </c>
      <c r="Z6072" s="8">
        <v>102.86160218448113</v>
      </c>
      <c r="AA6072" s="8">
        <v>106.62157854935175</v>
      </c>
      <c r="AB6072" s="8">
        <v>119.63796247656295</v>
      </c>
      <c r="AC6072" s="12">
        <v>121.07505496989479</v>
      </c>
      <c r="AD6072" s="12">
        <v>131.68907868857204</v>
      </c>
      <c r="AE6072" s="12">
        <v>137.71631590859994</v>
      </c>
      <c r="AF6072" s="16"/>
    </row>
    <row r="6073" spans="4:32" x14ac:dyDescent="0.2">
      <c r="D6073" s="11">
        <v>37342</v>
      </c>
      <c r="E6073" s="8">
        <v>103.89159138290478</v>
      </c>
      <c r="F6073" s="8">
        <v>139.77985591039024</v>
      </c>
      <c r="G6073" s="8">
        <v>122.2016527320924</v>
      </c>
      <c r="H6073" s="8">
        <v>121.53191760458206</v>
      </c>
      <c r="I6073" s="8">
        <v>107.70645543153276</v>
      </c>
      <c r="J6073" s="8">
        <v>126.97699243287872</v>
      </c>
      <c r="K6073" s="8">
        <v>119.25362629813814</v>
      </c>
      <c r="L6073" s="8">
        <v>103.87033544115887</v>
      </c>
      <c r="M6073" s="8">
        <v>103.89159138290478</v>
      </c>
      <c r="N6073" s="8">
        <v>440.23828262535466</v>
      </c>
      <c r="O6073" s="8">
        <v>103.87230121130766</v>
      </c>
      <c r="P6073" s="8">
        <v>126.23817014312162</v>
      </c>
      <c r="Q6073" s="8">
        <v>103.89168854757177</v>
      </c>
      <c r="R6073" s="8">
        <v>123.89231452999685</v>
      </c>
      <c r="S6073" s="8">
        <v>113.54948093034622</v>
      </c>
      <c r="T6073" s="8">
        <v>141.13727683107828</v>
      </c>
      <c r="U6073" s="8">
        <v>114.64368863589674</v>
      </c>
      <c r="V6073" s="8">
        <v>139.77985591039024</v>
      </c>
      <c r="W6073" s="8">
        <v>150.02829888287133</v>
      </c>
      <c r="X6073" s="8">
        <v>103.89159138290478</v>
      </c>
      <c r="Y6073" s="8">
        <v>202.29808074209879</v>
      </c>
      <c r="Z6073" s="8">
        <v>103.87033544115887</v>
      </c>
      <c r="AA6073" s="8">
        <v>107.70645543153276</v>
      </c>
      <c r="AB6073" s="8">
        <v>120.85558570434361</v>
      </c>
      <c r="AC6073" s="12">
        <v>122.16662441279735</v>
      </c>
      <c r="AD6073" s="12">
        <v>132.71731237128458</v>
      </c>
      <c r="AE6073" s="12">
        <v>138.94654657931798</v>
      </c>
      <c r="AF6073" s="16"/>
    </row>
    <row r="6074" spans="4:32" x14ac:dyDescent="0.2">
      <c r="D6074" s="11">
        <v>37343</v>
      </c>
      <c r="E6074" s="8">
        <v>104.72550382209866</v>
      </c>
      <c r="F6074" s="8">
        <v>140.96640878177163</v>
      </c>
      <c r="G6074" s="8">
        <v>123.04787106647355</v>
      </c>
      <c r="H6074" s="8">
        <v>122.36110020732167</v>
      </c>
      <c r="I6074" s="8">
        <v>108.77551320487274</v>
      </c>
      <c r="J6074" s="8">
        <v>128.23255985389471</v>
      </c>
      <c r="K6074" s="8">
        <v>120.21080763848163</v>
      </c>
      <c r="L6074" s="8">
        <v>104.70656484115813</v>
      </c>
      <c r="M6074" s="8">
        <v>104.72550382209866</v>
      </c>
      <c r="N6074" s="8">
        <v>444.26992056144161</v>
      </c>
      <c r="O6074" s="8">
        <v>104.70602465800533</v>
      </c>
      <c r="P6074" s="8">
        <v>129.42496082127667</v>
      </c>
      <c r="Q6074" s="8">
        <v>104.72842392084661</v>
      </c>
      <c r="R6074" s="8">
        <v>125.43435650947873</v>
      </c>
      <c r="S6074" s="8">
        <v>114.50233693195118</v>
      </c>
      <c r="T6074" s="8">
        <v>142.27010551455669</v>
      </c>
      <c r="U6074" s="8">
        <v>115.56386829473877</v>
      </c>
      <c r="V6074" s="8">
        <v>140.96640878177163</v>
      </c>
      <c r="W6074" s="8">
        <v>151.45116601065152</v>
      </c>
      <c r="X6074" s="8">
        <v>104.72550382209866</v>
      </c>
      <c r="Y6074" s="8">
        <v>202.31962978224539</v>
      </c>
      <c r="Z6074" s="8">
        <v>104.70656484115813</v>
      </c>
      <c r="AA6074" s="8">
        <v>108.77551320487274</v>
      </c>
      <c r="AB6074" s="8">
        <v>120.36470980076359</v>
      </c>
      <c r="AC6074" s="12">
        <v>123.01366578433151</v>
      </c>
      <c r="AD6074" s="12">
        <v>133.2447258334154</v>
      </c>
      <c r="AE6074" s="12">
        <v>140.10509848219033</v>
      </c>
      <c r="AF6074" s="16"/>
    </row>
    <row r="6075" spans="4:32" x14ac:dyDescent="0.2">
      <c r="D6075" s="11">
        <v>37344</v>
      </c>
      <c r="E6075" s="8">
        <v>104.72550382209866</v>
      </c>
      <c r="F6075" s="8">
        <v>140.96640878177163</v>
      </c>
      <c r="G6075" s="8">
        <v>123.04787106647355</v>
      </c>
      <c r="H6075" s="8">
        <v>122.36110020732167</v>
      </c>
      <c r="I6075" s="8">
        <v>108.77551320487274</v>
      </c>
      <c r="J6075" s="8">
        <v>128.23255985389471</v>
      </c>
      <c r="K6075" s="8">
        <v>120.21080763848163</v>
      </c>
      <c r="L6075" s="8">
        <v>104.70656484115813</v>
      </c>
      <c r="M6075" s="8">
        <v>104.72550382209866</v>
      </c>
      <c r="N6075" s="8">
        <v>444.26992056144161</v>
      </c>
      <c r="O6075" s="8">
        <v>104.70602465800533</v>
      </c>
      <c r="P6075" s="8">
        <v>129.42496082127667</v>
      </c>
      <c r="Q6075" s="8">
        <v>104.72842392084661</v>
      </c>
      <c r="R6075" s="8">
        <v>125.43435650947873</v>
      </c>
      <c r="S6075" s="8">
        <v>114.50233693195118</v>
      </c>
      <c r="T6075" s="8">
        <v>142.27010551455669</v>
      </c>
      <c r="U6075" s="8">
        <v>115.56386829473877</v>
      </c>
      <c r="V6075" s="8">
        <v>140.96640878177163</v>
      </c>
      <c r="W6075" s="8">
        <v>151.45116601065152</v>
      </c>
      <c r="X6075" s="8">
        <v>104.72550382209866</v>
      </c>
      <c r="Y6075" s="8">
        <v>202.31962978224539</v>
      </c>
      <c r="Z6075" s="8">
        <v>104.70656484115813</v>
      </c>
      <c r="AA6075" s="8">
        <v>108.77551320487274</v>
      </c>
      <c r="AB6075" s="8">
        <v>120.36470980076359</v>
      </c>
      <c r="AC6075" s="12">
        <v>123.01366578433151</v>
      </c>
      <c r="AD6075" s="12">
        <v>133.2447258334154</v>
      </c>
      <c r="AE6075" s="12">
        <v>140.10509848219033</v>
      </c>
      <c r="AF6075" s="16"/>
    </row>
    <row r="6076" spans="4:32" x14ac:dyDescent="0.2">
      <c r="D6076" s="11">
        <v>37347</v>
      </c>
      <c r="E6076" s="8">
        <v>104.72550382209866</v>
      </c>
      <c r="F6076" s="8">
        <v>139.81247353694093</v>
      </c>
      <c r="G6076" s="8">
        <v>123.90666056683716</v>
      </c>
      <c r="H6076" s="8">
        <v>121.13616689515484</v>
      </c>
      <c r="I6076" s="8">
        <v>109.08228809508569</v>
      </c>
      <c r="J6076" s="8">
        <v>126.76859005265943</v>
      </c>
      <c r="K6076" s="8">
        <v>120.21080763848163</v>
      </c>
      <c r="L6076" s="8">
        <v>104.70656484115813</v>
      </c>
      <c r="M6076" s="8">
        <v>104.72550382209866</v>
      </c>
      <c r="N6076" s="8">
        <v>444.93395763717547</v>
      </c>
      <c r="O6076" s="8">
        <v>104.70322901410023</v>
      </c>
      <c r="P6076" s="8">
        <v>128.43698413788636</v>
      </c>
      <c r="Q6076" s="8">
        <v>104.73127901108225</v>
      </c>
      <c r="R6076" s="8">
        <v>125.73702168489839</v>
      </c>
      <c r="S6076" s="8">
        <v>114.53248897249017</v>
      </c>
      <c r="T6076" s="8">
        <v>142.27010551455669</v>
      </c>
      <c r="U6076" s="8">
        <v>115.59869557628654</v>
      </c>
      <c r="V6076" s="8">
        <v>139.81247353694093</v>
      </c>
      <c r="W6076" s="8">
        <v>151.58234179376285</v>
      </c>
      <c r="X6076" s="8">
        <v>104.72550382209866</v>
      </c>
      <c r="Y6076" s="8">
        <v>202.23061802374264</v>
      </c>
      <c r="Z6076" s="8">
        <v>104.70656484115813</v>
      </c>
      <c r="AA6076" s="8">
        <v>109.08228809508569</v>
      </c>
      <c r="AB6076" s="8">
        <v>120.13960592285611</v>
      </c>
      <c r="AC6076" s="12">
        <v>123.862968940786</v>
      </c>
      <c r="AD6076" s="12">
        <v>133.2066095592765</v>
      </c>
      <c r="AE6076" s="12">
        <v>140.07836718464634</v>
      </c>
      <c r="AF6076" s="16"/>
    </row>
    <row r="6077" spans="4:32" x14ac:dyDescent="0.2">
      <c r="D6077" s="11">
        <v>37348</v>
      </c>
      <c r="E6077" s="8">
        <v>105.62890896455872</v>
      </c>
      <c r="F6077" s="8">
        <v>140.73055322946533</v>
      </c>
      <c r="G6077" s="8">
        <v>124.83042564185479</v>
      </c>
      <c r="H6077" s="8">
        <v>121.96494482117279</v>
      </c>
      <c r="I6077" s="8">
        <v>109.85141846033221</v>
      </c>
      <c r="J6077" s="8">
        <v>127.67758669335372</v>
      </c>
      <c r="K6077" s="8">
        <v>121.2975192790187</v>
      </c>
      <c r="L6077" s="8">
        <v>105.60729762842882</v>
      </c>
      <c r="M6077" s="8">
        <v>105.62890896455872</v>
      </c>
      <c r="N6077" s="8">
        <v>447.43275572522111</v>
      </c>
      <c r="O6077" s="8">
        <v>105.6092955363636</v>
      </c>
      <c r="P6077" s="8">
        <v>129.81070939663707</v>
      </c>
      <c r="Q6077" s="8">
        <v>105.63476749145062</v>
      </c>
      <c r="R6077" s="8">
        <v>127.18510829539431</v>
      </c>
      <c r="S6077" s="8">
        <v>115.56614874126147</v>
      </c>
      <c r="T6077" s="8">
        <v>143.49743211538723</v>
      </c>
      <c r="U6077" s="8">
        <v>116.72769676045166</v>
      </c>
      <c r="V6077" s="8">
        <v>140.73055322946533</v>
      </c>
      <c r="W6077" s="8">
        <v>152.90473685879576</v>
      </c>
      <c r="X6077" s="8">
        <v>105.62890896455872</v>
      </c>
      <c r="Y6077" s="8">
        <v>202.39511344033372</v>
      </c>
      <c r="Z6077" s="8">
        <v>105.60729762842882</v>
      </c>
      <c r="AA6077" s="8">
        <v>109.85141846033221</v>
      </c>
      <c r="AB6077" s="8">
        <v>121.2894417998864</v>
      </c>
      <c r="AC6077" s="12">
        <v>124.78653674376905</v>
      </c>
      <c r="AD6077" s="12">
        <v>134.0919144885294</v>
      </c>
      <c r="AE6077" s="12">
        <v>141.18581981595517</v>
      </c>
      <c r="AF6077" s="16"/>
    </row>
    <row r="6078" spans="4:32" x14ac:dyDescent="0.2">
      <c r="D6078" s="11">
        <v>37349</v>
      </c>
      <c r="E6078" s="8">
        <v>105.54204308547601</v>
      </c>
      <c r="F6078" s="8">
        <v>140.72663209622601</v>
      </c>
      <c r="G6078" s="8">
        <v>124.10088047305825</v>
      </c>
      <c r="H6078" s="8">
        <v>122.19963419536799</v>
      </c>
      <c r="I6078" s="8">
        <v>109.35565125391264</v>
      </c>
      <c r="J6078" s="8">
        <v>127.63407213469686</v>
      </c>
      <c r="K6078" s="8">
        <v>121.34677596768097</v>
      </c>
      <c r="L6078" s="8">
        <v>105.52172624041401</v>
      </c>
      <c r="M6078" s="8">
        <v>105.54204308547601</v>
      </c>
      <c r="N6078" s="8">
        <v>441.71080654351272</v>
      </c>
      <c r="O6078" s="8">
        <v>105.5224462369563</v>
      </c>
      <c r="P6078" s="8">
        <v>130.13541886176162</v>
      </c>
      <c r="Q6078" s="8">
        <v>105.5450194611105</v>
      </c>
      <c r="R6078" s="8">
        <v>126.81905903465108</v>
      </c>
      <c r="S6078" s="8">
        <v>115.4863043572032</v>
      </c>
      <c r="T6078" s="8">
        <v>143.53418175833767</v>
      </c>
      <c r="U6078" s="8">
        <v>116.67558817775459</v>
      </c>
      <c r="V6078" s="8">
        <v>140.72663209622601</v>
      </c>
      <c r="W6078" s="8">
        <v>152.85245296681231</v>
      </c>
      <c r="X6078" s="8">
        <v>105.54204308547601</v>
      </c>
      <c r="Y6078" s="8">
        <v>199.8604846720757</v>
      </c>
      <c r="Z6078" s="8">
        <v>105.52172624041401</v>
      </c>
      <c r="AA6078" s="8">
        <v>109.35565125391264</v>
      </c>
      <c r="AB6078" s="8">
        <v>121.85118910692974</v>
      </c>
      <c r="AC6078" s="12">
        <v>124.06184516129461</v>
      </c>
      <c r="AD6078" s="12">
        <v>133.69134226399822</v>
      </c>
      <c r="AE6078" s="12">
        <v>140.73242945484577</v>
      </c>
      <c r="AF6078" s="16"/>
    </row>
    <row r="6079" spans="4:32" x14ac:dyDescent="0.2">
      <c r="D6079" s="11">
        <v>37350</v>
      </c>
      <c r="E6079" s="8">
        <v>104.82974287699791</v>
      </c>
      <c r="F6079" s="8">
        <v>139.49180562718118</v>
      </c>
      <c r="G6079" s="8">
        <v>122.61277050189253</v>
      </c>
      <c r="H6079" s="8">
        <v>121.31998262433781</v>
      </c>
      <c r="I6079" s="8">
        <v>108.69947606695285</v>
      </c>
      <c r="J6079" s="8">
        <v>126.49031038976939</v>
      </c>
      <c r="K6079" s="8">
        <v>120.55248191717894</v>
      </c>
      <c r="L6079" s="8">
        <v>104.80701032667375</v>
      </c>
      <c r="M6079" s="8">
        <v>104.82974287699791</v>
      </c>
      <c r="N6079" s="8">
        <v>441.05622171761257</v>
      </c>
      <c r="O6079" s="8">
        <v>104.81026104690861</v>
      </c>
      <c r="P6079" s="8">
        <v>127.31216224310708</v>
      </c>
      <c r="Q6079" s="8">
        <v>104.83268201547915</v>
      </c>
      <c r="R6079" s="8">
        <v>125.6746569929992</v>
      </c>
      <c r="S6079" s="8">
        <v>114.72196313473368</v>
      </c>
      <c r="T6079" s="8">
        <v>142.41173724863251</v>
      </c>
      <c r="U6079" s="8">
        <v>115.9012184679715</v>
      </c>
      <c r="V6079" s="8">
        <v>139.49180562718118</v>
      </c>
      <c r="W6079" s="8">
        <v>151.82083169654436</v>
      </c>
      <c r="X6079" s="8">
        <v>104.82974287699791</v>
      </c>
      <c r="Y6079" s="8">
        <v>200.56086332481124</v>
      </c>
      <c r="Z6079" s="8">
        <v>104.80701032667375</v>
      </c>
      <c r="AA6079" s="8">
        <v>108.69947606695285</v>
      </c>
      <c r="AB6079" s="8">
        <v>120.96048825477848</v>
      </c>
      <c r="AC6079" s="12">
        <v>122.57798512355194</v>
      </c>
      <c r="AD6079" s="12">
        <v>133.14807690191347</v>
      </c>
      <c r="AE6079" s="12">
        <v>139.95235273763944</v>
      </c>
      <c r="AF6079" s="16"/>
    </row>
    <row r="6080" spans="4:32" x14ac:dyDescent="0.2">
      <c r="D6080" s="11">
        <v>37351</v>
      </c>
      <c r="E6080" s="8">
        <v>104.58651841556636</v>
      </c>
      <c r="F6080" s="8">
        <v>139.69044917621724</v>
      </c>
      <c r="G6080" s="8">
        <v>122.14749782056265</v>
      </c>
      <c r="H6080" s="8">
        <v>121.24094926059206</v>
      </c>
      <c r="I6080" s="8">
        <v>108.21579318477592</v>
      </c>
      <c r="J6080" s="8">
        <v>126.92782637000471</v>
      </c>
      <c r="K6080" s="8">
        <v>120.12513928180488</v>
      </c>
      <c r="L6080" s="8">
        <v>104.56259037645808</v>
      </c>
      <c r="M6080" s="8">
        <v>104.58651841556636</v>
      </c>
      <c r="N6080" s="8">
        <v>434.06396947782594</v>
      </c>
      <c r="O6080" s="8">
        <v>104.56430644692436</v>
      </c>
      <c r="P6080" s="8">
        <v>125.63546257882045</v>
      </c>
      <c r="Q6080" s="8">
        <v>104.59231898801222</v>
      </c>
      <c r="R6080" s="8">
        <v>125.33991439447682</v>
      </c>
      <c r="S6080" s="8">
        <v>114.47086136289089</v>
      </c>
      <c r="T6080" s="8">
        <v>141.46791357045626</v>
      </c>
      <c r="U6080" s="8">
        <v>115.73233692576179</v>
      </c>
      <c r="V6080" s="8">
        <v>139.69044917621724</v>
      </c>
      <c r="W6080" s="8">
        <v>151.46860370256167</v>
      </c>
      <c r="X6080" s="8">
        <v>104.58651841556636</v>
      </c>
      <c r="Y6080" s="8">
        <v>198.05104867437581</v>
      </c>
      <c r="Z6080" s="8">
        <v>104.56259037645808</v>
      </c>
      <c r="AA6080" s="8">
        <v>108.21579318477592</v>
      </c>
      <c r="AB6080" s="8">
        <v>120.74801045031369</v>
      </c>
      <c r="AC6080" s="12">
        <v>122.11536710484472</v>
      </c>
      <c r="AD6080" s="12">
        <v>132.47995161302478</v>
      </c>
      <c r="AE6080" s="12">
        <v>139.13858273336101</v>
      </c>
      <c r="AF6080" s="16"/>
    </row>
    <row r="6081" spans="4:32" x14ac:dyDescent="0.2">
      <c r="D6081" s="11">
        <v>37354</v>
      </c>
      <c r="E6081" s="8">
        <v>104.39541348158443</v>
      </c>
      <c r="F6081" s="8">
        <v>140.10450207707854</v>
      </c>
      <c r="G6081" s="8">
        <v>121.6096210710046</v>
      </c>
      <c r="H6081" s="8">
        <v>121.21785378197569</v>
      </c>
      <c r="I6081" s="8">
        <v>108.39864606706371</v>
      </c>
      <c r="J6081" s="8">
        <v>127.18233126269203</v>
      </c>
      <c r="K6081" s="8">
        <v>120.02842060978412</v>
      </c>
      <c r="L6081" s="8">
        <v>104.37151236461605</v>
      </c>
      <c r="M6081" s="8">
        <v>104.39541348158443</v>
      </c>
      <c r="N6081" s="8">
        <v>436.24996199270169</v>
      </c>
      <c r="O6081" s="8">
        <v>104.37601269722548</v>
      </c>
      <c r="P6081" s="8">
        <v>125.3664810547356</v>
      </c>
      <c r="Q6081" s="8">
        <v>104.40118687368765</v>
      </c>
      <c r="R6081" s="8">
        <v>125.03901355383012</v>
      </c>
      <c r="S6081" s="8">
        <v>114.30676233363579</v>
      </c>
      <c r="T6081" s="8">
        <v>141.66862229668479</v>
      </c>
      <c r="U6081" s="8">
        <v>115.31249871326443</v>
      </c>
      <c r="V6081" s="8">
        <v>140.10450207707854</v>
      </c>
      <c r="W6081" s="8">
        <v>151.19668792913853</v>
      </c>
      <c r="X6081" s="8">
        <v>104.39541348158443</v>
      </c>
      <c r="Y6081" s="8">
        <v>198.32087710334451</v>
      </c>
      <c r="Z6081" s="8">
        <v>104.37151236461605</v>
      </c>
      <c r="AA6081" s="8">
        <v>108.39864606706371</v>
      </c>
      <c r="AB6081" s="8">
        <v>121.44165589290753</v>
      </c>
      <c r="AC6081" s="12">
        <v>121.58163113150722</v>
      </c>
      <c r="AD6081" s="12">
        <v>132.53082693424605</v>
      </c>
      <c r="AE6081" s="12">
        <v>139.21266639339183</v>
      </c>
      <c r="AF6081" s="16"/>
    </row>
    <row r="6082" spans="4:32" x14ac:dyDescent="0.2">
      <c r="D6082" s="11">
        <v>37355</v>
      </c>
      <c r="E6082" s="8">
        <v>103.78735232800555</v>
      </c>
      <c r="F6082" s="8">
        <v>139.08178810693767</v>
      </c>
      <c r="G6082" s="8">
        <v>120.6252608061511</v>
      </c>
      <c r="H6082" s="8">
        <v>120.58331490127219</v>
      </c>
      <c r="I6082" s="8">
        <v>107.68620253843197</v>
      </c>
      <c r="J6082" s="8">
        <v>126.41127787264834</v>
      </c>
      <c r="K6082" s="8">
        <v>119.35375041325236</v>
      </c>
      <c r="L6082" s="8">
        <v>103.76233497175183</v>
      </c>
      <c r="M6082" s="8">
        <v>103.78735232800555</v>
      </c>
      <c r="N6082" s="8">
        <v>430.91188652364758</v>
      </c>
      <c r="O6082" s="8">
        <v>103.76529326290668</v>
      </c>
      <c r="P6082" s="8">
        <v>126.17676433843587</v>
      </c>
      <c r="Q6082" s="8">
        <v>103.79309238635885</v>
      </c>
      <c r="R6082" s="8">
        <v>124.28216270645549</v>
      </c>
      <c r="S6082" s="8">
        <v>113.6447067066174</v>
      </c>
      <c r="T6082" s="8">
        <v>140.99564407804712</v>
      </c>
      <c r="U6082" s="8">
        <v>114.75735508164581</v>
      </c>
      <c r="V6082" s="8">
        <v>139.08178810693767</v>
      </c>
      <c r="W6082" s="8">
        <v>150.3111777485158</v>
      </c>
      <c r="X6082" s="8">
        <v>103.78735232800555</v>
      </c>
      <c r="Y6082" s="8">
        <v>198.54362237982758</v>
      </c>
      <c r="Z6082" s="8">
        <v>103.76233497175183</v>
      </c>
      <c r="AA6082" s="8">
        <v>107.68620253843197</v>
      </c>
      <c r="AB6082" s="8">
        <v>120.41458961115849</v>
      </c>
      <c r="AC6082" s="12">
        <v>120.59893725912636</v>
      </c>
      <c r="AD6082" s="12">
        <v>131.94655385689222</v>
      </c>
      <c r="AE6082" s="12">
        <v>138.18354555047137</v>
      </c>
      <c r="AF6082" s="16"/>
    </row>
    <row r="6083" spans="4:32" x14ac:dyDescent="0.2">
      <c r="D6083" s="11">
        <v>37356</v>
      </c>
      <c r="E6083" s="8">
        <v>103.54412786657402</v>
      </c>
      <c r="F6083" s="8">
        <v>138.31395595788041</v>
      </c>
      <c r="G6083" s="8">
        <v>120.08557308641051</v>
      </c>
      <c r="H6083" s="8">
        <v>119.96154646168597</v>
      </c>
      <c r="I6083" s="8">
        <v>107.42710892608996</v>
      </c>
      <c r="J6083" s="8">
        <v>125.91152198271971</v>
      </c>
      <c r="K6083" s="8">
        <v>119.04967582389361</v>
      </c>
      <c r="L6083" s="8">
        <v>103.5216906248408</v>
      </c>
      <c r="M6083" s="8">
        <v>103.54412786657402</v>
      </c>
      <c r="N6083" s="8">
        <v>427.11157532649918</v>
      </c>
      <c r="O6083" s="8">
        <v>103.5249021610318</v>
      </c>
      <c r="P6083" s="8">
        <v>124.774014711353</v>
      </c>
      <c r="Q6083" s="8">
        <v>103.54704850505989</v>
      </c>
      <c r="R6083" s="8">
        <v>123.87691652538201</v>
      </c>
      <c r="S6083" s="8">
        <v>113.39330606542784</v>
      </c>
      <c r="T6083" s="8">
        <v>140.66524577421646</v>
      </c>
      <c r="U6083" s="8">
        <v>114.44969723915703</v>
      </c>
      <c r="V6083" s="8">
        <v>138.31395595788041</v>
      </c>
      <c r="W6083" s="8">
        <v>149.98922926253087</v>
      </c>
      <c r="X6083" s="8">
        <v>103.54412786657402</v>
      </c>
      <c r="Y6083" s="8">
        <v>197.16839564283418</v>
      </c>
      <c r="Z6083" s="8">
        <v>103.5216906248408</v>
      </c>
      <c r="AA6083" s="8">
        <v>107.42710892608996</v>
      </c>
      <c r="AB6083" s="8">
        <v>119.63461200602752</v>
      </c>
      <c r="AC6083" s="12">
        <v>120.05991353657819</v>
      </c>
      <c r="AD6083" s="12">
        <v>131.38095835626683</v>
      </c>
      <c r="AE6083" s="12">
        <v>137.60551037651575</v>
      </c>
      <c r="AF6083" s="16"/>
    </row>
    <row r="6084" spans="4:32" x14ac:dyDescent="0.2">
      <c r="D6084" s="11">
        <v>37357</v>
      </c>
      <c r="E6084" s="8">
        <v>104.69075747046561</v>
      </c>
      <c r="F6084" s="8">
        <v>139.13327695225206</v>
      </c>
      <c r="G6084" s="8">
        <v>122.06497498569058</v>
      </c>
      <c r="H6084" s="8">
        <v>121.0706497339135</v>
      </c>
      <c r="I6084" s="8">
        <v>108.26904383858944</v>
      </c>
      <c r="J6084" s="8">
        <v>126.5207005062245</v>
      </c>
      <c r="K6084" s="8">
        <v>120.41721428344712</v>
      </c>
      <c r="L6084" s="8">
        <v>104.6680042470249</v>
      </c>
      <c r="M6084" s="8">
        <v>104.69075747046561</v>
      </c>
      <c r="N6084" s="8">
        <v>430.34724128707478</v>
      </c>
      <c r="O6084" s="8">
        <v>104.66845576143164</v>
      </c>
      <c r="P6084" s="8">
        <v>125.7605989173685</v>
      </c>
      <c r="Q6084" s="8">
        <v>104.69649667089193</v>
      </c>
      <c r="R6084" s="8">
        <v>125.27746746258279</v>
      </c>
      <c r="S6084" s="8">
        <v>114.64516171581509</v>
      </c>
      <c r="T6084" s="8">
        <v>142.37636523328896</v>
      </c>
      <c r="U6084" s="8">
        <v>115.79536439433895</v>
      </c>
      <c r="V6084" s="8">
        <v>139.13327695225206</v>
      </c>
      <c r="W6084" s="8">
        <v>151.6583136978312</v>
      </c>
      <c r="X6084" s="8">
        <v>104.69075747046561</v>
      </c>
      <c r="Y6084" s="8">
        <v>200.00656027817422</v>
      </c>
      <c r="Z6084" s="8">
        <v>104.6680042470249</v>
      </c>
      <c r="AA6084" s="8">
        <v>108.26904383858944</v>
      </c>
      <c r="AB6084" s="8">
        <v>120.09970718976236</v>
      </c>
      <c r="AC6084" s="12">
        <v>122.03244361161268</v>
      </c>
      <c r="AD6084" s="12">
        <v>132.78972753166315</v>
      </c>
      <c r="AE6084" s="12">
        <v>138.98838072887756</v>
      </c>
      <c r="AF6084" s="16"/>
    </row>
    <row r="6085" spans="4:32" x14ac:dyDescent="0.2">
      <c r="D6085" s="11">
        <v>37358</v>
      </c>
      <c r="E6085" s="8">
        <v>104.36066712995135</v>
      </c>
      <c r="F6085" s="8">
        <v>139.29370475319283</v>
      </c>
      <c r="G6085" s="8">
        <v>122.18434650947667</v>
      </c>
      <c r="H6085" s="8">
        <v>120.848586273435</v>
      </c>
      <c r="I6085" s="8">
        <v>107.92768769328529</v>
      </c>
      <c r="J6085" s="8">
        <v>126.66127724653049</v>
      </c>
      <c r="K6085" s="8">
        <v>120.06213981102627</v>
      </c>
      <c r="L6085" s="8">
        <v>104.33926444826244</v>
      </c>
      <c r="M6085" s="8">
        <v>104.36066712995135</v>
      </c>
      <c r="N6085" s="8">
        <v>433.12641205375576</v>
      </c>
      <c r="O6085" s="8">
        <v>104.34123851823351</v>
      </c>
      <c r="P6085" s="8">
        <v>125.29845988986624</v>
      </c>
      <c r="Q6085" s="8">
        <v>104.36355984948848</v>
      </c>
      <c r="R6085" s="8">
        <v>125.08351782266438</v>
      </c>
      <c r="S6085" s="8">
        <v>114.30623862450433</v>
      </c>
      <c r="T6085" s="8">
        <v>142.00397272342173</v>
      </c>
      <c r="U6085" s="8">
        <v>115.59518684252868</v>
      </c>
      <c r="V6085" s="8">
        <v>139.29370475319283</v>
      </c>
      <c r="W6085" s="8">
        <v>151.18983893906034</v>
      </c>
      <c r="X6085" s="8">
        <v>104.36066712995135</v>
      </c>
      <c r="Y6085" s="8">
        <v>198.60783596788423</v>
      </c>
      <c r="Z6085" s="8">
        <v>104.33926444826244</v>
      </c>
      <c r="AA6085" s="8">
        <v>107.92768769328529</v>
      </c>
      <c r="AB6085" s="8">
        <v>119.78825836126225</v>
      </c>
      <c r="AC6085" s="12">
        <v>122.14981175761996</v>
      </c>
      <c r="AD6085" s="12">
        <v>132.24622893756901</v>
      </c>
      <c r="AE6085" s="12">
        <v>138.91943943669557</v>
      </c>
      <c r="AF6085" s="16"/>
    </row>
    <row r="6086" spans="4:32" x14ac:dyDescent="0.2">
      <c r="D6086" s="11">
        <v>37361</v>
      </c>
      <c r="E6086" s="8">
        <v>104.27380125086867</v>
      </c>
      <c r="F6086" s="8">
        <v>139.00400196325958</v>
      </c>
      <c r="G6086" s="8">
        <v>121.59270685407925</v>
      </c>
      <c r="H6086" s="8">
        <v>120.64301627991327</v>
      </c>
      <c r="I6086" s="8">
        <v>108.02120208487393</v>
      </c>
      <c r="J6086" s="8">
        <v>126.48750234604465</v>
      </c>
      <c r="K6086" s="8">
        <v>120.01125194373942</v>
      </c>
      <c r="L6086" s="8">
        <v>104.25115514637666</v>
      </c>
      <c r="M6086" s="8">
        <v>104.27380125086867</v>
      </c>
      <c r="N6086" s="8">
        <v>432.27024533105123</v>
      </c>
      <c r="O6086" s="8">
        <v>104.25717282052761</v>
      </c>
      <c r="P6086" s="8">
        <v>123.22673546070165</v>
      </c>
      <c r="Q6086" s="8">
        <v>104.27669150592018</v>
      </c>
      <c r="R6086" s="8">
        <v>124.74981374314658</v>
      </c>
      <c r="S6086" s="8">
        <v>114.22985812366989</v>
      </c>
      <c r="T6086" s="8">
        <v>140.66262094528506</v>
      </c>
      <c r="U6086" s="8">
        <v>115.14343310917513</v>
      </c>
      <c r="V6086" s="8">
        <v>139.00400196325958</v>
      </c>
      <c r="W6086" s="8">
        <v>150.94305633752413</v>
      </c>
      <c r="X6086" s="8">
        <v>104.27380125086867</v>
      </c>
      <c r="Y6086" s="8">
        <v>198.07915208626088</v>
      </c>
      <c r="Z6086" s="8">
        <v>104.25115514637666</v>
      </c>
      <c r="AA6086" s="8">
        <v>108.02120208487393</v>
      </c>
      <c r="AB6086" s="8">
        <v>120.40956390535533</v>
      </c>
      <c r="AC6086" s="12">
        <v>121.5613044208891</v>
      </c>
      <c r="AD6086" s="12">
        <v>132.18939911356674</v>
      </c>
      <c r="AE6086" s="12">
        <v>138.77542976482707</v>
      </c>
      <c r="AF6086" s="16"/>
    </row>
    <row r="6087" spans="4:32" x14ac:dyDescent="0.2">
      <c r="D6087" s="11">
        <v>37362</v>
      </c>
      <c r="E6087" s="8">
        <v>103.45726198749131</v>
      </c>
      <c r="F6087" s="8">
        <v>137.60308836777665</v>
      </c>
      <c r="G6087" s="8">
        <v>120.24622839099356</v>
      </c>
      <c r="H6087" s="8">
        <v>119.60269648818074</v>
      </c>
      <c r="I6087" s="8">
        <v>106.44791219659399</v>
      </c>
      <c r="J6087" s="8">
        <v>125.36899528625591</v>
      </c>
      <c r="K6087" s="8">
        <v>119.07153443509651</v>
      </c>
      <c r="L6087" s="8">
        <v>103.43609489434138</v>
      </c>
      <c r="M6087" s="8">
        <v>103.45726198749131</v>
      </c>
      <c r="N6087" s="8">
        <v>426.83522370985605</v>
      </c>
      <c r="O6087" s="8">
        <v>103.43805193530116</v>
      </c>
      <c r="P6087" s="8">
        <v>122.97758340883749</v>
      </c>
      <c r="Q6087" s="8">
        <v>103.46018016149156</v>
      </c>
      <c r="R6087" s="8">
        <v>123.71607804617585</v>
      </c>
      <c r="S6087" s="8">
        <v>113.34658115688694</v>
      </c>
      <c r="T6087" s="8">
        <v>140.39553746882672</v>
      </c>
      <c r="U6087" s="8">
        <v>114.05686497860539</v>
      </c>
      <c r="V6087" s="8">
        <v>137.60308836777665</v>
      </c>
      <c r="W6087" s="8">
        <v>149.69396181567592</v>
      </c>
      <c r="X6087" s="8">
        <v>103.45726198749131</v>
      </c>
      <c r="Y6087" s="8">
        <v>196.70401335515999</v>
      </c>
      <c r="Z6087" s="8">
        <v>103.43609489434138</v>
      </c>
      <c r="AA6087" s="8">
        <v>106.44791219659399</v>
      </c>
      <c r="AB6087" s="8">
        <v>119.44425327485584</v>
      </c>
      <c r="AC6087" s="12">
        <v>120.21686666759362</v>
      </c>
      <c r="AD6087" s="12">
        <v>131.17118516907905</v>
      </c>
      <c r="AE6087" s="12">
        <v>137.51060053918789</v>
      </c>
      <c r="AF6087" s="16"/>
    </row>
    <row r="6088" spans="4:32" x14ac:dyDescent="0.2">
      <c r="D6088" s="11">
        <v>37363</v>
      </c>
      <c r="E6088" s="8">
        <v>104.53439888811675</v>
      </c>
      <c r="F6088" s="8">
        <v>138.28385177365584</v>
      </c>
      <c r="G6088" s="8">
        <v>121.17838228305348</v>
      </c>
      <c r="H6088" s="8">
        <v>120.56720876774898</v>
      </c>
      <c r="I6088" s="8">
        <v>107.21584363038257</v>
      </c>
      <c r="J6088" s="8">
        <v>126.11103475424648</v>
      </c>
      <c r="K6088" s="8">
        <v>120.31117949651475</v>
      </c>
      <c r="L6088" s="8">
        <v>104.51296066698943</v>
      </c>
      <c r="M6088" s="8">
        <v>104.53439888811675</v>
      </c>
      <c r="N6088" s="8">
        <v>432.5217985626411</v>
      </c>
      <c r="O6088" s="8">
        <v>104.51493804337144</v>
      </c>
      <c r="P6088" s="8">
        <v>123.99491444185881</v>
      </c>
      <c r="Q6088" s="8">
        <v>104.53729653662511</v>
      </c>
      <c r="R6088" s="8">
        <v>124.68760874984201</v>
      </c>
      <c r="S6088" s="8">
        <v>114.5153378735847</v>
      </c>
      <c r="T6088" s="8">
        <v>142.01046448783245</v>
      </c>
      <c r="U6088" s="8">
        <v>114.64013713736938</v>
      </c>
      <c r="V6088" s="8">
        <v>138.28385177365584</v>
      </c>
      <c r="W6088" s="8">
        <v>151.27661834244483</v>
      </c>
      <c r="X6088" s="8">
        <v>104.53439888811675</v>
      </c>
      <c r="Y6088" s="8">
        <v>198.44091950328411</v>
      </c>
      <c r="Z6088" s="8">
        <v>104.51296066698943</v>
      </c>
      <c r="AA6088" s="8">
        <v>107.21584363038257</v>
      </c>
      <c r="AB6088" s="8">
        <v>119.42896728587355</v>
      </c>
      <c r="AC6088" s="12">
        <v>121.14895526165472</v>
      </c>
      <c r="AD6088" s="12">
        <v>132.24027035241832</v>
      </c>
      <c r="AE6088" s="12">
        <v>138.98703200787511</v>
      </c>
      <c r="AF6088" s="16"/>
    </row>
    <row r="6089" spans="4:32" x14ac:dyDescent="0.2">
      <c r="D6089" s="11">
        <v>37364</v>
      </c>
      <c r="E6089" s="8">
        <v>105.71577484364141</v>
      </c>
      <c r="F6089" s="8">
        <v>139.37575069198209</v>
      </c>
      <c r="G6089" s="8">
        <v>121.7325596740735</v>
      </c>
      <c r="H6089" s="8">
        <v>121.52131507447383</v>
      </c>
      <c r="I6089" s="8">
        <v>108.38629028664191</v>
      </c>
      <c r="J6089" s="8">
        <v>126.85132362200504</v>
      </c>
      <c r="K6089" s="8">
        <v>121.59628661000544</v>
      </c>
      <c r="L6089" s="8">
        <v>105.69414573779233</v>
      </c>
      <c r="M6089" s="8">
        <v>105.71577484364141</v>
      </c>
      <c r="N6089" s="8">
        <v>437.74540045591135</v>
      </c>
      <c r="O6089" s="8">
        <v>105.69614576209425</v>
      </c>
      <c r="P6089" s="8">
        <v>124.86437713986589</v>
      </c>
      <c r="Q6089" s="8">
        <v>105.71875614824715</v>
      </c>
      <c r="R6089" s="8">
        <v>125.86404040064612</v>
      </c>
      <c r="S6089" s="8">
        <v>115.80956794524366</v>
      </c>
      <c r="T6089" s="8">
        <v>143.61543937012502</v>
      </c>
      <c r="U6089" s="8">
        <v>115.44345426184375</v>
      </c>
      <c r="V6089" s="8">
        <v>139.37575069198209</v>
      </c>
      <c r="W6089" s="8">
        <v>153.08931583539069</v>
      </c>
      <c r="X6089" s="8">
        <v>105.71577484364141</v>
      </c>
      <c r="Y6089" s="8">
        <v>200.08165942729602</v>
      </c>
      <c r="Z6089" s="8">
        <v>105.69414573779233</v>
      </c>
      <c r="AA6089" s="8">
        <v>108.38629028664191</v>
      </c>
      <c r="AB6089" s="8">
        <v>120.35282969722381</v>
      </c>
      <c r="AC6089" s="12">
        <v>121.70728834617425</v>
      </c>
      <c r="AD6089" s="12">
        <v>133.55976218399604</v>
      </c>
      <c r="AE6089" s="12">
        <v>140.51877796716889</v>
      </c>
      <c r="AF6089" s="16"/>
    </row>
    <row r="6090" spans="4:32" x14ac:dyDescent="0.2">
      <c r="D6090" s="11">
        <v>37365</v>
      </c>
      <c r="E6090" s="8">
        <v>104.86448922863099</v>
      </c>
      <c r="F6090" s="8">
        <v>138.51767535473098</v>
      </c>
      <c r="G6090" s="8">
        <v>121.33325049813016</v>
      </c>
      <c r="H6090" s="8">
        <v>120.56761922556669</v>
      </c>
      <c r="I6090" s="8">
        <v>107.48615064505907</v>
      </c>
      <c r="J6090" s="8">
        <v>126.08933439472327</v>
      </c>
      <c r="K6090" s="8">
        <v>120.59238160925983</v>
      </c>
      <c r="L6090" s="8">
        <v>104.8467595055734</v>
      </c>
      <c r="M6090" s="8">
        <v>104.86448922863099</v>
      </c>
      <c r="N6090" s="8">
        <v>434.76042843148616</v>
      </c>
      <c r="O6090" s="8">
        <v>104.8449500041513</v>
      </c>
      <c r="P6090" s="8">
        <v>123.35098106827358</v>
      </c>
      <c r="Q6090" s="8">
        <v>104.86737921381352</v>
      </c>
      <c r="R6090" s="8">
        <v>124.96585151563195</v>
      </c>
      <c r="S6090" s="8">
        <v>114.87692676597314</v>
      </c>
      <c r="T6090" s="8">
        <v>142.45887106535622</v>
      </c>
      <c r="U6090" s="8">
        <v>114.4309206158306</v>
      </c>
      <c r="V6090" s="8">
        <v>138.51767535473098</v>
      </c>
      <c r="W6090" s="8">
        <v>151.73972990245463</v>
      </c>
      <c r="X6090" s="8">
        <v>104.86448922863099</v>
      </c>
      <c r="Y6090" s="8">
        <v>197.79655039936512</v>
      </c>
      <c r="Z6090" s="8">
        <v>104.8467595055734</v>
      </c>
      <c r="AA6090" s="8">
        <v>107.48615064505907</v>
      </c>
      <c r="AB6090" s="8">
        <v>119.20660218318109</v>
      </c>
      <c r="AC6090" s="12">
        <v>121.30464713717063</v>
      </c>
      <c r="AD6090" s="12">
        <v>132.30896003622584</v>
      </c>
      <c r="AE6090" s="12">
        <v>139.43657193835983</v>
      </c>
      <c r="AF6090" s="16"/>
    </row>
    <row r="6091" spans="4:32" x14ac:dyDescent="0.2">
      <c r="D6091" s="11">
        <v>37368</v>
      </c>
      <c r="E6091" s="8">
        <v>105.52466990965948</v>
      </c>
      <c r="F6091" s="8">
        <v>139.42110690123121</v>
      </c>
      <c r="G6091" s="8">
        <v>121.56392711837844</v>
      </c>
      <c r="H6091" s="8">
        <v>121.11329109818743</v>
      </c>
      <c r="I6091" s="8">
        <v>108.11479791331635</v>
      </c>
      <c r="J6091" s="8">
        <v>126.89089174083254</v>
      </c>
      <c r="K6091" s="8">
        <v>121.42612892400868</v>
      </c>
      <c r="L6091" s="8">
        <v>105.50306310927218</v>
      </c>
      <c r="M6091" s="8">
        <v>105.52466990965948</v>
      </c>
      <c r="N6091" s="8">
        <v>442.89262420454583</v>
      </c>
      <c r="O6091" s="8">
        <v>105.5022421981179</v>
      </c>
      <c r="P6091" s="8">
        <v>124.12760494831213</v>
      </c>
      <c r="Q6091" s="8">
        <v>105.53050561273562</v>
      </c>
      <c r="R6091" s="8">
        <v>125.60746691721687</v>
      </c>
      <c r="S6091" s="8">
        <v>115.6001975879023</v>
      </c>
      <c r="T6091" s="8">
        <v>143.35579936235609</v>
      </c>
      <c r="U6091" s="8">
        <v>114.85739748089212</v>
      </c>
      <c r="V6091" s="8">
        <v>139.42110690123121</v>
      </c>
      <c r="W6091" s="8">
        <v>152.69509081714409</v>
      </c>
      <c r="X6091" s="8">
        <v>105.52466990965948</v>
      </c>
      <c r="Y6091" s="8">
        <v>197.77905908057053</v>
      </c>
      <c r="Z6091" s="8">
        <v>105.50306310927218</v>
      </c>
      <c r="AA6091" s="8">
        <v>108.11479791331635</v>
      </c>
      <c r="AB6091" s="8">
        <v>119.97935879965172</v>
      </c>
      <c r="AC6091" s="12">
        <v>121.5389073556081</v>
      </c>
      <c r="AD6091" s="12">
        <v>132.91543425864606</v>
      </c>
      <c r="AE6091" s="12">
        <v>140.76290967402892</v>
      </c>
      <c r="AF6091" s="16"/>
    </row>
    <row r="6092" spans="4:32" x14ac:dyDescent="0.2">
      <c r="D6092" s="11">
        <v>37369</v>
      </c>
      <c r="E6092" s="8">
        <v>105.17720639332867</v>
      </c>
      <c r="F6092" s="8">
        <v>138.85272619338627</v>
      </c>
      <c r="G6092" s="8">
        <v>121.08905516459139</v>
      </c>
      <c r="H6092" s="8">
        <v>120.79364273682174</v>
      </c>
      <c r="I6092" s="8">
        <v>107.8409551819062</v>
      </c>
      <c r="J6092" s="8">
        <v>126.35820331648179</v>
      </c>
      <c r="K6092" s="8">
        <v>121.17479822974519</v>
      </c>
      <c r="L6092" s="8">
        <v>105.15694277648878</v>
      </c>
      <c r="M6092" s="8">
        <v>105.17720639332867</v>
      </c>
      <c r="N6092" s="8">
        <v>441.8512352482108</v>
      </c>
      <c r="O6092" s="8">
        <v>105.15485241107567</v>
      </c>
      <c r="P6092" s="8">
        <v>124.75742998239363</v>
      </c>
      <c r="Q6092" s="8">
        <v>105.1801553897524</v>
      </c>
      <c r="R6092" s="8">
        <v>125.36754798902128</v>
      </c>
      <c r="S6092" s="8">
        <v>115.23091387275952</v>
      </c>
      <c r="T6092" s="8">
        <v>142.88376830549433</v>
      </c>
      <c r="U6092" s="8">
        <v>114.25180615775983</v>
      </c>
      <c r="V6092" s="8">
        <v>138.85272619338627</v>
      </c>
      <c r="W6092" s="8">
        <v>152.15812535141023</v>
      </c>
      <c r="X6092" s="8">
        <v>105.17720639332867</v>
      </c>
      <c r="Y6092" s="8">
        <v>195.50442866028246</v>
      </c>
      <c r="Z6092" s="8">
        <v>105.15694277648878</v>
      </c>
      <c r="AA6092" s="8">
        <v>107.8409551819062</v>
      </c>
      <c r="AB6092" s="8">
        <v>119.71745089807635</v>
      </c>
      <c r="AC6092" s="12">
        <v>121.06446500374753</v>
      </c>
      <c r="AD6092" s="12">
        <v>132.20282305513021</v>
      </c>
      <c r="AE6092" s="12">
        <v>140.39024980429326</v>
      </c>
      <c r="AF6092" s="16"/>
    </row>
    <row r="6093" spans="4:32" x14ac:dyDescent="0.2">
      <c r="D6093" s="11">
        <v>37370</v>
      </c>
      <c r="E6093" s="8">
        <v>105.69840166782487</v>
      </c>
      <c r="F6093" s="8">
        <v>139.14969593264237</v>
      </c>
      <c r="G6093" s="8">
        <v>121.57196973457567</v>
      </c>
      <c r="H6093" s="8">
        <v>121.38391576526854</v>
      </c>
      <c r="I6093" s="8">
        <v>107.93493331113426</v>
      </c>
      <c r="J6093" s="8">
        <v>126.46871628054927</v>
      </c>
      <c r="K6093" s="8">
        <v>121.75040968747746</v>
      </c>
      <c r="L6093" s="8">
        <v>105.67930395703833</v>
      </c>
      <c r="M6093" s="8">
        <v>105.69840166782487</v>
      </c>
      <c r="N6093" s="8">
        <v>449.40271255333687</v>
      </c>
      <c r="O6093" s="8">
        <v>105.67875867259824</v>
      </c>
      <c r="P6093" s="8">
        <v>123.9796356521323</v>
      </c>
      <c r="Q6093" s="8">
        <v>105.70136545116229</v>
      </c>
      <c r="R6093" s="8">
        <v>125.93060220111904</v>
      </c>
      <c r="S6093" s="8">
        <v>115.80573341400988</v>
      </c>
      <c r="T6093" s="8">
        <v>143.59181489078699</v>
      </c>
      <c r="U6093" s="8">
        <v>114.83994454276247</v>
      </c>
      <c r="V6093" s="8">
        <v>139.14969593264237</v>
      </c>
      <c r="W6093" s="8">
        <v>152.84836514616509</v>
      </c>
      <c r="X6093" s="8">
        <v>105.69840166782487</v>
      </c>
      <c r="Y6093" s="8">
        <v>196.7427489420171</v>
      </c>
      <c r="Z6093" s="8">
        <v>105.67930395703833</v>
      </c>
      <c r="AA6093" s="8">
        <v>107.93493331113426</v>
      </c>
      <c r="AB6093" s="8">
        <v>119.66673133870501</v>
      </c>
      <c r="AC6093" s="12">
        <v>121.54702065492164</v>
      </c>
      <c r="AD6093" s="12">
        <v>132.77198137090028</v>
      </c>
      <c r="AE6093" s="12">
        <v>141.46075078085934</v>
      </c>
      <c r="AF6093" s="16"/>
    </row>
    <row r="6094" spans="4:32" x14ac:dyDescent="0.2">
      <c r="D6094" s="11">
        <v>37371</v>
      </c>
      <c r="E6094" s="8">
        <v>106.75816539263377</v>
      </c>
      <c r="F6094" s="8">
        <v>139.51260681058815</v>
      </c>
      <c r="G6094" s="8">
        <v>121.37598555631961</v>
      </c>
      <c r="H6094" s="8">
        <v>122.09112302299525</v>
      </c>
      <c r="I6094" s="8">
        <v>108.66961136297468</v>
      </c>
      <c r="J6094" s="8">
        <v>126.6563568455894</v>
      </c>
      <c r="K6094" s="8">
        <v>122.97113552975063</v>
      </c>
      <c r="L6094" s="8">
        <v>106.73889328077209</v>
      </c>
      <c r="M6094" s="8">
        <v>106.75816539263377</v>
      </c>
      <c r="N6094" s="8">
        <v>467.10940946132757</v>
      </c>
      <c r="O6094" s="8">
        <v>106.73549261593837</v>
      </c>
      <c r="P6094" s="8">
        <v>125.82700470358839</v>
      </c>
      <c r="Q6094" s="8">
        <v>106.76408717651924</v>
      </c>
      <c r="R6094" s="8">
        <v>126.95818233010405</v>
      </c>
      <c r="S6094" s="8">
        <v>116.99759235606157</v>
      </c>
      <c r="T6094" s="8">
        <v>145.0315325407104</v>
      </c>
      <c r="U6094" s="8">
        <v>115.36992110752431</v>
      </c>
      <c r="V6094" s="8">
        <v>139.51260681058815</v>
      </c>
      <c r="W6094" s="8">
        <v>154.63850989090716</v>
      </c>
      <c r="X6094" s="8">
        <v>106.75816539263377</v>
      </c>
      <c r="Y6094" s="8">
        <v>197.38697924469625</v>
      </c>
      <c r="Z6094" s="8">
        <v>106.73889328077209</v>
      </c>
      <c r="AA6094" s="8">
        <v>108.66961136297468</v>
      </c>
      <c r="AB6094" s="8">
        <v>120.35563667540139</v>
      </c>
      <c r="AC6094" s="12">
        <v>121.3580864055605</v>
      </c>
      <c r="AD6094" s="12">
        <v>133.80506788482808</v>
      </c>
      <c r="AE6094" s="12">
        <v>143.82346151368941</v>
      </c>
      <c r="AF6094" s="16"/>
    </row>
    <row r="6095" spans="4:32" x14ac:dyDescent="0.2">
      <c r="D6095" s="11">
        <v>37372</v>
      </c>
      <c r="E6095" s="8">
        <v>106.53231410701878</v>
      </c>
      <c r="F6095" s="8">
        <v>139.20188658328158</v>
      </c>
      <c r="G6095" s="8">
        <v>120.90664801070329</v>
      </c>
      <c r="H6095" s="8">
        <v>121.86624416875298</v>
      </c>
      <c r="I6095" s="8">
        <v>108.36339974433353</v>
      </c>
      <c r="J6095" s="8">
        <v>126.31852388781293</v>
      </c>
      <c r="K6095" s="8">
        <v>122.68583298552571</v>
      </c>
      <c r="L6095" s="8">
        <v>106.51175565524287</v>
      </c>
      <c r="M6095" s="8">
        <v>106.53231410701878</v>
      </c>
      <c r="N6095" s="8">
        <v>457.33899998281407</v>
      </c>
      <c r="O6095" s="8">
        <v>106.51248211929594</v>
      </c>
      <c r="P6095" s="8">
        <v>124.68973355408717</v>
      </c>
      <c r="Q6095" s="8">
        <v>106.5381717759837</v>
      </c>
      <c r="R6095" s="8">
        <v>126.71884003815133</v>
      </c>
      <c r="S6095" s="8">
        <v>116.72701905870315</v>
      </c>
      <c r="T6095" s="8">
        <v>144.72464357426543</v>
      </c>
      <c r="U6095" s="8">
        <v>114.9618917504347</v>
      </c>
      <c r="V6095" s="8">
        <v>139.20188658328158</v>
      </c>
      <c r="W6095" s="8">
        <v>154.21240106475983</v>
      </c>
      <c r="X6095" s="8">
        <v>106.53231410701878</v>
      </c>
      <c r="Y6095" s="8">
        <v>194.08452446207949</v>
      </c>
      <c r="Z6095" s="8">
        <v>106.51175565524287</v>
      </c>
      <c r="AA6095" s="8">
        <v>108.36339974433353</v>
      </c>
      <c r="AB6095" s="8">
        <v>120.23355763511599</v>
      </c>
      <c r="AC6095" s="12">
        <v>120.89026832544671</v>
      </c>
      <c r="AD6095" s="12">
        <v>133.00592674117311</v>
      </c>
      <c r="AE6095" s="12">
        <v>142.83210606884168</v>
      </c>
      <c r="AF6095" s="16"/>
    </row>
    <row r="6096" spans="4:32" x14ac:dyDescent="0.2">
      <c r="D6096" s="11">
        <v>37375</v>
      </c>
      <c r="E6096" s="8">
        <v>107.60945100764418</v>
      </c>
      <c r="F6096" s="8">
        <v>140.1726547185942</v>
      </c>
      <c r="G6096" s="8">
        <v>122.35334843026946</v>
      </c>
      <c r="H6096" s="8">
        <v>122.86620034804511</v>
      </c>
      <c r="I6096" s="8">
        <v>109.78833883069798</v>
      </c>
      <c r="J6096" s="8">
        <v>127.16486067713977</v>
      </c>
      <c r="K6096" s="8">
        <v>123.97699140377858</v>
      </c>
      <c r="L6096" s="8">
        <v>107.58481434723546</v>
      </c>
      <c r="M6096" s="8">
        <v>107.60945100764418</v>
      </c>
      <c r="N6096" s="8">
        <v>457.35751890119474</v>
      </c>
      <c r="O6096" s="8">
        <v>107.58658092037135</v>
      </c>
      <c r="P6096" s="8">
        <v>126.22121391203778</v>
      </c>
      <c r="Q6096" s="8">
        <v>107.61246900966522</v>
      </c>
      <c r="R6096" s="8">
        <v>128.04454397353877</v>
      </c>
      <c r="S6096" s="8">
        <v>117.89178017984977</v>
      </c>
      <c r="T6096" s="8">
        <v>146.18798570352683</v>
      </c>
      <c r="U6096" s="8">
        <v>115.76634387500792</v>
      </c>
      <c r="V6096" s="8">
        <v>140.1726547185942</v>
      </c>
      <c r="W6096" s="8">
        <v>156.09626465645664</v>
      </c>
      <c r="X6096" s="8">
        <v>107.60945100764418</v>
      </c>
      <c r="Y6096" s="8">
        <v>194.17200231922106</v>
      </c>
      <c r="Z6096" s="8">
        <v>107.58481434723546</v>
      </c>
      <c r="AA6096" s="8">
        <v>109.78833883069798</v>
      </c>
      <c r="AB6096" s="8">
        <v>122.62246230896483</v>
      </c>
      <c r="AC6096" s="12">
        <v>122.33413608180041</v>
      </c>
      <c r="AD6096" s="12">
        <v>134.28957123685464</v>
      </c>
      <c r="AE6096" s="12">
        <v>143.9145218091883</v>
      </c>
      <c r="AF6096" s="16"/>
    </row>
    <row r="6097" spans="4:32" x14ac:dyDescent="0.2">
      <c r="D6097" s="11">
        <v>37376</v>
      </c>
      <c r="E6097" s="8">
        <v>107.08825573314802</v>
      </c>
      <c r="F6097" s="8">
        <v>139.55574335648433</v>
      </c>
      <c r="G6097" s="8">
        <v>121.89840444892685</v>
      </c>
      <c r="H6097" s="8">
        <v>122.26270595299114</v>
      </c>
      <c r="I6097" s="8">
        <v>109.43783913642551</v>
      </c>
      <c r="J6097" s="8">
        <v>126.31502774688721</v>
      </c>
      <c r="K6097" s="8">
        <v>123.30092632467363</v>
      </c>
      <c r="L6097" s="8">
        <v>107.0676242658763</v>
      </c>
      <c r="M6097" s="8">
        <v>107.08825573314802</v>
      </c>
      <c r="N6097" s="8">
        <v>455.14235440781101</v>
      </c>
      <c r="O6097" s="8">
        <v>107.06835487370169</v>
      </c>
      <c r="P6097" s="8">
        <v>125.67722553647036</v>
      </c>
      <c r="Q6097" s="8">
        <v>107.09417836789324</v>
      </c>
      <c r="R6097" s="8">
        <v>127.48333059853474</v>
      </c>
      <c r="S6097" s="8">
        <v>117.32078341513923</v>
      </c>
      <c r="T6097" s="8">
        <v>145.81597122608721</v>
      </c>
      <c r="U6097" s="8">
        <v>115.24125462991836</v>
      </c>
      <c r="V6097" s="8">
        <v>139.55574335648433</v>
      </c>
      <c r="W6097" s="8">
        <v>155.24082115208572</v>
      </c>
      <c r="X6097" s="8">
        <v>107.08825573314802</v>
      </c>
      <c r="Y6097" s="8">
        <v>193.57195156521877</v>
      </c>
      <c r="Z6097" s="8">
        <v>107.0676242658763</v>
      </c>
      <c r="AA6097" s="8">
        <v>109.43783913642551</v>
      </c>
      <c r="AB6097" s="8">
        <v>122.32397630603504</v>
      </c>
      <c r="AC6097" s="12">
        <v>121.87849953168779</v>
      </c>
      <c r="AD6097" s="12">
        <v>133.74294615892671</v>
      </c>
      <c r="AE6097" s="12">
        <v>143.18922013878529</v>
      </c>
      <c r="AF6097" s="16"/>
    </row>
    <row r="6098" spans="4:32" x14ac:dyDescent="0.2">
      <c r="D6098" s="11">
        <v>37377</v>
      </c>
      <c r="E6098" s="8">
        <v>107.14037526059764</v>
      </c>
      <c r="F6098" s="8">
        <v>138.83782915128765</v>
      </c>
      <c r="G6098" s="8">
        <v>121.06010058806871</v>
      </c>
      <c r="H6098" s="8">
        <v>121.92474307942105</v>
      </c>
      <c r="I6098" s="8">
        <v>108.81447847725751</v>
      </c>
      <c r="J6098" s="8">
        <v>125.16745111012469</v>
      </c>
      <c r="K6098" s="8">
        <v>123.36089728135424</v>
      </c>
      <c r="L6098" s="8">
        <v>107.11969997535154</v>
      </c>
      <c r="M6098" s="8">
        <v>107.14037526059764</v>
      </c>
      <c r="N6098" s="8">
        <v>463.17666761703276</v>
      </c>
      <c r="O6098" s="8">
        <v>107.11757043389996</v>
      </c>
      <c r="P6098" s="8">
        <v>125.70466074983244</v>
      </c>
      <c r="Q6098" s="8">
        <v>107.14626720933309</v>
      </c>
      <c r="R6098" s="8">
        <v>127.58956459000575</v>
      </c>
      <c r="S6098" s="8">
        <v>117.37784595177931</v>
      </c>
      <c r="T6098" s="8">
        <v>145.8868935739572</v>
      </c>
      <c r="U6098" s="8">
        <v>115.29730566204248</v>
      </c>
      <c r="V6098" s="8">
        <v>138.83782915128765</v>
      </c>
      <c r="W6098" s="8">
        <v>155.31632724485559</v>
      </c>
      <c r="X6098" s="8">
        <v>107.14037526059764</v>
      </c>
      <c r="Y6098" s="8">
        <v>192.68810011786587</v>
      </c>
      <c r="Z6098" s="8">
        <v>107.11969997535154</v>
      </c>
      <c r="AA6098" s="8">
        <v>108.81447847725751</v>
      </c>
      <c r="AB6098" s="8">
        <v>122.0199061855462</v>
      </c>
      <c r="AC6098" s="12">
        <v>121.04431507514364</v>
      </c>
      <c r="AD6098" s="12">
        <v>133.55955728792384</v>
      </c>
      <c r="AE6098" s="12">
        <v>143.80601658927949</v>
      </c>
      <c r="AF6098" s="16"/>
    </row>
    <row r="6099" spans="4:32" x14ac:dyDescent="0.2">
      <c r="D6099" s="11">
        <v>37378</v>
      </c>
      <c r="E6099" s="8">
        <v>106.87977762334955</v>
      </c>
      <c r="F6099" s="8">
        <v>139.00632363320048</v>
      </c>
      <c r="G6099" s="8">
        <v>121.2488882922232</v>
      </c>
      <c r="H6099" s="8">
        <v>121.52014729307695</v>
      </c>
      <c r="I6099" s="8">
        <v>108.68896392641456</v>
      </c>
      <c r="J6099" s="8">
        <v>125.22092536981239</v>
      </c>
      <c r="K6099" s="8">
        <v>123.06084626593614</v>
      </c>
      <c r="L6099" s="8">
        <v>106.85915228967697</v>
      </c>
      <c r="M6099" s="8">
        <v>106.87977762334955</v>
      </c>
      <c r="N6099" s="8">
        <v>461.0333864921401</v>
      </c>
      <c r="O6099" s="8">
        <v>106.85988116957179</v>
      </c>
      <c r="P6099" s="8">
        <v>125.56695889825056</v>
      </c>
      <c r="Q6099" s="8">
        <v>106.88274086694898</v>
      </c>
      <c r="R6099" s="8">
        <v>126.92626078047992</v>
      </c>
      <c r="S6099" s="8">
        <v>117.0692682282084</v>
      </c>
      <c r="T6099" s="8">
        <v>145.27501904962466</v>
      </c>
      <c r="U6099" s="8">
        <v>114.48357965045955</v>
      </c>
      <c r="V6099" s="8">
        <v>139.00632363320048</v>
      </c>
      <c r="W6099" s="8">
        <v>154.93855105708144</v>
      </c>
      <c r="X6099" s="8">
        <v>106.87977762334955</v>
      </c>
      <c r="Y6099" s="8">
        <v>192.10496539581726</v>
      </c>
      <c r="Z6099" s="8">
        <v>106.85915228967697</v>
      </c>
      <c r="AA6099" s="8">
        <v>108.68896392641456</v>
      </c>
      <c r="AB6099" s="8">
        <v>122.31356682887534</v>
      </c>
      <c r="AC6099" s="12">
        <v>121.23086063413409</v>
      </c>
      <c r="AD6099" s="12">
        <v>133.32829518363195</v>
      </c>
      <c r="AE6099" s="12">
        <v>143.41224731187967</v>
      </c>
      <c r="AF6099" s="16"/>
    </row>
    <row r="6100" spans="4:32" x14ac:dyDescent="0.2">
      <c r="D6100" s="11">
        <v>37379</v>
      </c>
      <c r="E6100" s="8">
        <v>107.87004864489226</v>
      </c>
      <c r="F6100" s="8">
        <v>138.75743571922254</v>
      </c>
      <c r="G6100" s="8">
        <v>121.43038064295295</v>
      </c>
      <c r="H6100" s="8">
        <v>122.24926490473507</v>
      </c>
      <c r="I6100" s="8">
        <v>109.9347984878986</v>
      </c>
      <c r="J6100" s="8">
        <v>125.09314420172237</v>
      </c>
      <c r="K6100" s="8">
        <v>124.25185685770631</v>
      </c>
      <c r="L6100" s="8">
        <v>107.84926648350401</v>
      </c>
      <c r="M6100" s="8">
        <v>107.87004864489226</v>
      </c>
      <c r="N6100" s="8">
        <v>469.23838001217115</v>
      </c>
      <c r="O6100" s="8">
        <v>107.85000227366068</v>
      </c>
      <c r="P6100" s="8">
        <v>126.32335558026455</v>
      </c>
      <c r="Q6100" s="8">
        <v>107.87307404037017</v>
      </c>
      <c r="R6100" s="8">
        <v>127.89447319598229</v>
      </c>
      <c r="S6100" s="8">
        <v>118.20445378902042</v>
      </c>
      <c r="T6100" s="8">
        <v>146.62107942034365</v>
      </c>
      <c r="U6100" s="8">
        <v>115.16309334510404</v>
      </c>
      <c r="V6100" s="8">
        <v>138.75743571922254</v>
      </c>
      <c r="W6100" s="8">
        <v>156.37414987664434</v>
      </c>
      <c r="X6100" s="8">
        <v>107.87004864489226</v>
      </c>
      <c r="Y6100" s="8">
        <v>190.69987217587098</v>
      </c>
      <c r="Z6100" s="8">
        <v>107.84926648350401</v>
      </c>
      <c r="AA6100" s="8">
        <v>109.9347984878986</v>
      </c>
      <c r="AB6100" s="8">
        <v>122.89658280352242</v>
      </c>
      <c r="AC6100" s="12">
        <v>121.41515178429762</v>
      </c>
      <c r="AD6100" s="12">
        <v>133.87735633718788</v>
      </c>
      <c r="AE6100" s="12">
        <v>144.96212019213806</v>
      </c>
      <c r="AF6100" s="16"/>
    </row>
    <row r="6101" spans="4:32" x14ac:dyDescent="0.2">
      <c r="D6101" s="11">
        <v>37382</v>
      </c>
      <c r="E6101" s="8">
        <v>107.87004864489226</v>
      </c>
      <c r="F6101" s="8">
        <v>138.28787491348311</v>
      </c>
      <c r="G6101" s="8">
        <v>121.81289296341056</v>
      </c>
      <c r="H6101" s="8">
        <v>122.31593250408521</v>
      </c>
      <c r="I6101" s="8">
        <v>110.16659718142525</v>
      </c>
      <c r="J6101" s="8">
        <v>124.93608095605238</v>
      </c>
      <c r="K6101" s="8">
        <v>124.17570902429009</v>
      </c>
      <c r="L6101" s="8">
        <v>107.84926648350401</v>
      </c>
      <c r="M6101" s="8">
        <v>107.87004864489226</v>
      </c>
      <c r="N6101" s="8">
        <v>472.14550868307026</v>
      </c>
      <c r="O6101" s="8">
        <v>107.84712326065305</v>
      </c>
      <c r="P6101" s="8">
        <v>126.0384156360961</v>
      </c>
      <c r="Q6101" s="8">
        <v>107.87307404037017</v>
      </c>
      <c r="R6101" s="8">
        <v>127.52337765090462</v>
      </c>
      <c r="S6101" s="8">
        <v>118.23162889078588</v>
      </c>
      <c r="T6101" s="8">
        <v>146.62107942034365</v>
      </c>
      <c r="U6101" s="8">
        <v>114.93883113742743</v>
      </c>
      <c r="V6101" s="8">
        <v>138.28787491348311</v>
      </c>
      <c r="W6101" s="8">
        <v>156.37414987664434</v>
      </c>
      <c r="X6101" s="8">
        <v>107.87004864489226</v>
      </c>
      <c r="Y6101" s="8">
        <v>191.11244498118197</v>
      </c>
      <c r="Z6101" s="8">
        <v>107.84926648350401</v>
      </c>
      <c r="AA6101" s="8">
        <v>110.16659718142525</v>
      </c>
      <c r="AB6101" s="8">
        <v>122.89658280352242</v>
      </c>
      <c r="AC6101" s="12">
        <v>121.79391950705329</v>
      </c>
      <c r="AD6101" s="12">
        <v>133.95244127299861</v>
      </c>
      <c r="AE6101" s="12">
        <v>145.12001874083629</v>
      </c>
      <c r="AF6101" s="16"/>
    </row>
    <row r="6102" spans="4:32" x14ac:dyDescent="0.2">
      <c r="D6102" s="11">
        <v>37383</v>
      </c>
      <c r="E6102" s="8">
        <v>108.40861709520499</v>
      </c>
      <c r="F6102" s="8">
        <v>139.51142761443188</v>
      </c>
      <c r="G6102" s="8">
        <v>122.96410075034663</v>
      </c>
      <c r="H6102" s="8">
        <v>123.17008944164903</v>
      </c>
      <c r="I6102" s="8">
        <v>110.87193082029761</v>
      </c>
      <c r="J6102" s="8">
        <v>126.15972269075655</v>
      </c>
      <c r="K6102" s="8">
        <v>124.84669987054082</v>
      </c>
      <c r="L6102" s="8">
        <v>108.38774826464631</v>
      </c>
      <c r="M6102" s="8">
        <v>108.40861709520499</v>
      </c>
      <c r="N6102" s="8">
        <v>472.95602258140281</v>
      </c>
      <c r="O6102" s="8">
        <v>108.38559410438904</v>
      </c>
      <c r="P6102" s="8">
        <v>126.68135032455845</v>
      </c>
      <c r="Q6102" s="8">
        <v>108.41167479886489</v>
      </c>
      <c r="R6102" s="8">
        <v>128.11533826490881</v>
      </c>
      <c r="S6102" s="8">
        <v>118.86096445178211</v>
      </c>
      <c r="T6102" s="8">
        <v>147.61385575050855</v>
      </c>
      <c r="U6102" s="8">
        <v>115.35494303595448</v>
      </c>
      <c r="V6102" s="8">
        <v>139.51142761443188</v>
      </c>
      <c r="W6102" s="8">
        <v>157.15491201126085</v>
      </c>
      <c r="X6102" s="8">
        <v>108.40861709520499</v>
      </c>
      <c r="Y6102" s="8">
        <v>188.37181331918387</v>
      </c>
      <c r="Z6102" s="8">
        <v>108.38774826464631</v>
      </c>
      <c r="AA6102" s="8">
        <v>110.87193082029761</v>
      </c>
      <c r="AB6102" s="8">
        <v>123.00757673105032</v>
      </c>
      <c r="AC6102" s="12">
        <v>122.94258987708724</v>
      </c>
      <c r="AD6102" s="12">
        <v>133.85141519629892</v>
      </c>
      <c r="AE6102" s="12">
        <v>145.78429440542374</v>
      </c>
      <c r="AF6102" s="16"/>
    </row>
    <row r="6103" spans="4:32" x14ac:dyDescent="0.2">
      <c r="D6103" s="11">
        <v>37384</v>
      </c>
      <c r="E6103" s="8">
        <v>107.88742182070882</v>
      </c>
      <c r="F6103" s="8">
        <v>139.45194553288874</v>
      </c>
      <c r="G6103" s="8">
        <v>122.99461355410912</v>
      </c>
      <c r="H6103" s="8">
        <v>123.04847252458961</v>
      </c>
      <c r="I6103" s="8">
        <v>110.40909351054597</v>
      </c>
      <c r="J6103" s="8">
        <v>125.83597295767881</v>
      </c>
      <c r="K6103" s="8">
        <v>124.1957279603525</v>
      </c>
      <c r="L6103" s="8">
        <v>107.86665331299517</v>
      </c>
      <c r="M6103" s="8">
        <v>107.88742182070882</v>
      </c>
      <c r="N6103" s="8">
        <v>471.19533724261345</v>
      </c>
      <c r="O6103" s="8">
        <v>107.86738936315665</v>
      </c>
      <c r="P6103" s="8">
        <v>126.07230537107499</v>
      </c>
      <c r="Q6103" s="8">
        <v>107.89046473745501</v>
      </c>
      <c r="R6103" s="8">
        <v>127.46972274822615</v>
      </c>
      <c r="S6103" s="8">
        <v>118.28951750730239</v>
      </c>
      <c r="T6103" s="8">
        <v>145.5373715164834</v>
      </c>
      <c r="U6103" s="8">
        <v>115.320728619786</v>
      </c>
      <c r="V6103" s="8">
        <v>139.45194553288874</v>
      </c>
      <c r="W6103" s="8">
        <v>156.39935963571256</v>
      </c>
      <c r="X6103" s="8">
        <v>107.88742182070882</v>
      </c>
      <c r="Y6103" s="8">
        <v>188.63990879990706</v>
      </c>
      <c r="Z6103" s="8">
        <v>107.86665331299517</v>
      </c>
      <c r="AA6103" s="8">
        <v>110.40909351054597</v>
      </c>
      <c r="AB6103" s="8">
        <v>122.1450564904891</v>
      </c>
      <c r="AC6103" s="12">
        <v>122.97048418173266</v>
      </c>
      <c r="AD6103" s="12">
        <v>133.36896317960617</v>
      </c>
      <c r="AE6103" s="12">
        <v>145.14150100541804</v>
      </c>
      <c r="AF6103" s="16"/>
    </row>
    <row r="6104" spans="4:32" x14ac:dyDescent="0.2">
      <c r="D6104" s="11">
        <v>37385</v>
      </c>
      <c r="E6104" s="8">
        <v>107.31410701876302</v>
      </c>
      <c r="F6104" s="8">
        <v>138.74135540070412</v>
      </c>
      <c r="G6104" s="8">
        <v>122.20302327343944</v>
      </c>
      <c r="H6104" s="8">
        <v>122.50785911099</v>
      </c>
      <c r="I6104" s="8">
        <v>109.58479193901826</v>
      </c>
      <c r="J6104" s="8">
        <v>125.12035186862282</v>
      </c>
      <c r="K6104" s="8">
        <v>123.58616999929406</v>
      </c>
      <c r="L6104" s="8">
        <v>107.29210016662137</v>
      </c>
      <c r="M6104" s="8">
        <v>107.31410701876302</v>
      </c>
      <c r="N6104" s="8">
        <v>469.20159555739849</v>
      </c>
      <c r="O6104" s="8">
        <v>107.29126532742106</v>
      </c>
      <c r="P6104" s="8">
        <v>125.33480328711197</v>
      </c>
      <c r="Q6104" s="8">
        <v>107.31708258479058</v>
      </c>
      <c r="R6104" s="8">
        <v>126.79228704749438</v>
      </c>
      <c r="S6104" s="8">
        <v>117.71107827060811</v>
      </c>
      <c r="T6104" s="8">
        <v>145.78671294272681</v>
      </c>
      <c r="U6104" s="8">
        <v>114.41782043775434</v>
      </c>
      <c r="V6104" s="8">
        <v>138.74135540070412</v>
      </c>
      <c r="W6104" s="8">
        <v>155.56817814419583</v>
      </c>
      <c r="X6104" s="8">
        <v>107.31410701876302</v>
      </c>
      <c r="Y6104" s="8">
        <v>186.88947337008139</v>
      </c>
      <c r="Z6104" s="8">
        <v>107.29210016662137</v>
      </c>
      <c r="AA6104" s="8">
        <v>109.58479193901826</v>
      </c>
      <c r="AB6104" s="8">
        <v>121.29442701018056</v>
      </c>
      <c r="AC6104" s="12">
        <v>122.1800699557915</v>
      </c>
      <c r="AD6104" s="12">
        <v>132.48467641842026</v>
      </c>
      <c r="AE6104" s="12">
        <v>144.43343528335984</v>
      </c>
      <c r="AF6104" s="16"/>
    </row>
    <row r="6105" spans="4:32" x14ac:dyDescent="0.2">
      <c r="D6105" s="11">
        <v>37386</v>
      </c>
      <c r="E6105" s="8">
        <v>108.11327310632382</v>
      </c>
      <c r="F6105" s="8">
        <v>139.08553786910932</v>
      </c>
      <c r="G6105" s="8">
        <v>122.47570817345041</v>
      </c>
      <c r="H6105" s="8">
        <v>123.12877194836464</v>
      </c>
      <c r="I6105" s="8">
        <v>109.67592882690438</v>
      </c>
      <c r="J6105" s="8">
        <v>125.359493473436</v>
      </c>
      <c r="K6105" s="8">
        <v>124.58285202662127</v>
      </c>
      <c r="L6105" s="8">
        <v>108.0898122013825</v>
      </c>
      <c r="M6105" s="8">
        <v>108.11327310632382</v>
      </c>
      <c r="N6105" s="8">
        <v>473.89554096173219</v>
      </c>
      <c r="O6105" s="8">
        <v>108.09027851143875</v>
      </c>
      <c r="P6105" s="8">
        <v>126.26818926302477</v>
      </c>
      <c r="Q6105" s="8">
        <v>108.11628837399026</v>
      </c>
      <c r="R6105" s="8">
        <v>127.70678909613571</v>
      </c>
      <c r="S6105" s="8">
        <v>118.59936223682361</v>
      </c>
      <c r="T6105" s="8">
        <v>146.87240780948153</v>
      </c>
      <c r="U6105" s="8">
        <v>115.09459169707841</v>
      </c>
      <c r="V6105" s="8">
        <v>139.08553786910932</v>
      </c>
      <c r="W6105" s="8">
        <v>156.72671646658645</v>
      </c>
      <c r="X6105" s="8">
        <v>108.11327310632382</v>
      </c>
      <c r="Y6105" s="8">
        <v>187.04075786185729</v>
      </c>
      <c r="Z6105" s="8">
        <v>108.0898122013825</v>
      </c>
      <c r="AA6105" s="8">
        <v>109.67592882690438</v>
      </c>
      <c r="AB6105" s="8">
        <v>121.79376434380234</v>
      </c>
      <c r="AC6105" s="12">
        <v>122.45511936357767</v>
      </c>
      <c r="AD6105" s="12">
        <v>133.16690760601168</v>
      </c>
      <c r="AE6105" s="12">
        <v>145.58825117727457</v>
      </c>
      <c r="AF6105" s="16"/>
    </row>
    <row r="6106" spans="4:32" x14ac:dyDescent="0.2">
      <c r="D6106" s="11">
        <v>37389</v>
      </c>
      <c r="E6106" s="8">
        <v>107.97428769979152</v>
      </c>
      <c r="F6106" s="8">
        <v>139.19650471570336</v>
      </c>
      <c r="G6106" s="8">
        <v>122.16036266737585</v>
      </c>
      <c r="H6106" s="8">
        <v>123.07159112759007</v>
      </c>
      <c r="I6106" s="8">
        <v>109.64035449462439</v>
      </c>
      <c r="J6106" s="8">
        <v>125.49705978848753</v>
      </c>
      <c r="K6106" s="8">
        <v>124.44816654786726</v>
      </c>
      <c r="L6106" s="8">
        <v>107.94827870031294</v>
      </c>
      <c r="M6106" s="8">
        <v>107.97428769979152</v>
      </c>
      <c r="N6106" s="8">
        <v>476.7099538580382</v>
      </c>
      <c r="O6106" s="8">
        <v>107.9542395888873</v>
      </c>
      <c r="P6106" s="8">
        <v>125.99725101539725</v>
      </c>
      <c r="Q6106" s="8">
        <v>107.9773330810233</v>
      </c>
      <c r="R6106" s="8">
        <v>127.21577329439965</v>
      </c>
      <c r="S6106" s="8">
        <v>118.4469336178843</v>
      </c>
      <c r="T6106" s="8">
        <v>146.52531697942635</v>
      </c>
      <c r="U6106" s="8">
        <v>114.69524676666197</v>
      </c>
      <c r="V6106" s="8">
        <v>139.19650471570336</v>
      </c>
      <c r="W6106" s="8">
        <v>156.57543808012815</v>
      </c>
      <c r="X6106" s="8">
        <v>107.97428769979152</v>
      </c>
      <c r="Y6106" s="8">
        <v>186.27725949296379</v>
      </c>
      <c r="Z6106" s="8">
        <v>107.94827870031294</v>
      </c>
      <c r="AA6106" s="8">
        <v>109.64035449462439</v>
      </c>
      <c r="AB6106" s="8">
        <v>121.25864816229355</v>
      </c>
      <c r="AC6106" s="12">
        <v>122.1417120267799</v>
      </c>
      <c r="AD6106" s="12">
        <v>132.83478121275297</v>
      </c>
      <c r="AE6106" s="12">
        <v>145.69414867429228</v>
      </c>
      <c r="AF6106" s="16"/>
    </row>
    <row r="6107" spans="4:32" x14ac:dyDescent="0.2">
      <c r="D6107" s="11">
        <v>37390</v>
      </c>
      <c r="E6107" s="8">
        <v>107.15774843641417</v>
      </c>
      <c r="F6107" s="8">
        <v>139.59972043666488</v>
      </c>
      <c r="G6107" s="8">
        <v>122.30998756761622</v>
      </c>
      <c r="H6107" s="8">
        <v>123.15327801441089</v>
      </c>
      <c r="I6107" s="8">
        <v>108.68563632608492</v>
      </c>
      <c r="J6107" s="8">
        <v>126.10836584782341</v>
      </c>
      <c r="K6107" s="8">
        <v>123.48176639098631</v>
      </c>
      <c r="L6107" s="8">
        <v>107.13319830277312</v>
      </c>
      <c r="M6107" s="8">
        <v>107.15774843641417</v>
      </c>
      <c r="N6107" s="8">
        <v>476.2473554632021</v>
      </c>
      <c r="O6107" s="8">
        <v>107.13495659707257</v>
      </c>
      <c r="P6107" s="8">
        <v>124.95002323964317</v>
      </c>
      <c r="Q6107" s="8">
        <v>107.16073659473876</v>
      </c>
      <c r="R6107" s="8">
        <v>126.43062615112683</v>
      </c>
      <c r="S6107" s="8">
        <v>117.60129418080199</v>
      </c>
      <c r="T6107" s="8">
        <v>145.41719592480226</v>
      </c>
      <c r="U6107" s="8">
        <v>114.01053021769449</v>
      </c>
      <c r="V6107" s="8">
        <v>139.59972043666488</v>
      </c>
      <c r="W6107" s="8">
        <v>155.47583512548951</v>
      </c>
      <c r="X6107" s="8">
        <v>107.15774843641417</v>
      </c>
      <c r="Y6107" s="8">
        <v>184.52241254628541</v>
      </c>
      <c r="Z6107" s="8">
        <v>107.13319830277312</v>
      </c>
      <c r="AA6107" s="8">
        <v>108.68563632608492</v>
      </c>
      <c r="AB6107" s="8">
        <v>120.45187744959198</v>
      </c>
      <c r="AC6107" s="12">
        <v>122.28775961816521</v>
      </c>
      <c r="AD6107" s="12">
        <v>131.80291999858608</v>
      </c>
      <c r="AE6107" s="12">
        <v>144.920931012262</v>
      </c>
      <c r="AF6107" s="16"/>
    </row>
    <row r="6108" spans="4:32" x14ac:dyDescent="0.2">
      <c r="D6108" s="11">
        <v>37391</v>
      </c>
      <c r="E6108" s="8">
        <v>107.12300208478109</v>
      </c>
      <c r="F6108" s="8">
        <v>138.70816653726112</v>
      </c>
      <c r="G6108" s="8">
        <v>121.42032865105278</v>
      </c>
      <c r="H6108" s="8">
        <v>122.44936598141794</v>
      </c>
      <c r="I6108" s="8">
        <v>108.49691999032711</v>
      </c>
      <c r="J6108" s="8">
        <v>125.19392008444169</v>
      </c>
      <c r="K6108" s="8">
        <v>123.49211354160997</v>
      </c>
      <c r="L6108" s="8">
        <v>107.09713029512574</v>
      </c>
      <c r="M6108" s="8">
        <v>107.12300208478109</v>
      </c>
      <c r="N6108" s="8">
        <v>473.96989205045958</v>
      </c>
      <c r="O6108" s="8">
        <v>107.10018427072734</v>
      </c>
      <c r="P6108" s="8">
        <v>124.50523073898611</v>
      </c>
      <c r="Q6108" s="8">
        <v>107.12303483491054</v>
      </c>
      <c r="R6108" s="8">
        <v>126.419056131388</v>
      </c>
      <c r="S6108" s="8">
        <v>117.56697947799748</v>
      </c>
      <c r="T6108" s="8">
        <v>144.50609803497622</v>
      </c>
      <c r="U6108" s="8">
        <v>113.79089989687768</v>
      </c>
      <c r="V6108" s="8">
        <v>138.70816653726112</v>
      </c>
      <c r="W6108" s="8">
        <v>155.42681336372081</v>
      </c>
      <c r="X6108" s="8">
        <v>107.12300208478109</v>
      </c>
      <c r="Y6108" s="8">
        <v>185.94296999628102</v>
      </c>
      <c r="Z6108" s="8">
        <v>107.09713029512574</v>
      </c>
      <c r="AA6108" s="8">
        <v>108.49691999032711</v>
      </c>
      <c r="AB6108" s="8">
        <v>119.73260048113355</v>
      </c>
      <c r="AC6108" s="12">
        <v>121.40177390717351</v>
      </c>
      <c r="AD6108" s="12">
        <v>131.89765287929717</v>
      </c>
      <c r="AE6108" s="12">
        <v>144.67583894853738</v>
      </c>
      <c r="AF6108" s="16"/>
    </row>
    <row r="6109" spans="4:32" x14ac:dyDescent="0.2">
      <c r="D6109" s="11">
        <v>37392</v>
      </c>
      <c r="E6109" s="8">
        <v>107.74843641417651</v>
      </c>
      <c r="F6109" s="8">
        <v>139.19560705772972</v>
      </c>
      <c r="G6109" s="8">
        <v>122.34895298252637</v>
      </c>
      <c r="H6109" s="8">
        <v>123.18116602163126</v>
      </c>
      <c r="I6109" s="8">
        <v>109.05325811885844</v>
      </c>
      <c r="J6109" s="8">
        <v>125.64245826873885</v>
      </c>
      <c r="K6109" s="8">
        <v>124.23851798648748</v>
      </c>
      <c r="L6109" s="8">
        <v>107.72112764444739</v>
      </c>
      <c r="M6109" s="8">
        <v>107.74843641417651</v>
      </c>
      <c r="N6109" s="8">
        <v>480.49531551786202</v>
      </c>
      <c r="O6109" s="8">
        <v>107.72837879526145</v>
      </c>
      <c r="P6109" s="8">
        <v>124.0123767899546</v>
      </c>
      <c r="Q6109" s="8">
        <v>107.75142430263213</v>
      </c>
      <c r="R6109" s="8">
        <v>127.03857383761586</v>
      </c>
      <c r="S6109" s="8">
        <v>118.2495320400057</v>
      </c>
      <c r="T6109" s="8">
        <v>145.34981546566118</v>
      </c>
      <c r="U6109" s="8">
        <v>113.77877059464976</v>
      </c>
      <c r="V6109" s="8">
        <v>139.19560705772972</v>
      </c>
      <c r="W6109" s="8">
        <v>156.42279289464699</v>
      </c>
      <c r="X6109" s="8">
        <v>107.74843641417651</v>
      </c>
      <c r="Y6109" s="8">
        <v>186.27216401085261</v>
      </c>
      <c r="Z6109" s="8">
        <v>107.72112764444739</v>
      </c>
      <c r="AA6109" s="8">
        <v>109.05325811885844</v>
      </c>
      <c r="AB6109" s="8">
        <v>120.56349586049579</v>
      </c>
      <c r="AC6109" s="12">
        <v>122.32793290421111</v>
      </c>
      <c r="AD6109" s="12">
        <v>132.56992388260451</v>
      </c>
      <c r="AE6109" s="12">
        <v>145.79836203793039</v>
      </c>
      <c r="AF6109" s="16"/>
    </row>
    <row r="6110" spans="4:32" x14ac:dyDescent="0.2">
      <c r="D6110" s="11">
        <v>37393</v>
      </c>
      <c r="E6110" s="8">
        <v>107.9221681723419</v>
      </c>
      <c r="F6110" s="8">
        <v>137.60361064150678</v>
      </c>
      <c r="G6110" s="8">
        <v>120.38396063455075</v>
      </c>
      <c r="H6110" s="8">
        <v>122.9152818532899</v>
      </c>
      <c r="I6110" s="8">
        <v>108.46320513287442</v>
      </c>
      <c r="J6110" s="8">
        <v>124.12424515800294</v>
      </c>
      <c r="K6110" s="8">
        <v>124.41341794617979</v>
      </c>
      <c r="L6110" s="8">
        <v>107.89481546921418</v>
      </c>
      <c r="M6110" s="8">
        <v>107.9221681723419</v>
      </c>
      <c r="N6110" s="8">
        <v>499.74751035671329</v>
      </c>
      <c r="O6110" s="8">
        <v>107.89919745474499</v>
      </c>
      <c r="P6110" s="8">
        <v>123.39782530086372</v>
      </c>
      <c r="Q6110" s="8">
        <v>107.92516098976877</v>
      </c>
      <c r="R6110" s="8">
        <v>126.53054391973851</v>
      </c>
      <c r="S6110" s="8">
        <v>118.45573188127281</v>
      </c>
      <c r="T6110" s="8">
        <v>145.58417519168003</v>
      </c>
      <c r="U6110" s="8">
        <v>113.2307868834615</v>
      </c>
      <c r="V6110" s="8">
        <v>137.60361064150678</v>
      </c>
      <c r="W6110" s="8">
        <v>156.56985817995309</v>
      </c>
      <c r="X6110" s="8">
        <v>107.9221681723419</v>
      </c>
      <c r="Y6110" s="8">
        <v>183.91243484573823</v>
      </c>
      <c r="Z6110" s="8">
        <v>107.89481546921418</v>
      </c>
      <c r="AA6110" s="8">
        <v>108.46320513287442</v>
      </c>
      <c r="AB6110" s="8">
        <v>119.75301874304796</v>
      </c>
      <c r="AC6110" s="12">
        <v>120.3735954252344</v>
      </c>
      <c r="AD6110" s="12">
        <v>132.08742764452779</v>
      </c>
      <c r="AE6110" s="12">
        <v>147.31899519981815</v>
      </c>
      <c r="AF6110" s="16"/>
    </row>
    <row r="6111" spans="4:32" x14ac:dyDescent="0.2">
      <c r="D6111" s="11">
        <v>37396</v>
      </c>
      <c r="E6111" s="8">
        <v>108.2348853370396</v>
      </c>
      <c r="F6111" s="8">
        <v>137.95742661207439</v>
      </c>
      <c r="G6111" s="8">
        <v>120.57451362725659</v>
      </c>
      <c r="H6111" s="8">
        <v>123.44476087594704</v>
      </c>
      <c r="I6111" s="8">
        <v>108.65778718423709</v>
      </c>
      <c r="J6111" s="8">
        <v>124.34997139716543</v>
      </c>
      <c r="K6111" s="8">
        <v>124.82492874611128</v>
      </c>
      <c r="L6111" s="8">
        <v>108.20750433725365</v>
      </c>
      <c r="M6111" s="8">
        <v>108.2348853370396</v>
      </c>
      <c r="N6111" s="8">
        <v>492.1016537691562</v>
      </c>
      <c r="O6111" s="8">
        <v>108.21189921086788</v>
      </c>
      <c r="P6111" s="8">
        <v>123.07472028785557</v>
      </c>
      <c r="Q6111" s="8">
        <v>108.23793811172825</v>
      </c>
      <c r="R6111" s="8">
        <v>126.92701241578158</v>
      </c>
      <c r="S6111" s="8">
        <v>118.78734130203379</v>
      </c>
      <c r="T6111" s="8">
        <v>147.03766402289537</v>
      </c>
      <c r="U6111" s="8">
        <v>112.82986399084037</v>
      </c>
      <c r="V6111" s="8">
        <v>137.95742661207439</v>
      </c>
      <c r="W6111" s="8">
        <v>157.06783157994482</v>
      </c>
      <c r="X6111" s="8">
        <v>108.2348853370396</v>
      </c>
      <c r="Y6111" s="8">
        <v>184.72141454174519</v>
      </c>
      <c r="Z6111" s="8">
        <v>108.20750433725365</v>
      </c>
      <c r="AA6111" s="8">
        <v>108.65778718423709</v>
      </c>
      <c r="AB6111" s="8">
        <v>120.20880635373683</v>
      </c>
      <c r="AC6111" s="12">
        <v>120.56520531588866</v>
      </c>
      <c r="AD6111" s="12">
        <v>132.54883543759232</v>
      </c>
      <c r="AE6111" s="12">
        <v>147.0670001853648</v>
      </c>
      <c r="AF6111" s="16"/>
    </row>
    <row r="6112" spans="4:32" x14ac:dyDescent="0.2">
      <c r="D6112" s="11">
        <v>37397</v>
      </c>
      <c r="E6112" s="8">
        <v>109.5205003474635</v>
      </c>
      <c r="F6112" s="8">
        <v>140.06729415407179</v>
      </c>
      <c r="G6112" s="8">
        <v>120.51145883736054</v>
      </c>
      <c r="H6112" s="8">
        <v>125.15984441451893</v>
      </c>
      <c r="I6112" s="8">
        <v>109.69885103910033</v>
      </c>
      <c r="J6112" s="8">
        <v>126.1618831135862</v>
      </c>
      <c r="K6112" s="8">
        <v>126.17871379431426</v>
      </c>
      <c r="L6112" s="8">
        <v>109.49410201952934</v>
      </c>
      <c r="M6112" s="8">
        <v>109.5205003474635</v>
      </c>
      <c r="N6112" s="8">
        <v>489.96024546765716</v>
      </c>
      <c r="O6112" s="8">
        <v>109.49722382278033</v>
      </c>
      <c r="P6112" s="8">
        <v>124.46770290555527</v>
      </c>
      <c r="Q6112" s="8">
        <v>109.52357256816812</v>
      </c>
      <c r="R6112" s="8">
        <v>128.55522660938911</v>
      </c>
      <c r="S6112" s="8">
        <v>120.19827997864816</v>
      </c>
      <c r="T6112" s="8">
        <v>148.623565080356</v>
      </c>
      <c r="U6112" s="8">
        <v>114.27479279927388</v>
      </c>
      <c r="V6112" s="8">
        <v>140.06729415407179</v>
      </c>
      <c r="W6112" s="8">
        <v>158.93346016686513</v>
      </c>
      <c r="X6112" s="8">
        <v>109.5205003474635</v>
      </c>
      <c r="Y6112" s="8">
        <v>187.75326065523222</v>
      </c>
      <c r="Z6112" s="8">
        <v>109.49410201952934</v>
      </c>
      <c r="AA6112" s="8">
        <v>109.69885103910033</v>
      </c>
      <c r="AB6112" s="8">
        <v>121.15402908042181</v>
      </c>
      <c r="AC6112" s="12">
        <v>120.51394224803272</v>
      </c>
      <c r="AD6112" s="12">
        <v>134.18252831580446</v>
      </c>
      <c r="AE6112" s="12">
        <v>148.17541238095899</v>
      </c>
      <c r="AF6112" s="16"/>
    </row>
    <row r="6113" spans="4:32" x14ac:dyDescent="0.2">
      <c r="D6113" s="11">
        <v>37398</v>
      </c>
      <c r="E6113" s="8">
        <v>110.18068102849202</v>
      </c>
      <c r="F6113" s="8">
        <v>139.60411080020862</v>
      </c>
      <c r="G6113" s="8">
        <v>121.24761733868041</v>
      </c>
      <c r="H6113" s="8">
        <v>125.66393864453418</v>
      </c>
      <c r="I6113" s="8">
        <v>110.16640716209984</v>
      </c>
      <c r="J6113" s="8">
        <v>125.75918940530669</v>
      </c>
      <c r="K6113" s="8">
        <v>126.93926983800606</v>
      </c>
      <c r="L6113" s="8">
        <v>110.15542227355053</v>
      </c>
      <c r="M6113" s="8">
        <v>110.18068102849202</v>
      </c>
      <c r="N6113" s="8">
        <v>493.61215193577232</v>
      </c>
      <c r="O6113" s="8">
        <v>110.16017214719243</v>
      </c>
      <c r="P6113" s="8">
        <v>125.63372176357126</v>
      </c>
      <c r="Q6113" s="8">
        <v>110.18373792254495</v>
      </c>
      <c r="R6113" s="8">
        <v>129.66366873515872</v>
      </c>
      <c r="S6113" s="8">
        <v>120.96244162940977</v>
      </c>
      <c r="T6113" s="8">
        <v>149.51941022783953</v>
      </c>
      <c r="U6113" s="8">
        <v>114.28098473336736</v>
      </c>
      <c r="V6113" s="8">
        <v>139.60411080020862</v>
      </c>
      <c r="W6113" s="8">
        <v>159.90268320013325</v>
      </c>
      <c r="X6113" s="8">
        <v>110.18068102849202</v>
      </c>
      <c r="Y6113" s="8">
        <v>189.97127375446635</v>
      </c>
      <c r="Z6113" s="8">
        <v>110.15542227355053</v>
      </c>
      <c r="AA6113" s="8">
        <v>110.16640716209984</v>
      </c>
      <c r="AB6113" s="8">
        <v>121.22842785585466</v>
      </c>
      <c r="AC6113" s="12">
        <v>121.24673921073475</v>
      </c>
      <c r="AD6113" s="12">
        <v>135.0641464598263</v>
      </c>
      <c r="AE6113" s="12">
        <v>149.03450962894294</v>
      </c>
      <c r="AF6113" s="16"/>
    </row>
    <row r="6114" spans="4:32" x14ac:dyDescent="0.2">
      <c r="D6114" s="11">
        <v>37399</v>
      </c>
      <c r="E6114" s="8">
        <v>110.19805420430853</v>
      </c>
      <c r="F6114" s="8">
        <v>140.45966045434307</v>
      </c>
      <c r="G6114" s="8">
        <v>122.23881324511487</v>
      </c>
      <c r="H6114" s="8">
        <v>126.22890203458739</v>
      </c>
      <c r="I6114" s="8">
        <v>110.24831453989424</v>
      </c>
      <c r="J6114" s="8">
        <v>126.74182509535524</v>
      </c>
      <c r="K6114" s="8">
        <v>127.11488604455307</v>
      </c>
      <c r="L6114" s="8">
        <v>110.17280826364566</v>
      </c>
      <c r="M6114" s="8">
        <v>110.19805420430853</v>
      </c>
      <c r="N6114" s="8">
        <v>494.9129269321258</v>
      </c>
      <c r="O6114" s="8">
        <v>110.17755923668844</v>
      </c>
      <c r="P6114" s="8">
        <v>123.99018369009956</v>
      </c>
      <c r="Q6114" s="8">
        <v>110.20112861962981</v>
      </c>
      <c r="R6114" s="8">
        <v>130.07841746075201</v>
      </c>
      <c r="S6114" s="8">
        <v>120.96566966845452</v>
      </c>
      <c r="T6114" s="8">
        <v>149.7045941506523</v>
      </c>
      <c r="U6114" s="8">
        <v>114.20279484238964</v>
      </c>
      <c r="V6114" s="8">
        <v>140.45966045434307</v>
      </c>
      <c r="W6114" s="8">
        <v>160.05573002491676</v>
      </c>
      <c r="X6114" s="8">
        <v>110.19805420430853</v>
      </c>
      <c r="Y6114" s="8">
        <v>190.16048347011605</v>
      </c>
      <c r="Z6114" s="8">
        <v>110.17280826364566</v>
      </c>
      <c r="AA6114" s="8">
        <v>110.24831453989424</v>
      </c>
      <c r="AB6114" s="8">
        <v>121.42178964872127</v>
      </c>
      <c r="AC6114" s="12">
        <v>122.23326698861298</v>
      </c>
      <c r="AD6114" s="12">
        <v>135.16935277632629</v>
      </c>
      <c r="AE6114" s="12">
        <v>149.27706882307763</v>
      </c>
      <c r="AF6114" s="16"/>
    </row>
    <row r="6115" spans="4:32" x14ac:dyDescent="0.2">
      <c r="D6115" s="11">
        <v>37400</v>
      </c>
      <c r="E6115" s="8">
        <v>111.51841556636552</v>
      </c>
      <c r="F6115" s="8">
        <v>141.91158550430893</v>
      </c>
      <c r="G6115" s="8">
        <v>123.41180100497652</v>
      </c>
      <c r="H6115" s="8">
        <v>127.3206273321664</v>
      </c>
      <c r="I6115" s="8">
        <v>111.34426683418531</v>
      </c>
      <c r="J6115" s="8">
        <v>128.32539479134201</v>
      </c>
      <c r="K6115" s="8">
        <v>128.50674255656401</v>
      </c>
      <c r="L6115" s="8">
        <v>111.49423374594699</v>
      </c>
      <c r="M6115" s="8">
        <v>111.51841556636552</v>
      </c>
      <c r="N6115" s="8">
        <v>500.66621836415709</v>
      </c>
      <c r="O6115" s="8">
        <v>111.49769230155719</v>
      </c>
      <c r="P6115" s="8">
        <v>125.65116138447827</v>
      </c>
      <c r="Q6115" s="8">
        <v>111.52154352421874</v>
      </c>
      <c r="R6115" s="8">
        <v>131.54488184125711</v>
      </c>
      <c r="S6115" s="8">
        <v>122.39098358549774</v>
      </c>
      <c r="T6115" s="8">
        <v>151.49833458374437</v>
      </c>
      <c r="U6115" s="8">
        <v>115.36713677428783</v>
      </c>
      <c r="V6115" s="8">
        <v>141.91158550430893</v>
      </c>
      <c r="W6115" s="8">
        <v>162.02529628484709</v>
      </c>
      <c r="X6115" s="8">
        <v>111.51841556636552</v>
      </c>
      <c r="Y6115" s="8">
        <v>189.66179365045755</v>
      </c>
      <c r="Z6115" s="8">
        <v>111.49423374594699</v>
      </c>
      <c r="AA6115" s="8">
        <v>111.34426683418531</v>
      </c>
      <c r="AB6115" s="8">
        <v>122.96500316301895</v>
      </c>
      <c r="AC6115" s="12">
        <v>123.40742194599686</v>
      </c>
      <c r="AD6115" s="12">
        <v>136.30956435104085</v>
      </c>
      <c r="AE6115" s="12">
        <v>150.9787536906484</v>
      </c>
      <c r="AF6115" s="16"/>
    </row>
    <row r="6116" spans="4:32" x14ac:dyDescent="0.2">
      <c r="D6116" s="11">
        <v>37403</v>
      </c>
      <c r="E6116" s="8">
        <v>111.20569840166783</v>
      </c>
      <c r="F6116" s="8">
        <v>141.99056308493383</v>
      </c>
      <c r="G6116" s="8">
        <v>123.13962830602007</v>
      </c>
      <c r="H6116" s="8">
        <v>126.98963067930538</v>
      </c>
      <c r="I6116" s="8">
        <v>111.11159721875048</v>
      </c>
      <c r="J6116" s="8">
        <v>128.44313783555839</v>
      </c>
      <c r="K6116" s="8">
        <v>128.09402084157338</v>
      </c>
      <c r="L6116" s="8">
        <v>111.17884328181231</v>
      </c>
      <c r="M6116" s="8">
        <v>111.20569840166783</v>
      </c>
      <c r="N6116" s="8">
        <v>493.62072285695018</v>
      </c>
      <c r="O6116" s="8">
        <v>111.18498220852405</v>
      </c>
      <c r="P6116" s="8">
        <v>124.56437868487764</v>
      </c>
      <c r="Q6116" s="8">
        <v>111.205735352188</v>
      </c>
      <c r="R6116" s="8">
        <v>130.9311429290851</v>
      </c>
      <c r="S6116" s="8">
        <v>122.06373090450278</v>
      </c>
      <c r="T6116" s="8">
        <v>150.01355057746289</v>
      </c>
      <c r="U6116" s="8">
        <v>114.11878692010052</v>
      </c>
      <c r="V6116" s="8">
        <v>141.99056308493383</v>
      </c>
      <c r="W6116" s="8">
        <v>161.57087487075387</v>
      </c>
      <c r="X6116" s="8">
        <v>111.20569840166783</v>
      </c>
      <c r="Y6116" s="8">
        <v>188.07126906180315</v>
      </c>
      <c r="Z6116" s="8">
        <v>111.17884328181231</v>
      </c>
      <c r="AA6116" s="8">
        <v>111.11159721875048</v>
      </c>
      <c r="AB6116" s="8">
        <v>122.44404549026773</v>
      </c>
      <c r="AC6116" s="12">
        <v>123.13590382643021</v>
      </c>
      <c r="AD6116" s="12">
        <v>135.69977537762443</v>
      </c>
      <c r="AE6116" s="12">
        <v>150.13023963205748</v>
      </c>
      <c r="AF6116" s="16"/>
    </row>
    <row r="6117" spans="4:32" x14ac:dyDescent="0.2">
      <c r="D6117" s="11">
        <v>37404</v>
      </c>
      <c r="E6117" s="8">
        <v>111.25781792911744</v>
      </c>
      <c r="F6117" s="8">
        <v>140.63501793949058</v>
      </c>
      <c r="G6117" s="8">
        <v>122.83738196919202</v>
      </c>
      <c r="H6117" s="8">
        <v>126.58438741020659</v>
      </c>
      <c r="I6117" s="8">
        <v>110.83774317666617</v>
      </c>
      <c r="J6117" s="8">
        <v>127.48275905423976</v>
      </c>
      <c r="K6117" s="8">
        <v>128.20644625112715</v>
      </c>
      <c r="L6117" s="8">
        <v>111.22697676787263</v>
      </c>
      <c r="M6117" s="8">
        <v>111.25781792911744</v>
      </c>
      <c r="N6117" s="8">
        <v>497.73246255124377</v>
      </c>
      <c r="O6117" s="8">
        <v>111.23417275799154</v>
      </c>
      <c r="P6117" s="8">
        <v>124.09801502262808</v>
      </c>
      <c r="Q6117" s="8">
        <v>111.26093849351379</v>
      </c>
      <c r="R6117" s="8">
        <v>130.34952542885026</v>
      </c>
      <c r="S6117" s="8">
        <v>122.12099527173939</v>
      </c>
      <c r="T6117" s="8">
        <v>150.98117297633866</v>
      </c>
      <c r="U6117" s="8">
        <v>114.49152089478692</v>
      </c>
      <c r="V6117" s="8">
        <v>140.63501793949058</v>
      </c>
      <c r="W6117" s="8">
        <v>161.77571139865626</v>
      </c>
      <c r="X6117" s="8">
        <v>111.25781792911744</v>
      </c>
      <c r="Y6117" s="8">
        <v>187.1855045199147</v>
      </c>
      <c r="Z6117" s="8">
        <v>111.22697676787263</v>
      </c>
      <c r="AA6117" s="8">
        <v>110.83774317666617</v>
      </c>
      <c r="AB6117" s="8">
        <v>121.54155831365019</v>
      </c>
      <c r="AC6117" s="12">
        <v>122.83249540127991</v>
      </c>
      <c r="AD6117" s="12">
        <v>135.42041418095934</v>
      </c>
      <c r="AE6117" s="12">
        <v>150.42497505608111</v>
      </c>
      <c r="AF6117" s="16"/>
    </row>
    <row r="6118" spans="4:32" x14ac:dyDescent="0.2">
      <c r="D6118" s="11">
        <v>37405</v>
      </c>
      <c r="E6118" s="8">
        <v>113.63794301598331</v>
      </c>
      <c r="F6118" s="8">
        <v>143.15052487897836</v>
      </c>
      <c r="G6118" s="8">
        <v>125.19820346459683</v>
      </c>
      <c r="H6118" s="8">
        <v>129.50491040515195</v>
      </c>
      <c r="I6118" s="8">
        <v>113.49740521824738</v>
      </c>
      <c r="J6118" s="8">
        <v>130.23477851200954</v>
      </c>
      <c r="K6118" s="8">
        <v>130.92236683740433</v>
      </c>
      <c r="L6118" s="8">
        <v>113.60639168509074</v>
      </c>
      <c r="M6118" s="8">
        <v>113.63794301598331</v>
      </c>
      <c r="N6118" s="8">
        <v>510.90223377154462</v>
      </c>
      <c r="O6118" s="8">
        <v>113.61677463413167</v>
      </c>
      <c r="P6118" s="8">
        <v>126.50262589720766</v>
      </c>
      <c r="Q6118" s="8">
        <v>113.64108002217206</v>
      </c>
      <c r="R6118" s="8">
        <v>132.80964307163282</v>
      </c>
      <c r="S6118" s="8">
        <v>124.7334595005487</v>
      </c>
      <c r="T6118" s="8">
        <v>154.21102599539478</v>
      </c>
      <c r="U6118" s="8">
        <v>116.62418319109639</v>
      </c>
      <c r="V6118" s="8">
        <v>143.15052487897836</v>
      </c>
      <c r="W6118" s="8">
        <v>165.23648634987151</v>
      </c>
      <c r="X6118" s="8">
        <v>113.63794301598331</v>
      </c>
      <c r="Y6118" s="8">
        <v>189.59621508510185</v>
      </c>
      <c r="Z6118" s="8">
        <v>113.60639168509074</v>
      </c>
      <c r="AA6118" s="8">
        <v>113.49740521824738</v>
      </c>
      <c r="AB6118" s="8">
        <v>123.43815055902026</v>
      </c>
      <c r="AC6118" s="12">
        <v>125.19417209841053</v>
      </c>
      <c r="AD6118" s="12">
        <v>137.89103542491799</v>
      </c>
      <c r="AE6118" s="12">
        <v>153.79158830167694</v>
      </c>
      <c r="AF6118" s="16"/>
    </row>
    <row r="6119" spans="4:32" x14ac:dyDescent="0.2">
      <c r="D6119" s="11">
        <v>37406</v>
      </c>
      <c r="E6119" s="8">
        <v>113.273106323836</v>
      </c>
      <c r="F6119" s="8">
        <v>141.85403746767261</v>
      </c>
      <c r="G6119" s="8">
        <v>123.59630649515485</v>
      </c>
      <c r="H6119" s="8">
        <v>128.67055372147072</v>
      </c>
      <c r="I6119" s="8">
        <v>113.08885009579011</v>
      </c>
      <c r="J6119" s="8">
        <v>128.79412812253514</v>
      </c>
      <c r="K6119" s="8">
        <v>130.55543749837801</v>
      </c>
      <c r="L6119" s="8">
        <v>113.24172363811846</v>
      </c>
      <c r="M6119" s="8">
        <v>113.273106323836</v>
      </c>
      <c r="N6119" s="8">
        <v>515.18828925735284</v>
      </c>
      <c r="O6119" s="8">
        <v>113.25207371610911</v>
      </c>
      <c r="P6119" s="8">
        <v>125.99682488060739</v>
      </c>
      <c r="Q6119" s="8">
        <v>113.27321233534073</v>
      </c>
      <c r="R6119" s="8">
        <v>132.22745084771313</v>
      </c>
      <c r="S6119" s="8">
        <v>124.33307461585366</v>
      </c>
      <c r="T6119" s="8">
        <v>152.8025220041111</v>
      </c>
      <c r="U6119" s="8">
        <v>115.82122263233539</v>
      </c>
      <c r="V6119" s="8">
        <v>141.85403746767261</v>
      </c>
      <c r="W6119" s="8">
        <v>164.70608980698657</v>
      </c>
      <c r="X6119" s="8">
        <v>113.273106323836</v>
      </c>
      <c r="Y6119" s="8">
        <v>186.96393344285636</v>
      </c>
      <c r="Z6119" s="8">
        <v>113.24172363811846</v>
      </c>
      <c r="AA6119" s="8">
        <v>113.08885009579011</v>
      </c>
      <c r="AB6119" s="8">
        <v>122.93307138848849</v>
      </c>
      <c r="AC6119" s="12">
        <v>123.5986605480096</v>
      </c>
      <c r="AD6119" s="12">
        <v>137.05901213153081</v>
      </c>
      <c r="AE6119" s="12">
        <v>153.72032754687967</v>
      </c>
      <c r="AF6119" s="16"/>
    </row>
    <row r="6120" spans="4:32" x14ac:dyDescent="0.2">
      <c r="D6120" s="11">
        <v>37407</v>
      </c>
      <c r="E6120" s="8">
        <v>113.48158443363448</v>
      </c>
      <c r="F6120" s="8">
        <v>142.63217636237243</v>
      </c>
      <c r="G6120" s="8">
        <v>124.85493188097774</v>
      </c>
      <c r="H6120" s="8">
        <v>129.0439315892846</v>
      </c>
      <c r="I6120" s="8">
        <v>112.89060338600865</v>
      </c>
      <c r="J6120" s="8">
        <v>129.45242970283891</v>
      </c>
      <c r="K6120" s="8">
        <v>130.87577318071212</v>
      </c>
      <c r="L6120" s="8">
        <v>113.44872079550802</v>
      </c>
      <c r="M6120" s="8">
        <v>113.48158443363448</v>
      </c>
      <c r="N6120" s="8">
        <v>519.01445643394152</v>
      </c>
      <c r="O6120" s="8">
        <v>113.45743312109752</v>
      </c>
      <c r="P6120" s="8">
        <v>124.15173685219563</v>
      </c>
      <c r="Q6120" s="8">
        <v>113.48473403212029</v>
      </c>
      <c r="R6120" s="8">
        <v>132.23652402295755</v>
      </c>
      <c r="S6120" s="8">
        <v>124.56185272324333</v>
      </c>
      <c r="T6120" s="8">
        <v>153.08368540532652</v>
      </c>
      <c r="U6120" s="8">
        <v>115.71820808160811</v>
      </c>
      <c r="V6120" s="8">
        <v>142.63217636237243</v>
      </c>
      <c r="W6120" s="8">
        <v>165.00915592496784</v>
      </c>
      <c r="X6120" s="8">
        <v>113.48158443363448</v>
      </c>
      <c r="Y6120" s="8">
        <v>188.43258581777954</v>
      </c>
      <c r="Z6120" s="8">
        <v>113.44872079550802</v>
      </c>
      <c r="AA6120" s="8">
        <v>112.89060338600865</v>
      </c>
      <c r="AB6120" s="8">
        <v>122.96347712173181</v>
      </c>
      <c r="AC6120" s="12">
        <v>124.85106331385619</v>
      </c>
      <c r="AD6120" s="12">
        <v>137.47757815704159</v>
      </c>
      <c r="AE6120" s="12">
        <v>154.29421864864042</v>
      </c>
      <c r="AF6120" s="16"/>
    </row>
    <row r="6121" spans="4:32" x14ac:dyDescent="0.2">
      <c r="D6121" s="11">
        <v>37410</v>
      </c>
      <c r="E6121" s="8">
        <v>113.48158443363448</v>
      </c>
      <c r="F6121" s="8">
        <v>142.06955698661275</v>
      </c>
      <c r="G6121" s="8">
        <v>124.55311596183883</v>
      </c>
      <c r="H6121" s="8">
        <v>129.18075856998348</v>
      </c>
      <c r="I6121" s="8">
        <v>112.90532762159371</v>
      </c>
      <c r="J6121" s="8">
        <v>129.32028974255275</v>
      </c>
      <c r="K6121" s="8">
        <v>130.90246237001736</v>
      </c>
      <c r="L6121" s="8">
        <v>113.45145260985998</v>
      </c>
      <c r="M6121" s="8">
        <v>113.48158443363448</v>
      </c>
      <c r="N6121" s="8">
        <v>521.53306238352684</v>
      </c>
      <c r="O6121" s="8">
        <v>113.46046219848974</v>
      </c>
      <c r="P6121" s="8">
        <v>121.97488824833667</v>
      </c>
      <c r="Q6121" s="8">
        <v>113.48473403212029</v>
      </c>
      <c r="R6121" s="8">
        <v>132.40827747078089</v>
      </c>
      <c r="S6121" s="8">
        <v>124.60269403230117</v>
      </c>
      <c r="T6121" s="8">
        <v>153.99886523020663</v>
      </c>
      <c r="U6121" s="8">
        <v>115.73707774720336</v>
      </c>
      <c r="V6121" s="8">
        <v>142.06955698661275</v>
      </c>
      <c r="W6121" s="8">
        <v>165.02128910808324</v>
      </c>
      <c r="X6121" s="8">
        <v>113.48158443363448</v>
      </c>
      <c r="Y6121" s="8">
        <v>189.19069869856708</v>
      </c>
      <c r="Z6121" s="8">
        <v>113.45145260985998</v>
      </c>
      <c r="AA6121" s="8">
        <v>112.90532762159371</v>
      </c>
      <c r="AB6121" s="8">
        <v>121.9082664612166</v>
      </c>
      <c r="AC6121" s="12">
        <v>124.55015926267798</v>
      </c>
      <c r="AD6121" s="12">
        <v>137.413794540455</v>
      </c>
      <c r="AE6121" s="12">
        <v>154.46234389814293</v>
      </c>
      <c r="AF6121" s="16"/>
    </row>
    <row r="6122" spans="4:32" x14ac:dyDescent="0.2">
      <c r="D6122" s="11">
        <v>37411</v>
      </c>
      <c r="E6122" s="8">
        <v>113.48158443363448</v>
      </c>
      <c r="F6122" s="8">
        <v>141.22645621646711</v>
      </c>
      <c r="G6122" s="8">
        <v>124.69396133309468</v>
      </c>
      <c r="H6122" s="8">
        <v>129.03510385565576</v>
      </c>
      <c r="I6122" s="8">
        <v>112.92752368851036</v>
      </c>
      <c r="J6122" s="8">
        <v>128.60972060243213</v>
      </c>
      <c r="K6122" s="8">
        <v>130.90246237001736</v>
      </c>
      <c r="L6122" s="8">
        <v>113.45282544205313</v>
      </c>
      <c r="M6122" s="8">
        <v>113.48158443363448</v>
      </c>
      <c r="N6122" s="8">
        <v>516.29821253328669</v>
      </c>
      <c r="O6122" s="8">
        <v>113.46046219848974</v>
      </c>
      <c r="P6122" s="8">
        <v>123.47370176888988</v>
      </c>
      <c r="Q6122" s="8">
        <v>113.48164054468801</v>
      </c>
      <c r="R6122" s="8">
        <v>132.25210754570028</v>
      </c>
      <c r="S6122" s="8">
        <v>124.63945096035339</v>
      </c>
      <c r="T6122" s="8">
        <v>153.99886523020663</v>
      </c>
      <c r="U6122" s="8">
        <v>115.14725651073027</v>
      </c>
      <c r="V6122" s="8">
        <v>141.22645621646711</v>
      </c>
      <c r="W6122" s="8">
        <v>165.02128910808324</v>
      </c>
      <c r="X6122" s="8">
        <v>113.48158443363448</v>
      </c>
      <c r="Y6122" s="8">
        <v>187.11697805248218</v>
      </c>
      <c r="Z6122" s="8">
        <v>113.45282544205313</v>
      </c>
      <c r="AA6122" s="8">
        <v>112.92752368851036</v>
      </c>
      <c r="AB6122" s="8">
        <v>121.10233549749148</v>
      </c>
      <c r="AC6122" s="12">
        <v>124.68791918117921</v>
      </c>
      <c r="AD6122" s="12">
        <v>136.88057708371824</v>
      </c>
      <c r="AE6122" s="12">
        <v>154.00385831523027</v>
      </c>
      <c r="AF6122" s="16"/>
    </row>
    <row r="6123" spans="4:32" x14ac:dyDescent="0.2">
      <c r="D6123" s="11">
        <v>37412</v>
      </c>
      <c r="E6123" s="8">
        <v>111.88325225851285</v>
      </c>
      <c r="F6123" s="8">
        <v>140.11349497786887</v>
      </c>
      <c r="G6123" s="8">
        <v>123.64694949651951</v>
      </c>
      <c r="H6123" s="8">
        <v>127.90826996192224</v>
      </c>
      <c r="I6123" s="8">
        <v>111.92702217321934</v>
      </c>
      <c r="J6123" s="8">
        <v>127.87360838349298</v>
      </c>
      <c r="K6123" s="8">
        <v>129.00619718691266</v>
      </c>
      <c r="L6123" s="8">
        <v>111.85630176374271</v>
      </c>
      <c r="M6123" s="8">
        <v>111.88325225851285</v>
      </c>
      <c r="N6123" s="8">
        <v>510.99521394473453</v>
      </c>
      <c r="O6123" s="8">
        <v>111.8594910484881</v>
      </c>
      <c r="P6123" s="8">
        <v>125.60486828621633</v>
      </c>
      <c r="Q6123" s="8">
        <v>111.88640759557687</v>
      </c>
      <c r="R6123" s="8">
        <v>131.00534157372982</v>
      </c>
      <c r="S6123" s="8">
        <v>122.86791453714234</v>
      </c>
      <c r="T6123" s="8">
        <v>151.99399011994419</v>
      </c>
      <c r="U6123" s="8">
        <v>113.91628822373971</v>
      </c>
      <c r="V6123" s="8">
        <v>140.11349497786887</v>
      </c>
      <c r="W6123" s="8">
        <v>163.07452583489427</v>
      </c>
      <c r="X6123" s="8">
        <v>111.88325225851285</v>
      </c>
      <c r="Y6123" s="8">
        <v>189.15069913446203</v>
      </c>
      <c r="Z6123" s="8">
        <v>111.85630176374271</v>
      </c>
      <c r="AA6123" s="8">
        <v>111.92702217321934</v>
      </c>
      <c r="AB6123" s="8">
        <v>120.25448102522181</v>
      </c>
      <c r="AC6123" s="12">
        <v>123.63856535338971</v>
      </c>
      <c r="AD6123" s="12">
        <v>136.03151369331087</v>
      </c>
      <c r="AE6123" s="12">
        <v>152.02210911726519</v>
      </c>
      <c r="AF6123" s="16"/>
    </row>
    <row r="6124" spans="4:32" x14ac:dyDescent="0.2">
      <c r="D6124" s="11">
        <v>37413</v>
      </c>
      <c r="E6124" s="8">
        <v>112.61292564280751</v>
      </c>
      <c r="F6124" s="8">
        <v>139.93783555322111</v>
      </c>
      <c r="G6124" s="8">
        <v>124.10387586967498</v>
      </c>
      <c r="H6124" s="8">
        <v>128.44234495591857</v>
      </c>
      <c r="I6124" s="8">
        <v>112.31970841986943</v>
      </c>
      <c r="J6124" s="8">
        <v>127.91222277936171</v>
      </c>
      <c r="K6124" s="8">
        <v>129.79447263798835</v>
      </c>
      <c r="L6124" s="8">
        <v>112.58711057800697</v>
      </c>
      <c r="M6124" s="8">
        <v>112.61292564280751</v>
      </c>
      <c r="N6124" s="8">
        <v>516.82687752748529</v>
      </c>
      <c r="O6124" s="8">
        <v>112.59497141843163</v>
      </c>
      <c r="P6124" s="8">
        <v>128.12379167568196</v>
      </c>
      <c r="Q6124" s="8">
        <v>112.61605059643716</v>
      </c>
      <c r="R6124" s="8">
        <v>131.72020220978675</v>
      </c>
      <c r="S6124" s="8">
        <v>123.69754107983555</v>
      </c>
      <c r="T6124" s="8">
        <v>152.98518605039149</v>
      </c>
      <c r="U6124" s="8">
        <v>114.65916861560601</v>
      </c>
      <c r="V6124" s="8">
        <v>139.93783555322111</v>
      </c>
      <c r="W6124" s="8">
        <v>164.21636283096845</v>
      </c>
      <c r="X6124" s="8">
        <v>112.61292564280751</v>
      </c>
      <c r="Y6124" s="8">
        <v>187.51279961539652</v>
      </c>
      <c r="Z6124" s="8">
        <v>112.58711057800697</v>
      </c>
      <c r="AA6124" s="8">
        <v>112.31970841986943</v>
      </c>
      <c r="AB6124" s="8">
        <v>120.1753421438915</v>
      </c>
      <c r="AC6124" s="12">
        <v>124.09507955168387</v>
      </c>
      <c r="AD6124" s="12">
        <v>136.24207372465676</v>
      </c>
      <c r="AE6124" s="12">
        <v>153.10894894903726</v>
      </c>
      <c r="AF6124" s="16"/>
    </row>
    <row r="6125" spans="4:32" x14ac:dyDescent="0.2">
      <c r="D6125" s="11">
        <v>37414</v>
      </c>
      <c r="E6125" s="8">
        <v>113.4120917303683</v>
      </c>
      <c r="F6125" s="8">
        <v>140.90108784313639</v>
      </c>
      <c r="G6125" s="8">
        <v>125.2761744622169</v>
      </c>
      <c r="H6125" s="8">
        <v>129.18562625283576</v>
      </c>
      <c r="I6125" s="8">
        <v>113.20539528204637</v>
      </c>
      <c r="J6125" s="8">
        <v>128.34931375838465</v>
      </c>
      <c r="K6125" s="8">
        <v>130.76897554182153</v>
      </c>
      <c r="L6125" s="8">
        <v>113.38611066596307</v>
      </c>
      <c r="M6125" s="8">
        <v>113.4120917303683</v>
      </c>
      <c r="N6125" s="8">
        <v>525.15122498073185</v>
      </c>
      <c r="O6125" s="8">
        <v>113.38797183750957</v>
      </c>
      <c r="P6125" s="8">
        <v>126.89319962957303</v>
      </c>
      <c r="Q6125" s="8">
        <v>113.41525638563681</v>
      </c>
      <c r="R6125" s="8">
        <v>132.43647144482503</v>
      </c>
      <c r="S6125" s="8">
        <v>124.5753891287023</v>
      </c>
      <c r="T6125" s="8">
        <v>154.07088091714621</v>
      </c>
      <c r="U6125" s="8">
        <v>115.74639699954288</v>
      </c>
      <c r="V6125" s="8">
        <v>140.90108784313639</v>
      </c>
      <c r="W6125" s="8">
        <v>165.38176191367782</v>
      </c>
      <c r="X6125" s="8">
        <v>113.4120917303683</v>
      </c>
      <c r="Y6125" s="8">
        <v>189.77467981285693</v>
      </c>
      <c r="Z6125" s="8">
        <v>113.38611066596307</v>
      </c>
      <c r="AA6125" s="8">
        <v>113.20539528204637</v>
      </c>
      <c r="AB6125" s="8">
        <v>121.30253463735407</v>
      </c>
      <c r="AC6125" s="12">
        <v>125.26508777171811</v>
      </c>
      <c r="AD6125" s="12">
        <v>137.43157139074808</v>
      </c>
      <c r="AE6125" s="12">
        <v>154.5748266515161</v>
      </c>
      <c r="AF6125" s="16"/>
    </row>
    <row r="6126" spans="4:32" x14ac:dyDescent="0.2">
      <c r="D6126" s="11">
        <v>37417</v>
      </c>
      <c r="E6126" s="8">
        <v>112.05698401667826</v>
      </c>
      <c r="F6126" s="8">
        <v>139.35021232263247</v>
      </c>
      <c r="G6126" s="8">
        <v>123.61543884328864</v>
      </c>
      <c r="H6126" s="8">
        <v>127.62458579892262</v>
      </c>
      <c r="I6126" s="8">
        <v>112.18841637667984</v>
      </c>
      <c r="J6126" s="8">
        <v>127.10948150130363</v>
      </c>
      <c r="K6126" s="8">
        <v>129.12737454433494</v>
      </c>
      <c r="L6126" s="8">
        <v>112.03134689187624</v>
      </c>
      <c r="M6126" s="8">
        <v>112.05698401667826</v>
      </c>
      <c r="N6126" s="8">
        <v>525.46711520419717</v>
      </c>
      <c r="O6126" s="8">
        <v>112.03318594200921</v>
      </c>
      <c r="P6126" s="8">
        <v>123.05133750707957</v>
      </c>
      <c r="Q6126" s="8">
        <v>112.06014428271349</v>
      </c>
      <c r="R6126" s="8">
        <v>130.69988023848566</v>
      </c>
      <c r="S6126" s="8">
        <v>123.0748346660401</v>
      </c>
      <c r="T6126" s="8">
        <v>151.16200494093476</v>
      </c>
      <c r="U6126" s="8">
        <v>114.65696131780676</v>
      </c>
      <c r="V6126" s="8">
        <v>139.35021232263247</v>
      </c>
      <c r="W6126" s="8">
        <v>163.52174241067954</v>
      </c>
      <c r="X6126" s="8">
        <v>112.05698401667826</v>
      </c>
      <c r="Y6126" s="8">
        <v>189.70156699807384</v>
      </c>
      <c r="Z6126" s="8">
        <v>112.03134689187624</v>
      </c>
      <c r="AA6126" s="8">
        <v>112.18841637667984</v>
      </c>
      <c r="AB6126" s="8">
        <v>120.65263286986792</v>
      </c>
      <c r="AC6126" s="12">
        <v>123.60607542848658</v>
      </c>
      <c r="AD6126" s="12">
        <v>136.36298057743483</v>
      </c>
      <c r="AE6126" s="12">
        <v>153.20797032868808</v>
      </c>
      <c r="AF6126" s="16"/>
    </row>
    <row r="6127" spans="4:32" x14ac:dyDescent="0.2">
      <c r="D6127" s="11">
        <v>37418</v>
      </c>
      <c r="E6127" s="8">
        <v>110.07644197359276</v>
      </c>
      <c r="F6127" s="8">
        <v>137.13411511998362</v>
      </c>
      <c r="G6127" s="8">
        <v>122.57228169853209</v>
      </c>
      <c r="H6127" s="8">
        <v>124.97955515391071</v>
      </c>
      <c r="I6127" s="8">
        <v>110.24847062719725</v>
      </c>
      <c r="J6127" s="8">
        <v>125.51194242022861</v>
      </c>
      <c r="K6127" s="8">
        <v>126.79326831305436</v>
      </c>
      <c r="L6127" s="8">
        <v>110.0485272887038</v>
      </c>
      <c r="M6127" s="8">
        <v>110.07644197359276</v>
      </c>
      <c r="N6127" s="8">
        <v>526.64989131014352</v>
      </c>
      <c r="O6127" s="8">
        <v>110.05299653426303</v>
      </c>
      <c r="P6127" s="8">
        <v>121.49947654258007</v>
      </c>
      <c r="Q6127" s="8">
        <v>110.07947888189177</v>
      </c>
      <c r="R6127" s="8">
        <v>128.29887498269017</v>
      </c>
      <c r="S6127" s="8">
        <v>120.89948398869248</v>
      </c>
      <c r="T6127" s="8">
        <v>149.53933691828311</v>
      </c>
      <c r="U6127" s="8">
        <v>112.19100167702909</v>
      </c>
      <c r="V6127" s="8">
        <v>137.13411511998362</v>
      </c>
      <c r="W6127" s="8">
        <v>160.56867097867655</v>
      </c>
      <c r="X6127" s="8">
        <v>110.07644197359276</v>
      </c>
      <c r="Y6127" s="8">
        <v>188.14489337392121</v>
      </c>
      <c r="Z6127" s="8">
        <v>110.0485272887038</v>
      </c>
      <c r="AA6127" s="8">
        <v>110.24847062719725</v>
      </c>
      <c r="AB6127" s="8">
        <v>118.93763527498145</v>
      </c>
      <c r="AC6127" s="12">
        <v>122.5552747886028</v>
      </c>
      <c r="AD6127" s="12">
        <v>134.34949589106461</v>
      </c>
      <c r="AE6127" s="12">
        <v>151.2971672024031</v>
      </c>
      <c r="AF6127" s="16"/>
    </row>
    <row r="6128" spans="4:32" x14ac:dyDescent="0.2">
      <c r="D6128" s="11">
        <v>37419</v>
      </c>
      <c r="E6128" s="8">
        <v>111.10145934676858</v>
      </c>
      <c r="F6128" s="8">
        <v>137.84082084130057</v>
      </c>
      <c r="G6128" s="8">
        <v>123.6841878808594</v>
      </c>
      <c r="H6128" s="8">
        <v>125.66752870516515</v>
      </c>
      <c r="I6128" s="8">
        <v>111.14492298901304</v>
      </c>
      <c r="J6128" s="8">
        <v>126.28441501074938</v>
      </c>
      <c r="K6128" s="8">
        <v>127.97402905257498</v>
      </c>
      <c r="L6128" s="8">
        <v>111.07469689923792</v>
      </c>
      <c r="M6128" s="8">
        <v>111.10145934676858</v>
      </c>
      <c r="N6128" s="8">
        <v>547.22949930397067</v>
      </c>
      <c r="O6128" s="8">
        <v>111.08083011504665</v>
      </c>
      <c r="P6128" s="8">
        <v>122.07193771509014</v>
      </c>
      <c r="Q6128" s="8">
        <v>111.101563345432</v>
      </c>
      <c r="R6128" s="8">
        <v>129.40193038879789</v>
      </c>
      <c r="S6128" s="8">
        <v>122.0653440486756</v>
      </c>
      <c r="T6128" s="8">
        <v>151.29682699653674</v>
      </c>
      <c r="U6128" s="8">
        <v>113.96569077896071</v>
      </c>
      <c r="V6128" s="8">
        <v>137.84082084130057</v>
      </c>
      <c r="W6128" s="8">
        <v>162.06396523330227</v>
      </c>
      <c r="X6128" s="8">
        <v>111.10145934676858</v>
      </c>
      <c r="Y6128" s="8">
        <v>191.83278797735554</v>
      </c>
      <c r="Z6128" s="8">
        <v>111.07469689923792</v>
      </c>
      <c r="AA6128" s="8">
        <v>111.14492298901304</v>
      </c>
      <c r="AB6128" s="8">
        <v>119.53987809104085</v>
      </c>
      <c r="AC6128" s="12">
        <v>123.66557073908295</v>
      </c>
      <c r="AD6128" s="12">
        <v>135.85533435565077</v>
      </c>
      <c r="AE6128" s="12">
        <v>153.87200819732823</v>
      </c>
      <c r="AF6128" s="16"/>
    </row>
    <row r="6129" spans="4:32" x14ac:dyDescent="0.2">
      <c r="D6129" s="11">
        <v>37420</v>
      </c>
      <c r="E6129" s="8">
        <v>110.75399583043779</v>
      </c>
      <c r="F6129" s="8">
        <v>137.51144156893312</v>
      </c>
      <c r="G6129" s="8">
        <v>122.68370859214181</v>
      </c>
      <c r="H6129" s="8">
        <v>125.10012569258977</v>
      </c>
      <c r="I6129" s="8">
        <v>110.94874387046292</v>
      </c>
      <c r="J6129" s="8">
        <v>125.88946745551952</v>
      </c>
      <c r="K6129" s="8">
        <v>127.67802859299961</v>
      </c>
      <c r="L6129" s="8">
        <v>110.72731705272427</v>
      </c>
      <c r="M6129" s="8">
        <v>110.75399583043779</v>
      </c>
      <c r="N6129" s="8">
        <v>538.93419162993359</v>
      </c>
      <c r="O6129" s="8">
        <v>110.7334310647708</v>
      </c>
      <c r="P6129" s="8">
        <v>121.89913459454225</v>
      </c>
      <c r="Q6129" s="8">
        <v>110.75711912918878</v>
      </c>
      <c r="R6129" s="8">
        <v>128.69240005194126</v>
      </c>
      <c r="S6129" s="8">
        <v>121.67561967101418</v>
      </c>
      <c r="T6129" s="8">
        <v>150.5410739416246</v>
      </c>
      <c r="U6129" s="8">
        <v>113.60926954118445</v>
      </c>
      <c r="V6129" s="8">
        <v>137.51144156893312</v>
      </c>
      <c r="W6129" s="8">
        <v>161.50567515528027</v>
      </c>
      <c r="X6129" s="8">
        <v>110.75399583043779</v>
      </c>
      <c r="Y6129" s="8">
        <v>193.23224822953853</v>
      </c>
      <c r="Z6129" s="8">
        <v>110.72731705272427</v>
      </c>
      <c r="AA6129" s="8">
        <v>110.94874387046292</v>
      </c>
      <c r="AB6129" s="8">
        <v>119.18692136579926</v>
      </c>
      <c r="AC6129" s="12">
        <v>122.66974496350602</v>
      </c>
      <c r="AD6129" s="12">
        <v>135.78986721525891</v>
      </c>
      <c r="AE6129" s="12">
        <v>152.93815606495482</v>
      </c>
      <c r="AF6129" s="16"/>
    </row>
    <row r="6130" spans="4:32" x14ac:dyDescent="0.2">
      <c r="D6130" s="11">
        <v>37421</v>
      </c>
      <c r="E6130" s="8">
        <v>111.91799861014593</v>
      </c>
      <c r="F6130" s="8">
        <v>138.57569670193524</v>
      </c>
      <c r="G6130" s="8">
        <v>123.16936960463394</v>
      </c>
      <c r="H6130" s="8">
        <v>126.05542290509557</v>
      </c>
      <c r="I6130" s="8">
        <v>112.98911030915919</v>
      </c>
      <c r="J6130" s="8">
        <v>126.70729627661753</v>
      </c>
      <c r="K6130" s="8">
        <v>128.99351896347764</v>
      </c>
      <c r="L6130" s="8">
        <v>111.89098854523675</v>
      </c>
      <c r="M6130" s="8">
        <v>111.91799861014593</v>
      </c>
      <c r="N6130" s="8">
        <v>561.00939231948507</v>
      </c>
      <c r="O6130" s="8">
        <v>111.89716647224837</v>
      </c>
      <c r="P6130" s="8">
        <v>121.91321802155058</v>
      </c>
      <c r="Q6130" s="8">
        <v>111.92110384789062</v>
      </c>
      <c r="R6130" s="8">
        <v>129.92168715617169</v>
      </c>
      <c r="S6130" s="8">
        <v>122.95032269498599</v>
      </c>
      <c r="T6130" s="8">
        <v>152.12316206823843</v>
      </c>
      <c r="U6130" s="8">
        <v>115.05917408834073</v>
      </c>
      <c r="V6130" s="8">
        <v>138.57569670193524</v>
      </c>
      <c r="W6130" s="8">
        <v>163.23421655734631</v>
      </c>
      <c r="X6130" s="8">
        <v>111.91799861014593</v>
      </c>
      <c r="Y6130" s="8">
        <v>199.28289254932369</v>
      </c>
      <c r="Z6130" s="8">
        <v>111.89098854523675</v>
      </c>
      <c r="AA6130" s="8">
        <v>112.98911030915919</v>
      </c>
      <c r="AB6130" s="8">
        <v>122.54644158182874</v>
      </c>
      <c r="AC6130" s="12">
        <v>123.16020602263984</v>
      </c>
      <c r="AD6130" s="12">
        <v>138.36200903691974</v>
      </c>
      <c r="AE6130" s="12">
        <v>155.76860746389966</v>
      </c>
      <c r="AF6130" s="16"/>
    </row>
    <row r="6131" spans="4:32" x14ac:dyDescent="0.2">
      <c r="D6131" s="11">
        <v>37424</v>
      </c>
      <c r="E6131" s="8">
        <v>110.42390548992356</v>
      </c>
      <c r="F6131" s="8">
        <v>137.43578124254714</v>
      </c>
      <c r="G6131" s="8">
        <v>121.8432035420153</v>
      </c>
      <c r="H6131" s="8">
        <v>124.31784512189384</v>
      </c>
      <c r="I6131" s="8">
        <v>111.23628156611214</v>
      </c>
      <c r="J6131" s="8">
        <v>125.82777650572554</v>
      </c>
      <c r="K6131" s="8">
        <v>127.2454400217582</v>
      </c>
      <c r="L6131" s="8">
        <v>110.40258117298434</v>
      </c>
      <c r="M6131" s="8">
        <v>110.42390548992356</v>
      </c>
      <c r="N6131" s="8">
        <v>561.57227489874629</v>
      </c>
      <c r="O6131" s="8">
        <v>110.40333388224168</v>
      </c>
      <c r="P6131" s="8">
        <v>120.67458492122265</v>
      </c>
      <c r="Q6131" s="8">
        <v>110.42695225616504</v>
      </c>
      <c r="R6131" s="8">
        <v>128.15685224927964</v>
      </c>
      <c r="S6131" s="8">
        <v>121.33277451351454</v>
      </c>
      <c r="T6131" s="8">
        <v>150.01136797514491</v>
      </c>
      <c r="U6131" s="8">
        <v>112.97215682655821</v>
      </c>
      <c r="V6131" s="8">
        <v>137.43578124254714</v>
      </c>
      <c r="W6131" s="8">
        <v>161.05503166591333</v>
      </c>
      <c r="X6131" s="8">
        <v>110.42390548992356</v>
      </c>
      <c r="Y6131" s="8">
        <v>199.2128138705792</v>
      </c>
      <c r="Z6131" s="8">
        <v>110.40258117298434</v>
      </c>
      <c r="AA6131" s="8">
        <v>111.23628156611214</v>
      </c>
      <c r="AB6131" s="8">
        <v>121.43066669056613</v>
      </c>
      <c r="AC6131" s="12">
        <v>121.83345389799238</v>
      </c>
      <c r="AD6131" s="12">
        <v>137.08854506825088</v>
      </c>
      <c r="AE6131" s="12">
        <v>154.34533466977049</v>
      </c>
      <c r="AF6131" s="16"/>
    </row>
    <row r="6132" spans="4:32" x14ac:dyDescent="0.2">
      <c r="D6132" s="11">
        <v>37425</v>
      </c>
      <c r="E6132" s="8">
        <v>110.61501042390549</v>
      </c>
      <c r="F6132" s="8">
        <v>136.9767189548356</v>
      </c>
      <c r="G6132" s="8">
        <v>122.12763435070468</v>
      </c>
      <c r="H6132" s="8">
        <v>123.80423520782288</v>
      </c>
      <c r="I6132" s="8">
        <v>111.2415907965497</v>
      </c>
      <c r="J6132" s="8">
        <v>125.38512003463558</v>
      </c>
      <c r="K6132" s="8">
        <v>127.38759212868254</v>
      </c>
      <c r="L6132" s="8">
        <v>110.59632930357071</v>
      </c>
      <c r="M6132" s="8">
        <v>110.61501042390549</v>
      </c>
      <c r="N6132" s="8">
        <v>543.07963112870436</v>
      </c>
      <c r="O6132" s="8">
        <v>110.59442049687559</v>
      </c>
      <c r="P6132" s="8">
        <v>120.42429213930568</v>
      </c>
      <c r="Q6132" s="8">
        <v>110.61807964038653</v>
      </c>
      <c r="R6132" s="8">
        <v>128.469991548693</v>
      </c>
      <c r="S6132" s="8">
        <v>121.58258727061832</v>
      </c>
      <c r="T6132" s="8">
        <v>150.27100798291383</v>
      </c>
      <c r="U6132" s="8">
        <v>113.51722415383654</v>
      </c>
      <c r="V6132" s="8">
        <v>136.9767189548356</v>
      </c>
      <c r="W6132" s="8">
        <v>161.37991819740901</v>
      </c>
      <c r="X6132" s="8">
        <v>110.61501042390549</v>
      </c>
      <c r="Y6132" s="8">
        <v>192.44249280057164</v>
      </c>
      <c r="Z6132" s="8">
        <v>110.59632930357071</v>
      </c>
      <c r="AA6132" s="8">
        <v>111.2415907965497</v>
      </c>
      <c r="AB6132" s="8">
        <v>120.62446291499076</v>
      </c>
      <c r="AC6132" s="12">
        <v>122.11521545610135</v>
      </c>
      <c r="AD6132" s="12">
        <v>135.84230002872837</v>
      </c>
      <c r="AE6132" s="12">
        <v>153.03664259831552</v>
      </c>
      <c r="AF6132" s="16"/>
    </row>
    <row r="6133" spans="4:32" x14ac:dyDescent="0.2">
      <c r="D6133" s="11">
        <v>37426</v>
      </c>
      <c r="E6133" s="8">
        <v>111.41417651146628</v>
      </c>
      <c r="F6133" s="8">
        <v>136.92675612807636</v>
      </c>
      <c r="G6133" s="8">
        <v>122.35317171043245</v>
      </c>
      <c r="H6133" s="8">
        <v>124.41830322750498</v>
      </c>
      <c r="I6133" s="8">
        <v>111.65363186877445</v>
      </c>
      <c r="J6133" s="8">
        <v>124.97699238228333</v>
      </c>
      <c r="K6133" s="8">
        <v>128.17690025073711</v>
      </c>
      <c r="L6133" s="8">
        <v>111.39403000648554</v>
      </c>
      <c r="M6133" s="8">
        <v>111.41417651146628</v>
      </c>
      <c r="N6133" s="8">
        <v>545.76697846605623</v>
      </c>
      <c r="O6133" s="8">
        <v>111.39345498633055</v>
      </c>
      <c r="P6133" s="8">
        <v>120.87391591582627</v>
      </c>
      <c r="Q6133" s="8">
        <v>111.41728448356558</v>
      </c>
      <c r="R6133" s="8">
        <v>129.06088017392727</v>
      </c>
      <c r="S6133" s="8">
        <v>122.4650201503341</v>
      </c>
      <c r="T6133" s="8">
        <v>150.29482810167531</v>
      </c>
      <c r="U6133" s="8">
        <v>113.98067838591832</v>
      </c>
      <c r="V6133" s="8">
        <v>136.92675612807636</v>
      </c>
      <c r="W6133" s="8">
        <v>162.60945767394753</v>
      </c>
      <c r="X6133" s="8">
        <v>111.41417651146628</v>
      </c>
      <c r="Y6133" s="8">
        <v>193.79879000166827</v>
      </c>
      <c r="Z6133" s="8">
        <v>111.39403000648554</v>
      </c>
      <c r="AA6133" s="8">
        <v>111.65363186877445</v>
      </c>
      <c r="AB6133" s="8">
        <v>120.70202034012689</v>
      </c>
      <c r="AC6133" s="12">
        <v>122.34262186035841</v>
      </c>
      <c r="AD6133" s="12">
        <v>136.6738416015192</v>
      </c>
      <c r="AE6133" s="12">
        <v>153.91885963408748</v>
      </c>
      <c r="AF6133" s="16"/>
    </row>
    <row r="6134" spans="4:32" x14ac:dyDescent="0.2">
      <c r="D6134" s="11">
        <v>37427</v>
      </c>
      <c r="E6134" s="8">
        <v>112.00486448922864</v>
      </c>
      <c r="F6134" s="8">
        <v>136.382412252607</v>
      </c>
      <c r="G6134" s="8">
        <v>122.51031569011745</v>
      </c>
      <c r="H6134" s="8">
        <v>124.28958712452794</v>
      </c>
      <c r="I6134" s="8">
        <v>111.79341144183272</v>
      </c>
      <c r="J6134" s="8">
        <v>124.20433511861671</v>
      </c>
      <c r="K6134" s="8">
        <v>128.85644027177415</v>
      </c>
      <c r="L6134" s="8">
        <v>111.98189807225023</v>
      </c>
      <c r="M6134" s="8">
        <v>112.00486448922864</v>
      </c>
      <c r="N6134" s="8">
        <v>552.3004220242268</v>
      </c>
      <c r="O6134" s="8">
        <v>111.98700686979004</v>
      </c>
      <c r="P6134" s="8">
        <v>121.12730046954152</v>
      </c>
      <c r="Q6134" s="8">
        <v>112.00797219145895</v>
      </c>
      <c r="R6134" s="8">
        <v>129.65263423166536</v>
      </c>
      <c r="S6134" s="8">
        <v>123.09412336854946</v>
      </c>
      <c r="T6134" s="8">
        <v>152.15913221036098</v>
      </c>
      <c r="U6134" s="8">
        <v>114.08663012503797</v>
      </c>
      <c r="V6134" s="8">
        <v>136.382412252607</v>
      </c>
      <c r="W6134" s="8">
        <v>163.52357002267954</v>
      </c>
      <c r="X6134" s="8">
        <v>112.00486448922864</v>
      </c>
      <c r="Y6134" s="8">
        <v>195.70014431489759</v>
      </c>
      <c r="Z6134" s="8">
        <v>111.98189807225023</v>
      </c>
      <c r="AA6134" s="8">
        <v>111.79341144183272</v>
      </c>
      <c r="AB6134" s="8">
        <v>120.3429701064497</v>
      </c>
      <c r="AC6134" s="12">
        <v>122.49963036432506</v>
      </c>
      <c r="AD6134" s="12">
        <v>137.37177148002567</v>
      </c>
      <c r="AE6134" s="12">
        <v>154.92813963613017</v>
      </c>
      <c r="AF6134" s="16"/>
    </row>
    <row r="6135" spans="4:32" x14ac:dyDescent="0.2">
      <c r="D6135" s="11">
        <v>37428</v>
      </c>
      <c r="E6135" s="8">
        <v>112.12647671994441</v>
      </c>
      <c r="F6135" s="8">
        <v>135.86840513638259</v>
      </c>
      <c r="G6135" s="8">
        <v>120.66526232851074</v>
      </c>
      <c r="H6135" s="8">
        <v>124.42457571669114</v>
      </c>
      <c r="I6135" s="8">
        <v>111.42576702771092</v>
      </c>
      <c r="J6135" s="8">
        <v>123.79223066920567</v>
      </c>
      <c r="K6135" s="8">
        <v>129.0227591689777</v>
      </c>
      <c r="L6135" s="8">
        <v>112.10216295692726</v>
      </c>
      <c r="M6135" s="8">
        <v>112.12647671994441</v>
      </c>
      <c r="N6135" s="8">
        <v>558.67745177920426</v>
      </c>
      <c r="O6135" s="8">
        <v>112.10863312715938</v>
      </c>
      <c r="P6135" s="8">
        <v>121.71723316843519</v>
      </c>
      <c r="Q6135" s="8">
        <v>112.12656533656893</v>
      </c>
      <c r="R6135" s="8">
        <v>129.70087372631167</v>
      </c>
      <c r="S6135" s="8">
        <v>123.22377789316663</v>
      </c>
      <c r="T6135" s="8">
        <v>152.32438944273017</v>
      </c>
      <c r="U6135" s="8">
        <v>113.70702604791998</v>
      </c>
      <c r="V6135" s="8">
        <v>135.86840513638259</v>
      </c>
      <c r="W6135" s="8">
        <v>163.96133993243316</v>
      </c>
      <c r="X6135" s="8">
        <v>112.12647671994441</v>
      </c>
      <c r="Y6135" s="8">
        <v>196.37775129528873</v>
      </c>
      <c r="Z6135" s="8">
        <v>112.10216295692726</v>
      </c>
      <c r="AA6135" s="8">
        <v>111.42576702771092</v>
      </c>
      <c r="AB6135" s="8">
        <v>119.8021589775677</v>
      </c>
      <c r="AC6135" s="12">
        <v>120.66702383419057</v>
      </c>
      <c r="AD6135" s="12">
        <v>137.51815335856733</v>
      </c>
      <c r="AE6135" s="12">
        <v>155.50683594344522</v>
      </c>
      <c r="AF6135" s="16"/>
    </row>
    <row r="6136" spans="4:32" x14ac:dyDescent="0.2">
      <c r="D6136" s="11">
        <v>37431</v>
      </c>
      <c r="E6136" s="8">
        <v>113.4120917303683</v>
      </c>
      <c r="F6136" s="8">
        <v>136.217337031521</v>
      </c>
      <c r="G6136" s="8">
        <v>122.02361804651591</v>
      </c>
      <c r="H6136" s="8">
        <v>125.41618399332447</v>
      </c>
      <c r="I6136" s="8">
        <v>112.06092924426827</v>
      </c>
      <c r="J6136" s="8">
        <v>124.05558469427957</v>
      </c>
      <c r="K6136" s="8">
        <v>130.39531053888075</v>
      </c>
      <c r="L6136" s="8">
        <v>113.38611066596307</v>
      </c>
      <c r="M6136" s="8">
        <v>113.4120917303683</v>
      </c>
      <c r="N6136" s="8">
        <v>572.27449113185071</v>
      </c>
      <c r="O6136" s="8">
        <v>113.3970544380694</v>
      </c>
      <c r="P6136" s="8">
        <v>122.4708396509637</v>
      </c>
      <c r="Q6136" s="8">
        <v>113.41525638563681</v>
      </c>
      <c r="R6136" s="8">
        <v>130.48566226495583</v>
      </c>
      <c r="S6136" s="8">
        <v>124.63253194740122</v>
      </c>
      <c r="T6136" s="8">
        <v>152.98996393193627</v>
      </c>
      <c r="U6136" s="8">
        <v>114.44486453125124</v>
      </c>
      <c r="V6136" s="8">
        <v>136.217337031521</v>
      </c>
      <c r="W6136" s="8">
        <v>165.73597907830401</v>
      </c>
      <c r="X6136" s="8">
        <v>113.4120917303683</v>
      </c>
      <c r="Y6136" s="8">
        <v>199.34071360198107</v>
      </c>
      <c r="Z6136" s="8">
        <v>113.38611066596307</v>
      </c>
      <c r="AA6136" s="8">
        <v>112.06092924426827</v>
      </c>
      <c r="AB6136" s="8">
        <v>121.13355753494288</v>
      </c>
      <c r="AC6136" s="12">
        <v>122.02225632561921</v>
      </c>
      <c r="AD6136" s="12">
        <v>139.1983817593227</v>
      </c>
      <c r="AE6136" s="12">
        <v>157.7130242182335</v>
      </c>
      <c r="AF6136" s="16"/>
    </row>
    <row r="6137" spans="4:32" x14ac:dyDescent="0.2">
      <c r="D6137" s="11">
        <v>37432</v>
      </c>
      <c r="E6137" s="8">
        <v>111.7790132036136</v>
      </c>
      <c r="F6137" s="8">
        <v>135.29376938456693</v>
      </c>
      <c r="G6137" s="8">
        <v>120.7620301622436</v>
      </c>
      <c r="H6137" s="8">
        <v>123.98939793237946</v>
      </c>
      <c r="I6137" s="8">
        <v>110.80390842606766</v>
      </c>
      <c r="J6137" s="8">
        <v>123.13192804152689</v>
      </c>
      <c r="K6137" s="8">
        <v>128.57031927652002</v>
      </c>
      <c r="L6137" s="8">
        <v>111.75477471645338</v>
      </c>
      <c r="M6137" s="8">
        <v>111.7790132036136</v>
      </c>
      <c r="N6137" s="8">
        <v>565.80615572812951</v>
      </c>
      <c r="O6137" s="8">
        <v>111.76420942752077</v>
      </c>
      <c r="P6137" s="8">
        <v>121.72670647260939</v>
      </c>
      <c r="Q6137" s="8">
        <v>111.78214855492369</v>
      </c>
      <c r="R6137" s="8">
        <v>128.92975519611173</v>
      </c>
      <c r="S6137" s="8">
        <v>122.83790255253155</v>
      </c>
      <c r="T6137" s="8">
        <v>151.68845534513349</v>
      </c>
      <c r="U6137" s="8">
        <v>112.81551756647426</v>
      </c>
      <c r="V6137" s="8">
        <v>135.29376938456693</v>
      </c>
      <c r="W6137" s="8">
        <v>163.27010192454267</v>
      </c>
      <c r="X6137" s="8">
        <v>111.7790132036136</v>
      </c>
      <c r="Y6137" s="8">
        <v>195.59629677110811</v>
      </c>
      <c r="Z6137" s="8">
        <v>111.75477471645338</v>
      </c>
      <c r="AA6137" s="8">
        <v>110.80390842606766</v>
      </c>
      <c r="AB6137" s="8">
        <v>120.43787239750017</v>
      </c>
      <c r="AC6137" s="12">
        <v>120.75992645695044</v>
      </c>
      <c r="AD6137" s="12">
        <v>137.22537327602987</v>
      </c>
      <c r="AE6137" s="12">
        <v>155.67177046552584</v>
      </c>
      <c r="AF6137" s="16"/>
    </row>
    <row r="6138" spans="4:32" x14ac:dyDescent="0.2">
      <c r="D6138" s="11">
        <v>37433</v>
      </c>
      <c r="E6138" s="8">
        <v>111.726893676164</v>
      </c>
      <c r="F6138" s="8">
        <v>132.48580547727229</v>
      </c>
      <c r="G6138" s="8">
        <v>117.97192889082326</v>
      </c>
      <c r="H6138" s="8">
        <v>121.80795915863779</v>
      </c>
      <c r="I6138" s="8">
        <v>110.54852697697577</v>
      </c>
      <c r="J6138" s="8">
        <v>120.65849940824907</v>
      </c>
      <c r="K6138" s="8">
        <v>128.35257205635503</v>
      </c>
      <c r="L6138" s="8">
        <v>111.7039669146686</v>
      </c>
      <c r="M6138" s="8">
        <v>111.726893676164</v>
      </c>
      <c r="N6138" s="8">
        <v>583.60813528042343</v>
      </c>
      <c r="O6138" s="8">
        <v>111.70906354516197</v>
      </c>
      <c r="P6138" s="8">
        <v>121.98610105657606</v>
      </c>
      <c r="Q6138" s="8">
        <v>111.72693122328859</v>
      </c>
      <c r="R6138" s="8">
        <v>128.20848557813153</v>
      </c>
      <c r="S6138" s="8">
        <v>122.82078046521121</v>
      </c>
      <c r="T6138" s="8">
        <v>151.78148392889895</v>
      </c>
      <c r="U6138" s="8">
        <v>111.85231943901637</v>
      </c>
      <c r="V6138" s="8">
        <v>132.48580547727229</v>
      </c>
      <c r="W6138" s="8">
        <v>163.20948389610851</v>
      </c>
      <c r="X6138" s="8">
        <v>111.726893676164</v>
      </c>
      <c r="Y6138" s="8">
        <v>195.70632480925389</v>
      </c>
      <c r="Z6138" s="8">
        <v>111.7039669146686</v>
      </c>
      <c r="AA6138" s="8">
        <v>110.54852697697577</v>
      </c>
      <c r="AB6138" s="8">
        <v>121.75037447156289</v>
      </c>
      <c r="AC6138" s="12">
        <v>117.98166411362789</v>
      </c>
      <c r="AD6138" s="12">
        <v>137.46616404058878</v>
      </c>
      <c r="AE6138" s="12">
        <v>156.73225003732196</v>
      </c>
      <c r="AF6138" s="16"/>
    </row>
    <row r="6139" spans="4:32" x14ac:dyDescent="0.2">
      <c r="D6139" s="11">
        <v>37434</v>
      </c>
      <c r="E6139" s="8">
        <v>110.77136900625435</v>
      </c>
      <c r="F6139" s="8">
        <v>132.22061691054606</v>
      </c>
      <c r="G6139" s="8">
        <v>117.66513179486671</v>
      </c>
      <c r="H6139" s="8">
        <v>121.04776237475402</v>
      </c>
      <c r="I6139" s="8">
        <v>109.06944595567619</v>
      </c>
      <c r="J6139" s="8">
        <v>120.65891176061585</v>
      </c>
      <c r="K6139" s="8">
        <v>127.3591057811734</v>
      </c>
      <c r="L6139" s="8">
        <v>110.74729803561982</v>
      </c>
      <c r="M6139" s="8">
        <v>110.77136900625435</v>
      </c>
      <c r="N6139" s="8">
        <v>560.96897238400732</v>
      </c>
      <c r="O6139" s="8">
        <v>110.7536906830109</v>
      </c>
      <c r="P6139" s="8">
        <v>120.38549551685441</v>
      </c>
      <c r="Q6139" s="8">
        <v>110.77140498659391</v>
      </c>
      <c r="R6139" s="8">
        <v>126.97482158487352</v>
      </c>
      <c r="S6139" s="8">
        <v>121.77037676012567</v>
      </c>
      <c r="T6139" s="8">
        <v>150.84722110858897</v>
      </c>
      <c r="U6139" s="8">
        <v>110.80360390848611</v>
      </c>
      <c r="V6139" s="8">
        <v>132.22061691054606</v>
      </c>
      <c r="W6139" s="8">
        <v>161.81366252367746</v>
      </c>
      <c r="X6139" s="8">
        <v>110.77136900625435</v>
      </c>
      <c r="Y6139" s="8">
        <v>195.00043013618262</v>
      </c>
      <c r="Z6139" s="8">
        <v>110.74729803561982</v>
      </c>
      <c r="AA6139" s="8">
        <v>109.06944595567619</v>
      </c>
      <c r="AB6139" s="8">
        <v>120.66624362358247</v>
      </c>
      <c r="AC6139" s="12">
        <v>117.67178911579288</v>
      </c>
      <c r="AD6139" s="12">
        <v>136.45798010128723</v>
      </c>
      <c r="AE6139" s="12">
        <v>154.14066089751122</v>
      </c>
      <c r="AF6139" s="16"/>
    </row>
    <row r="6140" spans="4:32" x14ac:dyDescent="0.2">
      <c r="D6140" s="11">
        <v>37435</v>
      </c>
      <c r="E6140" s="8">
        <v>110.66712995135511</v>
      </c>
      <c r="F6140" s="8">
        <v>131.58801285495181</v>
      </c>
      <c r="G6140" s="8">
        <v>117.59371461735493</v>
      </c>
      <c r="H6140" s="8">
        <v>120.7990943103725</v>
      </c>
      <c r="I6140" s="8">
        <v>109.57929947565978</v>
      </c>
      <c r="J6140" s="8">
        <v>119.91696336431366</v>
      </c>
      <c r="K6140" s="8">
        <v>127.23933475319187</v>
      </c>
      <c r="L6140" s="8">
        <v>110.64314955455541</v>
      </c>
      <c r="M6140" s="8">
        <v>110.66712995135511</v>
      </c>
      <c r="N6140" s="8">
        <v>556.31852054883859</v>
      </c>
      <c r="O6140" s="8">
        <v>110.64953581056345</v>
      </c>
      <c r="P6140" s="8">
        <v>121.288472514164</v>
      </c>
      <c r="Q6140" s="8">
        <v>110.67025078562045</v>
      </c>
      <c r="R6140" s="8">
        <v>126.48993744414791</v>
      </c>
      <c r="S6140" s="8">
        <v>121.6558617811454</v>
      </c>
      <c r="T6140" s="8">
        <v>150.70536214747446</v>
      </c>
      <c r="U6140" s="8">
        <v>110.7132205681262</v>
      </c>
      <c r="V6140" s="8">
        <v>131.58801285495181</v>
      </c>
      <c r="W6140" s="8">
        <v>161.86687062139396</v>
      </c>
      <c r="X6140" s="8">
        <v>110.66712995135511</v>
      </c>
      <c r="Y6140" s="8">
        <v>193.95168754104418</v>
      </c>
      <c r="Z6140" s="8">
        <v>110.64314955455541</v>
      </c>
      <c r="AA6140" s="8">
        <v>109.57929947565978</v>
      </c>
      <c r="AB6140" s="8">
        <v>120.91781451364585</v>
      </c>
      <c r="AC6140" s="12">
        <v>117.59900329675244</v>
      </c>
      <c r="AD6140" s="12">
        <v>136.27688149271478</v>
      </c>
      <c r="AE6140" s="12">
        <v>153.64479228732597</v>
      </c>
      <c r="AF6140" s="16"/>
    </row>
    <row r="6141" spans="4:32" x14ac:dyDescent="0.2">
      <c r="D6141" s="11">
        <v>37438</v>
      </c>
      <c r="E6141" s="8">
        <v>108.44336344683809</v>
      </c>
      <c r="F6141" s="8">
        <v>128.98302165628422</v>
      </c>
      <c r="G6141" s="8">
        <v>115.40857709793599</v>
      </c>
      <c r="H6141" s="8">
        <v>117.9961992762299</v>
      </c>
      <c r="I6141" s="8">
        <v>107.20080043378697</v>
      </c>
      <c r="J6141" s="8">
        <v>117.55463460153948</v>
      </c>
      <c r="K6141" s="8">
        <v>124.55494456355636</v>
      </c>
      <c r="L6141" s="8">
        <v>108.41850205608168</v>
      </c>
      <c r="M6141" s="8">
        <v>108.44336344683809</v>
      </c>
      <c r="N6141" s="8">
        <v>539.63831814289949</v>
      </c>
      <c r="O6141" s="8">
        <v>108.42896641682273</v>
      </c>
      <c r="P6141" s="8">
        <v>118.81030072244707</v>
      </c>
      <c r="Q6141" s="8">
        <v>108.44637105117867</v>
      </c>
      <c r="R6141" s="8">
        <v>124.05259071714529</v>
      </c>
      <c r="S6141" s="8">
        <v>119.40636999721505</v>
      </c>
      <c r="T6141" s="8">
        <v>147.32081438700527</v>
      </c>
      <c r="U6141" s="8">
        <v>108.33065916272101</v>
      </c>
      <c r="V6141" s="8">
        <v>128.98302165628422</v>
      </c>
      <c r="W6141" s="8">
        <v>158.62580687981455</v>
      </c>
      <c r="X6141" s="8">
        <v>108.44336344683809</v>
      </c>
      <c r="Y6141" s="8">
        <v>184.54806065283421</v>
      </c>
      <c r="Z6141" s="8">
        <v>108.41850205608168</v>
      </c>
      <c r="AA6141" s="8">
        <v>107.20080043378697</v>
      </c>
      <c r="AB6141" s="8">
        <v>118.50912671797134</v>
      </c>
      <c r="AC6141" s="12">
        <v>115.41230782832869</v>
      </c>
      <c r="AD6141" s="12">
        <v>132.54202309126833</v>
      </c>
      <c r="AE6141" s="12">
        <v>150.08057358649467</v>
      </c>
      <c r="AF6141" s="16"/>
    </row>
    <row r="6142" spans="4:32" x14ac:dyDescent="0.2">
      <c r="D6142" s="11">
        <v>37439</v>
      </c>
      <c r="E6142" s="8">
        <v>109.25990271021541</v>
      </c>
      <c r="F6142" s="8">
        <v>130.12556480537694</v>
      </c>
      <c r="G6142" s="8">
        <v>116.39867553629432</v>
      </c>
      <c r="H6142" s="8">
        <v>118.71773787100042</v>
      </c>
      <c r="I6142" s="8">
        <v>108.5699846830851</v>
      </c>
      <c r="J6142" s="8">
        <v>118.28073146452711</v>
      </c>
      <c r="K6142" s="8">
        <v>125.51853369682262</v>
      </c>
      <c r="L6142" s="8">
        <v>109.23356692479507</v>
      </c>
      <c r="M6142" s="8">
        <v>109.25990271021541</v>
      </c>
      <c r="N6142" s="8">
        <v>560.8492549027211</v>
      </c>
      <c r="O6142" s="8">
        <v>109.23959847476412</v>
      </c>
      <c r="P6142" s="8">
        <v>121.01055920488403</v>
      </c>
      <c r="Q6142" s="8">
        <v>109.25998851852611</v>
      </c>
      <c r="R6142" s="8">
        <v>124.85139065584016</v>
      </c>
      <c r="S6142" s="8">
        <v>120.30156222208825</v>
      </c>
      <c r="T6142" s="8">
        <v>148.4301327141427</v>
      </c>
      <c r="U6142" s="8">
        <v>109.55525723276138</v>
      </c>
      <c r="V6142" s="8">
        <v>130.12556480537694</v>
      </c>
      <c r="W6142" s="8">
        <v>159.88972400411302</v>
      </c>
      <c r="X6142" s="8">
        <v>109.25990271021541</v>
      </c>
      <c r="Y6142" s="8">
        <v>187.9844190587805</v>
      </c>
      <c r="Z6142" s="8">
        <v>109.23356692479507</v>
      </c>
      <c r="AA6142" s="8">
        <v>108.5699846830851</v>
      </c>
      <c r="AB6142" s="8">
        <v>118.91423739614049</v>
      </c>
      <c r="AC6142" s="12">
        <v>116.40206286890637</v>
      </c>
      <c r="AD6142" s="12">
        <v>133.82925306070695</v>
      </c>
      <c r="AE6142" s="12">
        <v>152.55026715619675</v>
      </c>
      <c r="AF6142" s="16"/>
    </row>
    <row r="6143" spans="4:32" x14ac:dyDescent="0.2">
      <c r="D6143" s="11">
        <v>37440</v>
      </c>
      <c r="E6143" s="8">
        <v>108.00903405142461</v>
      </c>
      <c r="F6143" s="8">
        <v>129.33092532501644</v>
      </c>
      <c r="G6143" s="8">
        <v>114.75483380396328</v>
      </c>
      <c r="H6143" s="8">
        <v>117.73920643357366</v>
      </c>
      <c r="I6143" s="8">
        <v>107.83328880697951</v>
      </c>
      <c r="J6143" s="8">
        <v>117.34337105244393</v>
      </c>
      <c r="K6143" s="8">
        <v>123.97984085616289</v>
      </c>
      <c r="L6143" s="8">
        <v>107.98165938159757</v>
      </c>
      <c r="M6143" s="8">
        <v>108.00903405142461</v>
      </c>
      <c r="N6143" s="8">
        <v>554.77075319668916</v>
      </c>
      <c r="O6143" s="8">
        <v>107.98892854613003</v>
      </c>
      <c r="P6143" s="8">
        <v>121.79889195776352</v>
      </c>
      <c r="Q6143" s="8">
        <v>108.0120293333371</v>
      </c>
      <c r="R6143" s="8">
        <v>123.63008656878303</v>
      </c>
      <c r="S6143" s="8">
        <v>118.92813202364067</v>
      </c>
      <c r="T6143" s="8">
        <v>147.10135280687396</v>
      </c>
      <c r="U6143" s="8">
        <v>108.47162282317029</v>
      </c>
      <c r="V6143" s="8">
        <v>129.33092532501644</v>
      </c>
      <c r="W6143" s="8">
        <v>158.03408222439771</v>
      </c>
      <c r="X6143" s="8">
        <v>108.00903405142461</v>
      </c>
      <c r="Y6143" s="8">
        <v>186.72267739677037</v>
      </c>
      <c r="Z6143" s="8">
        <v>107.98165938159757</v>
      </c>
      <c r="AA6143" s="8">
        <v>107.83328880697951</v>
      </c>
      <c r="AB6143" s="8">
        <v>118.60501155795112</v>
      </c>
      <c r="AC6143" s="12">
        <v>114.76244464466068</v>
      </c>
      <c r="AD6143" s="12">
        <v>132.65853433812194</v>
      </c>
      <c r="AE6143" s="12">
        <v>150.83146682669417</v>
      </c>
      <c r="AF6143" s="16"/>
    </row>
    <row r="6144" spans="4:32" x14ac:dyDescent="0.2">
      <c r="D6144" s="11">
        <v>37441</v>
      </c>
      <c r="E6144" s="8">
        <v>107.9221681723419</v>
      </c>
      <c r="F6144" s="8">
        <v>129.41171046237915</v>
      </c>
      <c r="G6144" s="8">
        <v>114.86825645811678</v>
      </c>
      <c r="H6144" s="8">
        <v>117.80659666992683</v>
      </c>
      <c r="I6144" s="8">
        <v>107.73249260338464</v>
      </c>
      <c r="J6144" s="8">
        <v>117.57900892702399</v>
      </c>
      <c r="K6144" s="8">
        <v>123.95631427283259</v>
      </c>
      <c r="L6144" s="8">
        <v>107.89351020840074</v>
      </c>
      <c r="M6144" s="8">
        <v>107.9221681723419</v>
      </c>
      <c r="N6144" s="8">
        <v>554.83755790880093</v>
      </c>
      <c r="O6144" s="8">
        <v>107.90207832039937</v>
      </c>
      <c r="P6144" s="8">
        <v>120.20767230995149</v>
      </c>
      <c r="Q6144" s="8">
        <v>107.92516098976877</v>
      </c>
      <c r="R6144" s="8">
        <v>123.47124001875417</v>
      </c>
      <c r="S6144" s="8">
        <v>118.84025268100248</v>
      </c>
      <c r="T6144" s="8">
        <v>146.61276780171261</v>
      </c>
      <c r="U6144" s="8">
        <v>107.74716393367282</v>
      </c>
      <c r="V6144" s="8">
        <v>129.41171046237915</v>
      </c>
      <c r="W6144" s="8">
        <v>157.95206912346868</v>
      </c>
      <c r="X6144" s="8">
        <v>107.9221681723419</v>
      </c>
      <c r="Y6144" s="8">
        <v>186.93942232518717</v>
      </c>
      <c r="Z6144" s="8">
        <v>107.89351020840074</v>
      </c>
      <c r="AA6144" s="8">
        <v>107.73249260338464</v>
      </c>
      <c r="AB6144" s="8">
        <v>119.27833464904663</v>
      </c>
      <c r="AC6144" s="12">
        <v>114.87491041038804</v>
      </c>
      <c r="AD6144" s="12">
        <v>132.77470263867585</v>
      </c>
      <c r="AE6144" s="12">
        <v>150.79542230070106</v>
      </c>
      <c r="AF6144" s="16"/>
    </row>
    <row r="6145" spans="4:32" x14ac:dyDescent="0.2">
      <c r="D6145" s="11">
        <v>37442</v>
      </c>
      <c r="E6145" s="8">
        <v>108.16539263377345</v>
      </c>
      <c r="F6145" s="8">
        <v>130.48950390972888</v>
      </c>
      <c r="G6145" s="8">
        <v>115.25656541717433</v>
      </c>
      <c r="H6145" s="8">
        <v>118.30102490738975</v>
      </c>
      <c r="I6145" s="8">
        <v>107.39079713785654</v>
      </c>
      <c r="J6145" s="8">
        <v>118.63143841736228</v>
      </c>
      <c r="K6145" s="8">
        <v>124.23565545196884</v>
      </c>
      <c r="L6145" s="8">
        <v>108.13535740981055</v>
      </c>
      <c r="M6145" s="8">
        <v>108.16539263377345</v>
      </c>
      <c r="N6145" s="8">
        <v>554.37346125524994</v>
      </c>
      <c r="O6145" s="8">
        <v>108.14235363185406</v>
      </c>
      <c r="P6145" s="8">
        <v>120.54659457223596</v>
      </c>
      <c r="Q6145" s="8">
        <v>108.16837532338887</v>
      </c>
      <c r="R6145" s="8">
        <v>123.89834291287426</v>
      </c>
      <c r="S6145" s="8">
        <v>119.08081499414958</v>
      </c>
      <c r="T6145" s="8">
        <v>146.94316610554324</v>
      </c>
      <c r="U6145" s="8">
        <v>108.37676854173854</v>
      </c>
      <c r="V6145" s="8">
        <v>130.48950390972888</v>
      </c>
      <c r="W6145" s="8">
        <v>158.29446541944299</v>
      </c>
      <c r="X6145" s="8">
        <v>108.16539263377345</v>
      </c>
      <c r="Y6145" s="8">
        <v>185.32711834539236</v>
      </c>
      <c r="Z6145" s="8">
        <v>108.13535740981055</v>
      </c>
      <c r="AA6145" s="8">
        <v>107.39079713785654</v>
      </c>
      <c r="AB6145" s="8">
        <v>119.03239050339391</v>
      </c>
      <c r="AC6145" s="12">
        <v>115.26410791684172</v>
      </c>
      <c r="AD6145" s="12">
        <v>132.60147983327272</v>
      </c>
      <c r="AE6145" s="12">
        <v>151.05617163869144</v>
      </c>
      <c r="AF6145" s="16"/>
    </row>
    <row r="6146" spans="4:32" x14ac:dyDescent="0.2">
      <c r="D6146" s="11">
        <v>37445</v>
      </c>
      <c r="E6146" s="8">
        <v>108.30437804030575</v>
      </c>
      <c r="F6146" s="8">
        <v>128.85692927283461</v>
      </c>
      <c r="G6146" s="8">
        <v>113.92129333898366</v>
      </c>
      <c r="H6146" s="8">
        <v>117.40733683521299</v>
      </c>
      <c r="I6146" s="8">
        <v>107.19745926064839</v>
      </c>
      <c r="J6146" s="8">
        <v>117.4040096182834</v>
      </c>
      <c r="K6146" s="8">
        <v>124.34436635300558</v>
      </c>
      <c r="L6146" s="8">
        <v>108.2756523820504</v>
      </c>
      <c r="M6146" s="8">
        <v>108.30437804030575</v>
      </c>
      <c r="N6146" s="8">
        <v>577.06258446984327</v>
      </c>
      <c r="O6146" s="8">
        <v>108.28425154966719</v>
      </c>
      <c r="P6146" s="8">
        <v>121.24647398046102</v>
      </c>
      <c r="Q6146" s="8">
        <v>108.30150975147177</v>
      </c>
      <c r="R6146" s="8">
        <v>123.55088467235935</v>
      </c>
      <c r="S6146" s="8">
        <v>119.23777992456282</v>
      </c>
      <c r="T6146" s="8">
        <v>147.13204781725045</v>
      </c>
      <c r="U6146" s="8">
        <v>107.30920039373059</v>
      </c>
      <c r="V6146" s="8">
        <v>128.85692927283461</v>
      </c>
      <c r="W6146" s="8">
        <v>158.58689446474096</v>
      </c>
      <c r="X6146" s="8">
        <v>108.30437804030575</v>
      </c>
      <c r="Y6146" s="8">
        <v>186.80068369356241</v>
      </c>
      <c r="Z6146" s="8">
        <v>108.2756523820504</v>
      </c>
      <c r="AA6146" s="8">
        <v>107.19745926064839</v>
      </c>
      <c r="AB6146" s="8">
        <v>117.76979594717962</v>
      </c>
      <c r="AC6146" s="12">
        <v>113.93451863512132</v>
      </c>
      <c r="AD6146" s="12">
        <v>132.73747271569866</v>
      </c>
      <c r="AE6146" s="12">
        <v>152.7947448997169</v>
      </c>
      <c r="AF6146" s="16"/>
    </row>
    <row r="6147" spans="4:32" x14ac:dyDescent="0.2">
      <c r="D6147" s="11">
        <v>37446</v>
      </c>
      <c r="E6147" s="8">
        <v>109.03405142460041</v>
      </c>
      <c r="F6147" s="8">
        <v>128.91519543584988</v>
      </c>
      <c r="G6147" s="8">
        <v>114.22478524724787</v>
      </c>
      <c r="H6147" s="8">
        <v>117.24718313205678</v>
      </c>
      <c r="I6147" s="8">
        <v>107.63563477652258</v>
      </c>
      <c r="J6147" s="8">
        <v>117.64719632392166</v>
      </c>
      <c r="K6147" s="8">
        <v>125.13072118323458</v>
      </c>
      <c r="L6147" s="8">
        <v>109.00377554874392</v>
      </c>
      <c r="M6147" s="8">
        <v>109.03405142460041</v>
      </c>
      <c r="N6147" s="8">
        <v>577.83888078311327</v>
      </c>
      <c r="O6147" s="8">
        <v>109.01664911546354</v>
      </c>
      <c r="P6147" s="8">
        <v>122.20043418108877</v>
      </c>
      <c r="Q6147" s="8">
        <v>109.037058759072</v>
      </c>
      <c r="R6147" s="8">
        <v>123.78306825964518</v>
      </c>
      <c r="S6147" s="8">
        <v>120.04498251275434</v>
      </c>
      <c r="T6147" s="8">
        <v>148.12324374769773</v>
      </c>
      <c r="U6147" s="8">
        <v>107.20244912679181</v>
      </c>
      <c r="V6147" s="8">
        <v>128.91519543584988</v>
      </c>
      <c r="W6147" s="8">
        <v>159.76805309329114</v>
      </c>
      <c r="X6147" s="8">
        <v>109.03405142460041</v>
      </c>
      <c r="Y6147" s="8">
        <v>185.1214237675978</v>
      </c>
      <c r="Z6147" s="8">
        <v>109.00377554874392</v>
      </c>
      <c r="AA6147" s="8">
        <v>107.63563477652258</v>
      </c>
      <c r="AB6147" s="8">
        <v>117.79057866867517</v>
      </c>
      <c r="AC6147" s="12">
        <v>114.23887892423706</v>
      </c>
      <c r="AD6147" s="12">
        <v>132.96565722919621</v>
      </c>
      <c r="AE6147" s="12">
        <v>153.50747101065707</v>
      </c>
      <c r="AF6147" s="16"/>
    </row>
    <row r="6148" spans="4:32" x14ac:dyDescent="0.2">
      <c r="D6148" s="11">
        <v>37447</v>
      </c>
      <c r="E6148" s="8">
        <v>109.3815149409312</v>
      </c>
      <c r="F6148" s="8">
        <v>130.07250913887222</v>
      </c>
      <c r="G6148" s="8">
        <v>114.47727033368463</v>
      </c>
      <c r="H6148" s="8">
        <v>117.69307328730116</v>
      </c>
      <c r="I6148" s="8">
        <v>108.2919931964033</v>
      </c>
      <c r="J6148" s="8">
        <v>118.73882711656488</v>
      </c>
      <c r="K6148" s="8">
        <v>125.52948099035876</v>
      </c>
      <c r="L6148" s="8">
        <v>109.35114280431726</v>
      </c>
      <c r="M6148" s="8">
        <v>109.3815149409312</v>
      </c>
      <c r="N6148" s="8">
        <v>576.55914750841782</v>
      </c>
      <c r="O6148" s="8">
        <v>109.35821696017855</v>
      </c>
      <c r="P6148" s="8">
        <v>122.55545909369346</v>
      </c>
      <c r="Q6148" s="8">
        <v>109.38155027634633</v>
      </c>
      <c r="R6148" s="8">
        <v>123.92163213187746</v>
      </c>
      <c r="S6148" s="8">
        <v>120.3960427007416</v>
      </c>
      <c r="T6148" s="8">
        <v>148.59527480455952</v>
      </c>
      <c r="U6148" s="8">
        <v>107.20752195309939</v>
      </c>
      <c r="V6148" s="8">
        <v>130.07250913887222</v>
      </c>
      <c r="W6148" s="8">
        <v>160.27719306555218</v>
      </c>
      <c r="X6148" s="8">
        <v>109.3815149409312</v>
      </c>
      <c r="Y6148" s="8">
        <v>185.51612842351412</v>
      </c>
      <c r="Z6148" s="8">
        <v>109.35114280431726</v>
      </c>
      <c r="AA6148" s="8">
        <v>108.2919931964033</v>
      </c>
      <c r="AB6148" s="8">
        <v>118.47894264435629</v>
      </c>
      <c r="AC6148" s="12">
        <v>114.49412372956932</v>
      </c>
      <c r="AD6148" s="12">
        <v>133.41451120085603</v>
      </c>
      <c r="AE6148" s="12">
        <v>153.8072229115601</v>
      </c>
      <c r="AF6148" s="16"/>
    </row>
    <row r="6149" spans="4:32" x14ac:dyDescent="0.2">
      <c r="D6149" s="11">
        <v>37448</v>
      </c>
      <c r="E6149" s="8">
        <v>109.15566365531618</v>
      </c>
      <c r="F6149" s="8">
        <v>129.56780094320189</v>
      </c>
      <c r="G6149" s="8">
        <v>113.00713061677597</v>
      </c>
      <c r="H6149" s="8">
        <v>117.21132299341916</v>
      </c>
      <c r="I6149" s="8">
        <v>108.40240799728001</v>
      </c>
      <c r="J6149" s="8">
        <v>117.92154472559709</v>
      </c>
      <c r="K6149" s="8">
        <v>125.27032636213103</v>
      </c>
      <c r="L6149" s="8">
        <v>109.12801581297873</v>
      </c>
      <c r="M6149" s="8">
        <v>109.15566365531618</v>
      </c>
      <c r="N6149" s="8">
        <v>581.771556527759</v>
      </c>
      <c r="O6149" s="8">
        <v>109.13244787256546</v>
      </c>
      <c r="P6149" s="8">
        <v>125.42608223321901</v>
      </c>
      <c r="Q6149" s="8">
        <v>109.15573231593483</v>
      </c>
      <c r="R6149" s="8">
        <v>123.71085771906169</v>
      </c>
      <c r="S6149" s="8">
        <v>120.14748594519378</v>
      </c>
      <c r="T6149" s="8">
        <v>147.2481516634308</v>
      </c>
      <c r="U6149" s="8">
        <v>107.06335931452004</v>
      </c>
      <c r="V6149" s="8">
        <v>129.56780094320189</v>
      </c>
      <c r="W6149" s="8">
        <v>160.04762806855248</v>
      </c>
      <c r="X6149" s="8">
        <v>109.15566365531618</v>
      </c>
      <c r="Y6149" s="8">
        <v>187.38385562615616</v>
      </c>
      <c r="Z6149" s="8">
        <v>109.12801581297873</v>
      </c>
      <c r="AA6149" s="8">
        <v>108.40240799728001</v>
      </c>
      <c r="AB6149" s="8">
        <v>120.16531204571099</v>
      </c>
      <c r="AC6149" s="12">
        <v>113.03221507804729</v>
      </c>
      <c r="AD6149" s="12">
        <v>133.94036679979487</v>
      </c>
      <c r="AE6149" s="12">
        <v>153.96626346942253</v>
      </c>
      <c r="AF6149" s="16"/>
    </row>
    <row r="6150" spans="4:32" x14ac:dyDescent="0.2">
      <c r="D6150" s="11">
        <v>37449</v>
      </c>
      <c r="E6150" s="8">
        <v>110.04169562195969</v>
      </c>
      <c r="F6150" s="8">
        <v>130.65910006279117</v>
      </c>
      <c r="G6150" s="8">
        <v>113.86589796940332</v>
      </c>
      <c r="H6150" s="8">
        <v>118.09421775931888</v>
      </c>
      <c r="I6150" s="8">
        <v>109.55461053616442</v>
      </c>
      <c r="J6150" s="8">
        <v>118.97486975420435</v>
      </c>
      <c r="K6150" s="8">
        <v>126.23542239374572</v>
      </c>
      <c r="L6150" s="8">
        <v>110.01250964481768</v>
      </c>
      <c r="M6150" s="8">
        <v>110.04169562195969</v>
      </c>
      <c r="N6150" s="8">
        <v>581.43476779854245</v>
      </c>
      <c r="O6150" s="8">
        <v>110.01830850334369</v>
      </c>
      <c r="P6150" s="8">
        <v>125.61369954730716</v>
      </c>
      <c r="Q6150" s="8">
        <v>110.04178185216666</v>
      </c>
      <c r="R6150" s="8">
        <v>124.41218318201477</v>
      </c>
      <c r="S6150" s="8">
        <v>121.1623622131967</v>
      </c>
      <c r="T6150" s="8">
        <v>148.44340868314401</v>
      </c>
      <c r="U6150" s="8">
        <v>108.24355252834923</v>
      </c>
      <c r="V6150" s="8">
        <v>130.65910006279117</v>
      </c>
      <c r="W6150" s="8">
        <v>161.19359835387414</v>
      </c>
      <c r="X6150" s="8">
        <v>110.04169562195969</v>
      </c>
      <c r="Y6150" s="8">
        <v>186.40207724619759</v>
      </c>
      <c r="Z6150" s="8">
        <v>110.01250964481768</v>
      </c>
      <c r="AA6150" s="8">
        <v>109.55461053616442</v>
      </c>
      <c r="AB6150" s="8">
        <v>121.07554452126348</v>
      </c>
      <c r="AC6150" s="12">
        <v>113.89175072986977</v>
      </c>
      <c r="AD6150" s="12">
        <v>134.53376476574661</v>
      </c>
      <c r="AE6150" s="12">
        <v>154.8068284418373</v>
      </c>
      <c r="AF6150" s="16"/>
    </row>
    <row r="6151" spans="4:32" x14ac:dyDescent="0.2">
      <c r="D6151" s="11">
        <v>37452</v>
      </c>
      <c r="E6151" s="8">
        <v>110.8408617095205</v>
      </c>
      <c r="F6151" s="8">
        <v>129.35838141821881</v>
      </c>
      <c r="G6151" s="8">
        <v>113.90184263639362</v>
      </c>
      <c r="H6151" s="8">
        <v>117.81199621361336</v>
      </c>
      <c r="I6151" s="8">
        <v>110.86261534908246</v>
      </c>
      <c r="J6151" s="8">
        <v>117.86179663848834</v>
      </c>
      <c r="K6151" s="8">
        <v>127.28259410089603</v>
      </c>
      <c r="L6151" s="8">
        <v>110.81282170875537</v>
      </c>
      <c r="M6151" s="8">
        <v>110.8408617095205</v>
      </c>
      <c r="N6151" s="8">
        <v>589.69903067067787</v>
      </c>
      <c r="O6151" s="8">
        <v>110.82028129050146</v>
      </c>
      <c r="P6151" s="8">
        <v>126.14256297873374</v>
      </c>
      <c r="Q6151" s="8">
        <v>110.83794429302701</v>
      </c>
      <c r="R6151" s="8">
        <v>124.21754023981431</v>
      </c>
      <c r="S6151" s="8">
        <v>122.05028803639586</v>
      </c>
      <c r="T6151" s="8">
        <v>150.5778969493588</v>
      </c>
      <c r="U6151" s="8">
        <v>108.44896703071765</v>
      </c>
      <c r="V6151" s="8">
        <v>129.35838141821881</v>
      </c>
      <c r="W6151" s="8">
        <v>162.22386943244487</v>
      </c>
      <c r="X6151" s="8">
        <v>110.8408617095205</v>
      </c>
      <c r="Y6151" s="8">
        <v>188.79212119273737</v>
      </c>
      <c r="Z6151" s="8">
        <v>110.81282170875537</v>
      </c>
      <c r="AA6151" s="8">
        <v>110.86261534908246</v>
      </c>
      <c r="AB6151" s="8">
        <v>121.45379175755689</v>
      </c>
      <c r="AC6151" s="12">
        <v>113.92774729068988</v>
      </c>
      <c r="AD6151" s="12">
        <v>135.57943645928901</v>
      </c>
      <c r="AE6151" s="12">
        <v>156.14815509116141</v>
      </c>
      <c r="AF6151" s="16"/>
    </row>
    <row r="6152" spans="4:32" x14ac:dyDescent="0.2">
      <c r="D6152" s="11">
        <v>37453</v>
      </c>
      <c r="E6152" s="8">
        <v>110.58026407227241</v>
      </c>
      <c r="F6152" s="8">
        <v>128.47965178704729</v>
      </c>
      <c r="G6152" s="8">
        <v>113.56541858451712</v>
      </c>
      <c r="H6152" s="8">
        <v>117.07132797209906</v>
      </c>
      <c r="I6152" s="8">
        <v>110.4219469606296</v>
      </c>
      <c r="J6152" s="8">
        <v>116.90841266879031</v>
      </c>
      <c r="K6152" s="8">
        <v>126.93132652956601</v>
      </c>
      <c r="L6152" s="8">
        <v>110.55228997160521</v>
      </c>
      <c r="M6152" s="8">
        <v>110.58026407227241</v>
      </c>
      <c r="N6152" s="8">
        <v>590.22346528732851</v>
      </c>
      <c r="O6152" s="8">
        <v>110.55677934707965</v>
      </c>
      <c r="P6152" s="8">
        <v>125.74166848028905</v>
      </c>
      <c r="Q6152" s="8">
        <v>110.58036842035209</v>
      </c>
      <c r="R6152" s="8">
        <v>122.89076240309893</v>
      </c>
      <c r="S6152" s="8">
        <v>121.73945766328002</v>
      </c>
      <c r="T6152" s="8">
        <v>150.63571553167833</v>
      </c>
      <c r="U6152" s="8">
        <v>107.75260921800675</v>
      </c>
      <c r="V6152" s="8">
        <v>128.47965178704729</v>
      </c>
      <c r="W6152" s="8">
        <v>161.92459994258576</v>
      </c>
      <c r="X6152" s="8">
        <v>110.58026407227241</v>
      </c>
      <c r="Y6152" s="8">
        <v>189.92158409188949</v>
      </c>
      <c r="Z6152" s="8">
        <v>110.55228997160521</v>
      </c>
      <c r="AA6152" s="8">
        <v>110.4219469606296</v>
      </c>
      <c r="AB6152" s="8">
        <v>121.36335249786849</v>
      </c>
      <c r="AC6152" s="12">
        <v>113.59007156505317</v>
      </c>
      <c r="AD6152" s="12">
        <v>135.59841260586268</v>
      </c>
      <c r="AE6152" s="12">
        <v>155.86603849129497</v>
      </c>
      <c r="AF6152" s="16"/>
    </row>
    <row r="6153" spans="4:32" x14ac:dyDescent="0.2">
      <c r="D6153" s="11">
        <v>37454</v>
      </c>
      <c r="E6153" s="8">
        <v>109.85059068797776</v>
      </c>
      <c r="F6153" s="8">
        <v>128.03720841263834</v>
      </c>
      <c r="G6153" s="8">
        <v>113.30293917038361</v>
      </c>
      <c r="H6153" s="8">
        <v>116.65877161652973</v>
      </c>
      <c r="I6153" s="8">
        <v>110.17248778051321</v>
      </c>
      <c r="J6153" s="8">
        <v>116.22488929034638</v>
      </c>
      <c r="K6153" s="8">
        <v>126.04201039633945</v>
      </c>
      <c r="L6153" s="8">
        <v>109.82409587594788</v>
      </c>
      <c r="M6153" s="8">
        <v>109.85059068797776</v>
      </c>
      <c r="N6153" s="8">
        <v>571.80483109115971</v>
      </c>
      <c r="O6153" s="8">
        <v>109.82722744664997</v>
      </c>
      <c r="P6153" s="8">
        <v>123.87558577416966</v>
      </c>
      <c r="Q6153" s="8">
        <v>109.85066014406893</v>
      </c>
      <c r="R6153" s="8">
        <v>122.56355432689429</v>
      </c>
      <c r="S6153" s="8">
        <v>120.96378616632033</v>
      </c>
      <c r="T6153" s="8">
        <v>149.23256309379047</v>
      </c>
      <c r="U6153" s="8">
        <v>107.04156112906678</v>
      </c>
      <c r="V6153" s="8">
        <v>128.03720841263834</v>
      </c>
      <c r="W6153" s="8">
        <v>160.94272535191197</v>
      </c>
      <c r="X6153" s="8">
        <v>109.85059068797776</v>
      </c>
      <c r="Y6153" s="8">
        <v>189.49740573099689</v>
      </c>
      <c r="Z6153" s="8">
        <v>109.82409587594788</v>
      </c>
      <c r="AA6153" s="8">
        <v>110.17248778051321</v>
      </c>
      <c r="AB6153" s="8">
        <v>122.22451720454899</v>
      </c>
      <c r="AC6153" s="12">
        <v>113.32525812005314</v>
      </c>
      <c r="AD6153" s="12">
        <v>135.19129399899506</v>
      </c>
      <c r="AE6153" s="12">
        <v>153.72673356738275</v>
      </c>
      <c r="AF6153" s="16"/>
    </row>
    <row r="6154" spans="4:32" x14ac:dyDescent="0.2">
      <c r="D6154" s="11">
        <v>37455</v>
      </c>
      <c r="E6154" s="8">
        <v>110.37178596247392</v>
      </c>
      <c r="F6154" s="8">
        <v>128.58087904462749</v>
      </c>
      <c r="G6154" s="8">
        <v>114.34932511008442</v>
      </c>
      <c r="H6154" s="8">
        <v>116.9808422571295</v>
      </c>
      <c r="I6154" s="8">
        <v>111.04730508484928</v>
      </c>
      <c r="J6154" s="8">
        <v>116.7039845558607</v>
      </c>
      <c r="K6154" s="8">
        <v>126.61406923696701</v>
      </c>
      <c r="L6154" s="8">
        <v>110.3438305863462</v>
      </c>
      <c r="M6154" s="8">
        <v>110.37178596247392</v>
      </c>
      <c r="N6154" s="8">
        <v>578.45483036406358</v>
      </c>
      <c r="O6154" s="8">
        <v>110.34831212721332</v>
      </c>
      <c r="P6154" s="8">
        <v>123.14441539759171</v>
      </c>
      <c r="Q6154" s="8">
        <v>110.37185601516946</v>
      </c>
      <c r="R6154" s="8">
        <v>123.34252008264815</v>
      </c>
      <c r="S6154" s="8">
        <v>121.5337370133672</v>
      </c>
      <c r="T6154" s="8">
        <v>149.85967405718023</v>
      </c>
      <c r="U6154" s="8">
        <v>107.82478487984537</v>
      </c>
      <c r="V6154" s="8">
        <v>128.58087904462749</v>
      </c>
      <c r="W6154" s="8">
        <v>161.63974754620639</v>
      </c>
      <c r="X6154" s="8">
        <v>110.37178596247392</v>
      </c>
      <c r="Y6154" s="8">
        <v>186.72667723505214</v>
      </c>
      <c r="Z6154" s="8">
        <v>110.3438305863462</v>
      </c>
      <c r="AA6154" s="8">
        <v>111.04730508484928</v>
      </c>
      <c r="AB6154" s="8">
        <v>122.64869274209434</v>
      </c>
      <c r="AC6154" s="12">
        <v>114.3679340849954</v>
      </c>
      <c r="AD6154" s="12">
        <v>135.12328832293568</v>
      </c>
      <c r="AE6154" s="12">
        <v>154.74231810745067</v>
      </c>
      <c r="AF6154" s="16"/>
    </row>
    <row r="6155" spans="4:32" x14ac:dyDescent="0.2">
      <c r="D6155" s="11">
        <v>37456</v>
      </c>
      <c r="E6155" s="8">
        <v>112.19596942321056</v>
      </c>
      <c r="F6155" s="8">
        <v>129.85576962114061</v>
      </c>
      <c r="G6155" s="8">
        <v>115.29433811950143</v>
      </c>
      <c r="H6155" s="8">
        <v>118.33382106513457</v>
      </c>
      <c r="I6155" s="8">
        <v>112.31290165617678</v>
      </c>
      <c r="J6155" s="8">
        <v>117.75066388098611</v>
      </c>
      <c r="K6155" s="8">
        <v>128.57468543885352</v>
      </c>
      <c r="L6155" s="8">
        <v>112.16890963006611</v>
      </c>
      <c r="M6155" s="8">
        <v>112.19596942321056</v>
      </c>
      <c r="N6155" s="8">
        <v>594.0623896962104</v>
      </c>
      <c r="O6155" s="8">
        <v>112.17510331261293</v>
      </c>
      <c r="P6155" s="8">
        <v>123.83899368903117</v>
      </c>
      <c r="Q6155" s="8">
        <v>112.19298166032125</v>
      </c>
      <c r="R6155" s="8">
        <v>124.90247125542442</v>
      </c>
      <c r="S6155" s="8">
        <v>123.59085597754039</v>
      </c>
      <c r="T6155" s="8">
        <v>152.33649972683335</v>
      </c>
      <c r="U6155" s="8">
        <v>109.21498518554702</v>
      </c>
      <c r="V6155" s="8">
        <v>129.85576962114061</v>
      </c>
      <c r="W6155" s="8">
        <v>164.30086251612903</v>
      </c>
      <c r="X6155" s="8">
        <v>112.19596942321056</v>
      </c>
      <c r="Y6155" s="8">
        <v>189.30169716410461</v>
      </c>
      <c r="Z6155" s="8">
        <v>112.16890963006611</v>
      </c>
      <c r="AA6155" s="8">
        <v>112.31290165617678</v>
      </c>
      <c r="AB6155" s="8">
        <v>123.93486634126891</v>
      </c>
      <c r="AC6155" s="12">
        <v>115.3175023513237</v>
      </c>
      <c r="AD6155" s="12">
        <v>137.11859014009212</v>
      </c>
      <c r="AE6155" s="12">
        <v>157.64887055124049</v>
      </c>
      <c r="AF6155" s="16"/>
    </row>
    <row r="6156" spans="4:32" x14ac:dyDescent="0.2">
      <c r="D6156" s="11">
        <v>37459</v>
      </c>
      <c r="E6156" s="8">
        <v>112.19596942321056</v>
      </c>
      <c r="F6156" s="8">
        <v>130.8748031935896</v>
      </c>
      <c r="G6156" s="8">
        <v>115.96074887128343</v>
      </c>
      <c r="H6156" s="8">
        <v>118.55931271555539</v>
      </c>
      <c r="I6156" s="8">
        <v>113.59117070680178</v>
      </c>
      <c r="J6156" s="8">
        <v>118.16728396827882</v>
      </c>
      <c r="K6156" s="8">
        <v>128.5218712272862</v>
      </c>
      <c r="L6156" s="8">
        <v>112.17026651373484</v>
      </c>
      <c r="M6156" s="8">
        <v>112.19596942321056</v>
      </c>
      <c r="N6156" s="8">
        <v>596.55246263056335</v>
      </c>
      <c r="O6156" s="8">
        <v>112.17510331261293</v>
      </c>
      <c r="P6156" s="8">
        <v>124.43878386900187</v>
      </c>
      <c r="Q6156" s="8">
        <v>112.19604109101115</v>
      </c>
      <c r="R6156" s="8">
        <v>124.91787786655033</v>
      </c>
      <c r="S6156" s="8">
        <v>123.63123435173557</v>
      </c>
      <c r="T6156" s="8">
        <v>152.4187722181299</v>
      </c>
      <c r="U6156" s="8">
        <v>108.73915690961722</v>
      </c>
      <c r="V6156" s="8">
        <v>130.8748031935896</v>
      </c>
      <c r="W6156" s="8">
        <v>164.24874856706998</v>
      </c>
      <c r="X6156" s="8">
        <v>112.19596942321056</v>
      </c>
      <c r="Y6156" s="8">
        <v>190.95332737433031</v>
      </c>
      <c r="Z6156" s="8">
        <v>112.17026651373484</v>
      </c>
      <c r="AA6156" s="8">
        <v>113.59117070680178</v>
      </c>
      <c r="AB6156" s="8">
        <v>124.74357657571808</v>
      </c>
      <c r="AC6156" s="12">
        <v>115.98209699325706</v>
      </c>
      <c r="AD6156" s="12">
        <v>137.56763654628153</v>
      </c>
      <c r="AE6156" s="12">
        <v>157.88573004245359</v>
      </c>
      <c r="AF6156" s="16"/>
    </row>
    <row r="6157" spans="4:32" x14ac:dyDescent="0.2">
      <c r="D6157" s="11">
        <v>37460</v>
      </c>
      <c r="E6157" s="8">
        <v>111.08408617095205</v>
      </c>
      <c r="F6157" s="8">
        <v>131.49795735887972</v>
      </c>
      <c r="G6157" s="8">
        <v>115.63879194250421</v>
      </c>
      <c r="H6157" s="8">
        <v>118.23668708973732</v>
      </c>
      <c r="I6157" s="8">
        <v>114.25180456150439</v>
      </c>
      <c r="J6157" s="8">
        <v>118.62993067496592</v>
      </c>
      <c r="K6157" s="8">
        <v>127.2220884119746</v>
      </c>
      <c r="L6157" s="8">
        <v>111.05865478217321</v>
      </c>
      <c r="M6157" s="8">
        <v>111.08408617095205</v>
      </c>
      <c r="N6157" s="8">
        <v>591.69730018186226</v>
      </c>
      <c r="O6157" s="8">
        <v>111.0634430255507</v>
      </c>
      <c r="P6157" s="8">
        <v>125.82549946439228</v>
      </c>
      <c r="Q6157" s="8">
        <v>111.0811453823584</v>
      </c>
      <c r="R6157" s="8">
        <v>125.2544048817049</v>
      </c>
      <c r="S6157" s="8">
        <v>122.41403954237535</v>
      </c>
      <c r="T6157" s="8">
        <v>150.90829627214478</v>
      </c>
      <c r="U6157" s="8">
        <v>108.37285094211005</v>
      </c>
      <c r="V6157" s="8">
        <v>131.49795735887972</v>
      </c>
      <c r="W6157" s="8">
        <v>162.52830283315751</v>
      </c>
      <c r="X6157" s="8">
        <v>111.08408617095205</v>
      </c>
      <c r="Y6157" s="8">
        <v>191.00024750918959</v>
      </c>
      <c r="Z6157" s="8">
        <v>111.05865478217321</v>
      </c>
      <c r="AA6157" s="8">
        <v>114.25180456150439</v>
      </c>
      <c r="AB6157" s="8">
        <v>124.86534230864427</v>
      </c>
      <c r="AC6157" s="12">
        <v>115.6596159696434</v>
      </c>
      <c r="AD6157" s="12">
        <v>136.80508798669635</v>
      </c>
      <c r="AE6157" s="12">
        <v>156.5200003270408</v>
      </c>
      <c r="AF6157" s="16"/>
    </row>
    <row r="6158" spans="4:32" x14ac:dyDescent="0.2">
      <c r="D6158" s="11">
        <v>37461</v>
      </c>
      <c r="E6158" s="8">
        <v>108.14801945795691</v>
      </c>
      <c r="F6158" s="8">
        <v>127.8805222133422</v>
      </c>
      <c r="G6158" s="8">
        <v>111.45102734178207</v>
      </c>
      <c r="H6158" s="8">
        <v>114.39440880141809</v>
      </c>
      <c r="I6158" s="8">
        <v>111.37988640916183</v>
      </c>
      <c r="J6158" s="8">
        <v>114.62044899910823</v>
      </c>
      <c r="K6158" s="8">
        <v>123.83402329872524</v>
      </c>
      <c r="L6158" s="8">
        <v>108.12196862356977</v>
      </c>
      <c r="M6158" s="8">
        <v>108.14801945795691</v>
      </c>
      <c r="N6158" s="8">
        <v>581.20172246872494</v>
      </c>
      <c r="O6158" s="8">
        <v>108.12505176410734</v>
      </c>
      <c r="P6158" s="8">
        <v>123.28202415511183</v>
      </c>
      <c r="Q6158" s="8">
        <v>108.14812102188279</v>
      </c>
      <c r="R6158" s="8">
        <v>122.5242445656409</v>
      </c>
      <c r="S6158" s="8">
        <v>119.16296004692815</v>
      </c>
      <c r="T6158" s="8">
        <v>147.32243962075745</v>
      </c>
      <c r="U6158" s="8">
        <v>105.68833327821589</v>
      </c>
      <c r="V6158" s="8">
        <v>127.8805222133422</v>
      </c>
      <c r="W6158" s="8">
        <v>158.31929707968985</v>
      </c>
      <c r="X6158" s="8">
        <v>108.14801945795691</v>
      </c>
      <c r="Y6158" s="8">
        <v>189.32535480180971</v>
      </c>
      <c r="Z6158" s="8">
        <v>108.12196862356977</v>
      </c>
      <c r="AA6158" s="8">
        <v>111.37988640916183</v>
      </c>
      <c r="AB6158" s="8">
        <v>123.35076977593387</v>
      </c>
      <c r="AC6158" s="12">
        <v>111.47872568549325</v>
      </c>
      <c r="AD6158" s="12">
        <v>134.16321020639688</v>
      </c>
      <c r="AE6158" s="12">
        <v>152.75688355986134</v>
      </c>
      <c r="AF6158" s="16"/>
    </row>
    <row r="6159" spans="4:32" x14ac:dyDescent="0.2">
      <c r="D6159" s="11">
        <v>37462</v>
      </c>
      <c r="E6159" s="8">
        <v>107.5225851285615</v>
      </c>
      <c r="F6159" s="8">
        <v>126.0872055952164</v>
      </c>
      <c r="G6159" s="8">
        <v>111.1734563246392</v>
      </c>
      <c r="H6159" s="8">
        <v>113.43352126905697</v>
      </c>
      <c r="I6159" s="8">
        <v>110.21075405323664</v>
      </c>
      <c r="J6159" s="8">
        <v>113.33910576051451</v>
      </c>
      <c r="K6159" s="8">
        <v>123.11785493682383</v>
      </c>
      <c r="L6159" s="8">
        <v>107.49666811192473</v>
      </c>
      <c r="M6159" s="8">
        <v>107.5225851285615</v>
      </c>
      <c r="N6159" s="8">
        <v>572.21529889600367</v>
      </c>
      <c r="O6159" s="8">
        <v>107.50260322338482</v>
      </c>
      <c r="P6159" s="8">
        <v>121.79136882121217</v>
      </c>
      <c r="Q6159" s="8">
        <v>107.52266894819091</v>
      </c>
      <c r="R6159" s="8">
        <v>121.59372006219141</v>
      </c>
      <c r="S6159" s="8">
        <v>118.51250280146243</v>
      </c>
      <c r="T6159" s="8">
        <v>146.06997742983373</v>
      </c>
      <c r="U6159" s="8">
        <v>104.728393652824</v>
      </c>
      <c r="V6159" s="8">
        <v>126.0872055952164</v>
      </c>
      <c r="W6159" s="8">
        <v>157.36729922905829</v>
      </c>
      <c r="X6159" s="8">
        <v>107.5225851285615</v>
      </c>
      <c r="Y6159" s="8">
        <v>186.36248286358418</v>
      </c>
      <c r="Z6159" s="8">
        <v>107.49666811192473</v>
      </c>
      <c r="AA6159" s="8">
        <v>110.21075405323664</v>
      </c>
      <c r="AB6159" s="8">
        <v>122.09253381529524</v>
      </c>
      <c r="AC6159" s="12">
        <v>111.19552098381232</v>
      </c>
      <c r="AD6159" s="12">
        <v>132.93574387557561</v>
      </c>
      <c r="AE6159" s="12">
        <v>151.37041737586375</v>
      </c>
      <c r="AF6159" s="16"/>
    </row>
    <row r="6160" spans="4:32" x14ac:dyDescent="0.2">
      <c r="D6160" s="11">
        <v>37463</v>
      </c>
      <c r="E6160" s="8">
        <v>105.95899930507295</v>
      </c>
      <c r="F6160" s="8">
        <v>125.83698343506859</v>
      </c>
      <c r="G6160" s="8">
        <v>111.58578636726229</v>
      </c>
      <c r="H6160" s="8">
        <v>112.55478311119857</v>
      </c>
      <c r="I6160" s="8">
        <v>109.29095646001237</v>
      </c>
      <c r="J6160" s="8">
        <v>113.13352660263469</v>
      </c>
      <c r="K6160" s="8">
        <v>121.32748390770745</v>
      </c>
      <c r="L6160" s="8">
        <v>105.93217704488842</v>
      </c>
      <c r="M6160" s="8">
        <v>105.95899930507295</v>
      </c>
      <c r="N6160" s="8">
        <v>567.75774787037938</v>
      </c>
      <c r="O6160" s="8">
        <v>105.93930842346684</v>
      </c>
      <c r="P6160" s="8">
        <v>121.95287346950137</v>
      </c>
      <c r="Q6160" s="8">
        <v>105.95619313393179</v>
      </c>
      <c r="R6160" s="8">
        <v>122.37716311626887</v>
      </c>
      <c r="S6160" s="8">
        <v>116.7891021001689</v>
      </c>
      <c r="T6160" s="8">
        <v>143.945838692911</v>
      </c>
      <c r="U6160" s="8">
        <v>104.88402620711761</v>
      </c>
      <c r="V6160" s="8">
        <v>125.83698343506859</v>
      </c>
      <c r="W6160" s="8">
        <v>154.96723626181884</v>
      </c>
      <c r="X6160" s="8">
        <v>105.95899930507295</v>
      </c>
      <c r="Y6160" s="8">
        <v>184.33144684729081</v>
      </c>
      <c r="Z6160" s="8">
        <v>105.93217704488842</v>
      </c>
      <c r="AA6160" s="8">
        <v>109.29095646001237</v>
      </c>
      <c r="AB6160" s="8">
        <v>120.62971241176481</v>
      </c>
      <c r="AC6160" s="12">
        <v>111.59738911836725</v>
      </c>
      <c r="AD6160" s="12">
        <v>131.16795071094796</v>
      </c>
      <c r="AE6160" s="12">
        <v>149.57225143335765</v>
      </c>
      <c r="AF6160" s="16"/>
    </row>
    <row r="6161" spans="4:32" x14ac:dyDescent="0.2">
      <c r="D6161" s="11">
        <v>37466</v>
      </c>
      <c r="E6161" s="8">
        <v>105.28144544822793</v>
      </c>
      <c r="F6161" s="8">
        <v>126.45179346146746</v>
      </c>
      <c r="G6161" s="8">
        <v>111.91295673145613</v>
      </c>
      <c r="H6161" s="8">
        <v>112.43806856356761</v>
      </c>
      <c r="I6161" s="8">
        <v>107.91359911758644</v>
      </c>
      <c r="J6161" s="8">
        <v>114.15781241149763</v>
      </c>
      <c r="K6161" s="8">
        <v>120.67555454881263</v>
      </c>
      <c r="L6161" s="8">
        <v>105.25353837215184</v>
      </c>
      <c r="M6161" s="8">
        <v>105.28144544822793</v>
      </c>
      <c r="N6161" s="8">
        <v>564.6280616806672</v>
      </c>
      <c r="O6161" s="8">
        <v>105.26189648608772</v>
      </c>
      <c r="P6161" s="8">
        <v>122.49736228028351</v>
      </c>
      <c r="Q6161" s="8">
        <v>105.28154420383997</v>
      </c>
      <c r="R6161" s="8">
        <v>123.11582553687823</v>
      </c>
      <c r="S6161" s="8">
        <v>116.08020401766987</v>
      </c>
      <c r="T6161" s="8">
        <v>143.02540105852543</v>
      </c>
      <c r="U6161" s="8">
        <v>105.07576060646106</v>
      </c>
      <c r="V6161" s="8">
        <v>126.45179346146746</v>
      </c>
      <c r="W6161" s="8">
        <v>153.89186355650867</v>
      </c>
      <c r="X6161" s="8">
        <v>105.28144544822793</v>
      </c>
      <c r="Y6161" s="8">
        <v>180.54882659942072</v>
      </c>
      <c r="Z6161" s="8">
        <v>105.25353837215184</v>
      </c>
      <c r="AA6161" s="8">
        <v>107.91359911758644</v>
      </c>
      <c r="AB6161" s="8">
        <v>119.81388349309911</v>
      </c>
      <c r="AC6161" s="12">
        <v>111.92050379458036</v>
      </c>
      <c r="AD6161" s="12">
        <v>129.83238116642269</v>
      </c>
      <c r="AE6161" s="12">
        <v>148.80447841142396</v>
      </c>
      <c r="AF6161" s="16"/>
    </row>
    <row r="6162" spans="4:32" x14ac:dyDescent="0.2">
      <c r="D6162" s="11">
        <v>37467</v>
      </c>
      <c r="E6162" s="8">
        <v>106.11535788742181</v>
      </c>
      <c r="F6162" s="8">
        <v>126.26520301085908</v>
      </c>
      <c r="G6162" s="8">
        <v>112.96868612031858</v>
      </c>
      <c r="H6162" s="8">
        <v>112.34429918605638</v>
      </c>
      <c r="I6162" s="8">
        <v>108.63009865396191</v>
      </c>
      <c r="J6162" s="8">
        <v>113.941691705689</v>
      </c>
      <c r="K6162" s="8">
        <v>121.58140977036913</v>
      </c>
      <c r="L6162" s="8">
        <v>106.08592459746669</v>
      </c>
      <c r="M6162" s="8">
        <v>106.11535788742181</v>
      </c>
      <c r="N6162" s="8">
        <v>570.61400184462093</v>
      </c>
      <c r="O6162" s="8">
        <v>106.09278816226922</v>
      </c>
      <c r="P6162" s="8">
        <v>121.66563939044892</v>
      </c>
      <c r="Q6162" s="8">
        <v>106.1154235408585</v>
      </c>
      <c r="R6162" s="8">
        <v>122.76214000745192</v>
      </c>
      <c r="S6162" s="8">
        <v>116.99961366322511</v>
      </c>
      <c r="T6162" s="8">
        <v>144.08041518027829</v>
      </c>
      <c r="U6162" s="8">
        <v>105.29029065061151</v>
      </c>
      <c r="V6162" s="8">
        <v>126.26520301085908</v>
      </c>
      <c r="W6162" s="8">
        <v>155.18461873743473</v>
      </c>
      <c r="X6162" s="8">
        <v>106.11535788742181</v>
      </c>
      <c r="Y6162" s="8">
        <v>182.72744672550007</v>
      </c>
      <c r="Z6162" s="8">
        <v>106.08592459746669</v>
      </c>
      <c r="AA6162" s="8">
        <v>108.63009865396191</v>
      </c>
      <c r="AB6162" s="8">
        <v>119.43337063964341</v>
      </c>
      <c r="AC6162" s="12">
        <v>112.97166060659072</v>
      </c>
      <c r="AD6162" s="12">
        <v>130.751191530743</v>
      </c>
      <c r="AE6162" s="12">
        <v>149.99682495272415</v>
      </c>
      <c r="AF6162" s="16"/>
    </row>
    <row r="6163" spans="4:32" x14ac:dyDescent="0.2">
      <c r="D6163" s="11">
        <v>37468</v>
      </c>
      <c r="E6163" s="8">
        <v>105.85476025017373</v>
      </c>
      <c r="F6163" s="8">
        <v>126.79016155436172</v>
      </c>
      <c r="G6163" s="8">
        <v>112.38627141291269</v>
      </c>
      <c r="H6163" s="8">
        <v>112.74278435390299</v>
      </c>
      <c r="I6163" s="8">
        <v>109.18342135676966</v>
      </c>
      <c r="J6163" s="8">
        <v>114.20907565297327</v>
      </c>
      <c r="K6163" s="8">
        <v>121.15831555811958</v>
      </c>
      <c r="L6163" s="8">
        <v>105.82666706347715</v>
      </c>
      <c r="M6163" s="8">
        <v>105.85476025017373</v>
      </c>
      <c r="N6163" s="8">
        <v>568.37378558419528</v>
      </c>
      <c r="O6163" s="8">
        <v>105.8350711082402</v>
      </c>
      <c r="P6163" s="8">
        <v>120.69444236536802</v>
      </c>
      <c r="Q6163" s="8">
        <v>105.85193976940235</v>
      </c>
      <c r="R6163" s="8">
        <v>122.41696249237523</v>
      </c>
      <c r="S6163" s="8">
        <v>116.72752501074373</v>
      </c>
      <c r="T6163" s="8">
        <v>144.19844790889937</v>
      </c>
      <c r="U6163" s="8">
        <v>104.58628747954606</v>
      </c>
      <c r="V6163" s="8">
        <v>126.79016155436172</v>
      </c>
      <c r="W6163" s="8">
        <v>154.88843756519785</v>
      </c>
      <c r="X6163" s="8">
        <v>105.85476025017373</v>
      </c>
      <c r="Y6163" s="8">
        <v>184.18606347546077</v>
      </c>
      <c r="Z6163" s="8">
        <v>105.82666706347715</v>
      </c>
      <c r="AA6163" s="8">
        <v>109.18342135676966</v>
      </c>
      <c r="AB6163" s="8">
        <v>119.29328601724387</v>
      </c>
      <c r="AC6163" s="12">
        <v>112.39405616679066</v>
      </c>
      <c r="AD6163" s="12">
        <v>130.82130243629467</v>
      </c>
      <c r="AE6163" s="12">
        <v>149.56543432664668</v>
      </c>
      <c r="AF6163" s="16"/>
    </row>
    <row r="6164" spans="4:32" x14ac:dyDescent="0.2">
      <c r="D6164" s="11">
        <v>37469</v>
      </c>
      <c r="E6164" s="8">
        <v>105.02084781097984</v>
      </c>
      <c r="F6164" s="8">
        <v>125.54814158073735</v>
      </c>
      <c r="G6164" s="8">
        <v>111.26818102200302</v>
      </c>
      <c r="H6164" s="8">
        <v>112.34723598283662</v>
      </c>
      <c r="I6164" s="8">
        <v>108.37802897025588</v>
      </c>
      <c r="J6164" s="8">
        <v>112.83533006745199</v>
      </c>
      <c r="K6164" s="8">
        <v>120.17914478522987</v>
      </c>
      <c r="L6164" s="8">
        <v>104.99175131825152</v>
      </c>
      <c r="M6164" s="8">
        <v>105.02084781097984</v>
      </c>
      <c r="N6164" s="8">
        <v>554.40666531235831</v>
      </c>
      <c r="O6164" s="8">
        <v>105.00134766154252</v>
      </c>
      <c r="P6164" s="8">
        <v>120.93918403142261</v>
      </c>
      <c r="Q6164" s="8">
        <v>105.02094674130001</v>
      </c>
      <c r="R6164" s="8">
        <v>121.75613353292663</v>
      </c>
      <c r="S6164" s="8">
        <v>115.83823239174542</v>
      </c>
      <c r="T6164" s="8">
        <v>142.67137725640143</v>
      </c>
      <c r="U6164" s="8">
        <v>103.31787719209356</v>
      </c>
      <c r="V6164" s="8">
        <v>125.54814158073735</v>
      </c>
      <c r="W6164" s="8">
        <v>153.83887780347217</v>
      </c>
      <c r="X6164" s="8">
        <v>105.02084781097984</v>
      </c>
      <c r="Y6164" s="8">
        <v>183.87766720240992</v>
      </c>
      <c r="Z6164" s="8">
        <v>104.99175131825152</v>
      </c>
      <c r="AA6164" s="8">
        <v>108.37802897025588</v>
      </c>
      <c r="AB6164" s="8">
        <v>119.67273319940972</v>
      </c>
      <c r="AC6164" s="12">
        <v>111.27729172474177</v>
      </c>
      <c r="AD6164" s="12">
        <v>130.28221764146431</v>
      </c>
      <c r="AE6164" s="12">
        <v>147.63065385974053</v>
      </c>
      <c r="AF6164" s="16"/>
    </row>
    <row r="6165" spans="4:32" x14ac:dyDescent="0.2">
      <c r="D6165" s="11">
        <v>37470</v>
      </c>
      <c r="E6165" s="8">
        <v>105.99374565670605</v>
      </c>
      <c r="F6165" s="8">
        <v>126.35097831050241</v>
      </c>
      <c r="G6165" s="8">
        <v>112.12034345147003</v>
      </c>
      <c r="H6165" s="8">
        <v>112.36204136975441</v>
      </c>
      <c r="I6165" s="8">
        <v>109.72699652061041</v>
      </c>
      <c r="J6165" s="8">
        <v>113.78023678082427</v>
      </c>
      <c r="K6165" s="8">
        <v>121.29238862946016</v>
      </c>
      <c r="L6165" s="8">
        <v>105.96686382638248</v>
      </c>
      <c r="M6165" s="8">
        <v>105.99374565670605</v>
      </c>
      <c r="N6165" s="8">
        <v>553.1570624610838</v>
      </c>
      <c r="O6165" s="8">
        <v>105.97116746284006</v>
      </c>
      <c r="P6165" s="8">
        <v>120.99286521428712</v>
      </c>
      <c r="Q6165" s="8">
        <v>105.99088749420432</v>
      </c>
      <c r="R6165" s="8">
        <v>122.86938574211521</v>
      </c>
      <c r="S6165" s="8">
        <v>116.90363683703904</v>
      </c>
      <c r="T6165" s="8">
        <v>143.99297250963471</v>
      </c>
      <c r="U6165" s="8">
        <v>104.39832591530728</v>
      </c>
      <c r="V6165" s="8">
        <v>126.35097831050241</v>
      </c>
      <c r="W6165" s="8">
        <v>155.33769393978437</v>
      </c>
      <c r="X6165" s="8">
        <v>105.99374565670605</v>
      </c>
      <c r="Y6165" s="8">
        <v>184.38821360116896</v>
      </c>
      <c r="Z6165" s="8">
        <v>105.96686382638248</v>
      </c>
      <c r="AA6165" s="8">
        <v>109.72699652061041</v>
      </c>
      <c r="AB6165" s="8">
        <v>120.96105732324729</v>
      </c>
      <c r="AC6165" s="12">
        <v>112.12950184519825</v>
      </c>
      <c r="AD6165" s="12">
        <v>131.31972121321144</v>
      </c>
      <c r="AE6165" s="12">
        <v>148.48421573954246</v>
      </c>
      <c r="AF6165" s="16"/>
    </row>
    <row r="6166" spans="4:32" x14ac:dyDescent="0.2">
      <c r="D6166" s="11">
        <v>37473</v>
      </c>
      <c r="E6166" s="8">
        <v>107.53995830437803</v>
      </c>
      <c r="F6166" s="8">
        <v>128.02526956158914</v>
      </c>
      <c r="G6166" s="8">
        <v>113.53196003942413</v>
      </c>
      <c r="H6166" s="8">
        <v>114.2195711143606</v>
      </c>
      <c r="I6166" s="8">
        <v>111.73383359690976</v>
      </c>
      <c r="J6166" s="8">
        <v>115.37746217052826</v>
      </c>
      <c r="K6166" s="8">
        <v>123.03656173644792</v>
      </c>
      <c r="L6166" s="8">
        <v>107.51145239405125</v>
      </c>
      <c r="M6166" s="8">
        <v>107.53995830437803</v>
      </c>
      <c r="N6166" s="8">
        <v>558.49891662674986</v>
      </c>
      <c r="O6166" s="8">
        <v>107.51999031288079</v>
      </c>
      <c r="P6166" s="8">
        <v>122.92704819337533</v>
      </c>
      <c r="Q6166" s="8">
        <v>107.54005964527576</v>
      </c>
      <c r="R6166" s="8">
        <v>124.66185615610972</v>
      </c>
      <c r="S6166" s="8">
        <v>118.59746547939622</v>
      </c>
      <c r="T6166" s="8">
        <v>146.49412064302726</v>
      </c>
      <c r="U6166" s="8">
        <v>107.11523702525201</v>
      </c>
      <c r="V6166" s="8">
        <v>128.02526956158914</v>
      </c>
      <c r="W6166" s="8">
        <v>157.54245266155996</v>
      </c>
      <c r="X6166" s="8">
        <v>107.53995830437803</v>
      </c>
      <c r="Y6166" s="8">
        <v>191.20219622543908</v>
      </c>
      <c r="Z6166" s="8">
        <v>107.51145239405125</v>
      </c>
      <c r="AA6166" s="8">
        <v>111.73383359690976</v>
      </c>
      <c r="AB6166" s="8">
        <v>124.22798136089762</v>
      </c>
      <c r="AC6166" s="12">
        <v>113.54271411335436</v>
      </c>
      <c r="AD6166" s="12">
        <v>134.26663062276847</v>
      </c>
      <c r="AE6166" s="12">
        <v>150.4178914031921</v>
      </c>
      <c r="AF6166" s="16"/>
    </row>
    <row r="6167" spans="4:32" x14ac:dyDescent="0.2">
      <c r="D6167" s="11">
        <v>37474</v>
      </c>
      <c r="E6167" s="8">
        <v>106.23697011813759</v>
      </c>
      <c r="F6167" s="8">
        <v>129.37265826026294</v>
      </c>
      <c r="G6167" s="8">
        <v>113.94111969059104</v>
      </c>
      <c r="H6167" s="8">
        <v>114.8966762050897</v>
      </c>
      <c r="I6167" s="8">
        <v>110.38003186443117</v>
      </c>
      <c r="J6167" s="8">
        <v>116.89549819742567</v>
      </c>
      <c r="K6167" s="8">
        <v>121.6958007706064</v>
      </c>
      <c r="L6167" s="8">
        <v>106.2100947721337</v>
      </c>
      <c r="M6167" s="8">
        <v>106.23697011813759</v>
      </c>
      <c r="N6167" s="8">
        <v>555.26869287062402</v>
      </c>
      <c r="O6167" s="8">
        <v>106.22291621545071</v>
      </c>
      <c r="P6167" s="8">
        <v>121.40421727900524</v>
      </c>
      <c r="Q6167" s="8">
        <v>106.23996620965703</v>
      </c>
      <c r="R6167" s="8">
        <v>124.49634721022001</v>
      </c>
      <c r="S6167" s="8">
        <v>117.16432443676652</v>
      </c>
      <c r="T6167" s="8">
        <v>144.71915140503393</v>
      </c>
      <c r="U6167" s="8">
        <v>106.83338338689549</v>
      </c>
      <c r="V6167" s="8">
        <v>129.37265826026294</v>
      </c>
      <c r="W6167" s="8">
        <v>155.58434755238366</v>
      </c>
      <c r="X6167" s="8">
        <v>106.23697011813759</v>
      </c>
      <c r="Y6167" s="8">
        <v>192.47204683307399</v>
      </c>
      <c r="Z6167" s="8">
        <v>106.2100947721337</v>
      </c>
      <c r="AA6167" s="8">
        <v>110.38003186443117</v>
      </c>
      <c r="AB6167" s="8">
        <v>123.65427935332423</v>
      </c>
      <c r="AC6167" s="12">
        <v>113.94697626652221</v>
      </c>
      <c r="AD6167" s="12">
        <v>133.46523787640848</v>
      </c>
      <c r="AE6167" s="12">
        <v>149.12912279144427</v>
      </c>
      <c r="AF6167" s="16"/>
    </row>
    <row r="6168" spans="4:32" x14ac:dyDescent="0.2">
      <c r="D6168" s="11">
        <v>37475</v>
      </c>
      <c r="E6168" s="8">
        <v>108.47810979847114</v>
      </c>
      <c r="F6168" s="8">
        <v>131.24427921553342</v>
      </c>
      <c r="G6168" s="8">
        <v>115.85429610048354</v>
      </c>
      <c r="H6168" s="8">
        <v>117.66081477148657</v>
      </c>
      <c r="I6168" s="8">
        <v>111.82576901838959</v>
      </c>
      <c r="J6168" s="8">
        <v>118.7217688833794</v>
      </c>
      <c r="K6168" s="8">
        <v>124.18645845054448</v>
      </c>
      <c r="L6168" s="8">
        <v>108.45196247998834</v>
      </c>
      <c r="M6168" s="8">
        <v>108.47810979847114</v>
      </c>
      <c r="N6168" s="8">
        <v>560.10377204258054</v>
      </c>
      <c r="O6168" s="8">
        <v>108.4550544616536</v>
      </c>
      <c r="P6168" s="8">
        <v>123.62417455232737</v>
      </c>
      <c r="Q6168" s="8">
        <v>108.47523697840218</v>
      </c>
      <c r="R6168" s="8">
        <v>126.61513062326604</v>
      </c>
      <c r="S6168" s="8">
        <v>119.67890982986509</v>
      </c>
      <c r="T6168" s="8">
        <v>147.77207505840983</v>
      </c>
      <c r="U6168" s="8">
        <v>108.56386209673671</v>
      </c>
      <c r="V6168" s="8">
        <v>131.24427921553342</v>
      </c>
      <c r="W6168" s="8">
        <v>158.95350343530112</v>
      </c>
      <c r="X6168" s="8">
        <v>108.47810979847114</v>
      </c>
      <c r="Y6168" s="8">
        <v>193.92308916984427</v>
      </c>
      <c r="Z6168" s="8">
        <v>108.45196247998834</v>
      </c>
      <c r="AA6168" s="8">
        <v>111.82576901838959</v>
      </c>
      <c r="AB6168" s="8">
        <v>124.11958340863187</v>
      </c>
      <c r="AC6168" s="12">
        <v>115.86166125712232</v>
      </c>
      <c r="AD6168" s="12">
        <v>135.40529874885209</v>
      </c>
      <c r="AE6168" s="12">
        <v>151.65540814154531</v>
      </c>
      <c r="AF6168" s="16"/>
    </row>
    <row r="6169" spans="4:32" x14ac:dyDescent="0.2">
      <c r="D6169" s="11">
        <v>37476</v>
      </c>
      <c r="E6169" s="8">
        <v>108.46073662265461</v>
      </c>
      <c r="F6169" s="8">
        <v>131.4806243994617</v>
      </c>
      <c r="G6169" s="8">
        <v>115.99919681773588</v>
      </c>
      <c r="H6169" s="8">
        <v>117.86867986012986</v>
      </c>
      <c r="I6169" s="8">
        <v>111.83605946971488</v>
      </c>
      <c r="J6169" s="8">
        <v>119.17650247225482</v>
      </c>
      <c r="K6169" s="8">
        <v>124.11549441285754</v>
      </c>
      <c r="L6169" s="8">
        <v>108.43195295762804</v>
      </c>
      <c r="M6169" s="8">
        <v>108.46073662265461</v>
      </c>
      <c r="N6169" s="8">
        <v>561.90528493135105</v>
      </c>
      <c r="O6169" s="8">
        <v>108.44056398530914</v>
      </c>
      <c r="P6169" s="8">
        <v>122.64935560006344</v>
      </c>
      <c r="Q6169" s="8">
        <v>108.46080448780073</v>
      </c>
      <c r="R6169" s="8">
        <v>126.68438052403535</v>
      </c>
      <c r="S6169" s="8">
        <v>119.67143434469827</v>
      </c>
      <c r="T6169" s="8">
        <v>147.74838638488598</v>
      </c>
      <c r="U6169" s="8">
        <v>108.85311606287651</v>
      </c>
      <c r="V6169" s="8">
        <v>131.4806243994617</v>
      </c>
      <c r="W6169" s="8">
        <v>159.22753091885781</v>
      </c>
      <c r="X6169" s="8">
        <v>108.46073662265461</v>
      </c>
      <c r="Y6169" s="8">
        <v>192.21424745112932</v>
      </c>
      <c r="Z6169" s="8">
        <v>108.43195295762804</v>
      </c>
      <c r="AA6169" s="8">
        <v>111.83605946971488</v>
      </c>
      <c r="AB6169" s="8">
        <v>124.79805795474277</v>
      </c>
      <c r="AC6169" s="12">
        <v>116.00613556080393</v>
      </c>
      <c r="AD6169" s="12">
        <v>135.26245787003751</v>
      </c>
      <c r="AE6169" s="12">
        <v>151.77034778995443</v>
      </c>
      <c r="AF6169" s="16"/>
    </row>
    <row r="6170" spans="4:32" x14ac:dyDescent="0.2">
      <c r="D6170" s="11">
        <v>37477</v>
      </c>
      <c r="E6170" s="8">
        <v>108.73870743571925</v>
      </c>
      <c r="F6170" s="8">
        <v>131.31613673632208</v>
      </c>
      <c r="G6170" s="8">
        <v>115.80968313604636</v>
      </c>
      <c r="H6170" s="8">
        <v>118.67070865484418</v>
      </c>
      <c r="I6170" s="8">
        <v>111.37228111187547</v>
      </c>
      <c r="J6170" s="8">
        <v>118.88821251295147</v>
      </c>
      <c r="K6170" s="8">
        <v>124.40803219500177</v>
      </c>
      <c r="L6170" s="8">
        <v>108.70856416496586</v>
      </c>
      <c r="M6170" s="8">
        <v>108.73870743571925</v>
      </c>
      <c r="N6170" s="8">
        <v>566.62056950576402</v>
      </c>
      <c r="O6170" s="8">
        <v>108.71849989935033</v>
      </c>
      <c r="P6170" s="8">
        <v>122.96370933420285</v>
      </c>
      <c r="Q6170" s="8">
        <v>108.73879264742554</v>
      </c>
      <c r="R6170" s="8">
        <v>126.799612144709</v>
      </c>
      <c r="S6170" s="8">
        <v>119.97424226422777</v>
      </c>
      <c r="T6170" s="8">
        <v>148.1270689060085</v>
      </c>
      <c r="U6170" s="8">
        <v>108.89248623433132</v>
      </c>
      <c r="V6170" s="8">
        <v>131.31613673632208</v>
      </c>
      <c r="W6170" s="8">
        <v>159.48018445185801</v>
      </c>
      <c r="X6170" s="8">
        <v>108.73870743571925</v>
      </c>
      <c r="Y6170" s="8">
        <v>193.48323040335436</v>
      </c>
      <c r="Z6170" s="8">
        <v>108.70856416496586</v>
      </c>
      <c r="AA6170" s="8">
        <v>111.37228111187547</v>
      </c>
      <c r="AB6170" s="8">
        <v>124.83690806728724</v>
      </c>
      <c r="AC6170" s="12">
        <v>115.8189764825607</v>
      </c>
      <c r="AD6170" s="12">
        <v>135.66989102692844</v>
      </c>
      <c r="AE6170" s="12">
        <v>152.36540947728548</v>
      </c>
      <c r="AF6170" s="16"/>
    </row>
    <row r="6171" spans="4:32" x14ac:dyDescent="0.2">
      <c r="D6171" s="11">
        <v>37480</v>
      </c>
      <c r="E6171" s="8">
        <v>110.04169562195969</v>
      </c>
      <c r="F6171" s="8">
        <v>132.1422391286581</v>
      </c>
      <c r="G6171" s="8">
        <v>116.04137978430276</v>
      </c>
      <c r="H6171" s="8">
        <v>119.60631545429183</v>
      </c>
      <c r="I6171" s="8">
        <v>112.74269596251914</v>
      </c>
      <c r="J6171" s="8">
        <v>119.82412589709723</v>
      </c>
      <c r="K6171" s="8">
        <v>125.82110220546635</v>
      </c>
      <c r="L6171" s="8">
        <v>110.01384050720975</v>
      </c>
      <c r="M6171" s="8">
        <v>110.04169562195969</v>
      </c>
      <c r="N6171" s="8">
        <v>572.18911241831734</v>
      </c>
      <c r="O6171" s="8">
        <v>110.02124587472311</v>
      </c>
      <c r="P6171" s="8">
        <v>122.49931026259975</v>
      </c>
      <c r="Q6171" s="8">
        <v>110.04178185216666</v>
      </c>
      <c r="R6171" s="8">
        <v>127.56188605034784</v>
      </c>
      <c r="S6171" s="8">
        <v>121.39998210135259</v>
      </c>
      <c r="T6171" s="8">
        <v>148.44340868314401</v>
      </c>
      <c r="U6171" s="8">
        <v>109.92736476136471</v>
      </c>
      <c r="V6171" s="8">
        <v>132.1422391286581</v>
      </c>
      <c r="W6171" s="8">
        <v>161.24463379418438</v>
      </c>
      <c r="X6171" s="8">
        <v>110.04169562195969</v>
      </c>
      <c r="Y6171" s="8">
        <v>194.91315959493548</v>
      </c>
      <c r="Z6171" s="8">
        <v>110.01384050720975</v>
      </c>
      <c r="AA6171" s="8">
        <v>112.74269596251914</v>
      </c>
      <c r="AB6171" s="8">
        <v>125.0687661698301</v>
      </c>
      <c r="AC6171" s="12">
        <v>116.05704234921754</v>
      </c>
      <c r="AD6171" s="12">
        <v>136.86537823503664</v>
      </c>
      <c r="AE6171" s="12">
        <v>154.01331936871549</v>
      </c>
      <c r="AF6171" s="16"/>
    </row>
    <row r="6172" spans="4:32" x14ac:dyDescent="0.2">
      <c r="D6172" s="11">
        <v>37481</v>
      </c>
      <c r="E6172" s="8">
        <v>109.03405142460041</v>
      </c>
      <c r="F6172" s="8">
        <v>130.9589015049277</v>
      </c>
      <c r="G6172" s="8">
        <v>115.19622235421068</v>
      </c>
      <c r="H6172" s="8">
        <v>118.40657615859813</v>
      </c>
      <c r="I6172" s="8">
        <v>111.29142336464054</v>
      </c>
      <c r="J6172" s="8">
        <v>118.8379864768156</v>
      </c>
      <c r="K6172" s="8">
        <v>124.61758264037404</v>
      </c>
      <c r="L6172" s="8">
        <v>109.00508164895335</v>
      </c>
      <c r="M6172" s="8">
        <v>109.03405142460041</v>
      </c>
      <c r="N6172" s="8">
        <v>566.77658671106212</v>
      </c>
      <c r="O6172" s="8">
        <v>109.01373860746159</v>
      </c>
      <c r="P6172" s="8">
        <v>121.78898508875697</v>
      </c>
      <c r="Q6172" s="8">
        <v>109.03408636227927</v>
      </c>
      <c r="R6172" s="8">
        <v>126.42374285481472</v>
      </c>
      <c r="S6172" s="8">
        <v>120.27257839805023</v>
      </c>
      <c r="T6172" s="8">
        <v>147.08405400222779</v>
      </c>
      <c r="U6172" s="8">
        <v>108.7982994300453</v>
      </c>
      <c r="V6172" s="8">
        <v>130.9589015049277</v>
      </c>
      <c r="W6172" s="8">
        <v>159.62993657672018</v>
      </c>
      <c r="X6172" s="8">
        <v>109.03405142460041</v>
      </c>
      <c r="Y6172" s="8">
        <v>196.66463573873816</v>
      </c>
      <c r="Z6172" s="8">
        <v>109.00508164895335</v>
      </c>
      <c r="AA6172" s="8">
        <v>111.29142336464054</v>
      </c>
      <c r="AB6172" s="8">
        <v>124.19961745384573</v>
      </c>
      <c r="AC6172" s="12">
        <v>115.21004875994787</v>
      </c>
      <c r="AD6172" s="12">
        <v>136.28595767164356</v>
      </c>
      <c r="AE6172" s="12">
        <v>152.5683834490676</v>
      </c>
      <c r="AF6172" s="16"/>
    </row>
    <row r="6173" spans="4:32" x14ac:dyDescent="0.2">
      <c r="D6173" s="11">
        <v>37482</v>
      </c>
      <c r="E6173" s="8">
        <v>109.67685892981235</v>
      </c>
      <c r="F6173" s="8">
        <v>130.50298510038735</v>
      </c>
      <c r="G6173" s="8">
        <v>113.35224154062639</v>
      </c>
      <c r="H6173" s="8">
        <v>118.15992569672902</v>
      </c>
      <c r="I6173" s="8">
        <v>111.50487840685987</v>
      </c>
      <c r="J6173" s="8">
        <v>118.19712006529637</v>
      </c>
      <c r="K6173" s="8">
        <v>125.37809616712923</v>
      </c>
      <c r="L6173" s="8">
        <v>109.64643896709347</v>
      </c>
      <c r="M6173" s="8">
        <v>109.67685892981235</v>
      </c>
      <c r="N6173" s="8">
        <v>568.55322409852192</v>
      </c>
      <c r="O6173" s="8">
        <v>109.65646066127465</v>
      </c>
      <c r="P6173" s="8">
        <v>121.0584641853049</v>
      </c>
      <c r="Q6173" s="8">
        <v>109.67692818703539</v>
      </c>
      <c r="R6173" s="8">
        <v>126.39942659215507</v>
      </c>
      <c r="S6173" s="8">
        <v>120.96589125694091</v>
      </c>
      <c r="T6173" s="8">
        <v>148.99654756535961</v>
      </c>
      <c r="U6173" s="8">
        <v>108.20845132111569</v>
      </c>
      <c r="V6173" s="8">
        <v>130.50298510038735</v>
      </c>
      <c r="W6173" s="8">
        <v>160.69836306654096</v>
      </c>
      <c r="X6173" s="8">
        <v>109.67685892981235</v>
      </c>
      <c r="Y6173" s="8">
        <v>196.15551397227915</v>
      </c>
      <c r="Z6173" s="8">
        <v>109.64643896709347</v>
      </c>
      <c r="AA6173" s="8">
        <v>111.50487840685987</v>
      </c>
      <c r="AB6173" s="8">
        <v>124.83914171431087</v>
      </c>
      <c r="AC6173" s="12">
        <v>113.38065942162099</v>
      </c>
      <c r="AD6173" s="12">
        <v>136.78852998233162</v>
      </c>
      <c r="AE6173" s="12">
        <v>153.27604087989064</v>
      </c>
      <c r="AF6173" s="16"/>
    </row>
    <row r="6174" spans="4:32" x14ac:dyDescent="0.2">
      <c r="D6174" s="11">
        <v>37483</v>
      </c>
      <c r="E6174" s="8">
        <v>108.63446838082001</v>
      </c>
      <c r="F6174" s="8">
        <v>130.23922054562834</v>
      </c>
      <c r="G6174" s="8">
        <v>113.2717021140836</v>
      </c>
      <c r="H6174" s="8">
        <v>117.8303916611621</v>
      </c>
      <c r="I6174" s="8">
        <v>110.32485160961072</v>
      </c>
      <c r="J6174" s="8">
        <v>118.1968139632327</v>
      </c>
      <c r="K6174" s="8">
        <v>124.18647807374599</v>
      </c>
      <c r="L6174" s="8">
        <v>108.60695233867838</v>
      </c>
      <c r="M6174" s="8">
        <v>108.63446838082001</v>
      </c>
      <c r="N6174" s="8">
        <v>565.3884830615242</v>
      </c>
      <c r="O6174" s="8">
        <v>108.61426351044707</v>
      </c>
      <c r="P6174" s="8">
        <v>121.03523962072778</v>
      </c>
      <c r="Q6174" s="8">
        <v>108.63453644483425</v>
      </c>
      <c r="R6174" s="8">
        <v>125.03363735323735</v>
      </c>
      <c r="S6174" s="8">
        <v>119.81620715646328</v>
      </c>
      <c r="T6174" s="8">
        <v>147.98504894995176</v>
      </c>
      <c r="U6174" s="8">
        <v>107.18001669357452</v>
      </c>
      <c r="V6174" s="8">
        <v>130.23922054562834</v>
      </c>
      <c r="W6174" s="8">
        <v>159.34743177899279</v>
      </c>
      <c r="X6174" s="8">
        <v>108.63446838082001</v>
      </c>
      <c r="Y6174" s="8">
        <v>195.83685881099493</v>
      </c>
      <c r="Z6174" s="8">
        <v>108.60695233867838</v>
      </c>
      <c r="AA6174" s="8">
        <v>110.32485160961072</v>
      </c>
      <c r="AB6174" s="8">
        <v>122.60609359795203</v>
      </c>
      <c r="AC6174" s="12">
        <v>113.29542292142078</v>
      </c>
      <c r="AD6174" s="12">
        <v>135.59683155842009</v>
      </c>
      <c r="AE6174" s="12">
        <v>152.05773927126842</v>
      </c>
      <c r="AF6174" s="16"/>
    </row>
    <row r="6175" spans="4:32" x14ac:dyDescent="0.2">
      <c r="D6175" s="11">
        <v>37484</v>
      </c>
      <c r="E6175" s="8">
        <v>109.17303683113273</v>
      </c>
      <c r="F6175" s="8">
        <v>130.29964516804381</v>
      </c>
      <c r="G6175" s="8">
        <v>113.79939989960133</v>
      </c>
      <c r="H6175" s="8">
        <v>118.15269354560284</v>
      </c>
      <c r="I6175" s="8">
        <v>110.99979346709034</v>
      </c>
      <c r="J6175" s="8">
        <v>118.53644811662359</v>
      </c>
      <c r="K6175" s="8">
        <v>124.72509979665294</v>
      </c>
      <c r="L6175" s="8">
        <v>109.14540180307387</v>
      </c>
      <c r="M6175" s="8">
        <v>109.17303683113273</v>
      </c>
      <c r="N6175" s="8">
        <v>567.32634850995964</v>
      </c>
      <c r="O6175" s="8">
        <v>109.15274917535685</v>
      </c>
      <c r="P6175" s="8">
        <v>121.05167574883735</v>
      </c>
      <c r="Q6175" s="8">
        <v>109.17312206699906</v>
      </c>
      <c r="R6175" s="8">
        <v>125.57842950508611</v>
      </c>
      <c r="S6175" s="8">
        <v>120.4063002968818</v>
      </c>
      <c r="T6175" s="8">
        <v>148.71872531867291</v>
      </c>
      <c r="U6175" s="8">
        <v>107.94290637435329</v>
      </c>
      <c r="V6175" s="8">
        <v>130.29964516804381</v>
      </c>
      <c r="W6175" s="8">
        <v>159.93483353142489</v>
      </c>
      <c r="X6175" s="8">
        <v>109.17303683113273</v>
      </c>
      <c r="Y6175" s="8">
        <v>196.20463425445084</v>
      </c>
      <c r="Z6175" s="8">
        <v>109.14540180307387</v>
      </c>
      <c r="AA6175" s="8">
        <v>110.99979346709034</v>
      </c>
      <c r="AB6175" s="8">
        <v>122.60486381328349</v>
      </c>
      <c r="AC6175" s="12">
        <v>113.82198740230693</v>
      </c>
      <c r="AD6175" s="12">
        <v>136.00775637174684</v>
      </c>
      <c r="AE6175" s="12">
        <v>152.67156360522446</v>
      </c>
      <c r="AF6175" s="16"/>
    </row>
    <row r="6176" spans="4:32" x14ac:dyDescent="0.2">
      <c r="D6176" s="11">
        <v>37487</v>
      </c>
      <c r="E6176" s="8">
        <v>107.74843641417651</v>
      </c>
      <c r="F6176" s="8">
        <v>129.60037776711741</v>
      </c>
      <c r="G6176" s="8">
        <v>113.33648353410408</v>
      </c>
      <c r="H6176" s="8">
        <v>117.2899458993472</v>
      </c>
      <c r="I6176" s="8">
        <v>109.91605443872703</v>
      </c>
      <c r="J6176" s="8">
        <v>117.91530125540552</v>
      </c>
      <c r="K6176" s="8">
        <v>123.12290055250924</v>
      </c>
      <c r="L6176" s="8">
        <v>107.71982448212403</v>
      </c>
      <c r="M6176" s="8">
        <v>107.74843641417651</v>
      </c>
      <c r="N6176" s="8">
        <v>560.69168435566712</v>
      </c>
      <c r="O6176" s="8">
        <v>107.72837879526145</v>
      </c>
      <c r="P6176" s="8">
        <v>119.91251387205321</v>
      </c>
      <c r="Q6176" s="8">
        <v>107.74848690860242</v>
      </c>
      <c r="R6176" s="8">
        <v>124.7107086256013</v>
      </c>
      <c r="S6176" s="8">
        <v>118.85446835771312</v>
      </c>
      <c r="T6176" s="8">
        <v>145.34981546566118</v>
      </c>
      <c r="U6176" s="8">
        <v>107.0136906352942</v>
      </c>
      <c r="V6176" s="8">
        <v>129.60037776711741</v>
      </c>
      <c r="W6176" s="8">
        <v>157.87281574084503</v>
      </c>
      <c r="X6176" s="8">
        <v>107.74843641417651</v>
      </c>
      <c r="Y6176" s="8">
        <v>194.04725012742398</v>
      </c>
      <c r="Z6176" s="8">
        <v>107.71982448212403</v>
      </c>
      <c r="AA6176" s="8">
        <v>109.91605443872703</v>
      </c>
      <c r="AB6176" s="8">
        <v>121.8302444033981</v>
      </c>
      <c r="AC6176" s="12">
        <v>113.35432099871878</v>
      </c>
      <c r="AD6176" s="12">
        <v>134.47001622063459</v>
      </c>
      <c r="AE6176" s="12">
        <v>150.8166646327596</v>
      </c>
      <c r="AF6176" s="16"/>
    </row>
    <row r="6177" spans="4:32" x14ac:dyDescent="0.2">
      <c r="D6177" s="11">
        <v>37488</v>
      </c>
      <c r="E6177" s="8">
        <v>107.01876302988185</v>
      </c>
      <c r="F6177" s="8">
        <v>128.81518817706106</v>
      </c>
      <c r="G6177" s="8">
        <v>112.97224207952794</v>
      </c>
      <c r="H6177" s="8">
        <v>116.70951229633344</v>
      </c>
      <c r="I6177" s="8">
        <v>109.67342238151674</v>
      </c>
      <c r="J6177" s="8">
        <v>117.39734367664856</v>
      </c>
      <c r="K6177" s="8">
        <v>122.2387919263804</v>
      </c>
      <c r="L6177" s="8">
        <v>106.99168956388623</v>
      </c>
      <c r="M6177" s="8">
        <v>107.01876302988185</v>
      </c>
      <c r="N6177" s="8">
        <v>552.22937591795892</v>
      </c>
      <c r="O6177" s="8">
        <v>106.99889173746702</v>
      </c>
      <c r="P6177" s="8">
        <v>119.0668679567158</v>
      </c>
      <c r="Q6177" s="8">
        <v>107.02178130177185</v>
      </c>
      <c r="R6177" s="8">
        <v>123.55697712593039</v>
      </c>
      <c r="S6177" s="8">
        <v>118.04964046780391</v>
      </c>
      <c r="T6177" s="8">
        <v>145.307079460144</v>
      </c>
      <c r="U6177" s="8">
        <v>106.37360779184502</v>
      </c>
      <c r="V6177" s="8">
        <v>128.81518817706106</v>
      </c>
      <c r="W6177" s="8">
        <v>156.80377365132281</v>
      </c>
      <c r="X6177" s="8">
        <v>107.01876302988185</v>
      </c>
      <c r="Y6177" s="8">
        <v>195.53479719027308</v>
      </c>
      <c r="Z6177" s="8">
        <v>106.99168956388623</v>
      </c>
      <c r="AA6177" s="8">
        <v>109.67342238151674</v>
      </c>
      <c r="AB6177" s="8">
        <v>120.20757443772571</v>
      </c>
      <c r="AC6177" s="12">
        <v>112.98757015184403</v>
      </c>
      <c r="AD6177" s="12">
        <v>133.91505501759852</v>
      </c>
      <c r="AE6177" s="12">
        <v>149.42130189702098</v>
      </c>
      <c r="AF6177" s="16"/>
    </row>
    <row r="6178" spans="4:32" x14ac:dyDescent="0.2">
      <c r="D6178" s="11">
        <v>37489</v>
      </c>
      <c r="E6178" s="8">
        <v>106.51494093120222</v>
      </c>
      <c r="F6178" s="8">
        <v>127.52886062191131</v>
      </c>
      <c r="G6178" s="8">
        <v>111.95401620096617</v>
      </c>
      <c r="H6178" s="8">
        <v>115.7502492519551</v>
      </c>
      <c r="I6178" s="8">
        <v>108.2416833178641</v>
      </c>
      <c r="J6178" s="8">
        <v>116.11558808568805</v>
      </c>
      <c r="K6178" s="8">
        <v>121.58804895354291</v>
      </c>
      <c r="L6178" s="8">
        <v>106.48536294583717</v>
      </c>
      <c r="M6178" s="8">
        <v>106.51494093120222</v>
      </c>
      <c r="N6178" s="8">
        <v>551.31785073906019</v>
      </c>
      <c r="O6178" s="8">
        <v>106.49509595612332</v>
      </c>
      <c r="P6178" s="8">
        <v>118.90819371755379</v>
      </c>
      <c r="Q6178" s="8">
        <v>106.51497345830352</v>
      </c>
      <c r="R6178" s="8">
        <v>123.38562244645415</v>
      </c>
      <c r="S6178" s="8">
        <v>117.50914613355266</v>
      </c>
      <c r="T6178" s="8">
        <v>144.70101909492737</v>
      </c>
      <c r="U6178" s="8">
        <v>105.60258847059214</v>
      </c>
      <c r="V6178" s="8">
        <v>127.52886062191131</v>
      </c>
      <c r="W6178" s="8">
        <v>156.13961203365398</v>
      </c>
      <c r="X6178" s="8">
        <v>106.51494093120222</v>
      </c>
      <c r="Y6178" s="8">
        <v>197.12003079379338</v>
      </c>
      <c r="Z6178" s="8">
        <v>106.48536294583717</v>
      </c>
      <c r="AA6178" s="8">
        <v>108.2416833178641</v>
      </c>
      <c r="AB6178" s="8">
        <v>120.19181315934813</v>
      </c>
      <c r="AC6178" s="12">
        <v>111.97061701155229</v>
      </c>
      <c r="AD6178" s="12">
        <v>133.8588037237688</v>
      </c>
      <c r="AE6178" s="12">
        <v>148.76763758875504</v>
      </c>
      <c r="AF6178" s="16"/>
    </row>
    <row r="6179" spans="4:32" x14ac:dyDescent="0.2">
      <c r="D6179" s="11">
        <v>37490</v>
      </c>
      <c r="E6179" s="8">
        <v>106.11535788742181</v>
      </c>
      <c r="F6179" s="8">
        <v>128.14808141317152</v>
      </c>
      <c r="G6179" s="8">
        <v>112.63001935601871</v>
      </c>
      <c r="H6179" s="8">
        <v>115.8646976099446</v>
      </c>
      <c r="I6179" s="8">
        <v>107.31061803106951</v>
      </c>
      <c r="J6179" s="8">
        <v>116.80033081284849</v>
      </c>
      <c r="K6179" s="8">
        <v>121.10700252146691</v>
      </c>
      <c r="L6179" s="8">
        <v>106.08592459746669</v>
      </c>
      <c r="M6179" s="8">
        <v>106.11535788742181</v>
      </c>
      <c r="N6179" s="8">
        <v>552.10963640345631</v>
      </c>
      <c r="O6179" s="8">
        <v>106.09278816226922</v>
      </c>
      <c r="P6179" s="8">
        <v>118.0617204451321</v>
      </c>
      <c r="Q6179" s="8">
        <v>106.11253060979797</v>
      </c>
      <c r="R6179" s="8">
        <v>123.40464761735292</v>
      </c>
      <c r="S6179" s="8">
        <v>117.04926098876749</v>
      </c>
      <c r="T6179" s="8">
        <v>144.55344175649802</v>
      </c>
      <c r="U6179" s="8">
        <v>105.34324643806671</v>
      </c>
      <c r="V6179" s="8">
        <v>128.14808141317152</v>
      </c>
      <c r="W6179" s="8">
        <v>155.54895589034336</v>
      </c>
      <c r="X6179" s="8">
        <v>106.11535788742181</v>
      </c>
      <c r="Y6179" s="8">
        <v>196.35714728486019</v>
      </c>
      <c r="Z6179" s="8">
        <v>106.08592459746669</v>
      </c>
      <c r="AA6179" s="8">
        <v>107.31061803106951</v>
      </c>
      <c r="AB6179" s="8">
        <v>120.16095345013531</v>
      </c>
      <c r="AC6179" s="12">
        <v>112.6414360105056</v>
      </c>
      <c r="AD6179" s="12">
        <v>133.43297932817063</v>
      </c>
      <c r="AE6179" s="12">
        <v>148.49211753757442</v>
      </c>
      <c r="AF6179" s="16"/>
    </row>
    <row r="6180" spans="4:32" x14ac:dyDescent="0.2">
      <c r="D6180" s="11">
        <v>37491</v>
      </c>
      <c r="E6180" s="8">
        <v>106.30646282140374</v>
      </c>
      <c r="F6180" s="8">
        <v>128.33924175891838</v>
      </c>
      <c r="G6180" s="8">
        <v>112.71507051362073</v>
      </c>
      <c r="H6180" s="8">
        <v>116.29471287550676</v>
      </c>
      <c r="I6180" s="8">
        <v>107.71147510871255</v>
      </c>
      <c r="J6180" s="8">
        <v>117.15773153477882</v>
      </c>
      <c r="K6180" s="8">
        <v>121.3251250353606</v>
      </c>
      <c r="L6180" s="8">
        <v>106.27826715941508</v>
      </c>
      <c r="M6180" s="8">
        <v>106.30646282140374</v>
      </c>
      <c r="N6180" s="8">
        <v>553.27246143195634</v>
      </c>
      <c r="O6180" s="8">
        <v>106.28386921896296</v>
      </c>
      <c r="P6180" s="8">
        <v>118.84266380222502</v>
      </c>
      <c r="Q6180" s="8">
        <v>106.30654619497686</v>
      </c>
      <c r="R6180" s="8">
        <v>123.70007949834292</v>
      </c>
      <c r="S6180" s="8">
        <v>117.32894217315565</v>
      </c>
      <c r="T6180" s="8">
        <v>144.81379299508765</v>
      </c>
      <c r="U6180" s="8">
        <v>106.32861925432024</v>
      </c>
      <c r="V6180" s="8">
        <v>128.33924175891838</v>
      </c>
      <c r="W6180" s="8">
        <v>155.87005949879145</v>
      </c>
      <c r="X6180" s="8">
        <v>106.30646282140374</v>
      </c>
      <c r="Y6180" s="8">
        <v>195.4440459864455</v>
      </c>
      <c r="Z6180" s="8">
        <v>106.27826715941508</v>
      </c>
      <c r="AA6180" s="8">
        <v>107.71147510871255</v>
      </c>
      <c r="AB6180" s="8">
        <v>119.8463843360984</v>
      </c>
      <c r="AC6180" s="12">
        <v>112.72745123970158</v>
      </c>
      <c r="AD6180" s="12">
        <v>133.34697463480495</v>
      </c>
      <c r="AE6180" s="12">
        <v>148.77017658723199</v>
      </c>
      <c r="AF6180" s="16"/>
    </row>
    <row r="6181" spans="4:32" x14ac:dyDescent="0.2">
      <c r="D6181" s="11">
        <v>37494</v>
      </c>
      <c r="E6181" s="8">
        <v>106.30646282140374</v>
      </c>
      <c r="F6181" s="8">
        <v>128.33924175891838</v>
      </c>
      <c r="G6181" s="8">
        <v>112.71035375428275</v>
      </c>
      <c r="H6181" s="8">
        <v>116.08100887987911</v>
      </c>
      <c r="I6181" s="8">
        <v>107.78764345045235</v>
      </c>
      <c r="J6181" s="8">
        <v>117.0803003615116</v>
      </c>
      <c r="K6181" s="8">
        <v>121.3251250353606</v>
      </c>
      <c r="L6181" s="8">
        <v>106.27699337595247</v>
      </c>
      <c r="M6181" s="8">
        <v>106.30646282140374</v>
      </c>
      <c r="N6181" s="8">
        <v>550.913100553871</v>
      </c>
      <c r="O6181" s="8">
        <v>106.28386921896296</v>
      </c>
      <c r="P6181" s="8">
        <v>119.41096895861551</v>
      </c>
      <c r="Q6181" s="8">
        <v>106.30364758779263</v>
      </c>
      <c r="R6181" s="8">
        <v>123.96338422972171</v>
      </c>
      <c r="S6181" s="8">
        <v>117.3404197564703</v>
      </c>
      <c r="T6181" s="8">
        <v>144.41786974977279</v>
      </c>
      <c r="U6181" s="8">
        <v>106.56288263903934</v>
      </c>
      <c r="V6181" s="8">
        <v>128.33924175891838</v>
      </c>
      <c r="W6181" s="8">
        <v>155.87352204556694</v>
      </c>
      <c r="X6181" s="8">
        <v>106.30646282140374</v>
      </c>
      <c r="Y6181" s="8">
        <v>194.63086149883662</v>
      </c>
      <c r="Z6181" s="8">
        <v>106.27699337595247</v>
      </c>
      <c r="AA6181" s="8">
        <v>107.78764345045235</v>
      </c>
      <c r="AB6181" s="8">
        <v>119.9124985829236</v>
      </c>
      <c r="AC6181" s="12">
        <v>112.72267323849934</v>
      </c>
      <c r="AD6181" s="12">
        <v>133.21202591163086</v>
      </c>
      <c r="AE6181" s="12">
        <v>148.58861353845603</v>
      </c>
      <c r="AF6181" s="16"/>
    </row>
    <row r="6182" spans="4:32" x14ac:dyDescent="0.2">
      <c r="D6182" s="11">
        <v>37495</v>
      </c>
      <c r="E6182" s="8">
        <v>107.88742182070882</v>
      </c>
      <c r="F6182" s="8">
        <v>129.29084489649412</v>
      </c>
      <c r="G6182" s="8">
        <v>113.03798506246146</v>
      </c>
      <c r="H6182" s="8">
        <v>117.28015850377835</v>
      </c>
      <c r="I6182" s="8">
        <v>109.06750956826478</v>
      </c>
      <c r="J6182" s="8">
        <v>117.70616271237191</v>
      </c>
      <c r="K6182" s="8">
        <v>123.07867149159763</v>
      </c>
      <c r="L6182" s="8">
        <v>107.85882384660471</v>
      </c>
      <c r="M6182" s="8">
        <v>107.88742182070882</v>
      </c>
      <c r="N6182" s="8">
        <v>559.96122814910848</v>
      </c>
      <c r="O6182" s="8">
        <v>107.86450942382567</v>
      </c>
      <c r="P6182" s="8">
        <v>120.61007685526685</v>
      </c>
      <c r="Q6182" s="8">
        <v>107.89340591556721</v>
      </c>
      <c r="R6182" s="8">
        <v>125.24278800429455</v>
      </c>
      <c r="S6182" s="8">
        <v>119.08549161165156</v>
      </c>
      <c r="T6182" s="8">
        <v>146.56563398498886</v>
      </c>
      <c r="U6182" s="8">
        <v>107.64972585109946</v>
      </c>
      <c r="V6182" s="8">
        <v>129.29084489649412</v>
      </c>
      <c r="W6182" s="8">
        <v>158.13160979218742</v>
      </c>
      <c r="X6182" s="8">
        <v>107.88742182070882</v>
      </c>
      <c r="Y6182" s="8">
        <v>193.45585643628291</v>
      </c>
      <c r="Z6182" s="8">
        <v>107.85882384660471</v>
      </c>
      <c r="AA6182" s="8">
        <v>109.06750956826478</v>
      </c>
      <c r="AB6182" s="8">
        <v>119.6495910816783</v>
      </c>
      <c r="AC6182" s="12">
        <v>113.05748871160432</v>
      </c>
      <c r="AD6182" s="12">
        <v>134.04637574541354</v>
      </c>
      <c r="AE6182" s="12">
        <v>150.77744538873179</v>
      </c>
      <c r="AF6182" s="16"/>
    </row>
    <row r="6183" spans="4:32" x14ac:dyDescent="0.2">
      <c r="D6183" s="11">
        <v>37496</v>
      </c>
      <c r="E6183" s="8">
        <v>108.0958999305073</v>
      </c>
      <c r="F6183" s="8">
        <v>129.35588837721025</v>
      </c>
      <c r="G6183" s="8">
        <v>113.45281533499745</v>
      </c>
      <c r="H6183" s="8">
        <v>117.03258884764142</v>
      </c>
      <c r="I6183" s="8">
        <v>109.62305142533721</v>
      </c>
      <c r="J6183" s="8">
        <v>118.05162039428021</v>
      </c>
      <c r="K6183" s="8">
        <v>123.2401401874974</v>
      </c>
      <c r="L6183" s="8">
        <v>108.06850329398094</v>
      </c>
      <c r="M6183" s="8">
        <v>108.0958999305073</v>
      </c>
      <c r="N6183" s="8">
        <v>558.64393925706634</v>
      </c>
      <c r="O6183" s="8">
        <v>108.07577784553727</v>
      </c>
      <c r="P6183" s="8">
        <v>120.82268752110595</v>
      </c>
      <c r="Q6183" s="8">
        <v>108.09595082266945</v>
      </c>
      <c r="R6183" s="8">
        <v>125.5739904579229</v>
      </c>
      <c r="S6183" s="8">
        <v>119.2883201066474</v>
      </c>
      <c r="T6183" s="8">
        <v>145.81853491769883</v>
      </c>
      <c r="U6183" s="8">
        <v>107.95208548538729</v>
      </c>
      <c r="V6183" s="8">
        <v>129.35588837721025</v>
      </c>
      <c r="W6183" s="8">
        <v>158.46863740737086</v>
      </c>
      <c r="X6183" s="8">
        <v>108.0958999305073</v>
      </c>
      <c r="Y6183" s="8">
        <v>194.62706011679563</v>
      </c>
      <c r="Z6183" s="8">
        <v>108.06850329398094</v>
      </c>
      <c r="AA6183" s="8">
        <v>109.62305142533721</v>
      </c>
      <c r="AB6183" s="8">
        <v>120.20674108277703</v>
      </c>
      <c r="AC6183" s="12">
        <v>113.47035604255862</v>
      </c>
      <c r="AD6183" s="12">
        <v>134.51922692855652</v>
      </c>
      <c r="AE6183" s="12">
        <v>150.83856441208209</v>
      </c>
      <c r="AF6183" s="16"/>
    </row>
    <row r="6184" spans="4:32" x14ac:dyDescent="0.2">
      <c r="D6184" s="11">
        <v>37497</v>
      </c>
      <c r="E6184" s="8">
        <v>108.44336344683809</v>
      </c>
      <c r="F6184" s="8">
        <v>129.40237481945346</v>
      </c>
      <c r="G6184" s="8">
        <v>113.62041412431113</v>
      </c>
      <c r="H6184" s="8">
        <v>116.46528989479448</v>
      </c>
      <c r="I6184" s="8">
        <v>110.22252846500807</v>
      </c>
      <c r="J6184" s="8">
        <v>117.84678498852206</v>
      </c>
      <c r="K6184" s="8">
        <v>123.73833893295014</v>
      </c>
      <c r="L6184" s="8">
        <v>108.41456738723095</v>
      </c>
      <c r="M6184" s="8">
        <v>108.44336344683809</v>
      </c>
      <c r="N6184" s="8">
        <v>561.12757849223169</v>
      </c>
      <c r="O6184" s="8">
        <v>108.42028213530837</v>
      </c>
      <c r="P6184" s="8">
        <v>120.92460585099674</v>
      </c>
      <c r="Q6184" s="8">
        <v>108.44045747627374</v>
      </c>
      <c r="R6184" s="8">
        <v>125.97763582793408</v>
      </c>
      <c r="S6184" s="8">
        <v>119.65614949103589</v>
      </c>
      <c r="T6184" s="8">
        <v>147.32081438700527</v>
      </c>
      <c r="U6184" s="8">
        <v>108.31260520620904</v>
      </c>
      <c r="V6184" s="8">
        <v>129.40237481945346</v>
      </c>
      <c r="W6184" s="8">
        <v>159.16775502694557</v>
      </c>
      <c r="X6184" s="8">
        <v>108.44336344683809</v>
      </c>
      <c r="Y6184" s="8">
        <v>196.08220033868093</v>
      </c>
      <c r="Z6184" s="8">
        <v>108.41456738723095</v>
      </c>
      <c r="AA6184" s="8">
        <v>110.22252846500807</v>
      </c>
      <c r="AB6184" s="8">
        <v>120.72444845809407</v>
      </c>
      <c r="AC6184" s="12">
        <v>113.63809966579377</v>
      </c>
      <c r="AD6184" s="12">
        <v>135.15908781320164</v>
      </c>
      <c r="AE6184" s="12">
        <v>151.3962585825349</v>
      </c>
      <c r="AF6184" s="16"/>
    </row>
    <row r="6185" spans="4:32" x14ac:dyDescent="0.2">
      <c r="D6185" s="11">
        <v>37498</v>
      </c>
      <c r="E6185" s="8">
        <v>108.68658790826964</v>
      </c>
      <c r="F6185" s="8">
        <v>130.14221228052415</v>
      </c>
      <c r="G6185" s="8">
        <v>114.24136518429324</v>
      </c>
      <c r="H6185" s="8">
        <v>116.89998784813615</v>
      </c>
      <c r="I6185" s="8">
        <v>110.38483437666761</v>
      </c>
      <c r="J6185" s="8">
        <v>118.75208563653001</v>
      </c>
      <c r="K6185" s="8">
        <v>123.96468683880542</v>
      </c>
      <c r="L6185" s="8">
        <v>108.65902469056957</v>
      </c>
      <c r="M6185" s="8">
        <v>108.68658790826964</v>
      </c>
      <c r="N6185" s="8">
        <v>562.38602767988903</v>
      </c>
      <c r="O6185" s="8">
        <v>108.66633955718574</v>
      </c>
      <c r="P6185" s="8">
        <v>121.05909267948725</v>
      </c>
      <c r="Q6185" s="8">
        <v>108.68662244821226</v>
      </c>
      <c r="R6185" s="8">
        <v>126.20033025860624</v>
      </c>
      <c r="S6185" s="8">
        <v>119.92841596452608</v>
      </c>
      <c r="T6185" s="8">
        <v>147.65121269083593</v>
      </c>
      <c r="U6185" s="8">
        <v>108.63687831745715</v>
      </c>
      <c r="V6185" s="8">
        <v>130.14221228052415</v>
      </c>
      <c r="W6185" s="8">
        <v>159.41028776548254</v>
      </c>
      <c r="X6185" s="8">
        <v>108.68658790826964</v>
      </c>
      <c r="Y6185" s="8">
        <v>194.20330938185043</v>
      </c>
      <c r="Z6185" s="8">
        <v>108.65902469056957</v>
      </c>
      <c r="AA6185" s="8">
        <v>110.38483437666761</v>
      </c>
      <c r="AB6185" s="8">
        <v>121.01716491666035</v>
      </c>
      <c r="AC6185" s="12">
        <v>114.2576004329304</v>
      </c>
      <c r="AD6185" s="12">
        <v>135.02591136107017</v>
      </c>
      <c r="AE6185" s="12">
        <v>151.74376961664203</v>
      </c>
      <c r="AF6185" s="16"/>
    </row>
    <row r="6186" spans="4:32" x14ac:dyDescent="0.2">
      <c r="D6186" s="11">
        <v>37501</v>
      </c>
      <c r="E6186" s="8">
        <v>108.40861709520499</v>
      </c>
      <c r="F6186" s="8">
        <v>129.32163864525293</v>
      </c>
      <c r="G6186" s="8">
        <v>113.51197030590718</v>
      </c>
      <c r="H6186" s="8">
        <v>116.35289382589352</v>
      </c>
      <c r="I6186" s="8">
        <v>109.78495693913253</v>
      </c>
      <c r="J6186" s="8">
        <v>117.99063777984023</v>
      </c>
      <c r="K6186" s="8">
        <v>123.59672646406703</v>
      </c>
      <c r="L6186" s="8">
        <v>108.38250329860601</v>
      </c>
      <c r="M6186" s="8">
        <v>108.40861709520499</v>
      </c>
      <c r="N6186" s="8">
        <v>557.85432386448508</v>
      </c>
      <c r="O6186" s="8">
        <v>108.38848793857044</v>
      </c>
      <c r="P6186" s="8">
        <v>120.6950087968425</v>
      </c>
      <c r="Q6186" s="8">
        <v>108.40871848442274</v>
      </c>
      <c r="R6186" s="8">
        <v>126.02683447042718</v>
      </c>
      <c r="S6186" s="8">
        <v>119.62176826166551</v>
      </c>
      <c r="T6186" s="8">
        <v>147.27367955132624</v>
      </c>
      <c r="U6186" s="8">
        <v>108.39064253098203</v>
      </c>
      <c r="V6186" s="8">
        <v>129.32163864525293</v>
      </c>
      <c r="W6186" s="8">
        <v>159.03131971993122</v>
      </c>
      <c r="X6186" s="8">
        <v>108.40861709520499</v>
      </c>
      <c r="Y6186" s="8">
        <v>195.70620195539053</v>
      </c>
      <c r="Z6186" s="8">
        <v>108.38250329860601</v>
      </c>
      <c r="AA6186" s="8">
        <v>109.78495693913253</v>
      </c>
      <c r="AB6186" s="8">
        <v>120.3581793670991</v>
      </c>
      <c r="AC6186" s="12">
        <v>113.5298994703584</v>
      </c>
      <c r="AD6186" s="12">
        <v>134.98188019304772</v>
      </c>
      <c r="AE6186" s="12">
        <v>151.06304160879395</v>
      </c>
      <c r="AF6186" s="16"/>
    </row>
    <row r="6187" spans="4:32" x14ac:dyDescent="0.2">
      <c r="D6187" s="11">
        <v>37502</v>
      </c>
      <c r="E6187" s="8">
        <v>108.92981236970118</v>
      </c>
      <c r="F6187" s="8">
        <v>128.33969058790518</v>
      </c>
      <c r="G6187" s="8">
        <v>113.12581306565291</v>
      </c>
      <c r="H6187" s="8">
        <v>115.89182251248977</v>
      </c>
      <c r="I6187" s="8">
        <v>110.17804584578168</v>
      </c>
      <c r="J6187" s="8">
        <v>116.76552118973828</v>
      </c>
      <c r="K6187" s="8">
        <v>124.19094153445359</v>
      </c>
      <c r="L6187" s="8">
        <v>108.90489050043224</v>
      </c>
      <c r="M6187" s="8">
        <v>108.92981236970118</v>
      </c>
      <c r="N6187" s="8">
        <v>561.91802013042786</v>
      </c>
      <c r="O6187" s="8">
        <v>108.9124942430161</v>
      </c>
      <c r="P6187" s="8">
        <v>121.15880734618788</v>
      </c>
      <c r="Q6187" s="8">
        <v>108.9328848602748</v>
      </c>
      <c r="R6187" s="8">
        <v>126.42290037300717</v>
      </c>
      <c r="S6187" s="8">
        <v>120.20863386323903</v>
      </c>
      <c r="T6187" s="8">
        <v>147.98172613661893</v>
      </c>
      <c r="U6187" s="8">
        <v>108.7622929388734</v>
      </c>
      <c r="V6187" s="8">
        <v>128.33969058790518</v>
      </c>
      <c r="W6187" s="8">
        <v>159.94251627374413</v>
      </c>
      <c r="X6187" s="8">
        <v>108.92981236970118</v>
      </c>
      <c r="Y6187" s="8">
        <v>199.10055142779373</v>
      </c>
      <c r="Z6187" s="8">
        <v>108.90489050043224</v>
      </c>
      <c r="AA6187" s="8">
        <v>110.17804584578168</v>
      </c>
      <c r="AB6187" s="8">
        <v>122.06355608158037</v>
      </c>
      <c r="AC6187" s="12">
        <v>113.14609053743423</v>
      </c>
      <c r="AD6187" s="12">
        <v>136.32031058280808</v>
      </c>
      <c r="AE6187" s="12">
        <v>151.78776104337604</v>
      </c>
      <c r="AF6187" s="16"/>
    </row>
    <row r="6188" spans="4:32" x14ac:dyDescent="0.2">
      <c r="D6188" s="11">
        <v>37503</v>
      </c>
      <c r="E6188" s="8">
        <v>108.75608061153579</v>
      </c>
      <c r="F6188" s="8">
        <v>128.50891543698745</v>
      </c>
      <c r="G6188" s="8">
        <v>113.76492283587308</v>
      </c>
      <c r="H6188" s="8">
        <v>115.6552195955106</v>
      </c>
      <c r="I6188" s="8">
        <v>110.68911639430186</v>
      </c>
      <c r="J6188" s="8">
        <v>116.68221589257124</v>
      </c>
      <c r="K6188" s="8">
        <v>123.94167536451445</v>
      </c>
      <c r="L6188" s="8">
        <v>108.73251423194905</v>
      </c>
      <c r="M6188" s="8">
        <v>108.75608061153579</v>
      </c>
      <c r="N6188" s="8">
        <v>561.53910389146256</v>
      </c>
      <c r="O6188" s="8">
        <v>108.73298389143127</v>
      </c>
      <c r="P6188" s="8">
        <v>121.3417721424936</v>
      </c>
      <c r="Q6188" s="8">
        <v>108.75618239848977</v>
      </c>
      <c r="R6188" s="8">
        <v>126.34097499396373</v>
      </c>
      <c r="S6188" s="8">
        <v>119.98951511309632</v>
      </c>
      <c r="T6188" s="8">
        <v>147.74571060818806</v>
      </c>
      <c r="U6188" s="8">
        <v>108.10495653358485</v>
      </c>
      <c r="V6188" s="8">
        <v>128.50891543698745</v>
      </c>
      <c r="W6188" s="8">
        <v>159.67733678631561</v>
      </c>
      <c r="X6188" s="8">
        <v>108.75608061153579</v>
      </c>
      <c r="Y6188" s="8">
        <v>197.35024653019786</v>
      </c>
      <c r="Z6188" s="8">
        <v>108.73251423194905</v>
      </c>
      <c r="AA6188" s="8">
        <v>110.68911639430186</v>
      </c>
      <c r="AB6188" s="8">
        <v>122.49546199866266</v>
      </c>
      <c r="AC6188" s="12">
        <v>113.78037259786939</v>
      </c>
      <c r="AD6188" s="12">
        <v>135.96225455613694</v>
      </c>
      <c r="AE6188" s="12">
        <v>151.58826169705503</v>
      </c>
      <c r="AF6188" s="16"/>
    </row>
    <row r="6189" spans="4:32" x14ac:dyDescent="0.2">
      <c r="D6189" s="11">
        <v>37504</v>
      </c>
      <c r="E6189" s="8">
        <v>110.33703961084088</v>
      </c>
      <c r="F6189" s="8">
        <v>130.6398861018921</v>
      </c>
      <c r="G6189" s="8">
        <v>115.72185199089509</v>
      </c>
      <c r="H6189" s="8">
        <v>117.1903144904675</v>
      </c>
      <c r="I6189" s="8">
        <v>112.72195444829588</v>
      </c>
      <c r="J6189" s="8">
        <v>118.26585642209339</v>
      </c>
      <c r="K6189" s="8">
        <v>125.87313394187389</v>
      </c>
      <c r="L6189" s="8">
        <v>110.31439716485264</v>
      </c>
      <c r="M6189" s="8">
        <v>110.33703961084088</v>
      </c>
      <c r="N6189" s="8">
        <v>569.14187452435783</v>
      </c>
      <c r="O6189" s="8">
        <v>110.31648458283439</v>
      </c>
      <c r="P6189" s="8">
        <v>123.00845829481091</v>
      </c>
      <c r="Q6189" s="8">
        <v>110.33707556702039</v>
      </c>
      <c r="R6189" s="8">
        <v>128.05603653467782</v>
      </c>
      <c r="S6189" s="8">
        <v>121.71781301997872</v>
      </c>
      <c r="T6189" s="8">
        <v>149.8933597014518</v>
      </c>
      <c r="U6189" s="8">
        <v>109.30478744515364</v>
      </c>
      <c r="V6189" s="8">
        <v>130.6398861018921</v>
      </c>
      <c r="W6189" s="8">
        <v>161.99326897675408</v>
      </c>
      <c r="X6189" s="8">
        <v>110.33703961084088</v>
      </c>
      <c r="Y6189" s="8">
        <v>198.24959469299662</v>
      </c>
      <c r="Z6189" s="8">
        <v>110.31439716485264</v>
      </c>
      <c r="AA6189" s="8">
        <v>112.72195444829588</v>
      </c>
      <c r="AB6189" s="8">
        <v>124.9875257847161</v>
      </c>
      <c r="AC6189" s="12">
        <v>115.73603237246628</v>
      </c>
      <c r="AD6189" s="12">
        <v>137.71760349263275</v>
      </c>
      <c r="AE6189" s="12">
        <v>153.82440814713988</v>
      </c>
      <c r="AF6189" s="16"/>
    </row>
    <row r="6190" spans="4:32" x14ac:dyDescent="0.2">
      <c r="D6190" s="11">
        <v>37505</v>
      </c>
      <c r="E6190" s="8">
        <v>110.92772758860319</v>
      </c>
      <c r="F6190" s="8">
        <v>132.2460859154159</v>
      </c>
      <c r="G6190" s="8">
        <v>116.66596371990229</v>
      </c>
      <c r="H6190" s="8">
        <v>118.30492714720602</v>
      </c>
      <c r="I6190" s="8">
        <v>113.12326847717382</v>
      </c>
      <c r="J6190" s="8">
        <v>119.52902326955001</v>
      </c>
      <c r="K6190" s="8">
        <v>126.83420558191449</v>
      </c>
      <c r="L6190" s="8">
        <v>110.90234875052145</v>
      </c>
      <c r="M6190" s="8">
        <v>110.92772758860319</v>
      </c>
      <c r="N6190" s="8">
        <v>572.04824304929139</v>
      </c>
      <c r="O6190" s="8">
        <v>110.90416913412193</v>
      </c>
      <c r="P6190" s="8">
        <v>123.76473085140923</v>
      </c>
      <c r="Q6190" s="8">
        <v>110.92783138839847</v>
      </c>
      <c r="R6190" s="8">
        <v>129.19958175033693</v>
      </c>
      <c r="S6190" s="8">
        <v>122.37349535196516</v>
      </c>
      <c r="T6190" s="8">
        <v>150.69590522305191</v>
      </c>
      <c r="U6190" s="8">
        <v>110.38814503954752</v>
      </c>
      <c r="V6190" s="8">
        <v>132.2460859154159</v>
      </c>
      <c r="W6190" s="8">
        <v>162.8760711958823</v>
      </c>
      <c r="X6190" s="8">
        <v>110.92772758860319</v>
      </c>
      <c r="Y6190" s="8">
        <v>198.55679255023622</v>
      </c>
      <c r="Z6190" s="8">
        <v>110.90234875052145</v>
      </c>
      <c r="AA6190" s="8">
        <v>113.12326847717382</v>
      </c>
      <c r="AB6190" s="8">
        <v>124.75818906044513</v>
      </c>
      <c r="AC6190" s="12">
        <v>116.6802506001649</v>
      </c>
      <c r="AD6190" s="12">
        <v>138.14538859731263</v>
      </c>
      <c r="AE6190" s="12">
        <v>154.82479711737224</v>
      </c>
      <c r="AF6190" s="16"/>
    </row>
    <row r="6191" spans="4:32" x14ac:dyDescent="0.2">
      <c r="D6191" s="11">
        <v>37508</v>
      </c>
      <c r="E6191" s="8">
        <v>112.05698401667826</v>
      </c>
      <c r="F6191" s="8">
        <v>134.0550544243909</v>
      </c>
      <c r="G6191" s="8">
        <v>118.08708886392519</v>
      </c>
      <c r="H6191" s="8">
        <v>119.62812174849482</v>
      </c>
      <c r="I6191" s="8">
        <v>114.077911995264</v>
      </c>
      <c r="J6191" s="8">
        <v>121.07215966566977</v>
      </c>
      <c r="K6191" s="8">
        <v>127.88808351817707</v>
      </c>
      <c r="L6191" s="8">
        <v>112.03134689187624</v>
      </c>
      <c r="M6191" s="8">
        <v>112.05698401667826</v>
      </c>
      <c r="N6191" s="8">
        <v>585.15517553643167</v>
      </c>
      <c r="O6191" s="8">
        <v>112.0361770401436</v>
      </c>
      <c r="P6191" s="8">
        <v>124.39038413516347</v>
      </c>
      <c r="Q6191" s="8">
        <v>112.05708958212671</v>
      </c>
      <c r="R6191" s="8">
        <v>130.82326605027535</v>
      </c>
      <c r="S6191" s="8">
        <v>123.65153370782672</v>
      </c>
      <c r="T6191" s="8">
        <v>152.07227645798778</v>
      </c>
      <c r="U6191" s="8">
        <v>111.516572366738</v>
      </c>
      <c r="V6191" s="8">
        <v>134.0550544243909</v>
      </c>
      <c r="W6191" s="8">
        <v>164.61731962059685</v>
      </c>
      <c r="X6191" s="8">
        <v>112.05698401667826</v>
      </c>
      <c r="Y6191" s="8">
        <v>199.65237377142074</v>
      </c>
      <c r="Z6191" s="8">
        <v>112.03134689187624</v>
      </c>
      <c r="AA6191" s="8">
        <v>114.077911995264</v>
      </c>
      <c r="AB6191" s="8">
        <v>125.49899472030211</v>
      </c>
      <c r="AC6191" s="12">
        <v>118.10094643881315</v>
      </c>
      <c r="AD6191" s="12">
        <v>139.29444015667681</v>
      </c>
      <c r="AE6191" s="12">
        <v>156.88631453057945</v>
      </c>
      <c r="AF6191" s="16"/>
    </row>
    <row r="6192" spans="4:32" x14ac:dyDescent="0.2">
      <c r="D6192" s="11">
        <v>37509</v>
      </c>
      <c r="E6192" s="8">
        <v>110.87560806115357</v>
      </c>
      <c r="F6192" s="8">
        <v>133.69043391603168</v>
      </c>
      <c r="G6192" s="8">
        <v>117.73656514423043</v>
      </c>
      <c r="H6192" s="8">
        <v>118.78605886381347</v>
      </c>
      <c r="I6192" s="8">
        <v>113.32993937704879</v>
      </c>
      <c r="J6192" s="8">
        <v>120.99850290793168</v>
      </c>
      <c r="K6192" s="8">
        <v>126.49277086980217</v>
      </c>
      <c r="L6192" s="8">
        <v>110.85019036053809</v>
      </c>
      <c r="M6192" s="8">
        <v>110.87560806115357</v>
      </c>
      <c r="N6192" s="8">
        <v>592.52006454851062</v>
      </c>
      <c r="O6192" s="8">
        <v>110.86088945402437</v>
      </c>
      <c r="P6192" s="8">
        <v>123.72046965123751</v>
      </c>
      <c r="Q6192" s="8">
        <v>110.87868372507086</v>
      </c>
      <c r="R6192" s="8">
        <v>129.642292074175</v>
      </c>
      <c r="S6192" s="8">
        <v>122.3518547102618</v>
      </c>
      <c r="T6192" s="8">
        <v>150.54372628234992</v>
      </c>
      <c r="U6192" s="8">
        <v>110.48376417466095</v>
      </c>
      <c r="V6192" s="8">
        <v>133.69043391603168</v>
      </c>
      <c r="W6192" s="8">
        <v>162.87664148821966</v>
      </c>
      <c r="X6192" s="8">
        <v>110.87560806115357</v>
      </c>
      <c r="Y6192" s="8">
        <v>200.25392003495193</v>
      </c>
      <c r="Z6192" s="8">
        <v>110.85019036053809</v>
      </c>
      <c r="AA6192" s="8">
        <v>113.32993937704879</v>
      </c>
      <c r="AB6192" s="8">
        <v>124.24390035862609</v>
      </c>
      <c r="AC6192" s="12">
        <v>117.74673348574271</v>
      </c>
      <c r="AD6192" s="12">
        <v>138.3307609878558</v>
      </c>
      <c r="AE6192" s="12">
        <v>156.32158855013117</v>
      </c>
      <c r="AF6192" s="16"/>
    </row>
    <row r="6193" spans="4:32" x14ac:dyDescent="0.2">
      <c r="D6193" s="11">
        <v>37510</v>
      </c>
      <c r="E6193" s="8">
        <v>109.62473940236275</v>
      </c>
      <c r="F6193" s="8">
        <v>132.46779519411055</v>
      </c>
      <c r="G6193" s="8">
        <v>117.15181211025194</v>
      </c>
      <c r="H6193" s="8">
        <v>117.8406010767407</v>
      </c>
      <c r="I6193" s="8">
        <v>112.42966626951119</v>
      </c>
      <c r="J6193" s="8">
        <v>120.27202910934496</v>
      </c>
      <c r="K6193" s="8">
        <v>124.9316249984608</v>
      </c>
      <c r="L6193" s="8">
        <v>109.5996585874198</v>
      </c>
      <c r="M6193" s="8">
        <v>109.62473940236275</v>
      </c>
      <c r="N6193" s="8">
        <v>578.53665071314913</v>
      </c>
      <c r="O6193" s="8">
        <v>109.60731087003504</v>
      </c>
      <c r="P6193" s="8">
        <v>122.62810917503384</v>
      </c>
      <c r="Q6193" s="8">
        <v>109.6278316088213</v>
      </c>
      <c r="R6193" s="8">
        <v>128.19486147107978</v>
      </c>
      <c r="S6193" s="8">
        <v>120.99524172739089</v>
      </c>
      <c r="T6193" s="8">
        <v>147.88096877667147</v>
      </c>
      <c r="U6193" s="8">
        <v>109.63391695830144</v>
      </c>
      <c r="V6193" s="8">
        <v>132.46779519411055</v>
      </c>
      <c r="W6193" s="8">
        <v>161.03918521377631</v>
      </c>
      <c r="X6193" s="8">
        <v>109.62473940236275</v>
      </c>
      <c r="Y6193" s="8">
        <v>198.00411259214002</v>
      </c>
      <c r="Z6193" s="8">
        <v>109.5996585874198</v>
      </c>
      <c r="AA6193" s="8">
        <v>112.42966626951119</v>
      </c>
      <c r="AB6193" s="8">
        <v>122.81984381393694</v>
      </c>
      <c r="AC6193" s="12">
        <v>117.15755571947031</v>
      </c>
      <c r="AD6193" s="12">
        <v>136.7675524311617</v>
      </c>
      <c r="AE6193" s="12">
        <v>153.95723616246971</v>
      </c>
      <c r="AF6193" s="16"/>
    </row>
    <row r="6194" spans="4:32" x14ac:dyDescent="0.2">
      <c r="D6194" s="11">
        <v>37511</v>
      </c>
      <c r="E6194" s="8">
        <v>110.78874218207089</v>
      </c>
      <c r="F6194" s="8">
        <v>133.25727722138626</v>
      </c>
      <c r="G6194" s="8">
        <v>118.18942117007158</v>
      </c>
      <c r="H6194" s="8">
        <v>118.57081709664341</v>
      </c>
      <c r="I6194" s="8">
        <v>114.15718398598563</v>
      </c>
      <c r="J6194" s="8">
        <v>121.17794196148026</v>
      </c>
      <c r="K6194" s="8">
        <v>126.25809945597781</v>
      </c>
      <c r="L6194" s="8">
        <v>110.76066415816803</v>
      </c>
      <c r="M6194" s="8">
        <v>110.78874218207089</v>
      </c>
      <c r="N6194" s="8">
        <v>585.38180920027798</v>
      </c>
      <c r="O6194" s="8">
        <v>110.77403552300026</v>
      </c>
      <c r="P6194" s="8">
        <v>124.29942162145421</v>
      </c>
      <c r="Q6194" s="8">
        <v>110.78879568367874</v>
      </c>
      <c r="R6194" s="8">
        <v>129.54072376799252</v>
      </c>
      <c r="S6194" s="8">
        <v>122.27194655073623</v>
      </c>
      <c r="T6194" s="8">
        <v>150.91964132079477</v>
      </c>
      <c r="U6194" s="8">
        <v>110.69663448343256</v>
      </c>
      <c r="V6194" s="8">
        <v>133.25727722138626</v>
      </c>
      <c r="W6194" s="8">
        <v>162.8081048289479</v>
      </c>
      <c r="X6194" s="8">
        <v>110.78874218207089</v>
      </c>
      <c r="Y6194" s="8">
        <v>197.58286854852204</v>
      </c>
      <c r="Z6194" s="8">
        <v>110.76066415816803</v>
      </c>
      <c r="AA6194" s="8">
        <v>114.15718398598563</v>
      </c>
      <c r="AB6194" s="8">
        <v>123.1789515938638</v>
      </c>
      <c r="AC6194" s="12">
        <v>118.19512411996433</v>
      </c>
      <c r="AD6194" s="12">
        <v>137.58636782588275</v>
      </c>
      <c r="AE6194" s="12">
        <v>155.60355515919815</v>
      </c>
      <c r="AF6194" s="16"/>
    </row>
    <row r="6195" spans="4:32" x14ac:dyDescent="0.2">
      <c r="D6195" s="11">
        <v>37512</v>
      </c>
      <c r="E6195" s="8">
        <v>110.77136900625435</v>
      </c>
      <c r="F6195" s="8">
        <v>132.92325052887355</v>
      </c>
      <c r="G6195" s="8">
        <v>118.82881818318522</v>
      </c>
      <c r="H6195" s="8">
        <v>118.06613897592972</v>
      </c>
      <c r="I6195" s="8">
        <v>114.29793175274958</v>
      </c>
      <c r="J6195" s="8">
        <v>120.71536608832855</v>
      </c>
      <c r="K6195" s="8">
        <v>126.2122294048409</v>
      </c>
      <c r="L6195" s="8">
        <v>110.74327858777093</v>
      </c>
      <c r="M6195" s="8">
        <v>110.77136900625435</v>
      </c>
      <c r="N6195" s="8">
        <v>584.7633918990914</v>
      </c>
      <c r="O6195" s="8">
        <v>110.75664750718093</v>
      </c>
      <c r="P6195" s="8">
        <v>125.05322041096483</v>
      </c>
      <c r="Q6195" s="8">
        <v>110.77442563043829</v>
      </c>
      <c r="R6195" s="8">
        <v>130.48071065224337</v>
      </c>
      <c r="S6195" s="8">
        <v>122.2567407286333</v>
      </c>
      <c r="T6195" s="8">
        <v>150.89595162831557</v>
      </c>
      <c r="U6195" s="8">
        <v>110.89572153362033</v>
      </c>
      <c r="V6195" s="8">
        <v>132.92325052887355</v>
      </c>
      <c r="W6195" s="8">
        <v>162.73886195524642</v>
      </c>
      <c r="X6195" s="8">
        <v>110.77136900625435</v>
      </c>
      <c r="Y6195" s="8">
        <v>198.65337990321657</v>
      </c>
      <c r="Z6195" s="8">
        <v>110.74327858777093</v>
      </c>
      <c r="AA6195" s="8">
        <v>114.29793175274958</v>
      </c>
      <c r="AB6195" s="8">
        <v>123.40566889810418</v>
      </c>
      <c r="AC6195" s="12">
        <v>118.82883641131431</v>
      </c>
      <c r="AD6195" s="12">
        <v>137.80569748536914</v>
      </c>
      <c r="AE6195" s="12">
        <v>155.50605154815241</v>
      </c>
      <c r="AF6195" s="16"/>
    </row>
    <row r="6196" spans="4:32" x14ac:dyDescent="0.2">
      <c r="D6196" s="11">
        <v>37515</v>
      </c>
      <c r="E6196" s="8">
        <v>109.57261987491313</v>
      </c>
      <c r="F6196" s="8">
        <v>132.37751528354508</v>
      </c>
      <c r="G6196" s="8">
        <v>118.66484296682367</v>
      </c>
      <c r="H6196" s="8">
        <v>118.02850982190871</v>
      </c>
      <c r="I6196" s="8">
        <v>112.8255783204237</v>
      </c>
      <c r="J6196" s="8">
        <v>120.49400623066957</v>
      </c>
      <c r="K6196" s="8">
        <v>124.7432414464386</v>
      </c>
      <c r="L6196" s="8">
        <v>109.54484980449857</v>
      </c>
      <c r="M6196" s="8">
        <v>109.57261987491313</v>
      </c>
      <c r="N6196" s="8">
        <v>582.08304010794518</v>
      </c>
      <c r="O6196" s="8">
        <v>109.55807400439946</v>
      </c>
      <c r="P6196" s="8">
        <v>124.73363767515804</v>
      </c>
      <c r="Q6196" s="8">
        <v>109.57565951756673</v>
      </c>
      <c r="R6196" s="8">
        <v>130.50113007793837</v>
      </c>
      <c r="S6196" s="8">
        <v>120.97709448069625</v>
      </c>
      <c r="T6196" s="8">
        <v>148.85491481232845</v>
      </c>
      <c r="U6196" s="8">
        <v>111.1717938374609</v>
      </c>
      <c r="V6196" s="8">
        <v>132.37751528354508</v>
      </c>
      <c r="W6196" s="8">
        <v>160.95238307609171</v>
      </c>
      <c r="X6196" s="8">
        <v>109.57261987491313</v>
      </c>
      <c r="Y6196" s="8">
        <v>199.47258954592181</v>
      </c>
      <c r="Z6196" s="8">
        <v>109.54484980449857</v>
      </c>
      <c r="AA6196" s="8">
        <v>112.8255783204237</v>
      </c>
      <c r="AB6196" s="8">
        <v>122.60463789097</v>
      </c>
      <c r="AC6196" s="12">
        <v>118.659550197288</v>
      </c>
      <c r="AD6196" s="12">
        <v>136.95410439024698</v>
      </c>
      <c r="AE6196" s="12">
        <v>154.11779093819248</v>
      </c>
      <c r="AF6196" s="16"/>
    </row>
    <row r="6197" spans="4:32" x14ac:dyDescent="0.2">
      <c r="D6197" s="11">
        <v>37516</v>
      </c>
      <c r="E6197" s="8">
        <v>109.76372480889505</v>
      </c>
      <c r="F6197" s="8">
        <v>132.99157046119339</v>
      </c>
      <c r="G6197" s="8">
        <v>119.16862212130816</v>
      </c>
      <c r="H6197" s="8">
        <v>118.98548355226151</v>
      </c>
      <c r="I6197" s="8">
        <v>112.82943978457239</v>
      </c>
      <c r="J6197" s="8">
        <v>121.43140458928958</v>
      </c>
      <c r="K6197" s="8">
        <v>125.0124938471043</v>
      </c>
      <c r="L6197" s="8">
        <v>109.73725070447044</v>
      </c>
      <c r="M6197" s="8">
        <v>109.76372480889505</v>
      </c>
      <c r="N6197" s="8">
        <v>580.57496559513254</v>
      </c>
      <c r="O6197" s="8">
        <v>109.74623992147446</v>
      </c>
      <c r="P6197" s="8">
        <v>125.08927228830819</v>
      </c>
      <c r="Q6197" s="8">
        <v>109.76678690178822</v>
      </c>
      <c r="R6197" s="8">
        <v>129.89803168230773</v>
      </c>
      <c r="S6197" s="8">
        <v>121.11305252248117</v>
      </c>
      <c r="T6197" s="8">
        <v>149.11455482009737</v>
      </c>
      <c r="U6197" s="8">
        <v>111.24249122523997</v>
      </c>
      <c r="V6197" s="8">
        <v>132.99157046119339</v>
      </c>
      <c r="W6197" s="8">
        <v>161.16838343524847</v>
      </c>
      <c r="X6197" s="8">
        <v>109.76372480889505</v>
      </c>
      <c r="Y6197" s="8">
        <v>197.35947592668211</v>
      </c>
      <c r="Z6197" s="8">
        <v>109.73725070447044</v>
      </c>
      <c r="AA6197" s="8">
        <v>112.82943978457239</v>
      </c>
      <c r="AB6197" s="8">
        <v>122.93060542512366</v>
      </c>
      <c r="AC6197" s="12">
        <v>119.16245880484826</v>
      </c>
      <c r="AD6197" s="12">
        <v>136.75646249729482</v>
      </c>
      <c r="AE6197" s="12">
        <v>154.24187761474937</v>
      </c>
      <c r="AF6197" s="16"/>
    </row>
    <row r="6198" spans="4:32" x14ac:dyDescent="0.2">
      <c r="D6198" s="11">
        <v>37517</v>
      </c>
      <c r="E6198" s="8">
        <v>110.73662265462126</v>
      </c>
      <c r="F6198" s="8">
        <v>133.03117757914785</v>
      </c>
      <c r="G6198" s="8">
        <v>119.25791640320999</v>
      </c>
      <c r="H6198" s="8">
        <v>118.90897652747832</v>
      </c>
      <c r="I6198" s="8">
        <v>114.31974778101539</v>
      </c>
      <c r="J6198" s="8">
        <v>121.03232086154627</v>
      </c>
      <c r="K6198" s="8">
        <v>126.06844284875838</v>
      </c>
      <c r="L6198" s="8">
        <v>110.71127073867946</v>
      </c>
      <c r="M6198" s="8">
        <v>110.73662265462126</v>
      </c>
      <c r="N6198" s="8">
        <v>585.54556006453083</v>
      </c>
      <c r="O6198" s="8">
        <v>110.72195669729147</v>
      </c>
      <c r="P6198" s="8">
        <v>125.36228002129974</v>
      </c>
      <c r="Q6198" s="8">
        <v>110.73972843210393</v>
      </c>
      <c r="R6198" s="8">
        <v>130.86651281221182</v>
      </c>
      <c r="S6198" s="8">
        <v>122.28221315047185</v>
      </c>
      <c r="T6198" s="8">
        <v>150.59863880406681</v>
      </c>
      <c r="U6198" s="8">
        <v>111.72202558855989</v>
      </c>
      <c r="V6198" s="8">
        <v>133.03117757914785</v>
      </c>
      <c r="W6198" s="8">
        <v>162.70741316253549</v>
      </c>
      <c r="X6198" s="8">
        <v>110.73662265462126</v>
      </c>
      <c r="Y6198" s="8">
        <v>199.20293712873806</v>
      </c>
      <c r="Z6198" s="8">
        <v>110.71127073867946</v>
      </c>
      <c r="AA6198" s="8">
        <v>114.31974778101539</v>
      </c>
      <c r="AB6198" s="8">
        <v>123.99759814741998</v>
      </c>
      <c r="AC6198" s="12">
        <v>119.25545744828354</v>
      </c>
      <c r="AD6198" s="12">
        <v>138.00001501869193</v>
      </c>
      <c r="AE6198" s="12">
        <v>155.4960763957684</v>
      </c>
      <c r="AF6198" s="16"/>
    </row>
    <row r="6199" spans="4:32" x14ac:dyDescent="0.2">
      <c r="D6199" s="11">
        <v>37518</v>
      </c>
      <c r="E6199" s="8">
        <v>111.97011813759555</v>
      </c>
      <c r="F6199" s="8">
        <v>133.78762171273058</v>
      </c>
      <c r="G6199" s="8">
        <v>120.17936151055737</v>
      </c>
      <c r="H6199" s="8">
        <v>119.873835672808</v>
      </c>
      <c r="I6199" s="8">
        <v>114.68197212009312</v>
      </c>
      <c r="J6199" s="8">
        <v>121.55711893600744</v>
      </c>
      <c r="K6199" s="8">
        <v>127.49911323570061</v>
      </c>
      <c r="L6199" s="8">
        <v>111.9431465155221</v>
      </c>
      <c r="M6199" s="8">
        <v>111.97011813759555</v>
      </c>
      <c r="N6199" s="8">
        <v>590.73681719613217</v>
      </c>
      <c r="O6199" s="8">
        <v>111.95231698622399</v>
      </c>
      <c r="P6199" s="8">
        <v>126.8643426557275</v>
      </c>
      <c r="Q6199" s="8">
        <v>111.97022313059961</v>
      </c>
      <c r="R6199" s="8">
        <v>132.41670037629865</v>
      </c>
      <c r="S6199" s="8">
        <v>123.64433408281845</v>
      </c>
      <c r="T6199" s="8">
        <v>152.5290160522045</v>
      </c>
      <c r="U6199" s="8">
        <v>112.61267530720164</v>
      </c>
      <c r="V6199" s="8">
        <v>133.78762171273058</v>
      </c>
      <c r="W6199" s="8">
        <v>164.53125320356119</v>
      </c>
      <c r="X6199" s="8">
        <v>111.97011813759555</v>
      </c>
      <c r="Y6199" s="8">
        <v>200.13712676531182</v>
      </c>
      <c r="Z6199" s="8">
        <v>111.9431465155221</v>
      </c>
      <c r="AA6199" s="8">
        <v>114.68197212009312</v>
      </c>
      <c r="AB6199" s="8">
        <v>124.78655509883963</v>
      </c>
      <c r="AC6199" s="12">
        <v>120.17757204229022</v>
      </c>
      <c r="AD6199" s="12">
        <v>139.19014660011268</v>
      </c>
      <c r="AE6199" s="12">
        <v>157.08837587506045</v>
      </c>
      <c r="AF6199" s="16"/>
    </row>
    <row r="6200" spans="4:32" x14ac:dyDescent="0.2">
      <c r="D6200" s="11">
        <v>37519</v>
      </c>
      <c r="E6200" s="8">
        <v>111.98749131341211</v>
      </c>
      <c r="F6200" s="8">
        <v>133.71298145222372</v>
      </c>
      <c r="G6200" s="8">
        <v>122.37216365608812</v>
      </c>
      <c r="H6200" s="8">
        <v>119.89236408556532</v>
      </c>
      <c r="I6200" s="8">
        <v>114.75803187936124</v>
      </c>
      <c r="J6200" s="8">
        <v>121.40468516782957</v>
      </c>
      <c r="K6200" s="8">
        <v>127.57149423206245</v>
      </c>
      <c r="L6200" s="8">
        <v>111.96044772661904</v>
      </c>
      <c r="M6200" s="8">
        <v>111.98749131341211</v>
      </c>
      <c r="N6200" s="8">
        <v>590.1180363468751</v>
      </c>
      <c r="O6200" s="8">
        <v>111.96961978029407</v>
      </c>
      <c r="P6200" s="8">
        <v>127.23611182467442</v>
      </c>
      <c r="Q6200" s="8">
        <v>111.98752868582854</v>
      </c>
      <c r="R6200" s="8">
        <v>133.54671806908601</v>
      </c>
      <c r="S6200" s="8">
        <v>123.65538274485306</v>
      </c>
      <c r="T6200" s="8">
        <v>152.55258958377601</v>
      </c>
      <c r="U6200" s="8">
        <v>112.63007970153889</v>
      </c>
      <c r="V6200" s="8">
        <v>133.71298145222372</v>
      </c>
      <c r="W6200" s="8">
        <v>164.55152784590277</v>
      </c>
      <c r="X6200" s="8">
        <v>111.98749131341211</v>
      </c>
      <c r="Y6200" s="8">
        <v>202.35724373695584</v>
      </c>
      <c r="Z6200" s="8">
        <v>111.96044772661904</v>
      </c>
      <c r="AA6200" s="8">
        <v>114.75803187936124</v>
      </c>
      <c r="AB6200" s="8">
        <v>125.67349413133752</v>
      </c>
      <c r="AC6200" s="12">
        <v>122.35456998577075</v>
      </c>
      <c r="AD6200" s="12">
        <v>139.77737908594327</v>
      </c>
      <c r="AE6200" s="12">
        <v>157.07505457816976</v>
      </c>
      <c r="AF6200" s="16"/>
    </row>
    <row r="6201" spans="4:32" x14ac:dyDescent="0.2">
      <c r="D6201" s="11">
        <v>37522</v>
      </c>
      <c r="E6201" s="8">
        <v>112.05698401667826</v>
      </c>
      <c r="F6201" s="8">
        <v>133.7552529822544</v>
      </c>
      <c r="G6201" s="8">
        <v>122.95978212660104</v>
      </c>
      <c r="H6201" s="8">
        <v>119.53610404307888</v>
      </c>
      <c r="I6201" s="8">
        <v>115.61724045339517</v>
      </c>
      <c r="J6201" s="8">
        <v>121.47192390130674</v>
      </c>
      <c r="K6201" s="8">
        <v>127.59802643575564</v>
      </c>
      <c r="L6201" s="8">
        <v>112.03270209675291</v>
      </c>
      <c r="M6201" s="8">
        <v>112.05698401667826</v>
      </c>
      <c r="N6201" s="8">
        <v>589.50740778768443</v>
      </c>
      <c r="O6201" s="8">
        <v>112.0361770401436</v>
      </c>
      <c r="P6201" s="8">
        <v>127.91419105117376</v>
      </c>
      <c r="Q6201" s="8">
        <v>112.05708958212671</v>
      </c>
      <c r="R6201" s="8">
        <v>133.78388004489653</v>
      </c>
      <c r="S6201" s="8">
        <v>123.72412519560405</v>
      </c>
      <c r="T6201" s="8">
        <v>152.23000564837511</v>
      </c>
      <c r="U6201" s="8">
        <v>113.74839056017989</v>
      </c>
      <c r="V6201" s="8">
        <v>133.7552529822544</v>
      </c>
      <c r="W6201" s="8">
        <v>164.57574358397582</v>
      </c>
      <c r="X6201" s="8">
        <v>112.05698401667826</v>
      </c>
      <c r="Y6201" s="8">
        <v>203.12677080480711</v>
      </c>
      <c r="Z6201" s="8">
        <v>112.03270209675291</v>
      </c>
      <c r="AA6201" s="8">
        <v>115.61724045339517</v>
      </c>
      <c r="AB6201" s="8">
        <v>126.49208526998663</v>
      </c>
      <c r="AC6201" s="12">
        <v>122.93842710900948</v>
      </c>
      <c r="AD6201" s="12">
        <v>140.11269067105755</v>
      </c>
      <c r="AE6201" s="12">
        <v>157.07219083310844</v>
      </c>
      <c r="AF6201" s="16"/>
    </row>
    <row r="6202" spans="4:32" x14ac:dyDescent="0.2">
      <c r="D6202" s="11">
        <v>37523</v>
      </c>
      <c r="E6202" s="8">
        <v>113.37734537873523</v>
      </c>
      <c r="F6202" s="8">
        <v>135.74512813475937</v>
      </c>
      <c r="G6202" s="8">
        <v>123.98638816641387</v>
      </c>
      <c r="H6202" s="8">
        <v>121.14644568388573</v>
      </c>
      <c r="I6202" s="8">
        <v>117.08282105405078</v>
      </c>
      <c r="J6202" s="8">
        <v>123.13427566727151</v>
      </c>
      <c r="K6202" s="8">
        <v>129.04806001677687</v>
      </c>
      <c r="L6202" s="8">
        <v>113.35133826607482</v>
      </c>
      <c r="M6202" s="8">
        <v>113.37734537873523</v>
      </c>
      <c r="N6202" s="8">
        <v>596.54299936412133</v>
      </c>
      <c r="O6202" s="8">
        <v>113.35925210800862</v>
      </c>
      <c r="P6202" s="8">
        <v>128.88652050214236</v>
      </c>
      <c r="Q6202" s="8">
        <v>113.38047499146712</v>
      </c>
      <c r="R6202" s="8">
        <v>135.45377270286457</v>
      </c>
      <c r="S6202" s="8">
        <v>125.21044747496406</v>
      </c>
      <c r="T6202" s="8">
        <v>154.02363195847016</v>
      </c>
      <c r="U6202" s="8">
        <v>115.3667478460462</v>
      </c>
      <c r="V6202" s="8">
        <v>135.74512813475937</v>
      </c>
      <c r="W6202" s="8">
        <v>166.56741338813714</v>
      </c>
      <c r="X6202" s="8">
        <v>113.37734537873523</v>
      </c>
      <c r="Y6202" s="8">
        <v>205.92866401827999</v>
      </c>
      <c r="Z6202" s="8">
        <v>113.35133826607482</v>
      </c>
      <c r="AA6202" s="8">
        <v>117.08282105405078</v>
      </c>
      <c r="AB6202" s="8">
        <v>127.70046486499874</v>
      </c>
      <c r="AC6202" s="12">
        <v>123.96893972681229</v>
      </c>
      <c r="AD6202" s="12">
        <v>141.79160348643512</v>
      </c>
      <c r="AE6202" s="12">
        <v>158.93362542438254</v>
      </c>
      <c r="AF6202" s="16"/>
    </row>
    <row r="6203" spans="4:32" x14ac:dyDescent="0.2">
      <c r="D6203" s="11">
        <v>37524</v>
      </c>
      <c r="E6203" s="8">
        <v>112.97776233495482</v>
      </c>
      <c r="F6203" s="8">
        <v>135.48778999503881</v>
      </c>
      <c r="G6203" s="8">
        <v>122.98857150380596</v>
      </c>
      <c r="H6203" s="8">
        <v>120.41022310521399</v>
      </c>
      <c r="I6203" s="8">
        <v>116.34656176996667</v>
      </c>
      <c r="J6203" s="8">
        <v>123.0047084821818</v>
      </c>
      <c r="K6203" s="8">
        <v>128.61985641343705</v>
      </c>
      <c r="L6203" s="8">
        <v>112.95051407487287</v>
      </c>
      <c r="M6203" s="8">
        <v>112.97776233495482</v>
      </c>
      <c r="N6203" s="8">
        <v>590.84084702734458</v>
      </c>
      <c r="O6203" s="8">
        <v>112.96278293030223</v>
      </c>
      <c r="P6203" s="8">
        <v>127.89940177012895</v>
      </c>
      <c r="Q6203" s="8">
        <v>112.98091466779525</v>
      </c>
      <c r="R6203" s="8">
        <v>135.06970140790378</v>
      </c>
      <c r="S6203" s="8">
        <v>124.77326364543839</v>
      </c>
      <c r="T6203" s="8">
        <v>153.48084158659131</v>
      </c>
      <c r="U6203" s="8">
        <v>115.12930686558178</v>
      </c>
      <c r="V6203" s="8">
        <v>135.48778999503881</v>
      </c>
      <c r="W6203" s="8">
        <v>165.95426012310176</v>
      </c>
      <c r="X6203" s="8">
        <v>112.97776233495482</v>
      </c>
      <c r="Y6203" s="8">
        <v>203.282473310515</v>
      </c>
      <c r="Z6203" s="8">
        <v>112.95051407487287</v>
      </c>
      <c r="AA6203" s="8">
        <v>116.34656176996667</v>
      </c>
      <c r="AB6203" s="8">
        <v>127.34397437375986</v>
      </c>
      <c r="AC6203" s="12">
        <v>122.9754523592248</v>
      </c>
      <c r="AD6203" s="12">
        <v>140.95583291181495</v>
      </c>
      <c r="AE6203" s="12">
        <v>158.12332712261869</v>
      </c>
      <c r="AF6203" s="16"/>
    </row>
    <row r="6204" spans="4:32" x14ac:dyDescent="0.2">
      <c r="D6204" s="11">
        <v>37525</v>
      </c>
      <c r="E6204" s="8">
        <v>111.04933981931897</v>
      </c>
      <c r="F6204" s="8">
        <v>133.54336489784387</v>
      </c>
      <c r="G6204" s="8">
        <v>120.61360167100955</v>
      </c>
      <c r="H6204" s="8">
        <v>118.54095195458281</v>
      </c>
      <c r="I6204" s="8">
        <v>113.99911957712557</v>
      </c>
      <c r="J6204" s="8">
        <v>121.44686400839035</v>
      </c>
      <c r="K6204" s="8">
        <v>126.42441835318135</v>
      </c>
      <c r="L6204" s="8">
        <v>111.02522541591937</v>
      </c>
      <c r="M6204" s="8">
        <v>111.04933981931897</v>
      </c>
      <c r="N6204" s="8">
        <v>583.57252960272785</v>
      </c>
      <c r="O6204" s="8">
        <v>111.031634007639</v>
      </c>
      <c r="P6204" s="8">
        <v>125.85594603026924</v>
      </c>
      <c r="Q6204" s="8">
        <v>111.05242041220747</v>
      </c>
      <c r="R6204" s="8">
        <v>133.008676290767</v>
      </c>
      <c r="S6204" s="8">
        <v>122.62749728192087</v>
      </c>
      <c r="T6204" s="8">
        <v>151.27463516839344</v>
      </c>
      <c r="U6204" s="8">
        <v>113.46889678582737</v>
      </c>
      <c r="V6204" s="8">
        <v>133.54336489784387</v>
      </c>
      <c r="W6204" s="8">
        <v>163.17305645290475</v>
      </c>
      <c r="X6204" s="8">
        <v>111.04933981931897</v>
      </c>
      <c r="Y6204" s="8">
        <v>199.43507422868819</v>
      </c>
      <c r="Z6204" s="8">
        <v>111.02522541591937</v>
      </c>
      <c r="AA6204" s="8">
        <v>113.99911957712557</v>
      </c>
      <c r="AB6204" s="8">
        <v>125.23935243588905</v>
      </c>
      <c r="AC6204" s="12">
        <v>120.60354356108003</v>
      </c>
      <c r="AD6204" s="12">
        <v>138.50374693592769</v>
      </c>
      <c r="AE6204" s="12">
        <v>155.66618697776835</v>
      </c>
      <c r="AF6204" s="16"/>
    </row>
    <row r="6205" spans="4:32" x14ac:dyDescent="0.2">
      <c r="D6205" s="11">
        <v>37526</v>
      </c>
      <c r="E6205" s="8">
        <v>111.20569840166783</v>
      </c>
      <c r="F6205" s="8">
        <v>133.8547950910023</v>
      </c>
      <c r="G6205" s="8">
        <v>121.27140748820062</v>
      </c>
      <c r="H6205" s="8">
        <v>119.18571759415295</v>
      </c>
      <c r="I6205" s="8">
        <v>114.17411380302642</v>
      </c>
      <c r="J6205" s="8">
        <v>121.76354809631206</v>
      </c>
      <c r="K6205" s="8">
        <v>126.52390389661346</v>
      </c>
      <c r="L6205" s="8">
        <v>111.18287825848761</v>
      </c>
      <c r="M6205" s="8">
        <v>111.20569840166783</v>
      </c>
      <c r="N6205" s="8">
        <v>586.70349371899101</v>
      </c>
      <c r="O6205" s="8">
        <v>111.18795107489774</v>
      </c>
      <c r="P6205" s="8">
        <v>126.1380442017161</v>
      </c>
      <c r="Q6205" s="8">
        <v>111.20876640225926</v>
      </c>
      <c r="R6205" s="8">
        <v>132.87458684802129</v>
      </c>
      <c r="S6205" s="8">
        <v>122.80013947269528</v>
      </c>
      <c r="T6205" s="8">
        <v>151.48760804098001</v>
      </c>
      <c r="U6205" s="8">
        <v>113.55928590521019</v>
      </c>
      <c r="V6205" s="8">
        <v>133.8547950910023</v>
      </c>
      <c r="W6205" s="8">
        <v>163.57821554086189</v>
      </c>
      <c r="X6205" s="8">
        <v>111.20569840166783</v>
      </c>
      <c r="Y6205" s="8">
        <v>199.21491124590975</v>
      </c>
      <c r="Z6205" s="8">
        <v>111.18287825848761</v>
      </c>
      <c r="AA6205" s="8">
        <v>114.17411380302642</v>
      </c>
      <c r="AB6205" s="8">
        <v>125.39261301811683</v>
      </c>
      <c r="AC6205" s="12">
        <v>121.25840070598444</v>
      </c>
      <c r="AD6205" s="12">
        <v>138.63249944956598</v>
      </c>
      <c r="AE6205" s="12">
        <v>156.03660398456253</v>
      </c>
      <c r="AF6205" s="16"/>
    </row>
    <row r="6206" spans="4:32" x14ac:dyDescent="0.2">
      <c r="D6206" s="11">
        <v>37529</v>
      </c>
      <c r="E6206" s="8">
        <v>112.47394023627517</v>
      </c>
      <c r="F6206" s="8">
        <v>133.64164620516519</v>
      </c>
      <c r="G6206" s="8">
        <v>121.38816570232456</v>
      </c>
      <c r="H6206" s="8">
        <v>118.99664106758807</v>
      </c>
      <c r="I6206" s="8">
        <v>116.14994379726025</v>
      </c>
      <c r="J6206" s="8">
        <v>120.63829414227661</v>
      </c>
      <c r="K6206" s="8">
        <v>127.96690092463052</v>
      </c>
      <c r="L6206" s="8">
        <v>112.4522720996048</v>
      </c>
      <c r="M6206" s="8">
        <v>112.47394023627517</v>
      </c>
      <c r="N6206" s="8">
        <v>592.50344048674015</v>
      </c>
      <c r="O6206" s="8">
        <v>112.45604144066886</v>
      </c>
      <c r="P6206" s="8">
        <v>127.244169924285</v>
      </c>
      <c r="Q6206" s="8">
        <v>112.47709530347021</v>
      </c>
      <c r="R6206" s="8">
        <v>133.9102178899893</v>
      </c>
      <c r="S6206" s="8">
        <v>124.22090607387022</v>
      </c>
      <c r="T6206" s="8">
        <v>153.21531405492266</v>
      </c>
      <c r="U6206" s="8">
        <v>114.83571978806646</v>
      </c>
      <c r="V6206" s="8">
        <v>133.64164620516519</v>
      </c>
      <c r="W6206" s="8">
        <v>165.55339717292497</v>
      </c>
      <c r="X6206" s="8">
        <v>112.47394023627517</v>
      </c>
      <c r="Y6206" s="8">
        <v>201.51562507706052</v>
      </c>
      <c r="Z6206" s="8">
        <v>112.4522720996048</v>
      </c>
      <c r="AA6206" s="8">
        <v>116.14994379726025</v>
      </c>
      <c r="AB6206" s="8">
        <v>126.96273473248442</v>
      </c>
      <c r="AC6206" s="12">
        <v>121.37931765585348</v>
      </c>
      <c r="AD6206" s="12">
        <v>140.26443842963289</v>
      </c>
      <c r="AE6206" s="12">
        <v>157.63089899488529</v>
      </c>
      <c r="AF6206" s="16"/>
    </row>
    <row r="6207" spans="4:32" x14ac:dyDescent="0.2">
      <c r="D6207" s="11">
        <v>37530</v>
      </c>
      <c r="E6207" s="8">
        <v>111.79638637943015</v>
      </c>
      <c r="F6207" s="8">
        <v>133.33576925065265</v>
      </c>
      <c r="G6207" s="8">
        <v>121.53406617886392</v>
      </c>
      <c r="H6207" s="8">
        <v>118.5133934698358</v>
      </c>
      <c r="I6207" s="8">
        <v>115.53758163761823</v>
      </c>
      <c r="J6207" s="8">
        <v>120.58714221064231</v>
      </c>
      <c r="K6207" s="8">
        <v>127.16974188670966</v>
      </c>
      <c r="L6207" s="8">
        <v>111.77486566022775</v>
      </c>
      <c r="M6207" s="8">
        <v>111.79638637943015</v>
      </c>
      <c r="N6207" s="8">
        <v>586.5591761515991</v>
      </c>
      <c r="O6207" s="8">
        <v>111.77861282946925</v>
      </c>
      <c r="P6207" s="8">
        <v>126.56203258340237</v>
      </c>
      <c r="Q6207" s="8">
        <v>111.79953925200854</v>
      </c>
      <c r="R6207" s="8">
        <v>133.68815460346357</v>
      </c>
      <c r="S6207" s="8">
        <v>123.47662961381212</v>
      </c>
      <c r="T6207" s="8">
        <v>152.29235348713871</v>
      </c>
      <c r="U6207" s="8">
        <v>114.13464947112621</v>
      </c>
      <c r="V6207" s="8">
        <v>133.33576925065265</v>
      </c>
      <c r="W6207" s="8">
        <v>164.57582291217201</v>
      </c>
      <c r="X6207" s="8">
        <v>111.79638637943015</v>
      </c>
      <c r="Y6207" s="8">
        <v>198.67875690436497</v>
      </c>
      <c r="Z6207" s="8">
        <v>111.77486566022775</v>
      </c>
      <c r="AA6207" s="8">
        <v>115.53758163761823</v>
      </c>
      <c r="AB6207" s="8">
        <v>126.36069439397011</v>
      </c>
      <c r="AC6207" s="12">
        <v>121.52032346770929</v>
      </c>
      <c r="AD6207" s="12">
        <v>139.15893291263708</v>
      </c>
      <c r="AE6207" s="12">
        <v>156.52088867497253</v>
      </c>
      <c r="AF6207" s="16"/>
    </row>
    <row r="6208" spans="4:32" x14ac:dyDescent="0.2">
      <c r="D6208" s="11">
        <v>37531</v>
      </c>
      <c r="E6208" s="8">
        <v>111.952744961779</v>
      </c>
      <c r="F6208" s="8">
        <v>133.52223321309205</v>
      </c>
      <c r="G6208" s="8">
        <v>122.18041616419464</v>
      </c>
      <c r="H6208" s="8">
        <v>118.95197631970574</v>
      </c>
      <c r="I6208" s="8">
        <v>115.45865349139019</v>
      </c>
      <c r="J6208" s="8">
        <v>120.86988944580071</v>
      </c>
      <c r="K6208" s="8">
        <v>127.34758287372661</v>
      </c>
      <c r="L6208" s="8">
        <v>111.93117714795366</v>
      </c>
      <c r="M6208" s="8">
        <v>111.952744961779</v>
      </c>
      <c r="N6208" s="8">
        <v>583.01366808545879</v>
      </c>
      <c r="O6208" s="8">
        <v>111.93194065124032</v>
      </c>
      <c r="P6208" s="8">
        <v>126.83759799925562</v>
      </c>
      <c r="Q6208" s="8">
        <v>111.95588524206033</v>
      </c>
      <c r="R6208" s="8">
        <v>133.95212012363808</v>
      </c>
      <c r="S6208" s="8">
        <v>123.62110155543138</v>
      </c>
      <c r="T6208" s="8">
        <v>152.50532635972533</v>
      </c>
      <c r="U6208" s="8">
        <v>114.55494567118893</v>
      </c>
      <c r="V6208" s="8">
        <v>133.52223321309205</v>
      </c>
      <c r="W6208" s="8">
        <v>164.71354536754069</v>
      </c>
      <c r="X6208" s="8">
        <v>111.952744961779</v>
      </c>
      <c r="Y6208" s="8">
        <v>198.49795736256263</v>
      </c>
      <c r="Z6208" s="8">
        <v>111.93117714795366</v>
      </c>
      <c r="AA6208" s="8">
        <v>115.45865349139019</v>
      </c>
      <c r="AB6208" s="8">
        <v>126.09594967542104</v>
      </c>
      <c r="AC6208" s="12">
        <v>122.16331117986803</v>
      </c>
      <c r="AD6208" s="12">
        <v>139.16922754563856</v>
      </c>
      <c r="AE6208" s="12">
        <v>156.40445935892598</v>
      </c>
      <c r="AF6208" s="16"/>
    </row>
    <row r="6209" spans="4:32" x14ac:dyDescent="0.2">
      <c r="D6209" s="11">
        <v>37532</v>
      </c>
      <c r="E6209" s="8">
        <v>111.91799861014593</v>
      </c>
      <c r="F6209" s="8">
        <v>133.06187748184578</v>
      </c>
      <c r="G6209" s="8">
        <v>121.93905949892493</v>
      </c>
      <c r="H6209" s="8">
        <v>118.63094049529425</v>
      </c>
      <c r="I6209" s="8">
        <v>115.94734700220761</v>
      </c>
      <c r="J6209" s="8">
        <v>120.53898805541682</v>
      </c>
      <c r="K6209" s="8">
        <v>127.28165791065788</v>
      </c>
      <c r="L6209" s="8">
        <v>111.89640348897139</v>
      </c>
      <c r="M6209" s="8">
        <v>111.91799861014593</v>
      </c>
      <c r="N6209" s="8">
        <v>579.53239786172026</v>
      </c>
      <c r="O6209" s="8">
        <v>111.89417907940742</v>
      </c>
      <c r="P6209" s="8">
        <v>126.9037765135876</v>
      </c>
      <c r="Q6209" s="8">
        <v>111.92110384789062</v>
      </c>
      <c r="R6209" s="8">
        <v>134.15692544287506</v>
      </c>
      <c r="S6209" s="8">
        <v>123.62700266190549</v>
      </c>
      <c r="T6209" s="8">
        <v>152.0411239366679</v>
      </c>
      <c r="U6209" s="8">
        <v>114.51935700337319</v>
      </c>
      <c r="V6209" s="8">
        <v>133.06187748184578</v>
      </c>
      <c r="W6209" s="8">
        <v>164.65714366498213</v>
      </c>
      <c r="X6209" s="8">
        <v>111.91799861014593</v>
      </c>
      <c r="Y6209" s="8">
        <v>197.40896240786958</v>
      </c>
      <c r="Z6209" s="8">
        <v>111.89640348897139</v>
      </c>
      <c r="AA6209" s="8">
        <v>115.94734700220761</v>
      </c>
      <c r="AB6209" s="8">
        <v>125.66449560296566</v>
      </c>
      <c r="AC6209" s="12">
        <v>121.92243780527883</v>
      </c>
      <c r="AD6209" s="12">
        <v>138.86214593908127</v>
      </c>
      <c r="AE6209" s="12">
        <v>156.06249993320057</v>
      </c>
      <c r="AF6209" s="16"/>
    </row>
    <row r="6210" spans="4:32" x14ac:dyDescent="0.2">
      <c r="D6210" s="11">
        <v>37533</v>
      </c>
      <c r="E6210" s="8">
        <v>111.29256428075051</v>
      </c>
      <c r="F6210" s="8">
        <v>133.0456421133137</v>
      </c>
      <c r="G6210" s="8">
        <v>121.44506875055619</v>
      </c>
      <c r="H6210" s="8">
        <v>118.11472908801247</v>
      </c>
      <c r="I6210" s="8">
        <v>115.34291136299733</v>
      </c>
      <c r="J6210" s="8">
        <v>120.61082590915666</v>
      </c>
      <c r="K6210" s="8">
        <v>126.57034710876083</v>
      </c>
      <c r="L6210" s="8">
        <v>111.27107275906958</v>
      </c>
      <c r="M6210" s="8">
        <v>111.29256428075051</v>
      </c>
      <c r="N6210" s="8">
        <v>579.39872233784763</v>
      </c>
      <c r="O6210" s="8">
        <v>111.27183150793132</v>
      </c>
      <c r="P6210" s="8">
        <v>126.19457720971266</v>
      </c>
      <c r="Q6210" s="8">
        <v>111.29563474582757</v>
      </c>
      <c r="R6210" s="8">
        <v>133.25403453397001</v>
      </c>
      <c r="S6210" s="8">
        <v>122.92409947333245</v>
      </c>
      <c r="T6210" s="8">
        <v>151.19144561729939</v>
      </c>
      <c r="U6210" s="8">
        <v>114.06446988379959</v>
      </c>
      <c r="V6210" s="8">
        <v>133.0456421133137</v>
      </c>
      <c r="W6210" s="8">
        <v>163.71119200953262</v>
      </c>
      <c r="X6210" s="8">
        <v>111.29256428075051</v>
      </c>
      <c r="Y6210" s="8">
        <v>197.13816355150908</v>
      </c>
      <c r="Z6210" s="8">
        <v>111.27107275906958</v>
      </c>
      <c r="AA6210" s="8">
        <v>115.34291136299733</v>
      </c>
      <c r="AB6210" s="8">
        <v>125.05378709417931</v>
      </c>
      <c r="AC6210" s="12">
        <v>121.42901791008207</v>
      </c>
      <c r="AD6210" s="12">
        <v>138.25109474453859</v>
      </c>
      <c r="AE6210" s="12">
        <v>155.47783426498955</v>
      </c>
      <c r="AF6210" s="16"/>
    </row>
    <row r="6211" spans="4:32" x14ac:dyDescent="0.2">
      <c r="D6211" s="11">
        <v>37536</v>
      </c>
      <c r="E6211" s="8">
        <v>111.79638637943015</v>
      </c>
      <c r="F6211" s="8">
        <v>133.62072669411623</v>
      </c>
      <c r="G6211" s="8">
        <v>123.17434126316161</v>
      </c>
      <c r="H6211" s="8">
        <v>118.69492566608922</v>
      </c>
      <c r="I6211" s="8">
        <v>115.8723594948472</v>
      </c>
      <c r="J6211" s="8">
        <v>121.12430326679966</v>
      </c>
      <c r="K6211" s="8">
        <v>127.16974188670966</v>
      </c>
      <c r="L6211" s="8">
        <v>111.77486566022775</v>
      </c>
      <c r="M6211" s="8">
        <v>111.79638637943015</v>
      </c>
      <c r="N6211" s="8">
        <v>585.21208733438175</v>
      </c>
      <c r="O6211" s="8">
        <v>111.78159744334009</v>
      </c>
      <c r="P6211" s="8">
        <v>126.77296930437471</v>
      </c>
      <c r="Q6211" s="8">
        <v>111.81779839602393</v>
      </c>
      <c r="R6211" s="8">
        <v>134.81116659622558</v>
      </c>
      <c r="S6211" s="8">
        <v>123.50881746730718</v>
      </c>
      <c r="T6211" s="8">
        <v>151.79400281408971</v>
      </c>
      <c r="U6211" s="8">
        <v>115.36184925727926</v>
      </c>
      <c r="V6211" s="8">
        <v>133.62072669411623</v>
      </c>
      <c r="W6211" s="8">
        <v>164.47829889157808</v>
      </c>
      <c r="X6211" s="8">
        <v>111.79638637943015</v>
      </c>
      <c r="Y6211" s="8">
        <v>198.63884889001386</v>
      </c>
      <c r="Z6211" s="8">
        <v>111.77486566022775</v>
      </c>
      <c r="AA6211" s="8">
        <v>115.8723594948472</v>
      </c>
      <c r="AB6211" s="8">
        <v>124.70621627163689</v>
      </c>
      <c r="AC6211" s="12">
        <v>123.14971988142884</v>
      </c>
      <c r="AD6211" s="12">
        <v>138.81490351280328</v>
      </c>
      <c r="AE6211" s="12">
        <v>156.43661987961195</v>
      </c>
      <c r="AF6211" s="16"/>
    </row>
    <row r="6212" spans="4:32" x14ac:dyDescent="0.2">
      <c r="D6212" s="11">
        <v>37537</v>
      </c>
      <c r="E6212" s="8">
        <v>110.8408617095205</v>
      </c>
      <c r="F6212" s="8">
        <v>133.0067204796301</v>
      </c>
      <c r="G6212" s="8">
        <v>122.11665113736608</v>
      </c>
      <c r="H6212" s="8">
        <v>118.47809409751252</v>
      </c>
      <c r="I6212" s="8">
        <v>114.81710074394829</v>
      </c>
      <c r="J6212" s="8">
        <v>120.94447715857548</v>
      </c>
      <c r="K6212" s="8">
        <v>126.08282093202325</v>
      </c>
      <c r="L6212" s="8">
        <v>110.81684367479234</v>
      </c>
      <c r="M6212" s="8">
        <v>110.8408617095205</v>
      </c>
      <c r="N6212" s="8">
        <v>579.33185152608667</v>
      </c>
      <c r="O6212" s="8">
        <v>110.82028129050146</v>
      </c>
      <c r="P6212" s="8">
        <v>125.55001709019038</v>
      </c>
      <c r="Q6212" s="8">
        <v>110.84398747275708</v>
      </c>
      <c r="R6212" s="8">
        <v>133.50644533486985</v>
      </c>
      <c r="S6212" s="8">
        <v>122.46515370366559</v>
      </c>
      <c r="T6212" s="8">
        <v>149.52148685880314</v>
      </c>
      <c r="U6212" s="8">
        <v>114.96578681187385</v>
      </c>
      <c r="V6212" s="8">
        <v>133.0067204796301</v>
      </c>
      <c r="W6212" s="8">
        <v>162.96968927023005</v>
      </c>
      <c r="X6212" s="8">
        <v>110.8408617095205</v>
      </c>
      <c r="Y6212" s="8">
        <v>198.30709620748058</v>
      </c>
      <c r="Z6212" s="8">
        <v>110.81684367479234</v>
      </c>
      <c r="AA6212" s="8">
        <v>114.81710074394829</v>
      </c>
      <c r="AB6212" s="8">
        <v>124.27314024747827</v>
      </c>
      <c r="AC6212" s="12">
        <v>122.09395537561983</v>
      </c>
      <c r="AD6212" s="12">
        <v>137.98195436591186</v>
      </c>
      <c r="AE6212" s="12">
        <v>155.06692162300058</v>
      </c>
      <c r="AF6212" s="16"/>
    </row>
    <row r="6213" spans="4:32" x14ac:dyDescent="0.2">
      <c r="D6213" s="11">
        <v>37538</v>
      </c>
      <c r="E6213" s="8">
        <v>110.96247394023628</v>
      </c>
      <c r="F6213" s="8">
        <v>132.05954034770619</v>
      </c>
      <c r="G6213" s="8">
        <v>121.70953523863872</v>
      </c>
      <c r="H6213" s="8">
        <v>118.48237210857037</v>
      </c>
      <c r="I6213" s="8">
        <v>115.09472802692302</v>
      </c>
      <c r="J6213" s="8">
        <v>119.94609112597723</v>
      </c>
      <c r="K6213" s="8">
        <v>126.09053530311247</v>
      </c>
      <c r="L6213" s="8">
        <v>110.9383785656499</v>
      </c>
      <c r="M6213" s="8">
        <v>110.96247394023628</v>
      </c>
      <c r="N6213" s="8">
        <v>579.61525377197654</v>
      </c>
      <c r="O6213" s="8">
        <v>110.94181954715145</v>
      </c>
      <c r="P6213" s="8">
        <v>125.56907121562422</v>
      </c>
      <c r="Q6213" s="8">
        <v>110.96555206863916</v>
      </c>
      <c r="R6213" s="8">
        <v>133.22532416926057</v>
      </c>
      <c r="S6213" s="8">
        <v>122.59946358729566</v>
      </c>
      <c r="T6213" s="8">
        <v>150.74303903977562</v>
      </c>
      <c r="U6213" s="8">
        <v>115.03187889629851</v>
      </c>
      <c r="V6213" s="8">
        <v>132.05954034770619</v>
      </c>
      <c r="W6213" s="8">
        <v>163.14842133955051</v>
      </c>
      <c r="X6213" s="8">
        <v>110.96247394023628</v>
      </c>
      <c r="Y6213" s="8">
        <v>197.59089598533362</v>
      </c>
      <c r="Z6213" s="8">
        <v>110.9383785656499</v>
      </c>
      <c r="AA6213" s="8">
        <v>115.09472802692302</v>
      </c>
      <c r="AB6213" s="8">
        <v>124.04665099689393</v>
      </c>
      <c r="AC6213" s="12">
        <v>121.68808166149398</v>
      </c>
      <c r="AD6213" s="12">
        <v>137.89306290172107</v>
      </c>
      <c r="AE6213" s="12">
        <v>155.07845201782123</v>
      </c>
      <c r="AF6213" s="16"/>
    </row>
    <row r="6214" spans="4:32" x14ac:dyDescent="0.2">
      <c r="D6214" s="11">
        <v>37539</v>
      </c>
      <c r="E6214" s="8">
        <v>110.82348853370397</v>
      </c>
      <c r="F6214" s="8">
        <v>132.09498559687381</v>
      </c>
      <c r="G6214" s="8">
        <v>121.45396979945653</v>
      </c>
      <c r="H6214" s="8">
        <v>118.03103037977523</v>
      </c>
      <c r="I6214" s="8">
        <v>114.82069075191778</v>
      </c>
      <c r="J6214" s="8">
        <v>119.85237076933745</v>
      </c>
      <c r="K6214" s="8">
        <v>126.03693616348521</v>
      </c>
      <c r="L6214" s="8">
        <v>110.79811674955292</v>
      </c>
      <c r="M6214" s="8">
        <v>110.82348853370397</v>
      </c>
      <c r="N6214" s="8">
        <v>575.20001753844031</v>
      </c>
      <c r="O6214" s="8">
        <v>110.80289420100549</v>
      </c>
      <c r="P6214" s="8">
        <v>125.6000195278999</v>
      </c>
      <c r="Q6214" s="8">
        <v>110.82659677567224</v>
      </c>
      <c r="R6214" s="8">
        <v>133.60748099364389</v>
      </c>
      <c r="S6214" s="8">
        <v>122.47385918000171</v>
      </c>
      <c r="T6214" s="8">
        <v>150.96701968679781</v>
      </c>
      <c r="U6214" s="8">
        <v>115.91543948754051</v>
      </c>
      <c r="V6214" s="8">
        <v>132.09498559687381</v>
      </c>
      <c r="W6214" s="8">
        <v>162.94412043820873</v>
      </c>
      <c r="X6214" s="8">
        <v>110.82348853370397</v>
      </c>
      <c r="Y6214" s="8">
        <v>196.29792345371504</v>
      </c>
      <c r="Z6214" s="8">
        <v>110.79811674955292</v>
      </c>
      <c r="AA6214" s="8">
        <v>114.82069075191778</v>
      </c>
      <c r="AB6214" s="8">
        <v>124.20822807786809</v>
      </c>
      <c r="AC6214" s="12">
        <v>121.4335465312577</v>
      </c>
      <c r="AD6214" s="12">
        <v>137.5911580360071</v>
      </c>
      <c r="AE6214" s="12">
        <v>154.66027482516461</v>
      </c>
      <c r="AF6214" s="16"/>
    </row>
    <row r="6215" spans="4:32" x14ac:dyDescent="0.2">
      <c r="D6215" s="11">
        <v>37540</v>
      </c>
      <c r="E6215" s="8">
        <v>110.09381514940932</v>
      </c>
      <c r="F6215" s="8">
        <v>131.14532058446838</v>
      </c>
      <c r="G6215" s="8">
        <v>121.08858331615784</v>
      </c>
      <c r="H6215" s="8">
        <v>117.37029735298646</v>
      </c>
      <c r="I6215" s="8">
        <v>113.82815647548537</v>
      </c>
      <c r="J6215" s="8">
        <v>119.12734905822641</v>
      </c>
      <c r="K6215" s="8">
        <v>125.15527144357641</v>
      </c>
      <c r="L6215" s="8">
        <v>110.06724456088901</v>
      </c>
      <c r="M6215" s="8">
        <v>110.09381514940932</v>
      </c>
      <c r="N6215" s="8">
        <v>573.3327795651611</v>
      </c>
      <c r="O6215" s="8">
        <v>110.0733219214618</v>
      </c>
      <c r="P6215" s="8">
        <v>124.73147247336431</v>
      </c>
      <c r="Q6215" s="8">
        <v>110.09686957897664</v>
      </c>
      <c r="R6215" s="8">
        <v>132.93987392857426</v>
      </c>
      <c r="S6215" s="8">
        <v>121.66347857273976</v>
      </c>
      <c r="T6215" s="8">
        <v>149.97299106053165</v>
      </c>
      <c r="U6215" s="8">
        <v>115.39481395974416</v>
      </c>
      <c r="V6215" s="8">
        <v>131.14532058446838</v>
      </c>
      <c r="W6215" s="8">
        <v>161.87122948004489</v>
      </c>
      <c r="X6215" s="8">
        <v>110.09381514940932</v>
      </c>
      <c r="Y6215" s="8">
        <v>195.33293825184683</v>
      </c>
      <c r="Z6215" s="8">
        <v>110.06724456088901</v>
      </c>
      <c r="AA6215" s="8">
        <v>113.82815647548537</v>
      </c>
      <c r="AB6215" s="8">
        <v>122.96350909187051</v>
      </c>
      <c r="AC6215" s="12">
        <v>121.06497719189193</v>
      </c>
      <c r="AD6215" s="12">
        <v>136.66173019481482</v>
      </c>
      <c r="AE6215" s="12">
        <v>153.76070540401213</v>
      </c>
      <c r="AF6215" s="16"/>
    </row>
    <row r="6216" spans="4:32" x14ac:dyDescent="0.2">
      <c r="D6216" s="11">
        <v>37543</v>
      </c>
      <c r="E6216" s="8">
        <v>110.40653231410703</v>
      </c>
      <c r="F6216" s="8">
        <v>131.35802472158221</v>
      </c>
      <c r="G6216" s="8">
        <v>121.51089117578697</v>
      </c>
      <c r="H6216" s="8">
        <v>117.94562046711488</v>
      </c>
      <c r="I6216" s="8">
        <v>113.92867896076622</v>
      </c>
      <c r="J6216" s="8">
        <v>119.10410048000092</v>
      </c>
      <c r="K6216" s="8">
        <v>125.51082831970075</v>
      </c>
      <c r="L6216" s="8">
        <v>110.37860214683842</v>
      </c>
      <c r="M6216" s="8">
        <v>110.40653231410703</v>
      </c>
      <c r="N6216" s="8">
        <v>574.45380758215856</v>
      </c>
      <c r="O6216" s="8">
        <v>110.38897957543135</v>
      </c>
      <c r="P6216" s="8">
        <v>129.77984194070612</v>
      </c>
      <c r="Q6216" s="8">
        <v>110.40964575491552</v>
      </c>
      <c r="R6216" s="8">
        <v>133.80368362690925</v>
      </c>
      <c r="S6216" s="8">
        <v>122.03295611528313</v>
      </c>
      <c r="T6216" s="8">
        <v>148.9355875437561</v>
      </c>
      <c r="U6216" s="8">
        <v>115.62623262043741</v>
      </c>
      <c r="V6216" s="8">
        <v>131.35802472158221</v>
      </c>
      <c r="W6216" s="8">
        <v>162.43350257520288</v>
      </c>
      <c r="X6216" s="8">
        <v>110.40653231410703</v>
      </c>
      <c r="Y6216" s="8">
        <v>195.81653949076897</v>
      </c>
      <c r="Z6216" s="8">
        <v>110.37860214683842</v>
      </c>
      <c r="AA6216" s="8">
        <v>113.92867896076622</v>
      </c>
      <c r="AB6216" s="8">
        <v>123.87674676046049</v>
      </c>
      <c r="AC6216" s="12">
        <v>121.48633945877067</v>
      </c>
      <c r="AD6216" s="12">
        <v>137.16285656339201</v>
      </c>
      <c r="AE6216" s="12">
        <v>154.147385307196</v>
      </c>
      <c r="AF6216" s="16"/>
    </row>
    <row r="6217" spans="4:32" x14ac:dyDescent="0.2">
      <c r="D6217" s="11">
        <v>37544</v>
      </c>
      <c r="E6217" s="8">
        <v>109.86796386379429</v>
      </c>
      <c r="F6217" s="8">
        <v>131.30253721802166</v>
      </c>
      <c r="G6217" s="8">
        <v>121.46845300199513</v>
      </c>
      <c r="H6217" s="8">
        <v>117.56275003962942</v>
      </c>
      <c r="I6217" s="8">
        <v>113.41588692764313</v>
      </c>
      <c r="J6217" s="8">
        <v>119.45094700515686</v>
      </c>
      <c r="K6217" s="8">
        <v>124.89856153920205</v>
      </c>
      <c r="L6217" s="8">
        <v>109.83882391854094</v>
      </c>
      <c r="M6217" s="8">
        <v>109.86796386379429</v>
      </c>
      <c r="N6217" s="8">
        <v>572.15680070647295</v>
      </c>
      <c r="O6217" s="8">
        <v>109.85048001567117</v>
      </c>
      <c r="P6217" s="8">
        <v>128.3866565265526</v>
      </c>
      <c r="Q6217" s="8">
        <v>109.8710459424414</v>
      </c>
      <c r="R6217" s="8">
        <v>133.58941879570793</v>
      </c>
      <c r="S6217" s="8">
        <v>121.43765464503527</v>
      </c>
      <c r="T6217" s="8">
        <v>149.66537557893605</v>
      </c>
      <c r="U6217" s="8">
        <v>115.44591872616235</v>
      </c>
      <c r="V6217" s="8">
        <v>131.30253721802166</v>
      </c>
      <c r="W6217" s="8">
        <v>161.53920937662895</v>
      </c>
      <c r="X6217" s="8">
        <v>109.86796386379429</v>
      </c>
      <c r="Y6217" s="8">
        <v>194.88558303711821</v>
      </c>
      <c r="Z6217" s="8">
        <v>109.83882391854094</v>
      </c>
      <c r="AA6217" s="8">
        <v>113.41588692764313</v>
      </c>
      <c r="AB6217" s="8">
        <v>123.24990398834512</v>
      </c>
      <c r="AC6217" s="12">
        <v>121.44158443161312</v>
      </c>
      <c r="AD6217" s="12">
        <v>136.47658020506884</v>
      </c>
      <c r="AE6217" s="12">
        <v>153.47329863523902</v>
      </c>
      <c r="AF6217" s="16"/>
    </row>
    <row r="6218" spans="4:32" x14ac:dyDescent="0.2">
      <c r="D6218" s="11">
        <v>37545</v>
      </c>
      <c r="E6218" s="8">
        <v>109.12091730368311</v>
      </c>
      <c r="F6218" s="8">
        <v>130.44952548779446</v>
      </c>
      <c r="G6218" s="8">
        <v>120.2603516851174</v>
      </c>
      <c r="H6218" s="8">
        <v>116.88735615332347</v>
      </c>
      <c r="I6218" s="8">
        <v>112.57359233570625</v>
      </c>
      <c r="J6218" s="8">
        <v>118.68634452637269</v>
      </c>
      <c r="K6218" s="8">
        <v>124.17761411010228</v>
      </c>
      <c r="L6218" s="8">
        <v>109.09192472194071</v>
      </c>
      <c r="M6218" s="8">
        <v>109.12091730368311</v>
      </c>
      <c r="N6218" s="8">
        <v>569.82285514350008</v>
      </c>
      <c r="O6218" s="8">
        <v>109.1005879068689</v>
      </c>
      <c r="P6218" s="8">
        <v>126.1959456487147</v>
      </c>
      <c r="Q6218" s="8">
        <v>109.12392710264034</v>
      </c>
      <c r="R6218" s="8">
        <v>131.58483517828404</v>
      </c>
      <c r="S6218" s="8">
        <v>120.61188364196502</v>
      </c>
      <c r="T6218" s="8">
        <v>148.64765726019073</v>
      </c>
      <c r="U6218" s="8">
        <v>113.15453672152245</v>
      </c>
      <c r="V6218" s="8">
        <v>130.44952548779446</v>
      </c>
      <c r="W6218" s="8">
        <v>160.51160127466093</v>
      </c>
      <c r="X6218" s="8">
        <v>109.12091730368311</v>
      </c>
      <c r="Y6218" s="8">
        <v>193.07437628998403</v>
      </c>
      <c r="Z6218" s="8">
        <v>109.09192472194071</v>
      </c>
      <c r="AA6218" s="8">
        <v>112.57359233570625</v>
      </c>
      <c r="AB6218" s="8">
        <v>122.03241503514701</v>
      </c>
      <c r="AC6218" s="12">
        <v>120.23654811642876</v>
      </c>
      <c r="AD6218" s="12">
        <v>135.39830821096623</v>
      </c>
      <c r="AE6218" s="12">
        <v>152.60884022820986</v>
      </c>
      <c r="AF6218" s="16"/>
    </row>
    <row r="6219" spans="4:32" x14ac:dyDescent="0.2">
      <c r="D6219" s="11">
        <v>37546</v>
      </c>
      <c r="E6219" s="8">
        <v>107.97428769979152</v>
      </c>
      <c r="F6219" s="8">
        <v>130.37959793164913</v>
      </c>
      <c r="G6219" s="8">
        <v>119.50406948573966</v>
      </c>
      <c r="H6219" s="8">
        <v>115.76722833097793</v>
      </c>
      <c r="I6219" s="8">
        <v>110.589363034862</v>
      </c>
      <c r="J6219" s="8">
        <v>118.68139123843306</v>
      </c>
      <c r="K6219" s="8">
        <v>122.89827948838585</v>
      </c>
      <c r="L6219" s="8">
        <v>107.94697260010351</v>
      </c>
      <c r="M6219" s="8">
        <v>107.97428769979152</v>
      </c>
      <c r="N6219" s="8">
        <v>567.60154338274197</v>
      </c>
      <c r="O6219" s="8">
        <v>107.95712138086503</v>
      </c>
      <c r="P6219" s="8">
        <v>125.63054563893765</v>
      </c>
      <c r="Q6219" s="8">
        <v>107.9773330810233</v>
      </c>
      <c r="R6219" s="8">
        <v>129.72681088189285</v>
      </c>
      <c r="S6219" s="8">
        <v>119.32515306506059</v>
      </c>
      <c r="T6219" s="8">
        <v>146.68364123972668</v>
      </c>
      <c r="U6219" s="8">
        <v>111.40439459728972</v>
      </c>
      <c r="V6219" s="8">
        <v>130.37959793164913</v>
      </c>
      <c r="W6219" s="8">
        <v>158.86764743146878</v>
      </c>
      <c r="X6219" s="8">
        <v>107.97428769979152</v>
      </c>
      <c r="Y6219" s="8">
        <v>189.69114745478836</v>
      </c>
      <c r="Z6219" s="8">
        <v>107.94697260010351</v>
      </c>
      <c r="AA6219" s="8">
        <v>110.589363034862</v>
      </c>
      <c r="AB6219" s="8">
        <v>120.26779978500295</v>
      </c>
      <c r="AC6219" s="12">
        <v>119.47976030525989</v>
      </c>
      <c r="AD6219" s="12">
        <v>133.64302566197611</v>
      </c>
      <c r="AE6219" s="12">
        <v>151.39383372067857</v>
      </c>
      <c r="AF6219" s="16"/>
    </row>
    <row r="6220" spans="4:32" x14ac:dyDescent="0.2">
      <c r="D6220" s="11">
        <v>37547</v>
      </c>
      <c r="E6220" s="8">
        <v>108.66921473245309</v>
      </c>
      <c r="F6220" s="8">
        <v>131.3266719767216</v>
      </c>
      <c r="G6220" s="8">
        <v>120.78861465375685</v>
      </c>
      <c r="H6220" s="8">
        <v>116.82094870329438</v>
      </c>
      <c r="I6220" s="8">
        <v>111.34356104811944</v>
      </c>
      <c r="J6220" s="8">
        <v>119.60345413663927</v>
      </c>
      <c r="K6220" s="8">
        <v>123.74041163360845</v>
      </c>
      <c r="L6220" s="8">
        <v>108.64040940500095</v>
      </c>
      <c r="M6220" s="8">
        <v>108.66921473245309</v>
      </c>
      <c r="N6220" s="8">
        <v>571.94368442088546</v>
      </c>
      <c r="O6220" s="8">
        <v>108.65483925265229</v>
      </c>
      <c r="P6220" s="8">
        <v>125.94702174286112</v>
      </c>
      <c r="Q6220" s="8">
        <v>108.67227982956985</v>
      </c>
      <c r="R6220" s="8">
        <v>130.83089524421504</v>
      </c>
      <c r="S6220" s="8">
        <v>120.0931347412634</v>
      </c>
      <c r="T6220" s="8">
        <v>147.62770335345027</v>
      </c>
      <c r="U6220" s="8">
        <v>112.68168406448737</v>
      </c>
      <c r="V6220" s="8">
        <v>131.3266719767216</v>
      </c>
      <c r="W6220" s="8">
        <v>159.89012628836005</v>
      </c>
      <c r="X6220" s="8">
        <v>108.66921473245309</v>
      </c>
      <c r="Y6220" s="8">
        <v>191.35166566951264</v>
      </c>
      <c r="Z6220" s="8">
        <v>108.64040940500095</v>
      </c>
      <c r="AA6220" s="8">
        <v>111.34356104811944</v>
      </c>
      <c r="AB6220" s="8">
        <v>121.08581759249807</v>
      </c>
      <c r="AC6220" s="12">
        <v>120.76089514095504</v>
      </c>
      <c r="AD6220" s="12">
        <v>134.59134087800945</v>
      </c>
      <c r="AE6220" s="12">
        <v>152.45071901974046</v>
      </c>
      <c r="AF6220" s="16"/>
    </row>
    <row r="6221" spans="4:32" x14ac:dyDescent="0.2">
      <c r="D6221" s="11">
        <v>37550</v>
      </c>
      <c r="E6221" s="8">
        <v>108.61709520500349</v>
      </c>
      <c r="F6221" s="8">
        <v>130.99406929617615</v>
      </c>
      <c r="G6221" s="8">
        <v>120.17213179944967</v>
      </c>
      <c r="H6221" s="8">
        <v>117.01817079415726</v>
      </c>
      <c r="I6221" s="8">
        <v>110.80926968560625</v>
      </c>
      <c r="J6221" s="8">
        <v>119.34829150398039</v>
      </c>
      <c r="K6221" s="8">
        <v>123.52761763655511</v>
      </c>
      <c r="L6221" s="8">
        <v>108.58956676828129</v>
      </c>
      <c r="M6221" s="8">
        <v>108.61709520500349</v>
      </c>
      <c r="N6221" s="8">
        <v>570.98039220006513</v>
      </c>
      <c r="O6221" s="8">
        <v>108.59977581307267</v>
      </c>
      <c r="P6221" s="8">
        <v>125.59964321810087</v>
      </c>
      <c r="Q6221" s="8">
        <v>108.62010773831527</v>
      </c>
      <c r="R6221" s="8">
        <v>130.34958184931185</v>
      </c>
      <c r="S6221" s="8">
        <v>120.07457032798263</v>
      </c>
      <c r="T6221" s="8">
        <v>147.55682991543617</v>
      </c>
      <c r="U6221" s="8">
        <v>112.30692540912557</v>
      </c>
      <c r="V6221" s="8">
        <v>130.99406929617615</v>
      </c>
      <c r="W6221" s="8">
        <v>159.98879250599043</v>
      </c>
      <c r="X6221" s="8">
        <v>108.61709520500349</v>
      </c>
      <c r="Y6221" s="8">
        <v>188.61397895637356</v>
      </c>
      <c r="Z6221" s="8">
        <v>108.58956676828129</v>
      </c>
      <c r="AA6221" s="8">
        <v>110.80926968560625</v>
      </c>
      <c r="AB6221" s="8">
        <v>120.32823187251043</v>
      </c>
      <c r="AC6221" s="12">
        <v>120.14777707250181</v>
      </c>
      <c r="AD6221" s="12">
        <v>133.93904854690925</v>
      </c>
      <c r="AE6221" s="12">
        <v>152.23884760512814</v>
      </c>
      <c r="AF6221" s="16"/>
    </row>
    <row r="6222" spans="4:32" x14ac:dyDescent="0.2">
      <c r="D6222" s="11">
        <v>37551</v>
      </c>
      <c r="E6222" s="8">
        <v>108.59972202918694</v>
      </c>
      <c r="F6222" s="8">
        <v>130.51738435033698</v>
      </c>
      <c r="G6222" s="8">
        <v>120.4272828079735</v>
      </c>
      <c r="H6222" s="8">
        <v>116.8141212288899</v>
      </c>
      <c r="I6222" s="8">
        <v>110.74203677643072</v>
      </c>
      <c r="J6222" s="8">
        <v>118.92599208501015</v>
      </c>
      <c r="K6222" s="8">
        <v>123.53342038076501</v>
      </c>
      <c r="L6222" s="8">
        <v>108.57480808773343</v>
      </c>
      <c r="M6222" s="8">
        <v>108.59972202918694</v>
      </c>
      <c r="N6222" s="8">
        <v>571.97359451214265</v>
      </c>
      <c r="O6222" s="8">
        <v>108.58238872357671</v>
      </c>
      <c r="P6222" s="8">
        <v>125.67515648816769</v>
      </c>
      <c r="Q6222" s="8">
        <v>108.60271704123043</v>
      </c>
      <c r="R6222" s="8">
        <v>130.41837369243549</v>
      </c>
      <c r="S6222" s="8">
        <v>120.05143734034453</v>
      </c>
      <c r="T6222" s="8">
        <v>147.53320441714283</v>
      </c>
      <c r="U6222" s="8">
        <v>112.27088655542539</v>
      </c>
      <c r="V6222" s="8">
        <v>130.51738435033698</v>
      </c>
      <c r="W6222" s="8">
        <v>159.9631775604241</v>
      </c>
      <c r="X6222" s="8">
        <v>108.59972202918694</v>
      </c>
      <c r="Y6222" s="8">
        <v>188.15917454489212</v>
      </c>
      <c r="Z6222" s="8">
        <v>108.57480808773343</v>
      </c>
      <c r="AA6222" s="8">
        <v>110.74203677643072</v>
      </c>
      <c r="AB6222" s="8">
        <v>120.35243113616139</v>
      </c>
      <c r="AC6222" s="12">
        <v>120.39976194733633</v>
      </c>
      <c r="AD6222" s="12">
        <v>133.84945941018483</v>
      </c>
      <c r="AE6222" s="12">
        <v>152.27914338051042</v>
      </c>
      <c r="AF6222" s="16"/>
    </row>
    <row r="6223" spans="4:32" x14ac:dyDescent="0.2">
      <c r="D6223" s="11">
        <v>37552</v>
      </c>
      <c r="E6223" s="8">
        <v>108.44336344683809</v>
      </c>
      <c r="F6223" s="8">
        <v>130.44959893253778</v>
      </c>
      <c r="G6223" s="8">
        <v>119.36463670264581</v>
      </c>
      <c r="H6223" s="8">
        <v>116.50286701895125</v>
      </c>
      <c r="I6223" s="8">
        <v>110.56847221974016</v>
      </c>
      <c r="J6223" s="8">
        <v>118.65215722646639</v>
      </c>
      <c r="K6223" s="8">
        <v>123.31730433922459</v>
      </c>
      <c r="L6223" s="8">
        <v>108.4171904997981</v>
      </c>
      <c r="M6223" s="8">
        <v>108.44336344683809</v>
      </c>
      <c r="N6223" s="8">
        <v>573.83174378365857</v>
      </c>
      <c r="O6223" s="8">
        <v>108.42607165631794</v>
      </c>
      <c r="P6223" s="8">
        <v>125.69884302656311</v>
      </c>
      <c r="Q6223" s="8">
        <v>108.44637105117867</v>
      </c>
      <c r="R6223" s="8">
        <v>130.1410891182133</v>
      </c>
      <c r="S6223" s="8">
        <v>119.89422080946028</v>
      </c>
      <c r="T6223" s="8">
        <v>147.32081438700527</v>
      </c>
      <c r="U6223" s="8">
        <v>111.12177552734921</v>
      </c>
      <c r="V6223" s="8">
        <v>130.44959893253778</v>
      </c>
      <c r="W6223" s="8">
        <v>159.73289216021175</v>
      </c>
      <c r="X6223" s="8">
        <v>108.44336344683809</v>
      </c>
      <c r="Y6223" s="8">
        <v>187.69474205251419</v>
      </c>
      <c r="Z6223" s="8">
        <v>108.4171904997981</v>
      </c>
      <c r="AA6223" s="8">
        <v>110.56847221974016</v>
      </c>
      <c r="AB6223" s="8">
        <v>120.35312595384239</v>
      </c>
      <c r="AC6223" s="12">
        <v>119.34373471406556</v>
      </c>
      <c r="AD6223" s="12">
        <v>133.65489921570449</v>
      </c>
      <c r="AE6223" s="12">
        <v>152.25664247531688</v>
      </c>
      <c r="AF6223" s="16"/>
    </row>
    <row r="6224" spans="4:32" x14ac:dyDescent="0.2">
      <c r="D6224" s="11">
        <v>37553</v>
      </c>
      <c r="E6224" s="8">
        <v>108.32175121612231</v>
      </c>
      <c r="F6224" s="8">
        <v>130.59766761528712</v>
      </c>
      <c r="G6224" s="8">
        <v>119.45171248369684</v>
      </c>
      <c r="H6224" s="8">
        <v>116.4963806292122</v>
      </c>
      <c r="I6224" s="8">
        <v>110.0849160171135</v>
      </c>
      <c r="J6224" s="8">
        <v>118.85038487527947</v>
      </c>
      <c r="K6224" s="8">
        <v>123.2937687619269</v>
      </c>
      <c r="L6224" s="8">
        <v>108.29696884401613</v>
      </c>
      <c r="M6224" s="8">
        <v>108.32175121612231</v>
      </c>
      <c r="N6224" s="8">
        <v>578.35728931507981</v>
      </c>
      <c r="O6224" s="8">
        <v>108.30742167590924</v>
      </c>
      <c r="P6224" s="8">
        <v>125.55793882666822</v>
      </c>
      <c r="Q6224" s="8">
        <v>108.32480645529658</v>
      </c>
      <c r="R6224" s="8">
        <v>129.84613633300719</v>
      </c>
      <c r="S6224" s="8">
        <v>119.74422966387111</v>
      </c>
      <c r="T6224" s="8">
        <v>147.15567229658845</v>
      </c>
      <c r="U6224" s="8">
        <v>110.99721186705595</v>
      </c>
      <c r="V6224" s="8">
        <v>130.59766761528712</v>
      </c>
      <c r="W6224" s="8">
        <v>159.55383697360432</v>
      </c>
      <c r="X6224" s="8">
        <v>108.32175121612231</v>
      </c>
      <c r="Y6224" s="8">
        <v>186.64285250841453</v>
      </c>
      <c r="Z6224" s="8">
        <v>108.29696884401613</v>
      </c>
      <c r="AA6224" s="8">
        <v>110.0849160171135</v>
      </c>
      <c r="AB6224" s="8">
        <v>119.52618847765082</v>
      </c>
      <c r="AC6224" s="12">
        <v>119.42989916335718</v>
      </c>
      <c r="AD6224" s="12">
        <v>133.21816292153872</v>
      </c>
      <c r="AE6224" s="12">
        <v>152.55398466586962</v>
      </c>
      <c r="AF6224" s="16"/>
    </row>
    <row r="6225" spans="4:32" x14ac:dyDescent="0.2">
      <c r="D6225" s="11">
        <v>37554</v>
      </c>
      <c r="E6225" s="8">
        <v>108.75608061153579</v>
      </c>
      <c r="F6225" s="8">
        <v>130.69198290647043</v>
      </c>
      <c r="G6225" s="8">
        <v>119.53053815598969</v>
      </c>
      <c r="H6225" s="8">
        <v>116.36923120325766</v>
      </c>
      <c r="I6225" s="8">
        <v>111.04314954317319</v>
      </c>
      <c r="J6225" s="8">
        <v>118.7963717747689</v>
      </c>
      <c r="K6225" s="8">
        <v>123.76251308192991</v>
      </c>
      <c r="L6225" s="8">
        <v>108.73382956551471</v>
      </c>
      <c r="M6225" s="8">
        <v>108.75608061153579</v>
      </c>
      <c r="N6225" s="8">
        <v>581.53851119794149</v>
      </c>
      <c r="O6225" s="8">
        <v>108.73298389143127</v>
      </c>
      <c r="P6225" s="8">
        <v>126.40337932318386</v>
      </c>
      <c r="Q6225" s="8">
        <v>108.7621130017659</v>
      </c>
      <c r="R6225" s="8">
        <v>129.97764573498461</v>
      </c>
      <c r="S6225" s="8">
        <v>120.2674135855986</v>
      </c>
      <c r="T6225" s="8">
        <v>147.74571060818806</v>
      </c>
      <c r="U6225" s="8">
        <v>111.40157443411121</v>
      </c>
      <c r="V6225" s="8">
        <v>130.69198290647043</v>
      </c>
      <c r="W6225" s="8">
        <v>160.26173841731105</v>
      </c>
      <c r="X6225" s="8">
        <v>108.75608061153579</v>
      </c>
      <c r="Y6225" s="8">
        <v>186.78854951198224</v>
      </c>
      <c r="Z6225" s="8">
        <v>108.73382956551471</v>
      </c>
      <c r="AA6225" s="8">
        <v>111.04314954317319</v>
      </c>
      <c r="AB6225" s="8">
        <v>120.33013516143416</v>
      </c>
      <c r="AC6225" s="12">
        <v>119.51032484463478</v>
      </c>
      <c r="AD6225" s="12">
        <v>133.71754199104791</v>
      </c>
      <c r="AE6225" s="12">
        <v>153.19233826189412</v>
      </c>
      <c r="AF6225" s="16"/>
    </row>
    <row r="6226" spans="4:32" x14ac:dyDescent="0.2">
      <c r="D6226" s="11">
        <v>37557</v>
      </c>
      <c r="E6226" s="8">
        <v>109.25990271021541</v>
      </c>
      <c r="F6226" s="8">
        <v>130.50940743516227</v>
      </c>
      <c r="G6226" s="8">
        <v>119.81789154175691</v>
      </c>
      <c r="H6226" s="8">
        <v>116.96475924799041</v>
      </c>
      <c r="I6226" s="8">
        <v>110.91024233571756</v>
      </c>
      <c r="J6226" s="8">
        <v>118.65458580482291</v>
      </c>
      <c r="K6226" s="8">
        <v>124.51582652900184</v>
      </c>
      <c r="L6226" s="8">
        <v>109.23885302124039</v>
      </c>
      <c r="M6226" s="8">
        <v>109.25990271021541</v>
      </c>
      <c r="N6226" s="8">
        <v>581.98065175135423</v>
      </c>
      <c r="O6226" s="8">
        <v>109.23668148249865</v>
      </c>
      <c r="P6226" s="8">
        <v>126.76904012308169</v>
      </c>
      <c r="Q6226" s="8">
        <v>109.26296753746321</v>
      </c>
      <c r="R6226" s="8">
        <v>130.63991102550588</v>
      </c>
      <c r="S6226" s="8">
        <v>120.82061199293561</v>
      </c>
      <c r="T6226" s="8">
        <v>148.67684829249936</v>
      </c>
      <c r="U6226" s="8">
        <v>112.09935590911519</v>
      </c>
      <c r="V6226" s="8">
        <v>130.50940743516227</v>
      </c>
      <c r="W6226" s="8">
        <v>161.0041400482678</v>
      </c>
      <c r="X6226" s="8">
        <v>109.25990271021541</v>
      </c>
      <c r="Y6226" s="8">
        <v>186.47075373709788</v>
      </c>
      <c r="Z6226" s="8">
        <v>109.23885302124039</v>
      </c>
      <c r="AA6226" s="8">
        <v>110.91024233571756</v>
      </c>
      <c r="AB6226" s="8">
        <v>119.95715234131285</v>
      </c>
      <c r="AC6226" s="12">
        <v>119.7974448366283</v>
      </c>
      <c r="AD6226" s="12">
        <v>133.94171852244995</v>
      </c>
      <c r="AE6226" s="12">
        <v>153.75611027475426</v>
      </c>
      <c r="AF6226" s="16"/>
    </row>
    <row r="6227" spans="4:32" x14ac:dyDescent="0.2">
      <c r="D6227" s="11">
        <v>37558</v>
      </c>
      <c r="E6227" s="8">
        <v>110.19805420430853</v>
      </c>
      <c r="F6227" s="8">
        <v>131.32282836848907</v>
      </c>
      <c r="G6227" s="8">
        <v>119.63038748219854</v>
      </c>
      <c r="H6227" s="8">
        <v>117.59448247570583</v>
      </c>
      <c r="I6227" s="8">
        <v>112.07779798366875</v>
      </c>
      <c r="J6227" s="8">
        <v>119.24819359938562</v>
      </c>
      <c r="K6227" s="8">
        <v>125.40341500286311</v>
      </c>
      <c r="L6227" s="8">
        <v>110.1754741854099</v>
      </c>
      <c r="M6227" s="8">
        <v>110.19805420430853</v>
      </c>
      <c r="N6227" s="8">
        <v>587.32723204193712</v>
      </c>
      <c r="O6227" s="8">
        <v>110.18050031336128</v>
      </c>
      <c r="P6227" s="8">
        <v>127.7327603401115</v>
      </c>
      <c r="Q6227" s="8">
        <v>110.19812405813593</v>
      </c>
      <c r="R6227" s="8">
        <v>131.33702503570004</v>
      </c>
      <c r="S6227" s="8">
        <v>121.86990775558928</v>
      </c>
      <c r="T6227" s="8">
        <v>148.65431001954369</v>
      </c>
      <c r="U6227" s="8">
        <v>112.50743958902017</v>
      </c>
      <c r="V6227" s="8">
        <v>131.32282836848907</v>
      </c>
      <c r="W6227" s="8">
        <v>162.38656446847401</v>
      </c>
      <c r="X6227" s="8">
        <v>110.19805420430853</v>
      </c>
      <c r="Y6227" s="8">
        <v>188.5869635099514</v>
      </c>
      <c r="Z6227" s="8">
        <v>110.1754741854099</v>
      </c>
      <c r="AA6227" s="8">
        <v>112.07779798366875</v>
      </c>
      <c r="AB6227" s="8">
        <v>121.35639366434545</v>
      </c>
      <c r="AC6227" s="12">
        <v>119.61762190634514</v>
      </c>
      <c r="AD6227" s="12">
        <v>135.25673200890353</v>
      </c>
      <c r="AE6227" s="12">
        <v>155.00161939861317</v>
      </c>
      <c r="AF6227" s="16"/>
    </row>
    <row r="6228" spans="4:32" x14ac:dyDescent="0.2">
      <c r="D6228" s="11">
        <v>37559</v>
      </c>
      <c r="E6228" s="8">
        <v>109.98957609451008</v>
      </c>
      <c r="F6228" s="8">
        <v>131.30086430997989</v>
      </c>
      <c r="G6228" s="8">
        <v>119.7501938285782</v>
      </c>
      <c r="H6228" s="8">
        <v>117.50767353780762</v>
      </c>
      <c r="I6228" s="8">
        <v>112.12352477704965</v>
      </c>
      <c r="J6228" s="8">
        <v>119.24677945844677</v>
      </c>
      <c r="K6228" s="8">
        <v>125.23342820224607</v>
      </c>
      <c r="L6228" s="8">
        <v>109.96567428470459</v>
      </c>
      <c r="M6228" s="8">
        <v>109.98957609451008</v>
      </c>
      <c r="N6228" s="8">
        <v>584.48951901929263</v>
      </c>
      <c r="O6228" s="8">
        <v>109.97202197761457</v>
      </c>
      <c r="P6228" s="8">
        <v>127.65709191327504</v>
      </c>
      <c r="Q6228" s="8">
        <v>109.98961165295336</v>
      </c>
      <c r="R6228" s="8">
        <v>131.36094253001266</v>
      </c>
      <c r="S6228" s="8">
        <v>121.63931067183229</v>
      </c>
      <c r="T6228" s="8">
        <v>149.8309700855196</v>
      </c>
      <c r="U6228" s="8">
        <v>112.73360569579343</v>
      </c>
      <c r="V6228" s="8">
        <v>131.30086430997989</v>
      </c>
      <c r="W6228" s="8">
        <v>162.27937659672585</v>
      </c>
      <c r="X6228" s="8">
        <v>109.98957609451008</v>
      </c>
      <c r="Y6228" s="8">
        <v>188.60407150106658</v>
      </c>
      <c r="Z6228" s="8">
        <v>109.96567428470459</v>
      </c>
      <c r="AA6228" s="8">
        <v>112.12352477704965</v>
      </c>
      <c r="AB6228" s="8">
        <v>122.20180135533354</v>
      </c>
      <c r="AC6228" s="12">
        <v>119.73566767184542</v>
      </c>
      <c r="AD6228" s="12">
        <v>135.30995309481085</v>
      </c>
      <c r="AE6228" s="12">
        <v>154.6204639960207</v>
      </c>
      <c r="AF6228" s="16"/>
    </row>
    <row r="6229" spans="4:32" x14ac:dyDescent="0.2">
      <c r="D6229" s="11">
        <v>37560</v>
      </c>
      <c r="E6229" s="8">
        <v>110.11118832522584</v>
      </c>
      <c r="F6229" s="8">
        <v>130.56993814442916</v>
      </c>
      <c r="G6229" s="8">
        <v>119.5897831040031</v>
      </c>
      <c r="H6229" s="8">
        <v>117.10374835860232</v>
      </c>
      <c r="I6229" s="8">
        <v>112.22599722255086</v>
      </c>
      <c r="J6229" s="8">
        <v>118.34446393800204</v>
      </c>
      <c r="K6229" s="8">
        <v>125.25277013785674</v>
      </c>
      <c r="L6229" s="8">
        <v>110.08596225277221</v>
      </c>
      <c r="M6229" s="8">
        <v>110.11118832522584</v>
      </c>
      <c r="N6229" s="8">
        <v>585.46756247848998</v>
      </c>
      <c r="O6229" s="8">
        <v>110.09658838533343</v>
      </c>
      <c r="P6229" s="8">
        <v>127.83982943769286</v>
      </c>
      <c r="Q6229" s="8">
        <v>110.11426027606149</v>
      </c>
      <c r="R6229" s="8">
        <v>131.14258578092864</v>
      </c>
      <c r="S6229" s="8">
        <v>121.75006439884122</v>
      </c>
      <c r="T6229" s="8">
        <v>149.58658587695916</v>
      </c>
      <c r="U6229" s="8">
        <v>111.57632659674077</v>
      </c>
      <c r="V6229" s="8">
        <v>130.56993814442916</v>
      </c>
      <c r="W6229" s="8">
        <v>162.43226798984034</v>
      </c>
      <c r="X6229" s="8">
        <v>110.11118832522584</v>
      </c>
      <c r="Y6229" s="8">
        <v>187.49119977990259</v>
      </c>
      <c r="Z6229" s="8">
        <v>110.08596225277221</v>
      </c>
      <c r="AA6229" s="8">
        <v>112.22599722255086</v>
      </c>
      <c r="AB6229" s="8">
        <v>121.69771539044393</v>
      </c>
      <c r="AC6229" s="12">
        <v>119.57495556040747</v>
      </c>
      <c r="AD6229" s="12">
        <v>135.09046384840525</v>
      </c>
      <c r="AE6229" s="12">
        <v>154.70472659419863</v>
      </c>
      <c r="AF6229" s="16"/>
    </row>
    <row r="6230" spans="4:32" x14ac:dyDescent="0.2">
      <c r="D6230" s="11">
        <v>37561</v>
      </c>
      <c r="E6230" s="8">
        <v>111.13620569840168</v>
      </c>
      <c r="F6230" s="8">
        <v>130.96543400681756</v>
      </c>
      <c r="G6230" s="8">
        <v>120.48133061563833</v>
      </c>
      <c r="H6230" s="8">
        <v>118.20140506070209</v>
      </c>
      <c r="I6230" s="8">
        <v>112.79318681184445</v>
      </c>
      <c r="J6230" s="8">
        <v>118.75832404718334</v>
      </c>
      <c r="K6230" s="8">
        <v>126.34026752408718</v>
      </c>
      <c r="L6230" s="8">
        <v>111.11207268588683</v>
      </c>
      <c r="M6230" s="8">
        <v>111.13620569840168</v>
      </c>
      <c r="N6230" s="8">
        <v>596.37924849986837</v>
      </c>
      <c r="O6230" s="8">
        <v>111.11848608601636</v>
      </c>
      <c r="P6230" s="8">
        <v>128.95996516096781</v>
      </c>
      <c r="Q6230" s="8">
        <v>111.13625959774578</v>
      </c>
      <c r="R6230" s="8">
        <v>132.33279358714708</v>
      </c>
      <c r="S6230" s="8">
        <v>122.88740857164639</v>
      </c>
      <c r="T6230" s="8">
        <v>150.97905456820652</v>
      </c>
      <c r="U6230" s="8">
        <v>113.22030546961545</v>
      </c>
      <c r="V6230" s="8">
        <v>130.96543400681756</v>
      </c>
      <c r="W6230" s="8">
        <v>163.94431403770412</v>
      </c>
      <c r="X6230" s="8">
        <v>111.13620569840168</v>
      </c>
      <c r="Y6230" s="8">
        <v>188.52051787982938</v>
      </c>
      <c r="Z6230" s="8">
        <v>111.11207268588683</v>
      </c>
      <c r="AA6230" s="8">
        <v>112.79318681184445</v>
      </c>
      <c r="AB6230" s="8">
        <v>122.30169098802072</v>
      </c>
      <c r="AC6230" s="12">
        <v>120.46585726868784</v>
      </c>
      <c r="AD6230" s="12">
        <v>136.1155547864563</v>
      </c>
      <c r="AE6230" s="12">
        <v>156.47468980497453</v>
      </c>
      <c r="AF6230" s="16"/>
    </row>
    <row r="6231" spans="4:32" x14ac:dyDescent="0.2">
      <c r="D6231" s="11">
        <v>37564</v>
      </c>
      <c r="E6231" s="8">
        <v>110.33703961084088</v>
      </c>
      <c r="F6231" s="8">
        <v>130.20666004276686</v>
      </c>
      <c r="G6231" s="8">
        <v>119.83014373721257</v>
      </c>
      <c r="H6231" s="8">
        <v>118.14440345390426</v>
      </c>
      <c r="I6231" s="8">
        <v>111.85994082707722</v>
      </c>
      <c r="J6231" s="8">
        <v>118.09715876823417</v>
      </c>
      <c r="K6231" s="8">
        <v>125.43175172346082</v>
      </c>
      <c r="L6231" s="8">
        <v>110.31573180452681</v>
      </c>
      <c r="M6231" s="8">
        <v>110.33703961084088</v>
      </c>
      <c r="N6231" s="8">
        <v>586.14378392289075</v>
      </c>
      <c r="O6231" s="8">
        <v>110.32237599941375</v>
      </c>
      <c r="P6231" s="8">
        <v>127.84524593866773</v>
      </c>
      <c r="Q6231" s="8">
        <v>110.34008391259673</v>
      </c>
      <c r="R6231" s="8">
        <v>131.38118504409081</v>
      </c>
      <c r="S6231" s="8">
        <v>122.01563469836501</v>
      </c>
      <c r="T6231" s="8">
        <v>149.8933597014518</v>
      </c>
      <c r="U6231" s="8">
        <v>111.86018902345968</v>
      </c>
      <c r="V6231" s="8">
        <v>130.20666004276686</v>
      </c>
      <c r="W6231" s="8">
        <v>162.88827790269173</v>
      </c>
      <c r="X6231" s="8">
        <v>110.33703961084088</v>
      </c>
      <c r="Y6231" s="8">
        <v>186.27020779933616</v>
      </c>
      <c r="Z6231" s="8">
        <v>110.31573180452681</v>
      </c>
      <c r="AA6231" s="8">
        <v>111.85994082707722</v>
      </c>
      <c r="AB6231" s="8">
        <v>120.79375758744636</v>
      </c>
      <c r="AC6231" s="12">
        <v>119.81407771377776</v>
      </c>
      <c r="AD6231" s="12">
        <v>134.87318714414343</v>
      </c>
      <c r="AE6231" s="12">
        <v>154.9057825539472</v>
      </c>
      <c r="AF6231" s="16"/>
    </row>
    <row r="6232" spans="4:32" x14ac:dyDescent="0.2">
      <c r="D6232" s="11">
        <v>37565</v>
      </c>
      <c r="E6232" s="8">
        <v>110.66712995135511</v>
      </c>
      <c r="F6232" s="8">
        <v>129.89144336506513</v>
      </c>
      <c r="G6232" s="8">
        <v>119.56571981960494</v>
      </c>
      <c r="H6232" s="8">
        <v>117.84941146708145</v>
      </c>
      <c r="I6232" s="8">
        <v>112.09378901475657</v>
      </c>
      <c r="J6232" s="8">
        <v>117.68513021189678</v>
      </c>
      <c r="K6232" s="8">
        <v>125.78101036953741</v>
      </c>
      <c r="L6232" s="8">
        <v>110.64181071790111</v>
      </c>
      <c r="M6232" s="8">
        <v>110.66712995135511</v>
      </c>
      <c r="N6232" s="8">
        <v>576.14300615035199</v>
      </c>
      <c r="O6232" s="8">
        <v>110.64953581056345</v>
      </c>
      <c r="P6232" s="8">
        <v>128.13731085652239</v>
      </c>
      <c r="Q6232" s="8">
        <v>110.67025078562045</v>
      </c>
      <c r="R6232" s="8">
        <v>131.46972022364955</v>
      </c>
      <c r="S6232" s="8">
        <v>122.42853282994366</v>
      </c>
      <c r="T6232" s="8">
        <v>150.34838133698128</v>
      </c>
      <c r="U6232" s="8">
        <v>111.99244167373044</v>
      </c>
      <c r="V6232" s="8">
        <v>129.89144336506513</v>
      </c>
      <c r="W6232" s="8">
        <v>163.37568388402613</v>
      </c>
      <c r="X6232" s="8">
        <v>110.66712995135511</v>
      </c>
      <c r="Y6232" s="8">
        <v>187.03827243369872</v>
      </c>
      <c r="Z6232" s="8">
        <v>110.64181071790111</v>
      </c>
      <c r="AA6232" s="8">
        <v>112.09378901475657</v>
      </c>
      <c r="AB6232" s="8">
        <v>120.87475926219142</v>
      </c>
      <c r="AC6232" s="12">
        <v>119.55200457345954</v>
      </c>
      <c r="AD6232" s="12">
        <v>135.2596713827831</v>
      </c>
      <c r="AE6232" s="12">
        <v>154.40632464078035</v>
      </c>
      <c r="AF6232" s="16"/>
    </row>
    <row r="6233" spans="4:32" x14ac:dyDescent="0.2">
      <c r="D6233" s="11">
        <v>37566</v>
      </c>
      <c r="E6233" s="8">
        <v>110.25017373175817</v>
      </c>
      <c r="F6233" s="8">
        <v>129.81708872300442</v>
      </c>
      <c r="G6233" s="8">
        <v>119.37906433562088</v>
      </c>
      <c r="H6233" s="8">
        <v>117.64250604037818</v>
      </c>
      <c r="I6233" s="8">
        <v>111.73600750847793</v>
      </c>
      <c r="J6233" s="8">
        <v>117.72324118371036</v>
      </c>
      <c r="K6233" s="8">
        <v>125.3330020500849</v>
      </c>
      <c r="L6233" s="8">
        <v>110.226215674909</v>
      </c>
      <c r="M6233" s="8">
        <v>110.25017373175817</v>
      </c>
      <c r="N6233" s="8">
        <v>577.46758803702107</v>
      </c>
      <c r="O6233" s="8">
        <v>110.2325782127467</v>
      </c>
      <c r="P6233" s="8">
        <v>127.737661982848</v>
      </c>
      <c r="Q6233" s="8">
        <v>110.25321556902843</v>
      </c>
      <c r="R6233" s="8">
        <v>131.30807751379621</v>
      </c>
      <c r="S6233" s="8">
        <v>121.95528509911043</v>
      </c>
      <c r="T6233" s="8">
        <v>149.77535244671401</v>
      </c>
      <c r="U6233" s="8">
        <v>112.03802140529857</v>
      </c>
      <c r="V6233" s="8">
        <v>129.81708872300442</v>
      </c>
      <c r="W6233" s="8">
        <v>162.86847084524652</v>
      </c>
      <c r="X6233" s="8">
        <v>110.25017373175817</v>
      </c>
      <c r="Y6233" s="8">
        <v>185.72438816634971</v>
      </c>
      <c r="Z6233" s="8">
        <v>110.226215674909</v>
      </c>
      <c r="AA6233" s="8">
        <v>111.73600750847793</v>
      </c>
      <c r="AB6233" s="8">
        <v>120.50510133649459</v>
      </c>
      <c r="AC6233" s="12">
        <v>119.3646473908038</v>
      </c>
      <c r="AD6233" s="12">
        <v>134.67407652780071</v>
      </c>
      <c r="AE6233" s="12">
        <v>154.13281692130988</v>
      </c>
      <c r="AF6233" s="16"/>
    </row>
    <row r="6234" spans="4:32" x14ac:dyDescent="0.2">
      <c r="D6234" s="11">
        <v>37567</v>
      </c>
      <c r="E6234" s="8">
        <v>110.92772758860319</v>
      </c>
      <c r="F6234" s="8">
        <v>129.24140026320148</v>
      </c>
      <c r="G6234" s="8">
        <v>119.27689645870407</v>
      </c>
      <c r="H6234" s="8">
        <v>116.83329134330589</v>
      </c>
      <c r="I6234" s="8">
        <v>112.13383784972322</v>
      </c>
      <c r="J6234" s="8">
        <v>117.18687700482624</v>
      </c>
      <c r="K6234" s="8">
        <v>126.05110983840113</v>
      </c>
      <c r="L6234" s="8">
        <v>110.90369052506182</v>
      </c>
      <c r="M6234" s="8">
        <v>110.92772758860319</v>
      </c>
      <c r="N6234" s="8">
        <v>572.13646404773976</v>
      </c>
      <c r="O6234" s="8">
        <v>110.91009204569558</v>
      </c>
      <c r="P6234" s="8">
        <v>128.43904706733053</v>
      </c>
      <c r="Q6234" s="8">
        <v>110.93085581632538</v>
      </c>
      <c r="R6234" s="8">
        <v>131.93195872114552</v>
      </c>
      <c r="S6234" s="8">
        <v>122.72880273597455</v>
      </c>
      <c r="T6234" s="8">
        <v>151.10904066180984</v>
      </c>
      <c r="U6234" s="8">
        <v>112.30228398687798</v>
      </c>
      <c r="V6234" s="8">
        <v>129.24140026320148</v>
      </c>
      <c r="W6234" s="8">
        <v>163.76039903166202</v>
      </c>
      <c r="X6234" s="8">
        <v>110.92772758860319</v>
      </c>
      <c r="Y6234" s="8">
        <v>184.25051391159053</v>
      </c>
      <c r="Z6234" s="8">
        <v>110.90369052506182</v>
      </c>
      <c r="AA6234" s="8">
        <v>112.13383784972322</v>
      </c>
      <c r="AB6234" s="8">
        <v>120.09021632125452</v>
      </c>
      <c r="AC6234" s="12">
        <v>119.26417190119743</v>
      </c>
      <c r="AD6234" s="12">
        <v>134.78383298277436</v>
      </c>
      <c r="AE6234" s="12">
        <v>154.28240007629316</v>
      </c>
      <c r="AF6234" s="16"/>
    </row>
    <row r="6235" spans="4:32" x14ac:dyDescent="0.2">
      <c r="D6235" s="11">
        <v>37568</v>
      </c>
      <c r="E6235" s="8">
        <v>111.7790132036136</v>
      </c>
      <c r="F6235" s="8">
        <v>129.60313194499105</v>
      </c>
      <c r="G6235" s="8">
        <v>118.76030827339812</v>
      </c>
      <c r="H6235" s="8">
        <v>117.02979079716576</v>
      </c>
      <c r="I6235" s="8">
        <v>113.8458508940975</v>
      </c>
      <c r="J6235" s="8">
        <v>117.58161964875724</v>
      </c>
      <c r="K6235" s="8">
        <v>126.88691186587357</v>
      </c>
      <c r="L6235" s="8">
        <v>111.75612656374598</v>
      </c>
      <c r="M6235" s="8">
        <v>111.7790132036136</v>
      </c>
      <c r="N6235" s="8">
        <v>571.47655820008015</v>
      </c>
      <c r="O6235" s="8">
        <v>111.75824112610242</v>
      </c>
      <c r="P6235" s="8">
        <v>129.25597586844574</v>
      </c>
      <c r="Q6235" s="8">
        <v>111.78214855492369</v>
      </c>
      <c r="R6235" s="8">
        <v>132.28301161445805</v>
      </c>
      <c r="S6235" s="8">
        <v>123.65454240928393</v>
      </c>
      <c r="T6235" s="8">
        <v>152.26866379465952</v>
      </c>
      <c r="U6235" s="8">
        <v>112.22989305643607</v>
      </c>
      <c r="V6235" s="8">
        <v>129.60313194499105</v>
      </c>
      <c r="W6235" s="8">
        <v>165.01711002776315</v>
      </c>
      <c r="X6235" s="8">
        <v>111.7790132036136</v>
      </c>
      <c r="Y6235" s="8">
        <v>185.57326610155661</v>
      </c>
      <c r="Z6235" s="8">
        <v>111.75612656374598</v>
      </c>
      <c r="AA6235" s="8">
        <v>113.8458508940975</v>
      </c>
      <c r="AB6235" s="8">
        <v>120.9904400120523</v>
      </c>
      <c r="AC6235" s="12">
        <v>118.7561494835435</v>
      </c>
      <c r="AD6235" s="12">
        <v>135.79780359622703</v>
      </c>
      <c r="AE6235" s="12">
        <v>154.97809115567165</v>
      </c>
      <c r="AF6235" s="16"/>
    </row>
    <row r="6236" spans="4:32" x14ac:dyDescent="0.2">
      <c r="D6236" s="11">
        <v>37571</v>
      </c>
      <c r="E6236" s="8">
        <v>111.43154968728281</v>
      </c>
      <c r="F6236" s="8">
        <v>129.45590787678958</v>
      </c>
      <c r="G6236" s="8">
        <v>117.91697056169042</v>
      </c>
      <c r="H6236" s="8">
        <v>116.73213372507583</v>
      </c>
      <c r="I6236" s="8">
        <v>113.78939253310011</v>
      </c>
      <c r="J6236" s="8">
        <v>117.45953046119031</v>
      </c>
      <c r="K6236" s="8">
        <v>126.46627873014533</v>
      </c>
      <c r="L6236" s="8">
        <v>111.406038825667</v>
      </c>
      <c r="M6236" s="8">
        <v>111.43154968728281</v>
      </c>
      <c r="N6236" s="8">
        <v>573.58667933429729</v>
      </c>
      <c r="O6236" s="8">
        <v>111.41084207582654</v>
      </c>
      <c r="P6236" s="8">
        <v>128.20942378949692</v>
      </c>
      <c r="Q6236" s="8">
        <v>111.43467518065044</v>
      </c>
      <c r="R6236" s="8">
        <v>131.76446262747353</v>
      </c>
      <c r="S6236" s="8">
        <v>123.25412251060686</v>
      </c>
      <c r="T6236" s="8">
        <v>151.3803273290066</v>
      </c>
      <c r="U6236" s="8">
        <v>111.01460874866341</v>
      </c>
      <c r="V6236" s="8">
        <v>129.45590787678958</v>
      </c>
      <c r="W6236" s="8">
        <v>164.63962922465453</v>
      </c>
      <c r="X6236" s="8">
        <v>111.43154968728281</v>
      </c>
      <c r="Y6236" s="8">
        <v>185.91509929796402</v>
      </c>
      <c r="Z6236" s="8">
        <v>111.406038825667</v>
      </c>
      <c r="AA6236" s="8">
        <v>113.78939253310011</v>
      </c>
      <c r="AB6236" s="8">
        <v>121.92677077749437</v>
      </c>
      <c r="AC6236" s="12">
        <v>117.91696769731843</v>
      </c>
      <c r="AD6236" s="12">
        <v>135.81890814342222</v>
      </c>
      <c r="AE6236" s="12">
        <v>154.79971820828186</v>
      </c>
      <c r="AF6236" s="16"/>
    </row>
    <row r="6237" spans="4:32" x14ac:dyDescent="0.2">
      <c r="D6237" s="11">
        <v>37572</v>
      </c>
      <c r="E6237" s="8">
        <v>111.79638637943015</v>
      </c>
      <c r="F6237" s="8">
        <v>129.96978034431791</v>
      </c>
      <c r="G6237" s="8">
        <v>118.644991017485</v>
      </c>
      <c r="H6237" s="8">
        <v>117.14754594208105</v>
      </c>
      <c r="I6237" s="8">
        <v>114.47494832718523</v>
      </c>
      <c r="J6237" s="8">
        <v>117.83597022552816</v>
      </c>
      <c r="K6237" s="8">
        <v>126.93298550772604</v>
      </c>
      <c r="L6237" s="8">
        <v>111.77216112624653</v>
      </c>
      <c r="M6237" s="8">
        <v>111.79638637943015</v>
      </c>
      <c r="N6237" s="8">
        <v>581.57918451540797</v>
      </c>
      <c r="O6237" s="8">
        <v>111.77264360172752</v>
      </c>
      <c r="P6237" s="8">
        <v>127.61671618826406</v>
      </c>
      <c r="Q6237" s="8">
        <v>111.80258733045099</v>
      </c>
      <c r="R6237" s="8">
        <v>132.81124770781116</v>
      </c>
      <c r="S6237" s="8">
        <v>123.65768616467192</v>
      </c>
      <c r="T6237" s="8">
        <v>152.03991036086924</v>
      </c>
      <c r="U6237" s="8">
        <v>112.11720442136284</v>
      </c>
      <c r="V6237" s="8">
        <v>129.96978034431791</v>
      </c>
      <c r="W6237" s="8">
        <v>165.198409621873</v>
      </c>
      <c r="X6237" s="8">
        <v>111.79638637943015</v>
      </c>
      <c r="Y6237" s="8">
        <v>186.53332651730651</v>
      </c>
      <c r="Z6237" s="8">
        <v>111.77216112624653</v>
      </c>
      <c r="AA6237" s="8">
        <v>114.47494832718523</v>
      </c>
      <c r="AB6237" s="8">
        <v>122.12992608951514</v>
      </c>
      <c r="AC6237" s="12">
        <v>118.64287018051888</v>
      </c>
      <c r="AD6237" s="12">
        <v>136.23096515465758</v>
      </c>
      <c r="AE6237" s="12">
        <v>155.80595625584135</v>
      </c>
      <c r="AF6237" s="16"/>
    </row>
    <row r="6238" spans="4:32" x14ac:dyDescent="0.2">
      <c r="D6238" s="11">
        <v>37573</v>
      </c>
      <c r="E6238" s="8">
        <v>112.57817929117442</v>
      </c>
      <c r="F6238" s="8">
        <v>131.0733039334026</v>
      </c>
      <c r="G6238" s="8">
        <v>119.86390902383195</v>
      </c>
      <c r="H6238" s="8">
        <v>118.04851241415217</v>
      </c>
      <c r="I6238" s="8">
        <v>115.69325044569712</v>
      </c>
      <c r="J6238" s="8">
        <v>118.97149504219642</v>
      </c>
      <c r="K6238" s="8">
        <v>127.87358197226943</v>
      </c>
      <c r="L6238" s="8">
        <v>112.557856787262</v>
      </c>
      <c r="M6238" s="8">
        <v>112.57817929117442</v>
      </c>
      <c r="N6238" s="8">
        <v>581.09499356850404</v>
      </c>
      <c r="O6238" s="8">
        <v>112.56028153486557</v>
      </c>
      <c r="P6238" s="8">
        <v>128.11263874484376</v>
      </c>
      <c r="Q6238" s="8">
        <v>112.62426583951417</v>
      </c>
      <c r="R6238" s="8">
        <v>134.11178333594128</v>
      </c>
      <c r="S6238" s="8">
        <v>124.56294140798509</v>
      </c>
      <c r="T6238" s="8">
        <v>153.0205743690203</v>
      </c>
      <c r="U6238" s="8">
        <v>112.51270341203481</v>
      </c>
      <c r="V6238" s="8">
        <v>131.0733039334026</v>
      </c>
      <c r="W6238" s="8">
        <v>166.32853377752997</v>
      </c>
      <c r="X6238" s="8">
        <v>112.57817929117442</v>
      </c>
      <c r="Y6238" s="8">
        <v>188.16308578663788</v>
      </c>
      <c r="Z6238" s="8">
        <v>112.557856787262</v>
      </c>
      <c r="AA6238" s="8">
        <v>115.69325044569712</v>
      </c>
      <c r="AB6238" s="8">
        <v>123.3354198466742</v>
      </c>
      <c r="AC6238" s="12">
        <v>119.85962613274374</v>
      </c>
      <c r="AD6238" s="12">
        <v>137.30787918066309</v>
      </c>
      <c r="AE6238" s="12">
        <v>156.58365398834087</v>
      </c>
      <c r="AF6238" s="16"/>
    </row>
    <row r="6239" spans="4:32" x14ac:dyDescent="0.2">
      <c r="D6239" s="11">
        <v>37574</v>
      </c>
      <c r="E6239" s="8">
        <v>110.7018763029882</v>
      </c>
      <c r="F6239" s="8">
        <v>129.44053344385949</v>
      </c>
      <c r="G6239" s="8">
        <v>118.17035461827241</v>
      </c>
      <c r="H6239" s="8">
        <v>116.52895132421209</v>
      </c>
      <c r="I6239" s="8">
        <v>113.59919449903101</v>
      </c>
      <c r="J6239" s="8">
        <v>117.69781194450223</v>
      </c>
      <c r="K6239" s="8">
        <v>125.66415175171169</v>
      </c>
      <c r="L6239" s="8">
        <v>110.67917643179777</v>
      </c>
      <c r="M6239" s="8">
        <v>110.7018763029882</v>
      </c>
      <c r="N6239" s="8">
        <v>566.67137810277268</v>
      </c>
      <c r="O6239" s="8">
        <v>110.68718066565282</v>
      </c>
      <c r="P6239" s="8">
        <v>125.63621345017322</v>
      </c>
      <c r="Q6239" s="8">
        <v>110.70494798395482</v>
      </c>
      <c r="R6239" s="8">
        <v>132.08981839123632</v>
      </c>
      <c r="S6239" s="8">
        <v>122.50277247587587</v>
      </c>
      <c r="T6239" s="8">
        <v>150.38901523765162</v>
      </c>
      <c r="U6239" s="8">
        <v>111.58105354852739</v>
      </c>
      <c r="V6239" s="8">
        <v>129.44053344385949</v>
      </c>
      <c r="W6239" s="8">
        <v>163.54095305552769</v>
      </c>
      <c r="X6239" s="8">
        <v>110.7018763029882</v>
      </c>
      <c r="Y6239" s="8">
        <v>182.27013444140431</v>
      </c>
      <c r="Z6239" s="8">
        <v>110.67917643179777</v>
      </c>
      <c r="AA6239" s="8">
        <v>113.59919449903101</v>
      </c>
      <c r="AB6239" s="8">
        <v>120.59056177991658</v>
      </c>
      <c r="AC6239" s="12">
        <v>118.16546756589051</v>
      </c>
      <c r="AD6239" s="12">
        <v>134.38082250082027</v>
      </c>
      <c r="AE6239" s="12">
        <v>153.61172334080661</v>
      </c>
      <c r="AF6239" s="16"/>
    </row>
    <row r="6240" spans="4:32" x14ac:dyDescent="0.2">
      <c r="D6240" s="11">
        <v>37575</v>
      </c>
      <c r="E6240" s="8">
        <v>110.87560806115357</v>
      </c>
      <c r="F6240" s="8">
        <v>129.36030322233506</v>
      </c>
      <c r="G6240" s="8">
        <v>118.42952474784443</v>
      </c>
      <c r="H6240" s="8">
        <v>116.83752310559554</v>
      </c>
      <c r="I6240" s="8">
        <v>114.0878766991743</v>
      </c>
      <c r="J6240" s="8">
        <v>117.56773121628088</v>
      </c>
      <c r="K6240" s="8">
        <v>125.70482737788518</v>
      </c>
      <c r="L6240" s="8">
        <v>110.85421358566909</v>
      </c>
      <c r="M6240" s="8">
        <v>110.87560806115357</v>
      </c>
      <c r="N6240" s="8">
        <v>562.99083946995131</v>
      </c>
      <c r="O6240" s="8">
        <v>110.86088945402437</v>
      </c>
      <c r="P6240" s="8">
        <v>125.89614256013782</v>
      </c>
      <c r="Q6240" s="8">
        <v>110.87868372507086</v>
      </c>
      <c r="R6240" s="8">
        <v>132.78536410385453</v>
      </c>
      <c r="S6240" s="8">
        <v>122.70699527765674</v>
      </c>
      <c r="T6240" s="8">
        <v>150.62503076608252</v>
      </c>
      <c r="U6240" s="8">
        <v>111.4288580681076</v>
      </c>
      <c r="V6240" s="8">
        <v>129.36030322233506</v>
      </c>
      <c r="W6240" s="8">
        <v>163.79760879276824</v>
      </c>
      <c r="X6240" s="8">
        <v>110.87560806115357</v>
      </c>
      <c r="Y6240" s="8">
        <v>181.59495323417076</v>
      </c>
      <c r="Z6240" s="8">
        <v>110.85421358566909</v>
      </c>
      <c r="AA6240" s="8">
        <v>114.0878766991743</v>
      </c>
      <c r="AB6240" s="8">
        <v>120.99468351512867</v>
      </c>
      <c r="AC6240" s="12">
        <v>118.42360139925346</v>
      </c>
      <c r="AD6240" s="12">
        <v>134.45877909394429</v>
      </c>
      <c r="AE6240" s="12">
        <v>153.41369265380925</v>
      </c>
      <c r="AF6240" s="16"/>
    </row>
    <row r="6241" spans="4:32" x14ac:dyDescent="0.2">
      <c r="D6241" s="11">
        <v>37578</v>
      </c>
      <c r="E6241" s="8">
        <v>110.75399583043779</v>
      </c>
      <c r="F6241" s="8">
        <v>128.93664946141951</v>
      </c>
      <c r="G6241" s="8">
        <v>118.91825955193067</v>
      </c>
      <c r="H6241" s="8">
        <v>116.53598113697741</v>
      </c>
      <c r="I6241" s="8">
        <v>114.43149724143969</v>
      </c>
      <c r="J6241" s="8">
        <v>117.34201509619486</v>
      </c>
      <c r="K6241" s="8">
        <v>125.56700791032512</v>
      </c>
      <c r="L6241" s="8">
        <v>110.73267575692547</v>
      </c>
      <c r="M6241" s="8">
        <v>110.75399583043779</v>
      </c>
      <c r="N6241" s="8">
        <v>553.84067604958534</v>
      </c>
      <c r="O6241" s="8">
        <v>110.7334310647708</v>
      </c>
      <c r="P6241" s="8">
        <v>125.31231036318941</v>
      </c>
      <c r="Q6241" s="8">
        <v>110.75711912918878</v>
      </c>
      <c r="R6241" s="8">
        <v>132.2435086848447</v>
      </c>
      <c r="S6241" s="8">
        <v>122.58442008000949</v>
      </c>
      <c r="T6241" s="8">
        <v>150.45988969462101</v>
      </c>
      <c r="U6241" s="8">
        <v>111.3895740040941</v>
      </c>
      <c r="V6241" s="8">
        <v>128.93664946141951</v>
      </c>
      <c r="W6241" s="8">
        <v>163.6180249127556</v>
      </c>
      <c r="X6241" s="8">
        <v>110.75399583043779</v>
      </c>
      <c r="Y6241" s="8">
        <v>180.05540177657912</v>
      </c>
      <c r="Z6241" s="8">
        <v>110.73267575692547</v>
      </c>
      <c r="AA6241" s="8">
        <v>114.43149724143969</v>
      </c>
      <c r="AB6241" s="8">
        <v>120.62596764285212</v>
      </c>
      <c r="AC6241" s="12">
        <v>118.90729277285411</v>
      </c>
      <c r="AD6241" s="12">
        <v>134.02165285789133</v>
      </c>
      <c r="AE6241" s="12">
        <v>152.57112231565856</v>
      </c>
      <c r="AF6241" s="16"/>
    </row>
    <row r="6242" spans="4:32" x14ac:dyDescent="0.2">
      <c r="D6242" s="11">
        <v>37579</v>
      </c>
      <c r="E6242" s="8">
        <v>111.08408617095205</v>
      </c>
      <c r="F6242" s="8">
        <v>128.8864744609574</v>
      </c>
      <c r="G6242" s="8">
        <v>119.74044497419172</v>
      </c>
      <c r="H6242" s="8">
        <v>116.28393691251779</v>
      </c>
      <c r="I6242" s="8">
        <v>114.5627915467641</v>
      </c>
      <c r="J6242" s="8">
        <v>117.30352718878218</v>
      </c>
      <c r="K6242" s="8">
        <v>125.94122726870822</v>
      </c>
      <c r="L6242" s="8">
        <v>111.06134168883801</v>
      </c>
      <c r="M6242" s="8">
        <v>111.08408617095205</v>
      </c>
      <c r="N6242" s="8">
        <v>560.70351619287169</v>
      </c>
      <c r="O6242" s="8">
        <v>111.0634430255507</v>
      </c>
      <c r="P6242" s="8">
        <v>125.29453114563454</v>
      </c>
      <c r="Q6242" s="8">
        <v>111.08720180637719</v>
      </c>
      <c r="R6242" s="8">
        <v>132.63762569080279</v>
      </c>
      <c r="S6242" s="8">
        <v>122.94975096667915</v>
      </c>
      <c r="T6242" s="8">
        <v>150.90829627214478</v>
      </c>
      <c r="U6242" s="8">
        <v>111.63841063982842</v>
      </c>
      <c r="V6242" s="8">
        <v>128.8864744609574</v>
      </c>
      <c r="W6242" s="8">
        <v>164.10564582190611</v>
      </c>
      <c r="X6242" s="8">
        <v>111.08408617095205</v>
      </c>
      <c r="Y6242" s="8">
        <v>180.90167766105381</v>
      </c>
      <c r="Z6242" s="8">
        <v>111.06134168883801</v>
      </c>
      <c r="AA6242" s="8">
        <v>114.5627915467641</v>
      </c>
      <c r="AB6242" s="8">
        <v>121.43827984626114</v>
      </c>
      <c r="AC6242" s="12">
        <v>119.72465334856001</v>
      </c>
      <c r="AD6242" s="12">
        <v>134.56482318867899</v>
      </c>
      <c r="AE6242" s="12">
        <v>153.39652190193124</v>
      </c>
      <c r="AF6242" s="16"/>
    </row>
    <row r="6243" spans="4:32" x14ac:dyDescent="0.2">
      <c r="D6243" s="11">
        <v>37580</v>
      </c>
      <c r="E6243" s="8">
        <v>110.78874218207089</v>
      </c>
      <c r="F6243" s="8">
        <v>129.60662873082464</v>
      </c>
      <c r="G6243" s="8">
        <v>120.34037592266351</v>
      </c>
      <c r="H6243" s="8">
        <v>116.98304485471471</v>
      </c>
      <c r="I6243" s="8">
        <v>114.2509404260007</v>
      </c>
      <c r="J6243" s="8">
        <v>117.98378969482863</v>
      </c>
      <c r="K6243" s="8">
        <v>125.65849536387965</v>
      </c>
      <c r="L6243" s="8">
        <v>110.76334434966464</v>
      </c>
      <c r="M6243" s="8">
        <v>110.78874218207089</v>
      </c>
      <c r="N6243" s="8">
        <v>558.33455984904606</v>
      </c>
      <c r="O6243" s="8">
        <v>110.76812002201351</v>
      </c>
      <c r="P6243" s="8">
        <v>124.9683347978894</v>
      </c>
      <c r="Q6243" s="8">
        <v>110.79181538150252</v>
      </c>
      <c r="R6243" s="8">
        <v>132.58981747798987</v>
      </c>
      <c r="S6243" s="8">
        <v>122.61484723040739</v>
      </c>
      <c r="T6243" s="8">
        <v>150.50702351134473</v>
      </c>
      <c r="U6243" s="8">
        <v>112.07861499590275</v>
      </c>
      <c r="V6243" s="8">
        <v>129.60662873082464</v>
      </c>
      <c r="W6243" s="8">
        <v>163.66928092414796</v>
      </c>
      <c r="X6243" s="8">
        <v>110.78874218207089</v>
      </c>
      <c r="Y6243" s="8">
        <v>182.15891389388304</v>
      </c>
      <c r="Z6243" s="8">
        <v>110.76334434966464</v>
      </c>
      <c r="AA6243" s="8">
        <v>114.2509404260007</v>
      </c>
      <c r="AB6243" s="8">
        <v>121.59210523427259</v>
      </c>
      <c r="AC6243" s="12">
        <v>120.32112489755966</v>
      </c>
      <c r="AD6243" s="12">
        <v>134.61503581802972</v>
      </c>
      <c r="AE6243" s="12">
        <v>153.01518169269957</v>
      </c>
      <c r="AF6243" s="16"/>
    </row>
    <row r="6244" spans="4:32" x14ac:dyDescent="0.2">
      <c r="D6244" s="11">
        <v>37581</v>
      </c>
      <c r="E6244" s="8">
        <v>110.37178596247392</v>
      </c>
      <c r="F6244" s="8">
        <v>129.53180485845951</v>
      </c>
      <c r="G6244" s="8">
        <v>120.10275550964937</v>
      </c>
      <c r="H6244" s="8">
        <v>116.3176580456265</v>
      </c>
      <c r="I6244" s="8">
        <v>113.41138075506893</v>
      </c>
      <c r="J6244" s="8">
        <v>117.95758887603851</v>
      </c>
      <c r="K6244" s="8">
        <v>125.08168443795577</v>
      </c>
      <c r="L6244" s="8">
        <v>110.34650028539255</v>
      </c>
      <c r="M6244" s="8">
        <v>110.37178596247392</v>
      </c>
      <c r="N6244" s="8">
        <v>553.43366745971559</v>
      </c>
      <c r="O6244" s="8">
        <v>110.35715110472908</v>
      </c>
      <c r="P6244" s="8">
        <v>125.22690289889444</v>
      </c>
      <c r="Q6244" s="8">
        <v>110.37486530676644</v>
      </c>
      <c r="R6244" s="8">
        <v>131.93898832814611</v>
      </c>
      <c r="S6244" s="8">
        <v>122.1772349798014</v>
      </c>
      <c r="T6244" s="8">
        <v>149.9406096790832</v>
      </c>
      <c r="U6244" s="8">
        <v>111.37687142279384</v>
      </c>
      <c r="V6244" s="8">
        <v>129.53180485845951</v>
      </c>
      <c r="W6244" s="8">
        <v>163.05997507662863</v>
      </c>
      <c r="X6244" s="8">
        <v>110.37178596247392</v>
      </c>
      <c r="Y6244" s="8">
        <v>180.65724513382787</v>
      </c>
      <c r="Z6244" s="8">
        <v>110.34650028539255</v>
      </c>
      <c r="AA6244" s="8">
        <v>113.41138075506893</v>
      </c>
      <c r="AB6244" s="8">
        <v>120.44489730264316</v>
      </c>
      <c r="AC6244" s="12">
        <v>120.08275140154323</v>
      </c>
      <c r="AD6244" s="12">
        <v>133.82735214860097</v>
      </c>
      <c r="AE6244" s="12">
        <v>152.20604889435822</v>
      </c>
      <c r="AF6244" s="16"/>
    </row>
    <row r="6245" spans="4:32" x14ac:dyDescent="0.2">
      <c r="D6245" s="11">
        <v>37582</v>
      </c>
      <c r="E6245" s="8">
        <v>110.38915913829047</v>
      </c>
      <c r="F6245" s="8">
        <v>129.74665521418302</v>
      </c>
      <c r="G6245" s="8">
        <v>120.02870801892823</v>
      </c>
      <c r="H6245" s="8">
        <v>116.14101665660949</v>
      </c>
      <c r="I6245" s="8">
        <v>113.59456390904137</v>
      </c>
      <c r="J6245" s="8">
        <v>118.46648735157181</v>
      </c>
      <c r="K6245" s="8">
        <v>125.12739423294713</v>
      </c>
      <c r="L6245" s="8">
        <v>110.36789229300024</v>
      </c>
      <c r="M6245" s="8">
        <v>110.38915913829047</v>
      </c>
      <c r="N6245" s="8">
        <v>552.9961648983541</v>
      </c>
      <c r="O6245" s="8">
        <v>110.36569829038594</v>
      </c>
      <c r="P6245" s="8">
        <v>124.76064325723971</v>
      </c>
      <c r="Q6245" s="8">
        <v>110.39526529544823</v>
      </c>
      <c r="R6245" s="8">
        <v>131.7774986229343</v>
      </c>
      <c r="S6245" s="8">
        <v>122.20443083985622</v>
      </c>
      <c r="T6245" s="8">
        <v>149.96423415842122</v>
      </c>
      <c r="U6245" s="8">
        <v>111.25672033544107</v>
      </c>
      <c r="V6245" s="8">
        <v>129.74665521418302</v>
      </c>
      <c r="W6245" s="8">
        <v>163.17117676162144</v>
      </c>
      <c r="X6245" s="8">
        <v>110.38915913829047</v>
      </c>
      <c r="Y6245" s="8">
        <v>177.88975927110332</v>
      </c>
      <c r="Z6245" s="8">
        <v>110.36789229300024</v>
      </c>
      <c r="AA6245" s="8">
        <v>113.59456390904137</v>
      </c>
      <c r="AB6245" s="8">
        <v>119.99424196488641</v>
      </c>
      <c r="AC6245" s="12">
        <v>120.00977373323565</v>
      </c>
      <c r="AD6245" s="12">
        <v>133.26380545444317</v>
      </c>
      <c r="AE6245" s="12">
        <v>152.21545257252302</v>
      </c>
      <c r="AF6245" s="16"/>
    </row>
    <row r="6246" spans="4:32" x14ac:dyDescent="0.2">
      <c r="D6246" s="11">
        <v>37585</v>
      </c>
      <c r="E6246" s="8">
        <v>110.30229325920777</v>
      </c>
      <c r="F6246" s="8">
        <v>130.53296687670638</v>
      </c>
      <c r="G6246" s="8">
        <v>119.7337940613649</v>
      </c>
      <c r="H6246" s="8">
        <v>117.17964258720698</v>
      </c>
      <c r="I6246" s="8">
        <v>112.94503939847121</v>
      </c>
      <c r="J6246" s="8">
        <v>119.27270453240266</v>
      </c>
      <c r="K6246" s="8">
        <v>125.05487178600781</v>
      </c>
      <c r="L6246" s="8">
        <v>110.28104292454269</v>
      </c>
      <c r="M6246" s="8">
        <v>110.30229325920777</v>
      </c>
      <c r="N6246" s="8">
        <v>545.21654465405868</v>
      </c>
      <c r="O6246" s="8">
        <v>110.28179562559171</v>
      </c>
      <c r="P6246" s="8">
        <v>124.52372324062001</v>
      </c>
      <c r="Q6246" s="8">
        <v>110.30538671426233</v>
      </c>
      <c r="R6246" s="8">
        <v>131.7952098664737</v>
      </c>
      <c r="S6246" s="8">
        <v>122.12811586518816</v>
      </c>
      <c r="T6246" s="8">
        <v>149.84622588472809</v>
      </c>
      <c r="U6246" s="8">
        <v>111.21962652110926</v>
      </c>
      <c r="V6246" s="8">
        <v>130.53296687670638</v>
      </c>
      <c r="W6246" s="8">
        <v>163.08377950122909</v>
      </c>
      <c r="X6246" s="8">
        <v>110.30229325920777</v>
      </c>
      <c r="Y6246" s="8">
        <v>174.38416267221803</v>
      </c>
      <c r="Z6246" s="8">
        <v>110.28104292454269</v>
      </c>
      <c r="AA6246" s="8">
        <v>112.94503939847121</v>
      </c>
      <c r="AB6246" s="8">
        <v>121.10160018430145</v>
      </c>
      <c r="AC6246" s="12">
        <v>119.71887181631664</v>
      </c>
      <c r="AD6246" s="12">
        <v>132.78610819071662</v>
      </c>
      <c r="AE6246" s="12">
        <v>151.60291976645681</v>
      </c>
      <c r="AF6246" s="16"/>
    </row>
    <row r="6247" spans="4:32" x14ac:dyDescent="0.2">
      <c r="D6247" s="11">
        <v>37586</v>
      </c>
      <c r="E6247" s="8">
        <v>110.31966643502432</v>
      </c>
      <c r="F6247" s="8">
        <v>130.4878187608966</v>
      </c>
      <c r="G6247" s="8">
        <v>119.10717968044966</v>
      </c>
      <c r="H6247" s="8">
        <v>117.58856841447314</v>
      </c>
      <c r="I6247" s="8">
        <v>112.919762303921</v>
      </c>
      <c r="J6247" s="8">
        <v>119.1710204625688</v>
      </c>
      <c r="K6247" s="8">
        <v>125.1005333406288</v>
      </c>
      <c r="L6247" s="8">
        <v>110.29442667440735</v>
      </c>
      <c r="M6247" s="8">
        <v>110.31966643502432</v>
      </c>
      <c r="N6247" s="8">
        <v>545.65241675740674</v>
      </c>
      <c r="O6247" s="8">
        <v>110.29918271508767</v>
      </c>
      <c r="P6247" s="8">
        <v>124.82088953823573</v>
      </c>
      <c r="Q6247" s="8">
        <v>110.32277741134719</v>
      </c>
      <c r="R6247" s="8">
        <v>131.72490710251466</v>
      </c>
      <c r="S6247" s="8">
        <v>122.16325189597148</v>
      </c>
      <c r="T6247" s="8">
        <v>149.86985036406611</v>
      </c>
      <c r="U6247" s="8">
        <v>110.65459064702993</v>
      </c>
      <c r="V6247" s="8">
        <v>130.4878187608966</v>
      </c>
      <c r="W6247" s="8">
        <v>163.09410280832327</v>
      </c>
      <c r="X6247" s="8">
        <v>110.31966643502432</v>
      </c>
      <c r="Y6247" s="8">
        <v>172.6207513937195</v>
      </c>
      <c r="Z6247" s="8">
        <v>110.29442667440735</v>
      </c>
      <c r="AA6247" s="8">
        <v>112.919762303921</v>
      </c>
      <c r="AB6247" s="8">
        <v>120.62411337480769</v>
      </c>
      <c r="AC6247" s="12">
        <v>119.0969348654054</v>
      </c>
      <c r="AD6247" s="12">
        <v>132.38125664557322</v>
      </c>
      <c r="AE6247" s="12">
        <v>151.65966870278081</v>
      </c>
      <c r="AF6247" s="16"/>
    </row>
    <row r="6248" spans="4:32" x14ac:dyDescent="0.2">
      <c r="D6248" s="11">
        <v>37587</v>
      </c>
      <c r="E6248" s="8">
        <v>110.4412786657401</v>
      </c>
      <c r="F6248" s="8">
        <v>131.04074751080464</v>
      </c>
      <c r="G6248" s="8">
        <v>119.26779546410702</v>
      </c>
      <c r="H6248" s="8">
        <v>119.01431965922984</v>
      </c>
      <c r="I6248" s="8">
        <v>113.31737548022296</v>
      </c>
      <c r="J6248" s="8">
        <v>119.83298514856034</v>
      </c>
      <c r="K6248" s="8">
        <v>125.3163444049126</v>
      </c>
      <c r="L6248" s="8">
        <v>110.41729620493905</v>
      </c>
      <c r="M6248" s="8">
        <v>110.4412786657401</v>
      </c>
      <c r="N6248" s="8">
        <v>547.63686042530276</v>
      </c>
      <c r="O6248" s="8">
        <v>110.42072097173765</v>
      </c>
      <c r="P6248" s="8">
        <v>124.68059023121177</v>
      </c>
      <c r="Q6248" s="8">
        <v>110.4443429532499</v>
      </c>
      <c r="R6248" s="8">
        <v>131.88526744221596</v>
      </c>
      <c r="S6248" s="8">
        <v>122.29388906298482</v>
      </c>
      <c r="T6248" s="8">
        <v>150.03499245448296</v>
      </c>
      <c r="U6248" s="8">
        <v>110.90509250821484</v>
      </c>
      <c r="V6248" s="8">
        <v>131.04074751080464</v>
      </c>
      <c r="W6248" s="8">
        <v>163.23948672283657</v>
      </c>
      <c r="X6248" s="8">
        <v>110.4412786657401</v>
      </c>
      <c r="Y6248" s="8">
        <v>173.54312402431219</v>
      </c>
      <c r="Z6248" s="8">
        <v>110.41729620493905</v>
      </c>
      <c r="AA6248" s="8">
        <v>113.31737548022296</v>
      </c>
      <c r="AB6248" s="8">
        <v>121.9087630640377</v>
      </c>
      <c r="AC6248" s="12">
        <v>119.25911780259915</v>
      </c>
      <c r="AD6248" s="12">
        <v>132.8782612350185</v>
      </c>
      <c r="AE6248" s="12">
        <v>151.99551500479828</v>
      </c>
      <c r="AF6248" s="16"/>
    </row>
    <row r="6249" spans="4:32" x14ac:dyDescent="0.2">
      <c r="D6249" s="11">
        <v>37588</v>
      </c>
      <c r="E6249" s="8">
        <v>110.35441278665741</v>
      </c>
      <c r="F6249" s="8">
        <v>130.24028141414263</v>
      </c>
      <c r="G6249" s="8">
        <v>119.46258967129397</v>
      </c>
      <c r="H6249" s="8">
        <v>118.2352996266915</v>
      </c>
      <c r="I6249" s="8">
        <v>112.95527555856069</v>
      </c>
      <c r="J6249" s="8">
        <v>119.11202877642732</v>
      </c>
      <c r="K6249" s="8">
        <v>125.34762624100193</v>
      </c>
      <c r="L6249" s="8">
        <v>110.33178399434378</v>
      </c>
      <c r="M6249" s="8">
        <v>110.35441278665741</v>
      </c>
      <c r="N6249" s="8">
        <v>543.89969642634446</v>
      </c>
      <c r="O6249" s="8">
        <v>110.33092503771734</v>
      </c>
      <c r="P6249" s="8">
        <v>124.68663216693976</v>
      </c>
      <c r="Q6249" s="8">
        <v>110.36048295525791</v>
      </c>
      <c r="R6249" s="8">
        <v>131.73597890088945</v>
      </c>
      <c r="S6249" s="8">
        <v>122.16195637863581</v>
      </c>
      <c r="T6249" s="8">
        <v>149.91698418078983</v>
      </c>
      <c r="U6249" s="8">
        <v>110.84080434579056</v>
      </c>
      <c r="V6249" s="8">
        <v>130.24028141414263</v>
      </c>
      <c r="W6249" s="8">
        <v>163.19149719503562</v>
      </c>
      <c r="X6249" s="8">
        <v>110.35441278665741</v>
      </c>
      <c r="Y6249" s="8">
        <v>174.51339784874028</v>
      </c>
      <c r="Z6249" s="8">
        <v>110.33178399434378</v>
      </c>
      <c r="AA6249" s="8">
        <v>112.95527555856069</v>
      </c>
      <c r="AB6249" s="8">
        <v>120.5760771757443</v>
      </c>
      <c r="AC6249" s="12">
        <v>119.44971888399296</v>
      </c>
      <c r="AD6249" s="12">
        <v>132.7491495272821</v>
      </c>
      <c r="AE6249" s="12">
        <v>151.63295821644962</v>
      </c>
      <c r="AF6249" s="16"/>
    </row>
    <row r="6250" spans="4:32" x14ac:dyDescent="0.2">
      <c r="D6250" s="11">
        <v>37589</v>
      </c>
      <c r="E6250" s="8">
        <v>110.85823488533704</v>
      </c>
      <c r="F6250" s="8">
        <v>130.86119551476216</v>
      </c>
      <c r="G6250" s="8">
        <v>120.40601907136454</v>
      </c>
      <c r="H6250" s="8">
        <v>118.53841983452422</v>
      </c>
      <c r="I6250" s="8">
        <v>113.06678523269338</v>
      </c>
      <c r="J6250" s="8">
        <v>119.72848038615611</v>
      </c>
      <c r="K6250" s="8">
        <v>126.0242497637162</v>
      </c>
      <c r="L6250" s="8">
        <v>110.83548582103361</v>
      </c>
      <c r="M6250" s="8">
        <v>110.85823488533704</v>
      </c>
      <c r="N6250" s="8">
        <v>540.93475259562308</v>
      </c>
      <c r="O6250" s="8">
        <v>110.83462355510807</v>
      </c>
      <c r="P6250" s="8">
        <v>125.18614693053254</v>
      </c>
      <c r="Q6250" s="8">
        <v>110.86431556387166</v>
      </c>
      <c r="R6250" s="8">
        <v>132.70350470806281</v>
      </c>
      <c r="S6250" s="8">
        <v>122.7515848334926</v>
      </c>
      <c r="T6250" s="8">
        <v>150.60140628674446</v>
      </c>
      <c r="U6250" s="8">
        <v>111.43442846828746</v>
      </c>
      <c r="V6250" s="8">
        <v>130.86119551476216</v>
      </c>
      <c r="W6250" s="8">
        <v>163.85575055608584</v>
      </c>
      <c r="X6250" s="8">
        <v>110.85823488533704</v>
      </c>
      <c r="Y6250" s="8">
        <v>174.63170493786004</v>
      </c>
      <c r="Z6250" s="8">
        <v>110.83548582103361</v>
      </c>
      <c r="AA6250" s="8">
        <v>113.06678523269338</v>
      </c>
      <c r="AB6250" s="8">
        <v>121.12654754919794</v>
      </c>
      <c r="AC6250" s="12">
        <v>120.39003089438012</v>
      </c>
      <c r="AD6250" s="12">
        <v>133.21836709914402</v>
      </c>
      <c r="AE6250" s="12">
        <v>151.95481307147568</v>
      </c>
      <c r="AF6250" s="16"/>
    </row>
    <row r="6251" spans="4:32" x14ac:dyDescent="0.2">
      <c r="D6251" s="11">
        <v>37592</v>
      </c>
      <c r="E6251" s="8">
        <v>109.95482974287698</v>
      </c>
      <c r="F6251" s="8">
        <v>129.8731556239843</v>
      </c>
      <c r="G6251" s="8">
        <v>121.31105390749575</v>
      </c>
      <c r="H6251" s="8">
        <v>117.62922108171476</v>
      </c>
      <c r="I6251" s="8">
        <v>111.60849775471809</v>
      </c>
      <c r="J6251" s="8">
        <v>118.80086464472848</v>
      </c>
      <c r="K6251" s="8">
        <v>124.89379310123785</v>
      </c>
      <c r="L6251" s="8">
        <v>109.93231668681057</v>
      </c>
      <c r="M6251" s="8">
        <v>109.95482974287698</v>
      </c>
      <c r="N6251" s="8">
        <v>531.12317405227418</v>
      </c>
      <c r="O6251" s="8">
        <v>109.93146105658313</v>
      </c>
      <c r="P6251" s="8">
        <v>124.16603793574275</v>
      </c>
      <c r="Q6251" s="8">
        <v>109.96091127933857</v>
      </c>
      <c r="R6251" s="8">
        <v>132.22735808864917</v>
      </c>
      <c r="S6251" s="8">
        <v>121.80275794082161</v>
      </c>
      <c r="T6251" s="8">
        <v>149.37419482786632</v>
      </c>
      <c r="U6251" s="8">
        <v>111.46362380306141</v>
      </c>
      <c r="V6251" s="8">
        <v>129.8731556239843</v>
      </c>
      <c r="W6251" s="8">
        <v>162.5205328620697</v>
      </c>
      <c r="X6251" s="8">
        <v>109.95482974287698</v>
      </c>
      <c r="Y6251" s="8">
        <v>173.26475429862271</v>
      </c>
      <c r="Z6251" s="8">
        <v>109.93231668681057</v>
      </c>
      <c r="AA6251" s="8">
        <v>111.60849775471809</v>
      </c>
      <c r="AB6251" s="8">
        <v>120.37538143306061</v>
      </c>
      <c r="AC6251" s="12">
        <v>121.28170627743738</v>
      </c>
      <c r="AD6251" s="12">
        <v>132.1887103211111</v>
      </c>
      <c r="AE6251" s="12">
        <v>150.26092115718498</v>
      </c>
      <c r="AF6251" s="16"/>
    </row>
    <row r="6252" spans="4:32" x14ac:dyDescent="0.2">
      <c r="D6252" s="11">
        <v>37593</v>
      </c>
      <c r="E6252" s="8">
        <v>111.08408617095205</v>
      </c>
      <c r="F6252" s="8">
        <v>130.79906126193328</v>
      </c>
      <c r="G6252" s="8">
        <v>122.5323123042516</v>
      </c>
      <c r="H6252" s="8">
        <v>117.94238305334137</v>
      </c>
      <c r="I6252" s="8">
        <v>112.63183325894681</v>
      </c>
      <c r="J6252" s="8">
        <v>119.38210439805674</v>
      </c>
      <c r="K6252" s="8">
        <v>126.07193414335838</v>
      </c>
      <c r="L6252" s="8">
        <v>111.05999823550563</v>
      </c>
      <c r="M6252" s="8">
        <v>111.08408617095205</v>
      </c>
      <c r="N6252" s="8">
        <v>540.45200482439304</v>
      </c>
      <c r="O6252" s="8">
        <v>111.0634430255507</v>
      </c>
      <c r="P6252" s="8">
        <v>125.47617820205166</v>
      </c>
      <c r="Q6252" s="8">
        <v>111.08720180637719</v>
      </c>
      <c r="R6252" s="8">
        <v>133.34077382154845</v>
      </c>
      <c r="S6252" s="8">
        <v>123.10166913178023</v>
      </c>
      <c r="T6252" s="8">
        <v>150.90829627214478</v>
      </c>
      <c r="U6252" s="8">
        <v>112.46056275576059</v>
      </c>
      <c r="V6252" s="8">
        <v>130.79906126193328</v>
      </c>
      <c r="W6252" s="8">
        <v>164.18964906089573</v>
      </c>
      <c r="X6252" s="8">
        <v>111.08408617095205</v>
      </c>
      <c r="Y6252" s="8">
        <v>174.92147231259315</v>
      </c>
      <c r="Z6252" s="8">
        <v>111.05999823550563</v>
      </c>
      <c r="AA6252" s="8">
        <v>112.63183325894681</v>
      </c>
      <c r="AB6252" s="8">
        <v>121.80732394529498</v>
      </c>
      <c r="AC6252" s="12">
        <v>122.50132877000843</v>
      </c>
      <c r="AD6252" s="12">
        <v>133.56153342652129</v>
      </c>
      <c r="AE6252" s="12">
        <v>152.02749344442913</v>
      </c>
      <c r="AF6252" s="16"/>
    </row>
    <row r="6253" spans="4:32" x14ac:dyDescent="0.2">
      <c r="D6253" s="11">
        <v>37594</v>
      </c>
      <c r="E6253" s="8">
        <v>111.91799861014593</v>
      </c>
      <c r="F6253" s="8">
        <v>131.42522666169853</v>
      </c>
      <c r="G6253" s="8">
        <v>123.78451709522244</v>
      </c>
      <c r="H6253" s="8">
        <v>118.48372488504002</v>
      </c>
      <c r="I6253" s="8">
        <v>113.48462641861303</v>
      </c>
      <c r="J6253" s="8">
        <v>120.02564224576813</v>
      </c>
      <c r="K6253" s="8">
        <v>126.8866346881524</v>
      </c>
      <c r="L6253" s="8">
        <v>111.89504996288673</v>
      </c>
      <c r="M6253" s="8">
        <v>111.91799861014593</v>
      </c>
      <c r="N6253" s="8">
        <v>549.6544971336989</v>
      </c>
      <c r="O6253" s="8">
        <v>111.89716647224837</v>
      </c>
      <c r="P6253" s="8">
        <v>126.55887175591506</v>
      </c>
      <c r="Q6253" s="8">
        <v>111.92110384789062</v>
      </c>
      <c r="R6253" s="8">
        <v>134.61893252085065</v>
      </c>
      <c r="S6253" s="8">
        <v>124.02576039683485</v>
      </c>
      <c r="T6253" s="8">
        <v>152.0411239366679</v>
      </c>
      <c r="U6253" s="8">
        <v>113.21636128648159</v>
      </c>
      <c r="V6253" s="8">
        <v>131.42522666169853</v>
      </c>
      <c r="W6253" s="8">
        <v>165.42217704986655</v>
      </c>
      <c r="X6253" s="8">
        <v>111.91799861014593</v>
      </c>
      <c r="Y6253" s="8">
        <v>174.2255725100778</v>
      </c>
      <c r="Z6253" s="8">
        <v>111.89504996288673</v>
      </c>
      <c r="AA6253" s="8">
        <v>113.48462641861303</v>
      </c>
      <c r="AB6253" s="8">
        <v>122.52456548158975</v>
      </c>
      <c r="AC6253" s="12">
        <v>123.74988171651533</v>
      </c>
      <c r="AD6253" s="12">
        <v>134.16069027282788</v>
      </c>
      <c r="AE6253" s="12">
        <v>153.48196548977577</v>
      </c>
      <c r="AF6253" s="16"/>
    </row>
    <row r="6254" spans="4:32" x14ac:dyDescent="0.2">
      <c r="D6254" s="11">
        <v>37595</v>
      </c>
      <c r="E6254" s="8">
        <v>112.0396108408617</v>
      </c>
      <c r="F6254" s="8">
        <v>131.48917663179225</v>
      </c>
      <c r="G6254" s="8">
        <v>124.39582166093983</v>
      </c>
      <c r="H6254" s="8">
        <v>118.67292859571744</v>
      </c>
      <c r="I6254" s="8">
        <v>113.83405838524745</v>
      </c>
      <c r="J6254" s="8">
        <v>120.058235791128</v>
      </c>
      <c r="K6254" s="8">
        <v>127.22227646765563</v>
      </c>
      <c r="L6254" s="8">
        <v>112.0139609017811</v>
      </c>
      <c r="M6254" s="8">
        <v>112.0396108408617</v>
      </c>
      <c r="N6254" s="8">
        <v>551.31737702490761</v>
      </c>
      <c r="O6254" s="8">
        <v>112.02477214691639</v>
      </c>
      <c r="P6254" s="8">
        <v>126.696431562567</v>
      </c>
      <c r="Q6254" s="8">
        <v>112.04275358562863</v>
      </c>
      <c r="R6254" s="8">
        <v>135.1044420680486</v>
      </c>
      <c r="S6254" s="8">
        <v>124.12024462698629</v>
      </c>
      <c r="T6254" s="8">
        <v>152.20638116903703</v>
      </c>
      <c r="U6254" s="8">
        <v>114.26647851901788</v>
      </c>
      <c r="V6254" s="8">
        <v>131.48917663179225</v>
      </c>
      <c r="W6254" s="8">
        <v>165.60197811500174</v>
      </c>
      <c r="X6254" s="8">
        <v>112.0396108408617</v>
      </c>
      <c r="Y6254" s="8">
        <v>173.83595979241124</v>
      </c>
      <c r="Z6254" s="8">
        <v>112.0139609017811</v>
      </c>
      <c r="AA6254" s="8">
        <v>113.83405838524745</v>
      </c>
      <c r="AB6254" s="8">
        <v>122.43921799932448</v>
      </c>
      <c r="AC6254" s="12">
        <v>124.35764937796272</v>
      </c>
      <c r="AD6254" s="12">
        <v>134.1580615626693</v>
      </c>
      <c r="AE6254" s="12">
        <v>153.81220630495619</v>
      </c>
      <c r="AF6254" s="16"/>
    </row>
    <row r="6255" spans="4:32" x14ac:dyDescent="0.2">
      <c r="D6255" s="11">
        <v>37596</v>
      </c>
      <c r="E6255" s="8">
        <v>113.1862404447533</v>
      </c>
      <c r="F6255" s="8">
        <v>131.87278260629364</v>
      </c>
      <c r="G6255" s="8">
        <v>124.21396247100162</v>
      </c>
      <c r="H6255" s="8">
        <v>119.59433702332984</v>
      </c>
      <c r="I6255" s="8">
        <v>115.38228155751602</v>
      </c>
      <c r="J6255" s="8">
        <v>120.33923495582354</v>
      </c>
      <c r="K6255" s="8">
        <v>128.43107712685128</v>
      </c>
      <c r="L6255" s="8">
        <v>113.16308314305307</v>
      </c>
      <c r="M6255" s="8">
        <v>113.1862404447533</v>
      </c>
      <c r="N6255" s="8">
        <v>559.83079150804588</v>
      </c>
      <c r="O6255" s="8">
        <v>113.1652244167018</v>
      </c>
      <c r="P6255" s="8">
        <v>127.99308061996011</v>
      </c>
      <c r="Q6255" s="8">
        <v>113.18943274910158</v>
      </c>
      <c r="R6255" s="8">
        <v>135.73955285980927</v>
      </c>
      <c r="S6255" s="8">
        <v>125.43126315273663</v>
      </c>
      <c r="T6255" s="8">
        <v>153.76410709265357</v>
      </c>
      <c r="U6255" s="8">
        <v>114.88058234289187</v>
      </c>
      <c r="V6255" s="8">
        <v>131.87278260629364</v>
      </c>
      <c r="W6255" s="8">
        <v>167.36347731910453</v>
      </c>
      <c r="X6255" s="8">
        <v>113.1862404447533</v>
      </c>
      <c r="Y6255" s="8">
        <v>176.71174428889748</v>
      </c>
      <c r="Z6255" s="8">
        <v>113.16308314305307</v>
      </c>
      <c r="AA6255" s="8">
        <v>115.38228155751602</v>
      </c>
      <c r="AB6255" s="8">
        <v>123.71434271856539</v>
      </c>
      <c r="AC6255" s="12">
        <v>124.18351514071118</v>
      </c>
      <c r="AD6255" s="12">
        <v>135.74670139662643</v>
      </c>
      <c r="AE6255" s="12">
        <v>155.50149361414375</v>
      </c>
      <c r="AF6255" s="16"/>
    </row>
    <row r="6256" spans="4:32" x14ac:dyDescent="0.2">
      <c r="D6256" s="11">
        <v>37599</v>
      </c>
      <c r="E6256" s="8">
        <v>112.96038915913829</v>
      </c>
      <c r="F6256" s="8">
        <v>131.66183706275538</v>
      </c>
      <c r="G6256" s="8">
        <v>123.61554677884887</v>
      </c>
      <c r="H6256" s="8">
        <v>119.23829666249233</v>
      </c>
      <c r="I6256" s="8">
        <v>114.84311981872158</v>
      </c>
      <c r="J6256" s="8">
        <v>120.21419605746108</v>
      </c>
      <c r="K6256" s="8">
        <v>128.09500854271548</v>
      </c>
      <c r="L6256" s="8">
        <v>112.9413130353833</v>
      </c>
      <c r="M6256" s="8">
        <v>112.96038915913829</v>
      </c>
      <c r="N6256" s="8">
        <v>560.68321258396304</v>
      </c>
      <c r="O6256" s="8">
        <v>112.93936362307595</v>
      </c>
      <c r="P6256" s="8">
        <v>127.56001534871953</v>
      </c>
      <c r="Q6256" s="8">
        <v>112.96352397071041</v>
      </c>
      <c r="R6256" s="8">
        <v>134.75356513007389</v>
      </c>
      <c r="S6256" s="8">
        <v>125.14433357386523</v>
      </c>
      <c r="T6256" s="8">
        <v>153.62285237205003</v>
      </c>
      <c r="U6256" s="8">
        <v>113.90917482444374</v>
      </c>
      <c r="V6256" s="8">
        <v>131.66183706275538</v>
      </c>
      <c r="W6256" s="8">
        <v>167.02424689535079</v>
      </c>
      <c r="X6256" s="8">
        <v>112.96038915913829</v>
      </c>
      <c r="Y6256" s="8">
        <v>175.09556273404064</v>
      </c>
      <c r="Z6256" s="8">
        <v>112.9413130353833</v>
      </c>
      <c r="AA6256" s="8">
        <v>114.84311981872158</v>
      </c>
      <c r="AB6256" s="8">
        <v>122.94166496177019</v>
      </c>
      <c r="AC6256" s="12">
        <v>123.58763140907666</v>
      </c>
      <c r="AD6256" s="12">
        <v>135.14418067238819</v>
      </c>
      <c r="AE6256" s="12">
        <v>155.31172744997946</v>
      </c>
      <c r="AF6256" s="16"/>
    </row>
    <row r="6257" spans="4:32" x14ac:dyDescent="0.2">
      <c r="D6257" s="11">
        <v>37600</v>
      </c>
      <c r="E6257" s="8">
        <v>112.26546212647672</v>
      </c>
      <c r="F6257" s="8">
        <v>130.60555476466448</v>
      </c>
      <c r="G6257" s="8">
        <v>122.96454875684995</v>
      </c>
      <c r="H6257" s="8">
        <v>118.84782409373517</v>
      </c>
      <c r="I6257" s="8">
        <v>113.96116774114302</v>
      </c>
      <c r="J6257" s="8">
        <v>119.30299598786208</v>
      </c>
      <c r="K6257" s="8">
        <v>127.30697347585816</v>
      </c>
      <c r="L6257" s="8">
        <v>112.2397265345132</v>
      </c>
      <c r="M6257" s="8">
        <v>112.26546212647672</v>
      </c>
      <c r="N6257" s="8">
        <v>553.14074686434276</v>
      </c>
      <c r="O6257" s="8">
        <v>112.24456552252423</v>
      </c>
      <c r="P6257" s="8">
        <v>126.77527174342384</v>
      </c>
      <c r="Q6257" s="8">
        <v>112.26551684545336</v>
      </c>
      <c r="R6257" s="8">
        <v>134.0481831315615</v>
      </c>
      <c r="S6257" s="8">
        <v>124.34616859463947</v>
      </c>
      <c r="T6257" s="8">
        <v>152.5131549935297</v>
      </c>
      <c r="U6257" s="8">
        <v>113.64719842432629</v>
      </c>
      <c r="V6257" s="8">
        <v>130.60555476466448</v>
      </c>
      <c r="W6257" s="8">
        <v>166.00188799817084</v>
      </c>
      <c r="X6257" s="8">
        <v>112.26546212647672</v>
      </c>
      <c r="Y6257" s="8">
        <v>171.46690495591011</v>
      </c>
      <c r="Z6257" s="8">
        <v>112.2397265345132</v>
      </c>
      <c r="AA6257" s="8">
        <v>113.96116774114302</v>
      </c>
      <c r="AB6257" s="8">
        <v>122.707860943452</v>
      </c>
      <c r="AC6257" s="12">
        <v>122.93557049891068</v>
      </c>
      <c r="AD6257" s="12">
        <v>133.94873382516695</v>
      </c>
      <c r="AE6257" s="12">
        <v>154.02342335634933</v>
      </c>
      <c r="AF6257" s="16"/>
    </row>
    <row r="6258" spans="4:32" x14ac:dyDescent="0.2">
      <c r="D6258" s="11">
        <v>37601</v>
      </c>
      <c r="E6258" s="8">
        <v>112.66504517025713</v>
      </c>
      <c r="F6258" s="8">
        <v>131.16143762535845</v>
      </c>
      <c r="G6258" s="8">
        <v>123.21249340333989</v>
      </c>
      <c r="H6258" s="8">
        <v>118.95300535479802</v>
      </c>
      <c r="I6258" s="8">
        <v>114.13949409164314</v>
      </c>
      <c r="J6258" s="8">
        <v>119.87529806688453</v>
      </c>
      <c r="K6258" s="8">
        <v>127.65412181014027</v>
      </c>
      <c r="L6258" s="8">
        <v>112.64199448687211</v>
      </c>
      <c r="M6258" s="8">
        <v>112.66504517025713</v>
      </c>
      <c r="N6258" s="8">
        <v>558.14613178242985</v>
      </c>
      <c r="O6258" s="8">
        <v>112.64111806933315</v>
      </c>
      <c r="P6258" s="8">
        <v>125.91567351947496</v>
      </c>
      <c r="Q6258" s="8">
        <v>112.6651509587337</v>
      </c>
      <c r="R6258" s="8">
        <v>134.47884816499288</v>
      </c>
      <c r="S6258" s="8">
        <v>124.83746353221868</v>
      </c>
      <c r="T6258" s="8">
        <v>153.05606050736088</v>
      </c>
      <c r="U6258" s="8">
        <v>113.63951347966483</v>
      </c>
      <c r="V6258" s="8">
        <v>131.16143762535845</v>
      </c>
      <c r="W6258" s="8">
        <v>166.5928088912745</v>
      </c>
      <c r="X6258" s="8">
        <v>112.66504517025713</v>
      </c>
      <c r="Y6258" s="8">
        <v>170.19084077787878</v>
      </c>
      <c r="Z6258" s="8">
        <v>112.64199448687211</v>
      </c>
      <c r="AA6258" s="8">
        <v>114.13949409164314</v>
      </c>
      <c r="AB6258" s="8">
        <v>123.2325037075237</v>
      </c>
      <c r="AC6258" s="12">
        <v>123.18473570852927</v>
      </c>
      <c r="AD6258" s="12">
        <v>134.09998018792254</v>
      </c>
      <c r="AE6258" s="12">
        <v>154.76478269888457</v>
      </c>
      <c r="AF6258" s="16"/>
    </row>
    <row r="6259" spans="4:32" x14ac:dyDescent="0.2">
      <c r="D6259" s="11">
        <v>37602</v>
      </c>
      <c r="E6259" s="8">
        <v>113.4120917303683</v>
      </c>
      <c r="F6259" s="8">
        <v>131.12115726392381</v>
      </c>
      <c r="G6259" s="8">
        <v>123.80322783547599</v>
      </c>
      <c r="H6259" s="8">
        <v>119.62406920018192</v>
      </c>
      <c r="I6259" s="8">
        <v>114.80762918543014</v>
      </c>
      <c r="J6259" s="8">
        <v>120.10865661948623</v>
      </c>
      <c r="K6259" s="8">
        <v>128.55390446846624</v>
      </c>
      <c r="L6259" s="8">
        <v>113.38885423185931</v>
      </c>
      <c r="M6259" s="8">
        <v>113.4120917303683</v>
      </c>
      <c r="N6259" s="8">
        <v>559.95870534583116</v>
      </c>
      <c r="O6259" s="8">
        <v>113.38797183750957</v>
      </c>
      <c r="P6259" s="8">
        <v>126.50089338612362</v>
      </c>
      <c r="Q6259" s="8">
        <v>113.41834798102785</v>
      </c>
      <c r="R6259" s="8">
        <v>135.29243408973633</v>
      </c>
      <c r="S6259" s="8">
        <v>125.69783710304576</v>
      </c>
      <c r="T6259" s="8">
        <v>154.07088091714621</v>
      </c>
      <c r="U6259" s="8">
        <v>114.31281154622192</v>
      </c>
      <c r="V6259" s="8">
        <v>131.12115726392381</v>
      </c>
      <c r="W6259" s="8">
        <v>167.69738340201448</v>
      </c>
      <c r="X6259" s="8">
        <v>113.4120917303683</v>
      </c>
      <c r="Y6259" s="8">
        <v>172.061494619429</v>
      </c>
      <c r="Z6259" s="8">
        <v>113.38885423185931</v>
      </c>
      <c r="AA6259" s="8">
        <v>114.80762918543014</v>
      </c>
      <c r="AB6259" s="8">
        <v>123.10565685388728</v>
      </c>
      <c r="AC6259" s="12">
        <v>123.77465468331079</v>
      </c>
      <c r="AD6259" s="12">
        <v>134.94127248667567</v>
      </c>
      <c r="AE6259" s="12">
        <v>155.6082852472677</v>
      </c>
      <c r="AF6259" s="16"/>
    </row>
    <row r="6260" spans="4:32" x14ac:dyDescent="0.2">
      <c r="D6260" s="11">
        <v>37603</v>
      </c>
      <c r="E6260" s="8">
        <v>115.42738012508687</v>
      </c>
      <c r="F6260" s="8">
        <v>132.64148385147988</v>
      </c>
      <c r="G6260" s="8">
        <v>123.38866000899391</v>
      </c>
      <c r="H6260" s="8">
        <v>120.82292976927992</v>
      </c>
      <c r="I6260" s="8">
        <v>117.3136402431976</v>
      </c>
      <c r="J6260" s="8">
        <v>121.33538720228761</v>
      </c>
      <c r="K6260" s="8">
        <v>130.78394150349797</v>
      </c>
      <c r="L6260" s="8">
        <v>115.40095490614742</v>
      </c>
      <c r="M6260" s="8">
        <v>115.42738012508687</v>
      </c>
      <c r="N6260" s="8">
        <v>561.9493403475343</v>
      </c>
      <c r="O6260" s="8">
        <v>115.40593115399891</v>
      </c>
      <c r="P6260" s="8">
        <v>128.8576783883818</v>
      </c>
      <c r="Q6260" s="8">
        <v>115.4306189847929</v>
      </c>
      <c r="R6260" s="8">
        <v>137.49010000201679</v>
      </c>
      <c r="S6260" s="8">
        <v>127.8982245282553</v>
      </c>
      <c r="T6260" s="8">
        <v>156.80868346396187</v>
      </c>
      <c r="U6260" s="8">
        <v>116.1953580200767</v>
      </c>
      <c r="V6260" s="8">
        <v>132.64148385147988</v>
      </c>
      <c r="W6260" s="8">
        <v>170.6773261318294</v>
      </c>
      <c r="X6260" s="8">
        <v>115.42738012508687</v>
      </c>
      <c r="Y6260" s="8">
        <v>171.68529541732349</v>
      </c>
      <c r="Z6260" s="8">
        <v>115.40095490614742</v>
      </c>
      <c r="AA6260" s="8">
        <v>117.3136402431976</v>
      </c>
      <c r="AB6260" s="8">
        <v>125.27104336870801</v>
      </c>
      <c r="AC6260" s="12">
        <v>123.37604574276386</v>
      </c>
      <c r="AD6260" s="12">
        <v>136.70919455922402</v>
      </c>
      <c r="AE6260" s="12">
        <v>157.68265704186987</v>
      </c>
      <c r="AF6260" s="16"/>
    </row>
    <row r="6261" spans="4:32" x14ac:dyDescent="0.2">
      <c r="D6261" s="11">
        <v>37606</v>
      </c>
      <c r="E6261" s="8">
        <v>115.70535093815148</v>
      </c>
      <c r="F6261" s="8">
        <v>133.23472152466718</v>
      </c>
      <c r="G6261" s="8">
        <v>124.30128200036539</v>
      </c>
      <c r="H6261" s="8">
        <v>121.20925151109179</v>
      </c>
      <c r="I6261" s="8">
        <v>117.72426069475139</v>
      </c>
      <c r="J6261" s="8">
        <v>121.88026911380341</v>
      </c>
      <c r="K6261" s="8">
        <v>131.04444686209555</v>
      </c>
      <c r="L6261" s="8">
        <v>115.68167831459451</v>
      </c>
      <c r="M6261" s="8">
        <v>115.70535093815148</v>
      </c>
      <c r="N6261" s="8">
        <v>569.35560774000442</v>
      </c>
      <c r="O6261" s="8">
        <v>115.69004471853816</v>
      </c>
      <c r="P6261" s="8">
        <v>128.29476219810289</v>
      </c>
      <c r="Q6261" s="8">
        <v>115.70861376656208</v>
      </c>
      <c r="R6261" s="8">
        <v>137.50276209238476</v>
      </c>
      <c r="S6261" s="8">
        <v>128.2062462798113</v>
      </c>
      <c r="T6261" s="8">
        <v>157.1863317454239</v>
      </c>
      <c r="U6261" s="8">
        <v>115.77759505470517</v>
      </c>
      <c r="V6261" s="8">
        <v>133.23472152466718</v>
      </c>
      <c r="W6261" s="8">
        <v>171.02930501592769</v>
      </c>
      <c r="X6261" s="8">
        <v>115.70535093815148</v>
      </c>
      <c r="Y6261" s="8">
        <v>171.75455664536187</v>
      </c>
      <c r="Z6261" s="8">
        <v>115.68167831459451</v>
      </c>
      <c r="AA6261" s="8">
        <v>117.72426069475139</v>
      </c>
      <c r="AB6261" s="8">
        <v>125.57273704222038</v>
      </c>
      <c r="AC6261" s="12">
        <v>124.28496748079777</v>
      </c>
      <c r="AD6261" s="12">
        <v>136.96676346614737</v>
      </c>
      <c r="AE6261" s="12">
        <v>158.52237559070477</v>
      </c>
      <c r="AF6261" s="16"/>
    </row>
    <row r="6262" spans="4:32" x14ac:dyDescent="0.2">
      <c r="D6262" s="11">
        <v>37607</v>
      </c>
      <c r="E6262" s="8">
        <v>117.7901320361362</v>
      </c>
      <c r="F6262" s="8">
        <v>134.35738971017113</v>
      </c>
      <c r="G6262" s="8">
        <v>125.98227275600318</v>
      </c>
      <c r="H6262" s="8">
        <v>122.6096468686867</v>
      </c>
      <c r="I6262" s="8">
        <v>119.03253470171376</v>
      </c>
      <c r="J6262" s="8">
        <v>122.57553062097055</v>
      </c>
      <c r="K6262" s="8">
        <v>133.35016077370753</v>
      </c>
      <c r="L6262" s="8">
        <v>117.77029329382553</v>
      </c>
      <c r="M6262" s="8">
        <v>117.7901320361362</v>
      </c>
      <c r="N6262" s="8">
        <v>592.12552675912093</v>
      </c>
      <c r="O6262" s="8">
        <v>117.77455017899669</v>
      </c>
      <c r="P6262" s="8">
        <v>131.56944416005106</v>
      </c>
      <c r="Q6262" s="8">
        <v>117.79345401220162</v>
      </c>
      <c r="R6262" s="8">
        <v>139.52644068907514</v>
      </c>
      <c r="S6262" s="8">
        <v>130.51202954247711</v>
      </c>
      <c r="T6262" s="8">
        <v>160.0185180865947</v>
      </c>
      <c r="U6262" s="8">
        <v>117.14370319181069</v>
      </c>
      <c r="V6262" s="8">
        <v>134.35738971017113</v>
      </c>
      <c r="W6262" s="8">
        <v>174.17104775978564</v>
      </c>
      <c r="X6262" s="8">
        <v>117.7901320361362</v>
      </c>
      <c r="Y6262" s="8">
        <v>180.65584944306298</v>
      </c>
      <c r="Z6262" s="8">
        <v>117.77029329382553</v>
      </c>
      <c r="AA6262" s="8">
        <v>119.03253470171376</v>
      </c>
      <c r="AB6262" s="8">
        <v>127.31720471095764</v>
      </c>
      <c r="AC6262" s="12">
        <v>125.96593236582257</v>
      </c>
      <c r="AD6262" s="12">
        <v>140.40207717602914</v>
      </c>
      <c r="AE6262" s="12">
        <v>162.23007833633071</v>
      </c>
      <c r="AF6262" s="16"/>
    </row>
    <row r="6263" spans="4:32" x14ac:dyDescent="0.2">
      <c r="D6263" s="11">
        <v>37608</v>
      </c>
      <c r="E6263" s="8">
        <v>117.44266851980542</v>
      </c>
      <c r="F6263" s="8">
        <v>134.26100164512144</v>
      </c>
      <c r="G6263" s="8">
        <v>126.05835035320121</v>
      </c>
      <c r="H6263" s="8">
        <v>122.06087054750101</v>
      </c>
      <c r="I6263" s="8">
        <v>118.88783724754293</v>
      </c>
      <c r="J6263" s="8">
        <v>122.0686382523505</v>
      </c>
      <c r="K6263" s="8">
        <v>132.92917687325249</v>
      </c>
      <c r="L6263" s="8">
        <v>117.42006075993284</v>
      </c>
      <c r="M6263" s="8">
        <v>117.44266851980542</v>
      </c>
      <c r="N6263" s="8">
        <v>603.95120567963443</v>
      </c>
      <c r="O6263" s="8">
        <v>117.4208623194194</v>
      </c>
      <c r="P6263" s="8">
        <v>131.32906043244725</v>
      </c>
      <c r="Q6263" s="8">
        <v>117.44277930414523</v>
      </c>
      <c r="R6263" s="8">
        <v>139.11485820328312</v>
      </c>
      <c r="S6263" s="8">
        <v>130.12281161705602</v>
      </c>
      <c r="T6263" s="8">
        <v>159.54648702973287</v>
      </c>
      <c r="U6263" s="8">
        <v>117.34508278038558</v>
      </c>
      <c r="V6263" s="8">
        <v>134.26100164512144</v>
      </c>
      <c r="W6263" s="8">
        <v>173.65726886164435</v>
      </c>
      <c r="X6263" s="8">
        <v>117.44266851980542</v>
      </c>
      <c r="Y6263" s="8">
        <v>178.84925680352734</v>
      </c>
      <c r="Z6263" s="8">
        <v>117.42006075993284</v>
      </c>
      <c r="AA6263" s="8">
        <v>118.88783724754293</v>
      </c>
      <c r="AB6263" s="8">
        <v>127.61626617638397</v>
      </c>
      <c r="AC6263" s="12">
        <v>126.03952083694405</v>
      </c>
      <c r="AD6263" s="12">
        <v>139.88609302334143</v>
      </c>
      <c r="AE6263" s="12">
        <v>162.80114838210861</v>
      </c>
      <c r="AF6263" s="16"/>
    </row>
    <row r="6264" spans="4:32" x14ac:dyDescent="0.2">
      <c r="D6264" s="11">
        <v>37609</v>
      </c>
      <c r="E6264" s="8">
        <v>119.8749131341209</v>
      </c>
      <c r="F6264" s="8">
        <v>137.28211851851671</v>
      </c>
      <c r="G6264" s="8">
        <v>128.13766540359904</v>
      </c>
      <c r="H6264" s="8">
        <v>124.53037555502857</v>
      </c>
      <c r="I6264" s="8">
        <v>120.95204432517465</v>
      </c>
      <c r="J6264" s="8">
        <v>124.49189397464397</v>
      </c>
      <c r="K6264" s="8">
        <v>135.56933391380943</v>
      </c>
      <c r="L6264" s="8">
        <v>119.8503871443444</v>
      </c>
      <c r="M6264" s="8">
        <v>119.8749131341209</v>
      </c>
      <c r="N6264" s="8">
        <v>621.79927872062808</v>
      </c>
      <c r="O6264" s="8">
        <v>119.85265474502702</v>
      </c>
      <c r="P6264" s="8">
        <v>134.12428612315657</v>
      </c>
      <c r="Q6264" s="8">
        <v>119.87502575659393</v>
      </c>
      <c r="R6264" s="8">
        <v>141.84747902523918</v>
      </c>
      <c r="S6264" s="8">
        <v>132.86080497309788</v>
      </c>
      <c r="T6264" s="8">
        <v>162.85070340881009</v>
      </c>
      <c r="U6264" s="8">
        <v>119.77530638826339</v>
      </c>
      <c r="V6264" s="8">
        <v>137.28211851851671</v>
      </c>
      <c r="W6264" s="8">
        <v>177.25372114863336</v>
      </c>
      <c r="X6264" s="8">
        <v>119.8749131341209</v>
      </c>
      <c r="Y6264" s="8">
        <v>183.22162166568043</v>
      </c>
      <c r="Z6264" s="8">
        <v>119.8503871443444</v>
      </c>
      <c r="AA6264" s="8">
        <v>120.95204432517465</v>
      </c>
      <c r="AB6264" s="8">
        <v>130.19002006083576</v>
      </c>
      <c r="AC6264" s="12">
        <v>128.12266503074292</v>
      </c>
      <c r="AD6264" s="12">
        <v>142.89098682221396</v>
      </c>
      <c r="AE6264" s="12">
        <v>166.54872837199892</v>
      </c>
      <c r="AF6264" s="16"/>
    </row>
    <row r="6265" spans="4:32" x14ac:dyDescent="0.2">
      <c r="D6265" s="11">
        <v>37610</v>
      </c>
      <c r="E6265" s="8">
        <v>118.69353717859626</v>
      </c>
      <c r="F6265" s="8">
        <v>135.73059015585014</v>
      </c>
      <c r="G6265" s="8">
        <v>126.84323886442024</v>
      </c>
      <c r="H6265" s="8">
        <v>123.14929483925027</v>
      </c>
      <c r="I6265" s="8">
        <v>120.13864624351021</v>
      </c>
      <c r="J6265" s="8">
        <v>123.06626535421235</v>
      </c>
      <c r="K6265" s="8">
        <v>134.00978242758984</v>
      </c>
      <c r="L6265" s="8">
        <v>118.67349516449343</v>
      </c>
      <c r="M6265" s="8">
        <v>118.69353717859626</v>
      </c>
      <c r="N6265" s="8">
        <v>616.98828185419211</v>
      </c>
      <c r="O6265" s="8">
        <v>118.66827900040779</v>
      </c>
      <c r="P6265" s="8">
        <v>132.69791464275406</v>
      </c>
      <c r="Q6265" s="8">
        <v>118.69036197312693</v>
      </c>
      <c r="R6265" s="8">
        <v>140.71083910030936</v>
      </c>
      <c r="S6265" s="8">
        <v>131.55139558992244</v>
      </c>
      <c r="T6265" s="8">
        <v>161.24572954547284</v>
      </c>
      <c r="U6265" s="8">
        <v>118.84162548715538</v>
      </c>
      <c r="V6265" s="8">
        <v>135.73059015585014</v>
      </c>
      <c r="W6265" s="8">
        <v>175.25071934389109</v>
      </c>
      <c r="X6265" s="8">
        <v>118.69353717859626</v>
      </c>
      <c r="Y6265" s="8">
        <v>179.46885313467391</v>
      </c>
      <c r="Z6265" s="8">
        <v>118.67349516449343</v>
      </c>
      <c r="AA6265" s="8">
        <v>120.13864624351021</v>
      </c>
      <c r="AB6265" s="8">
        <v>129.75697387547328</v>
      </c>
      <c r="AC6265" s="12">
        <v>126.82817980492827</v>
      </c>
      <c r="AD6265" s="12">
        <v>141.25189853194365</v>
      </c>
      <c r="AE6265" s="12">
        <v>164.89723258146259</v>
      </c>
      <c r="AF6265" s="16"/>
    </row>
    <row r="6266" spans="4:32" x14ac:dyDescent="0.2">
      <c r="D6266" s="11">
        <v>37613</v>
      </c>
      <c r="E6266" s="8">
        <v>119.51007644197358</v>
      </c>
      <c r="F6266" s="8">
        <v>136.6776805219767</v>
      </c>
      <c r="G6266" s="8">
        <v>127.3344637024518</v>
      </c>
      <c r="H6266" s="8">
        <v>124.86078831719117</v>
      </c>
      <c r="I6266" s="8">
        <v>120.52944813184989</v>
      </c>
      <c r="J6266" s="8">
        <v>123.39952195964823</v>
      </c>
      <c r="K6266" s="8">
        <v>135.04419823613256</v>
      </c>
      <c r="L6266" s="8">
        <v>119.48993118660793</v>
      </c>
      <c r="M6266" s="8">
        <v>119.51007644197358</v>
      </c>
      <c r="N6266" s="8">
        <v>627.20086493594295</v>
      </c>
      <c r="O6266" s="8">
        <v>119.48467834759806</v>
      </c>
      <c r="P6266" s="8">
        <v>133.49057211742377</v>
      </c>
      <c r="Q6266" s="8">
        <v>119.51017209146266</v>
      </c>
      <c r="R6266" s="8">
        <v>141.41574965326998</v>
      </c>
      <c r="S6266" s="8">
        <v>132.45642724395026</v>
      </c>
      <c r="T6266" s="8">
        <v>162.3550478726103</v>
      </c>
      <c r="U6266" s="8">
        <v>119.42067982605083</v>
      </c>
      <c r="V6266" s="8">
        <v>136.6776805219767</v>
      </c>
      <c r="W6266" s="8">
        <v>176.29831637770533</v>
      </c>
      <c r="X6266" s="8">
        <v>119.51007644197358</v>
      </c>
      <c r="Y6266" s="8">
        <v>179.48462154616371</v>
      </c>
      <c r="Z6266" s="8">
        <v>119.48993118660793</v>
      </c>
      <c r="AA6266" s="8">
        <v>120.52944813184989</v>
      </c>
      <c r="AB6266" s="8">
        <v>130.39403004123102</v>
      </c>
      <c r="AC6266" s="12">
        <v>127.32241122062069</v>
      </c>
      <c r="AD6266" s="12">
        <v>141.92612893894619</v>
      </c>
      <c r="AE6266" s="12">
        <v>166.54079245268952</v>
      </c>
      <c r="AF6266" s="16"/>
    </row>
    <row r="6267" spans="4:32" x14ac:dyDescent="0.2">
      <c r="D6267" s="11">
        <v>37614</v>
      </c>
      <c r="E6267" s="8">
        <v>119.51007644197358</v>
      </c>
      <c r="F6267" s="8">
        <v>136.10769219030624</v>
      </c>
      <c r="G6267" s="8">
        <v>127.29207515314268</v>
      </c>
      <c r="H6267" s="8">
        <v>124.53235268986884</v>
      </c>
      <c r="I6267" s="8">
        <v>120.49828496248136</v>
      </c>
      <c r="J6267" s="8">
        <v>122.53810268681973</v>
      </c>
      <c r="K6267" s="8">
        <v>134.9598340047221</v>
      </c>
      <c r="L6267" s="8">
        <v>119.48993118660793</v>
      </c>
      <c r="M6267" s="8">
        <v>119.51007644197358</v>
      </c>
      <c r="N6267" s="8">
        <v>635.82116255181654</v>
      </c>
      <c r="O6267" s="8">
        <v>119.4878686052552</v>
      </c>
      <c r="P6267" s="8">
        <v>133.64089935944071</v>
      </c>
      <c r="Q6267" s="8">
        <v>119.51017209146266</v>
      </c>
      <c r="R6267" s="8">
        <v>141.13615184012323</v>
      </c>
      <c r="S6267" s="8">
        <v>132.42201850359399</v>
      </c>
      <c r="T6267" s="8">
        <v>162.3550478726103</v>
      </c>
      <c r="U6267" s="8">
        <v>119.33124337859419</v>
      </c>
      <c r="V6267" s="8">
        <v>136.10769219030624</v>
      </c>
      <c r="W6267" s="8">
        <v>176.40925444155832</v>
      </c>
      <c r="X6267" s="8">
        <v>119.51007644197358</v>
      </c>
      <c r="Y6267" s="8">
        <v>181.038751268444</v>
      </c>
      <c r="Z6267" s="8">
        <v>119.48993118660793</v>
      </c>
      <c r="AA6267" s="8">
        <v>120.49828496248136</v>
      </c>
      <c r="AB6267" s="8">
        <v>130.23187962910293</v>
      </c>
      <c r="AC6267" s="12">
        <v>127.27877947880775</v>
      </c>
      <c r="AD6267" s="12">
        <v>142.19590228894526</v>
      </c>
      <c r="AE6267" s="12">
        <v>167.12708963849542</v>
      </c>
      <c r="AF6267" s="16"/>
    </row>
    <row r="6268" spans="4:32" x14ac:dyDescent="0.2">
      <c r="D6268" s="11">
        <v>37615</v>
      </c>
      <c r="E6268" s="8">
        <v>119.51007644197358</v>
      </c>
      <c r="F6268" s="8">
        <v>136.10769219030624</v>
      </c>
      <c r="G6268" s="8">
        <v>127.29207515314268</v>
      </c>
      <c r="H6268" s="8">
        <v>124.53235268986884</v>
      </c>
      <c r="I6268" s="8">
        <v>120.49828496248136</v>
      </c>
      <c r="J6268" s="8">
        <v>122.53810268681973</v>
      </c>
      <c r="K6268" s="8">
        <v>134.9598340047221</v>
      </c>
      <c r="L6268" s="8">
        <v>119.48993118660793</v>
      </c>
      <c r="M6268" s="8">
        <v>119.51007644197358</v>
      </c>
      <c r="N6268" s="8">
        <v>635.82116255181654</v>
      </c>
      <c r="O6268" s="8">
        <v>119.4878686052552</v>
      </c>
      <c r="P6268" s="8">
        <v>133.64089935944071</v>
      </c>
      <c r="Q6268" s="8">
        <v>119.51017209146266</v>
      </c>
      <c r="R6268" s="8">
        <v>141.13615184012323</v>
      </c>
      <c r="S6268" s="8">
        <v>132.42201850359399</v>
      </c>
      <c r="T6268" s="8">
        <v>162.3550478726103</v>
      </c>
      <c r="U6268" s="8">
        <v>119.33124337859419</v>
      </c>
      <c r="V6268" s="8">
        <v>136.10769219030624</v>
      </c>
      <c r="W6268" s="8">
        <v>176.40925444155832</v>
      </c>
      <c r="X6268" s="8">
        <v>119.51007644197358</v>
      </c>
      <c r="Y6268" s="8">
        <v>181.038751268444</v>
      </c>
      <c r="Z6268" s="8">
        <v>119.48993118660793</v>
      </c>
      <c r="AA6268" s="8">
        <v>120.49828496248136</v>
      </c>
      <c r="AB6268" s="8">
        <v>130.23187962910293</v>
      </c>
      <c r="AC6268" s="12">
        <v>127.27877947880775</v>
      </c>
      <c r="AD6268" s="12">
        <v>142.19590228894526</v>
      </c>
      <c r="AE6268" s="12">
        <v>167.12708963849542</v>
      </c>
      <c r="AF6268" s="16"/>
    </row>
    <row r="6269" spans="4:32" x14ac:dyDescent="0.2">
      <c r="D6269" s="11">
        <v>37616</v>
      </c>
      <c r="E6269" s="8">
        <v>119.51007644197358</v>
      </c>
      <c r="F6269" s="8">
        <v>135.76534992074701</v>
      </c>
      <c r="G6269" s="8">
        <v>127.41922462921814</v>
      </c>
      <c r="H6269" s="8">
        <v>124.55578347205459</v>
      </c>
      <c r="I6269" s="8">
        <v>120.7783960694955</v>
      </c>
      <c r="J6269" s="8">
        <v>122.34666493832842</v>
      </c>
      <c r="K6269" s="8">
        <v>134.98798430490555</v>
      </c>
      <c r="L6269" s="8">
        <v>119.48560829709727</v>
      </c>
      <c r="M6269" s="8">
        <v>119.51007644197358</v>
      </c>
      <c r="N6269" s="8">
        <v>629.00081346634931</v>
      </c>
      <c r="O6269" s="8">
        <v>119.48467834759806</v>
      </c>
      <c r="P6269" s="8">
        <v>133.64089935944071</v>
      </c>
      <c r="Q6269" s="8">
        <v>119.50691305042164</v>
      </c>
      <c r="R6269" s="8">
        <v>141.59662695912522</v>
      </c>
      <c r="S6269" s="8">
        <v>132.46502942903933</v>
      </c>
      <c r="T6269" s="8">
        <v>162.3550478726103</v>
      </c>
      <c r="U6269" s="8">
        <v>119.2517306692731</v>
      </c>
      <c r="V6269" s="8">
        <v>135.76534992074701</v>
      </c>
      <c r="W6269" s="8">
        <v>176.387083661844</v>
      </c>
      <c r="X6269" s="8">
        <v>119.51007644197358</v>
      </c>
      <c r="Y6269" s="8">
        <v>179.5963713103271</v>
      </c>
      <c r="Z6269" s="8">
        <v>119.48560829709727</v>
      </c>
      <c r="AA6269" s="8">
        <v>120.7783960694955</v>
      </c>
      <c r="AB6269" s="8">
        <v>130.23187962910293</v>
      </c>
      <c r="AC6269" s="12">
        <v>127.40430967830365</v>
      </c>
      <c r="AD6269" s="12">
        <v>141.92857390465988</v>
      </c>
      <c r="AE6269" s="12">
        <v>166.59147540891283</v>
      </c>
      <c r="AF6269" s="16"/>
    </row>
    <row r="6270" spans="4:32" x14ac:dyDescent="0.2">
      <c r="D6270" s="11">
        <v>37617</v>
      </c>
      <c r="E6270" s="8">
        <v>121.3690062543433</v>
      </c>
      <c r="F6270" s="8">
        <v>136.96282565756201</v>
      </c>
      <c r="G6270" s="8">
        <v>129.11599347527815</v>
      </c>
      <c r="H6270" s="8">
        <v>126.08640379868883</v>
      </c>
      <c r="I6270" s="8">
        <v>124.07143097898637</v>
      </c>
      <c r="J6270" s="8">
        <v>123.55156361361227</v>
      </c>
      <c r="K6270" s="8">
        <v>136.97334454624871</v>
      </c>
      <c r="L6270" s="8">
        <v>121.34410663431881</v>
      </c>
      <c r="M6270" s="8">
        <v>121.3690062543433</v>
      </c>
      <c r="N6270" s="8">
        <v>636.86029310347112</v>
      </c>
      <c r="O6270" s="8">
        <v>121.35288267152175</v>
      </c>
      <c r="P6270" s="8">
        <v>136.13940149565443</v>
      </c>
      <c r="Q6270" s="8">
        <v>121.37236165373145</v>
      </c>
      <c r="R6270" s="8">
        <v>144.63411431078137</v>
      </c>
      <c r="S6270" s="8">
        <v>134.52977994069926</v>
      </c>
      <c r="T6270" s="8">
        <v>164.88034524733607</v>
      </c>
      <c r="U6270" s="8">
        <v>120.88960053703303</v>
      </c>
      <c r="V6270" s="8">
        <v>136.96282565756201</v>
      </c>
      <c r="W6270" s="8">
        <v>179.23762888227921</v>
      </c>
      <c r="X6270" s="8">
        <v>121.3690062543433</v>
      </c>
      <c r="Y6270" s="8">
        <v>180.32671803671022</v>
      </c>
      <c r="Z6270" s="8">
        <v>121.34410663431881</v>
      </c>
      <c r="AA6270" s="8">
        <v>124.07143097898637</v>
      </c>
      <c r="AB6270" s="8">
        <v>132.72911192091235</v>
      </c>
      <c r="AC6270" s="12">
        <v>129.10095880634719</v>
      </c>
      <c r="AD6270" s="12">
        <v>143.86978687123383</v>
      </c>
      <c r="AE6270" s="12">
        <v>168.92265204486006</v>
      </c>
      <c r="AF6270" s="16"/>
    </row>
    <row r="6271" spans="4:32" x14ac:dyDescent="0.2">
      <c r="D6271" s="11">
        <v>37620</v>
      </c>
      <c r="E6271" s="8">
        <v>120.63933287004865</v>
      </c>
      <c r="F6271" s="8">
        <v>135.52733590904046</v>
      </c>
      <c r="G6271" s="8">
        <v>126.76228217329455</v>
      </c>
      <c r="H6271" s="8">
        <v>125.12523877371855</v>
      </c>
      <c r="I6271" s="8">
        <v>124.04807443690376</v>
      </c>
      <c r="J6271" s="8">
        <v>122.31695279999779</v>
      </c>
      <c r="K6271" s="8">
        <v>136.00796479584568</v>
      </c>
      <c r="L6271" s="8">
        <v>120.61753802905709</v>
      </c>
      <c r="M6271" s="8">
        <v>120.63933287004865</v>
      </c>
      <c r="N6271" s="8">
        <v>626.91187726969667</v>
      </c>
      <c r="O6271" s="8">
        <v>120.61691598181341</v>
      </c>
      <c r="P6271" s="8">
        <v>135.8141644975131</v>
      </c>
      <c r="Q6271" s="8">
        <v>120.63942933917025</v>
      </c>
      <c r="R6271" s="8">
        <v>143.7314471711646</v>
      </c>
      <c r="S6271" s="8">
        <v>133.76445707623313</v>
      </c>
      <c r="T6271" s="8">
        <v>163.4469288171766</v>
      </c>
      <c r="U6271" s="8">
        <v>120.09763456935218</v>
      </c>
      <c r="V6271" s="8">
        <v>135.52733590904046</v>
      </c>
      <c r="W6271" s="8">
        <v>178.74790110008021</v>
      </c>
      <c r="X6271" s="8">
        <v>120.63933287004865</v>
      </c>
      <c r="Y6271" s="8">
        <v>176.98688555681255</v>
      </c>
      <c r="Z6271" s="8">
        <v>120.61753802905709</v>
      </c>
      <c r="AA6271" s="8">
        <v>124.04807443690376</v>
      </c>
      <c r="AB6271" s="8">
        <v>131.34577254486757</v>
      </c>
      <c r="AC6271" s="12">
        <v>126.7573249227881</v>
      </c>
      <c r="AD6271" s="12">
        <v>142.57894674579714</v>
      </c>
      <c r="AE6271" s="12">
        <v>167.33374450436054</v>
      </c>
      <c r="AF6271" s="16"/>
    </row>
    <row r="6272" spans="4:32" x14ac:dyDescent="0.2">
      <c r="D6272" s="11">
        <v>37621</v>
      </c>
      <c r="E6272" s="8">
        <v>120.63933287004865</v>
      </c>
      <c r="F6272" s="8">
        <v>134.99783195198052</v>
      </c>
      <c r="G6272" s="8">
        <v>126.91736401083411</v>
      </c>
      <c r="H6272" s="8">
        <v>124.67835426995802</v>
      </c>
      <c r="I6272" s="8">
        <v>124.07953394593451</v>
      </c>
      <c r="J6272" s="8">
        <v>121.4474762125177</v>
      </c>
      <c r="K6272" s="8">
        <v>136.12154225085413</v>
      </c>
      <c r="L6272" s="8">
        <v>120.61171513885603</v>
      </c>
      <c r="M6272" s="8">
        <v>120.63933287004865</v>
      </c>
      <c r="N6272" s="8">
        <v>634.94427358909184</v>
      </c>
      <c r="O6272" s="8">
        <v>120.61691598181341</v>
      </c>
      <c r="P6272" s="8">
        <v>135.8141644975131</v>
      </c>
      <c r="Q6272" s="8">
        <v>120.63942933917025</v>
      </c>
      <c r="R6272" s="8">
        <v>143.10060042750837</v>
      </c>
      <c r="S6272" s="8">
        <v>133.73406493981724</v>
      </c>
      <c r="T6272" s="8">
        <v>163.80068463404868</v>
      </c>
      <c r="U6272" s="8">
        <v>118.98905125101903</v>
      </c>
      <c r="V6272" s="8">
        <v>134.99783195198052</v>
      </c>
      <c r="W6272" s="8">
        <v>178.85988736028185</v>
      </c>
      <c r="X6272" s="8">
        <v>120.63933287004865</v>
      </c>
      <c r="Y6272" s="8">
        <v>175.96152476883026</v>
      </c>
      <c r="Z6272" s="8">
        <v>120.61171513885603</v>
      </c>
      <c r="AA6272" s="8">
        <v>124.07953394593451</v>
      </c>
      <c r="AB6272" s="8">
        <v>131.41574665310478</v>
      </c>
      <c r="AC6272" s="12">
        <v>126.90979704601426</v>
      </c>
      <c r="AD6272" s="12">
        <v>142.42287156302095</v>
      </c>
      <c r="AE6272" s="12">
        <v>167.96375989638938</v>
      </c>
      <c r="AF6272" s="16"/>
    </row>
    <row r="6273" spans="4:32" x14ac:dyDescent="0.2">
      <c r="D6273" s="11">
        <v>37622</v>
      </c>
      <c r="E6273" s="8">
        <v>120.63933287004865</v>
      </c>
      <c r="F6273" s="8">
        <v>134.99783195198052</v>
      </c>
      <c r="G6273" s="8">
        <v>126.91736401083411</v>
      </c>
      <c r="H6273" s="8">
        <v>124.67835426995802</v>
      </c>
      <c r="I6273" s="8">
        <v>124.07953394593451</v>
      </c>
      <c r="J6273" s="8">
        <v>121.4474762125177</v>
      </c>
      <c r="K6273" s="8">
        <v>136.12154225085413</v>
      </c>
      <c r="L6273" s="8">
        <v>120.61171513885603</v>
      </c>
      <c r="M6273" s="8">
        <v>120.63933287004865</v>
      </c>
      <c r="N6273" s="8">
        <v>634.94427358909184</v>
      </c>
      <c r="O6273" s="8">
        <v>120.61691598181341</v>
      </c>
      <c r="P6273" s="8">
        <v>135.8141644975131</v>
      </c>
      <c r="Q6273" s="8">
        <v>120.63942933917025</v>
      </c>
      <c r="R6273" s="8">
        <v>143.10060042750837</v>
      </c>
      <c r="S6273" s="8">
        <v>133.73406493981724</v>
      </c>
      <c r="T6273" s="8">
        <v>163.80068463404868</v>
      </c>
      <c r="U6273" s="8">
        <v>118.98905125101903</v>
      </c>
      <c r="V6273" s="8">
        <v>134.99783195198052</v>
      </c>
      <c r="W6273" s="8">
        <v>178.85988736028185</v>
      </c>
      <c r="X6273" s="8">
        <v>120.63933287004865</v>
      </c>
      <c r="Y6273" s="8">
        <v>175.96152476883026</v>
      </c>
      <c r="Z6273" s="8">
        <v>120.61171513885603</v>
      </c>
      <c r="AA6273" s="8">
        <v>124.07953394593451</v>
      </c>
      <c r="AB6273" s="8">
        <v>131.41574665310478</v>
      </c>
      <c r="AC6273" s="12">
        <v>126.90979704601426</v>
      </c>
      <c r="AD6273" s="12">
        <v>142.42287156302095</v>
      </c>
      <c r="AE6273" s="12">
        <v>167.96375989638938</v>
      </c>
      <c r="AF6273" s="16"/>
    </row>
    <row r="6274" spans="4:32" x14ac:dyDescent="0.2">
      <c r="D6274" s="11">
        <v>37623</v>
      </c>
      <c r="E6274" s="8">
        <v>119.45795691452396</v>
      </c>
      <c r="F6274" s="8">
        <v>135.24813979766216</v>
      </c>
      <c r="G6274" s="8">
        <v>126.86585866471836</v>
      </c>
      <c r="H6274" s="8">
        <v>124.39232298197258</v>
      </c>
      <c r="I6274" s="8">
        <v>122.36666807673072</v>
      </c>
      <c r="J6274" s="8">
        <v>121.86708901668102</v>
      </c>
      <c r="K6274" s="8">
        <v>134.92905664843795</v>
      </c>
      <c r="L6274" s="8">
        <v>119.43055860751788</v>
      </c>
      <c r="M6274" s="8">
        <v>119.45795691452396</v>
      </c>
      <c r="N6274" s="8">
        <v>629.67294774910863</v>
      </c>
      <c r="O6274" s="8">
        <v>119.43251893175686</v>
      </c>
      <c r="P6274" s="8">
        <v>134.03334502545215</v>
      </c>
      <c r="Q6274" s="8">
        <v>119.45800094622874</v>
      </c>
      <c r="R6274" s="8">
        <v>141.81429040592715</v>
      </c>
      <c r="S6274" s="8">
        <v>132.44589653875008</v>
      </c>
      <c r="T6274" s="8">
        <v>162.02144801113116</v>
      </c>
      <c r="U6274" s="8">
        <v>118.49931171114802</v>
      </c>
      <c r="V6274" s="8">
        <v>135.24813979766216</v>
      </c>
      <c r="W6274" s="8">
        <v>177.10830353576026</v>
      </c>
      <c r="X6274" s="8">
        <v>119.45795691452396</v>
      </c>
      <c r="Y6274" s="8">
        <v>172.90825601292138</v>
      </c>
      <c r="Z6274" s="8">
        <v>119.43055860751788</v>
      </c>
      <c r="AA6274" s="8">
        <v>122.36666807673072</v>
      </c>
      <c r="AB6274" s="8">
        <v>130.2212889878239</v>
      </c>
      <c r="AC6274" s="12">
        <v>126.85391209015459</v>
      </c>
      <c r="AD6274" s="12">
        <v>140.80399178828236</v>
      </c>
      <c r="AE6274" s="12">
        <v>166.55983006006832</v>
      </c>
      <c r="AF6274" s="16"/>
    </row>
    <row r="6275" spans="4:32" x14ac:dyDescent="0.2">
      <c r="D6275" s="11">
        <v>37624</v>
      </c>
      <c r="E6275" s="8">
        <v>119.70118137595551</v>
      </c>
      <c r="F6275" s="8">
        <v>134.93814993752505</v>
      </c>
      <c r="G6275" s="8">
        <v>127.10832126903426</v>
      </c>
      <c r="H6275" s="8">
        <v>124.25681987226322</v>
      </c>
      <c r="I6275" s="8">
        <v>122.03142874399715</v>
      </c>
      <c r="J6275" s="8">
        <v>121.74925743054538</v>
      </c>
      <c r="K6275" s="8">
        <v>135.14751112149031</v>
      </c>
      <c r="L6275" s="8">
        <v>119.67089993246512</v>
      </c>
      <c r="M6275" s="8">
        <v>119.70118137595551</v>
      </c>
      <c r="N6275" s="8">
        <v>625.24357720725448</v>
      </c>
      <c r="O6275" s="8">
        <v>119.67576033061518</v>
      </c>
      <c r="P6275" s="8">
        <v>134.41924788345952</v>
      </c>
      <c r="Q6275" s="8">
        <v>119.69803002841628</v>
      </c>
      <c r="R6275" s="8">
        <v>141.74073055566092</v>
      </c>
      <c r="S6275" s="8">
        <v>132.73718060648864</v>
      </c>
      <c r="T6275" s="8">
        <v>162.70243114284534</v>
      </c>
      <c r="U6275" s="8">
        <v>119.14879037899017</v>
      </c>
      <c r="V6275" s="8">
        <v>134.93814993752505</v>
      </c>
      <c r="W6275" s="8">
        <v>177.05243181649632</v>
      </c>
      <c r="X6275" s="8">
        <v>119.70118137595551</v>
      </c>
      <c r="Y6275" s="8">
        <v>171.65904426368584</v>
      </c>
      <c r="Z6275" s="8">
        <v>119.67089993246512</v>
      </c>
      <c r="AA6275" s="8">
        <v>122.03142874399715</v>
      </c>
      <c r="AB6275" s="8">
        <v>129.95531448460628</v>
      </c>
      <c r="AC6275" s="12">
        <v>127.09466467956227</v>
      </c>
      <c r="AD6275" s="12">
        <v>140.62665831206175</v>
      </c>
      <c r="AE6275" s="12">
        <v>166.39513233775338</v>
      </c>
      <c r="AF6275" s="16"/>
    </row>
    <row r="6276" spans="4:32" x14ac:dyDescent="0.2">
      <c r="D6276" s="11">
        <v>37627</v>
      </c>
      <c r="E6276" s="8">
        <v>122.2202918693537</v>
      </c>
      <c r="F6276" s="8">
        <v>136.93661404473215</v>
      </c>
      <c r="G6276" s="8">
        <v>128.69437801733912</v>
      </c>
      <c r="H6276" s="8">
        <v>126.2260519542475</v>
      </c>
      <c r="I6276" s="8">
        <v>124.0823503037934</v>
      </c>
      <c r="J6276" s="8">
        <v>123.67966859214985</v>
      </c>
      <c r="K6276" s="8">
        <v>137.93415699650288</v>
      </c>
      <c r="L6276" s="8">
        <v>122.18937297188543</v>
      </c>
      <c r="M6276" s="8">
        <v>122.2202918693537</v>
      </c>
      <c r="N6276" s="8">
        <v>644.04016919747528</v>
      </c>
      <c r="O6276" s="8">
        <v>122.19759787122739</v>
      </c>
      <c r="P6276" s="8">
        <v>137.35571562246633</v>
      </c>
      <c r="Q6276" s="8">
        <v>122.22707141881457</v>
      </c>
      <c r="R6276" s="8">
        <v>143.84911634703408</v>
      </c>
      <c r="S6276" s="8">
        <v>135.58341718702675</v>
      </c>
      <c r="T6276" s="8">
        <v>165.40968540885211</v>
      </c>
      <c r="U6276" s="8">
        <v>120.83299356290529</v>
      </c>
      <c r="V6276" s="8">
        <v>136.93661404473215</v>
      </c>
      <c r="W6276" s="8">
        <v>180.78983563565365</v>
      </c>
      <c r="X6276" s="8">
        <v>122.2202918693537</v>
      </c>
      <c r="Y6276" s="8">
        <v>176.09017934271944</v>
      </c>
      <c r="Z6276" s="8">
        <v>122.18937297188543</v>
      </c>
      <c r="AA6276" s="8">
        <v>124.0823503037934</v>
      </c>
      <c r="AB6276" s="8">
        <v>130.08845945556601</v>
      </c>
      <c r="AC6276" s="12">
        <v>128.68571667489604</v>
      </c>
      <c r="AD6276" s="12">
        <v>143.23278814791263</v>
      </c>
      <c r="AE6276" s="12">
        <v>170.2477987969375</v>
      </c>
      <c r="AF6276" s="16"/>
    </row>
    <row r="6277" spans="4:32" x14ac:dyDescent="0.2">
      <c r="D6277" s="11">
        <v>37628</v>
      </c>
      <c r="E6277" s="8">
        <v>121.26476719944405</v>
      </c>
      <c r="F6277" s="8">
        <v>136.53038300903194</v>
      </c>
      <c r="G6277" s="8">
        <v>129.0804174649044</v>
      </c>
      <c r="H6277" s="8">
        <v>125.57044097853607</v>
      </c>
      <c r="I6277" s="8">
        <v>123.26224725450352</v>
      </c>
      <c r="J6277" s="8">
        <v>123.29547508545498</v>
      </c>
      <c r="K6277" s="8">
        <v>136.91286338632909</v>
      </c>
      <c r="L6277" s="8">
        <v>121.2326230911206</v>
      </c>
      <c r="M6277" s="8">
        <v>121.26476719944405</v>
      </c>
      <c r="N6277" s="8">
        <v>652.46174923467618</v>
      </c>
      <c r="O6277" s="8">
        <v>121.24225094613045</v>
      </c>
      <c r="P6277" s="8">
        <v>136.13695351518479</v>
      </c>
      <c r="Q6277" s="8">
        <v>121.27149315098571</v>
      </c>
      <c r="R6277" s="8">
        <v>142.94138571006073</v>
      </c>
      <c r="S6277" s="8">
        <v>134.4448625308423</v>
      </c>
      <c r="T6277" s="8">
        <v>164.11650372501029</v>
      </c>
      <c r="U6277" s="8">
        <v>119.65636889572104</v>
      </c>
      <c r="V6277" s="8">
        <v>136.53038300903194</v>
      </c>
      <c r="W6277" s="8">
        <v>179.37641130423702</v>
      </c>
      <c r="X6277" s="8">
        <v>121.26476719944405</v>
      </c>
      <c r="Y6277" s="8">
        <v>176.36876465331332</v>
      </c>
      <c r="Z6277" s="8">
        <v>121.2326230911206</v>
      </c>
      <c r="AA6277" s="8">
        <v>123.26224725450352</v>
      </c>
      <c r="AB6277" s="8">
        <v>129.18350631558366</v>
      </c>
      <c r="AC6277" s="12">
        <v>129.06364857468603</v>
      </c>
      <c r="AD6277" s="12">
        <v>142.43556061255981</v>
      </c>
      <c r="AE6277" s="12">
        <v>170.02000421023951</v>
      </c>
      <c r="AF6277" s="16"/>
    </row>
    <row r="6278" spans="4:32" x14ac:dyDescent="0.2">
      <c r="D6278" s="11">
        <v>37629</v>
      </c>
      <c r="E6278" s="8">
        <v>121.52536483669213</v>
      </c>
      <c r="F6278" s="8">
        <v>137.35053637716095</v>
      </c>
      <c r="G6278" s="8">
        <v>129.15850317486075</v>
      </c>
      <c r="H6278" s="8">
        <v>126.41067125577776</v>
      </c>
      <c r="I6278" s="8">
        <v>123.70913198945937</v>
      </c>
      <c r="J6278" s="8">
        <v>124.33015065609942</v>
      </c>
      <c r="K6278" s="8">
        <v>137.18562016372911</v>
      </c>
      <c r="L6278" s="8">
        <v>121.49169595798539</v>
      </c>
      <c r="M6278" s="8">
        <v>121.52536483669213</v>
      </c>
      <c r="N6278" s="8">
        <v>643.44136145888092</v>
      </c>
      <c r="O6278" s="8">
        <v>121.50279977067568</v>
      </c>
      <c r="P6278" s="8">
        <v>136.50594253705663</v>
      </c>
      <c r="Q6278" s="8">
        <v>121.52547887540209</v>
      </c>
      <c r="R6278" s="8">
        <v>143.03121091000361</v>
      </c>
      <c r="S6278" s="8">
        <v>134.74253139820692</v>
      </c>
      <c r="T6278" s="8">
        <v>165.09998820151623</v>
      </c>
      <c r="U6278" s="8">
        <v>119.96909840871281</v>
      </c>
      <c r="V6278" s="8">
        <v>137.35053637716095</v>
      </c>
      <c r="W6278" s="8">
        <v>179.81257288318335</v>
      </c>
      <c r="X6278" s="8">
        <v>121.52536483669213</v>
      </c>
      <c r="Y6278" s="8">
        <v>177.91493368150591</v>
      </c>
      <c r="Z6278" s="8">
        <v>121.49169595798539</v>
      </c>
      <c r="AA6278" s="8">
        <v>123.70913198945937</v>
      </c>
      <c r="AB6278" s="8">
        <v>129.98031300172471</v>
      </c>
      <c r="AC6278" s="12">
        <v>129.144758192513</v>
      </c>
      <c r="AD6278" s="12">
        <v>143.06267996148674</v>
      </c>
      <c r="AE6278" s="12">
        <v>169.6104308575762</v>
      </c>
      <c r="AF6278" s="16"/>
    </row>
    <row r="6279" spans="4:32" x14ac:dyDescent="0.2">
      <c r="D6279" s="11">
        <v>37630</v>
      </c>
      <c r="E6279" s="8">
        <v>122.44614315496871</v>
      </c>
      <c r="F6279" s="8">
        <v>137.21580607584696</v>
      </c>
      <c r="G6279" s="8">
        <v>129.68658209242363</v>
      </c>
      <c r="H6279" s="8">
        <v>126.8331768776046</v>
      </c>
      <c r="I6279" s="8">
        <v>124.10436539992395</v>
      </c>
      <c r="J6279" s="8">
        <v>124.16672504108914</v>
      </c>
      <c r="K6279" s="8">
        <v>138.04493160423056</v>
      </c>
      <c r="L6279" s="8">
        <v>122.4121851897159</v>
      </c>
      <c r="M6279" s="8">
        <v>122.44614315496871</v>
      </c>
      <c r="N6279" s="8">
        <v>650.47123541566327</v>
      </c>
      <c r="O6279" s="8">
        <v>122.42991143338971</v>
      </c>
      <c r="P6279" s="8">
        <v>137.57869338288501</v>
      </c>
      <c r="Q6279" s="8">
        <v>122.45290073147355</v>
      </c>
      <c r="R6279" s="8">
        <v>143.99693604380164</v>
      </c>
      <c r="S6279" s="8">
        <v>135.80307740339182</v>
      </c>
      <c r="T6279" s="8">
        <v>165.8948446861923</v>
      </c>
      <c r="U6279" s="8">
        <v>120.00743124555584</v>
      </c>
      <c r="V6279" s="8">
        <v>137.21580607584696</v>
      </c>
      <c r="W6279" s="8">
        <v>181.18629151756434</v>
      </c>
      <c r="X6279" s="8">
        <v>122.44614315496871</v>
      </c>
      <c r="Y6279" s="8">
        <v>178.48239390439292</v>
      </c>
      <c r="Z6279" s="8">
        <v>122.4121851897159</v>
      </c>
      <c r="AA6279" s="8">
        <v>124.10436539992395</v>
      </c>
      <c r="AB6279" s="8">
        <v>130.17070370303509</v>
      </c>
      <c r="AC6279" s="12">
        <v>129.67269707729594</v>
      </c>
      <c r="AD6279" s="12">
        <v>143.85248749103872</v>
      </c>
      <c r="AE6279" s="12">
        <v>170.90199503181296</v>
      </c>
      <c r="AF6279" s="16"/>
    </row>
    <row r="6280" spans="4:32" x14ac:dyDescent="0.2">
      <c r="D6280" s="11">
        <v>37631</v>
      </c>
      <c r="E6280" s="8">
        <v>122.6546212647672</v>
      </c>
      <c r="F6280" s="8">
        <v>136.75778833559565</v>
      </c>
      <c r="G6280" s="8">
        <v>129.99441498779436</v>
      </c>
      <c r="H6280" s="8">
        <v>126.91089215145685</v>
      </c>
      <c r="I6280" s="8">
        <v>123.59695950982254</v>
      </c>
      <c r="J6280" s="8">
        <v>123.93165383479227</v>
      </c>
      <c r="K6280" s="8">
        <v>138.39548129343913</v>
      </c>
      <c r="L6280" s="8">
        <v>122.62063953859878</v>
      </c>
      <c r="M6280" s="8">
        <v>122.6546212647672</v>
      </c>
      <c r="N6280" s="8">
        <v>649.53726940586535</v>
      </c>
      <c r="O6280" s="8">
        <v>122.6318471472339</v>
      </c>
      <c r="P6280" s="8">
        <v>137.58155045275291</v>
      </c>
      <c r="Q6280" s="8">
        <v>122.65808030600664</v>
      </c>
      <c r="R6280" s="8">
        <v>144.42778372652384</v>
      </c>
      <c r="S6280" s="8">
        <v>136.03433475081022</v>
      </c>
      <c r="T6280" s="8">
        <v>166.17734495680133</v>
      </c>
      <c r="U6280" s="8">
        <v>120.25771032540766</v>
      </c>
      <c r="V6280" s="8">
        <v>136.75778833559565</v>
      </c>
      <c r="W6280" s="8">
        <v>181.22169623973451</v>
      </c>
      <c r="X6280" s="8">
        <v>122.6546212647672</v>
      </c>
      <c r="Y6280" s="8">
        <v>177.32683519086311</v>
      </c>
      <c r="Z6280" s="8">
        <v>122.62063953859878</v>
      </c>
      <c r="AA6280" s="8">
        <v>123.59695950982254</v>
      </c>
      <c r="AB6280" s="8">
        <v>129.24995092050872</v>
      </c>
      <c r="AC6280" s="12">
        <v>129.97792717491342</v>
      </c>
      <c r="AD6280" s="12">
        <v>143.56523696604421</v>
      </c>
      <c r="AE6280" s="12">
        <v>171.0408005494871</v>
      </c>
      <c r="AF6280" s="16"/>
    </row>
    <row r="6281" spans="4:32" x14ac:dyDescent="0.2">
      <c r="D6281" s="11">
        <v>37634</v>
      </c>
      <c r="E6281" s="8">
        <v>122.49826268241834</v>
      </c>
      <c r="F6281" s="8">
        <v>136.31157479769746</v>
      </c>
      <c r="G6281" s="8">
        <v>129.18246970537916</v>
      </c>
      <c r="H6281" s="8">
        <v>126.95436599355826</v>
      </c>
      <c r="I6281" s="8">
        <v>122.94488331116817</v>
      </c>
      <c r="J6281" s="8">
        <v>123.46144564820136</v>
      </c>
      <c r="K6281" s="8">
        <v>138.10365321708241</v>
      </c>
      <c r="L6281" s="8">
        <v>122.46720550043453</v>
      </c>
      <c r="M6281" s="8">
        <v>122.49826268241834</v>
      </c>
      <c r="N6281" s="8">
        <v>644.53339376310146</v>
      </c>
      <c r="O6281" s="8">
        <v>122.47544948984267</v>
      </c>
      <c r="P6281" s="8">
        <v>136.82826521029673</v>
      </c>
      <c r="Q6281" s="8">
        <v>122.50164917409892</v>
      </c>
      <c r="R6281" s="8">
        <v>144.19302105474878</v>
      </c>
      <c r="S6281" s="8">
        <v>135.9269741287614</v>
      </c>
      <c r="T6281" s="8">
        <v>164.88768987735844</v>
      </c>
      <c r="U6281" s="8">
        <v>120.03301209045274</v>
      </c>
      <c r="V6281" s="8">
        <v>136.31157479769746</v>
      </c>
      <c r="W6281" s="8">
        <v>180.99057676480874</v>
      </c>
      <c r="X6281" s="8">
        <v>122.49826268241834</v>
      </c>
      <c r="Y6281" s="8">
        <v>180.22624956480644</v>
      </c>
      <c r="Z6281" s="8">
        <v>122.46720550043453</v>
      </c>
      <c r="AA6281" s="8">
        <v>122.94488331116817</v>
      </c>
      <c r="AB6281" s="8">
        <v>128.99647034749387</v>
      </c>
      <c r="AC6281" s="12">
        <v>129.1699465756264</v>
      </c>
      <c r="AD6281" s="12">
        <v>143.93459482174868</v>
      </c>
      <c r="AE6281" s="12">
        <v>170.43334914163793</v>
      </c>
      <c r="AF6281" s="16"/>
    </row>
    <row r="6282" spans="4:32" x14ac:dyDescent="0.2">
      <c r="D6282" s="11">
        <v>37635</v>
      </c>
      <c r="E6282" s="8">
        <v>122.68936761640028</v>
      </c>
      <c r="F6282" s="8">
        <v>136.04725532710023</v>
      </c>
      <c r="G6282" s="8">
        <v>128.37793701461416</v>
      </c>
      <c r="H6282" s="8">
        <v>126.81276960863947</v>
      </c>
      <c r="I6282" s="8">
        <v>123.04087474039176</v>
      </c>
      <c r="J6282" s="8">
        <v>123.38615465961085</v>
      </c>
      <c r="K6282" s="8">
        <v>138.29026741043614</v>
      </c>
      <c r="L6282" s="8">
        <v>122.65827931529645</v>
      </c>
      <c r="M6282" s="8">
        <v>122.68936761640028</v>
      </c>
      <c r="N6282" s="8">
        <v>651.76321915867493</v>
      </c>
      <c r="O6282" s="8">
        <v>122.66326062507021</v>
      </c>
      <c r="P6282" s="8">
        <v>136.92599998920457</v>
      </c>
      <c r="Q6282" s="8">
        <v>122.6927765583204</v>
      </c>
      <c r="R6282" s="8">
        <v>143.81022447970798</v>
      </c>
      <c r="S6282" s="8">
        <v>136.12138551257326</v>
      </c>
      <c r="T6282" s="8">
        <v>166.22435140410872</v>
      </c>
      <c r="U6282" s="8">
        <v>119.78158471874933</v>
      </c>
      <c r="V6282" s="8">
        <v>136.04725532710023</v>
      </c>
      <c r="W6282" s="8">
        <v>181.23021757137994</v>
      </c>
      <c r="X6282" s="8">
        <v>122.68936761640028</v>
      </c>
      <c r="Y6282" s="8">
        <v>183.96737060453759</v>
      </c>
      <c r="Z6282" s="8">
        <v>122.65827931529645</v>
      </c>
      <c r="AA6282" s="8">
        <v>123.04087474039176</v>
      </c>
      <c r="AB6282" s="8">
        <v>128.7556563434307</v>
      </c>
      <c r="AC6282" s="12">
        <v>128.37125741829331</v>
      </c>
      <c r="AD6282" s="12">
        <v>144.69609417887079</v>
      </c>
      <c r="AE6282" s="12">
        <v>171.13239217768594</v>
      </c>
      <c r="AF6282" s="16"/>
    </row>
    <row r="6283" spans="4:32" x14ac:dyDescent="0.2">
      <c r="D6283" s="11">
        <v>37636</v>
      </c>
      <c r="E6283" s="8">
        <v>121.95969423210562</v>
      </c>
      <c r="F6283" s="8">
        <v>135.25096742027912</v>
      </c>
      <c r="G6283" s="8">
        <v>127.43607693105328</v>
      </c>
      <c r="H6283" s="8">
        <v>126.43165085324929</v>
      </c>
      <c r="I6283" s="8">
        <v>122.08683973656989</v>
      </c>
      <c r="J6283" s="8">
        <v>122.67008580142036</v>
      </c>
      <c r="K6283" s="8">
        <v>137.52527815847242</v>
      </c>
      <c r="L6283" s="8">
        <v>121.93179171175079</v>
      </c>
      <c r="M6283" s="8">
        <v>121.95969423210562</v>
      </c>
      <c r="N6283" s="8">
        <v>646.72709790371562</v>
      </c>
      <c r="O6283" s="8">
        <v>121.93704904668216</v>
      </c>
      <c r="P6283" s="8">
        <v>135.99665683052876</v>
      </c>
      <c r="Q6283" s="8">
        <v>121.96313355746011</v>
      </c>
      <c r="R6283" s="8">
        <v>143.17318104806859</v>
      </c>
      <c r="S6283" s="8">
        <v>135.3118837562607</v>
      </c>
      <c r="T6283" s="8">
        <v>164.16284581344217</v>
      </c>
      <c r="U6283" s="8">
        <v>118.96783241261217</v>
      </c>
      <c r="V6283" s="8">
        <v>135.25096742027912</v>
      </c>
      <c r="W6283" s="8">
        <v>180.09874435267895</v>
      </c>
      <c r="X6283" s="8">
        <v>121.95969423210562</v>
      </c>
      <c r="Y6283" s="8">
        <v>182.05444971820248</v>
      </c>
      <c r="Z6283" s="8">
        <v>121.93179171175079</v>
      </c>
      <c r="AA6283" s="8">
        <v>122.08683973656989</v>
      </c>
      <c r="AB6283" s="8">
        <v>127.83686013339262</v>
      </c>
      <c r="AC6283" s="12">
        <v>127.43088361689321</v>
      </c>
      <c r="AD6283" s="12">
        <v>143.64879192343537</v>
      </c>
      <c r="AE6283" s="12">
        <v>170.05269002008609</v>
      </c>
      <c r="AF6283" s="16"/>
    </row>
    <row r="6284" spans="4:32" x14ac:dyDescent="0.2">
      <c r="D6284" s="11">
        <v>37637</v>
      </c>
      <c r="E6284" s="8">
        <v>122.41139680333566</v>
      </c>
      <c r="F6284" s="8">
        <v>135.91868214343259</v>
      </c>
      <c r="G6284" s="8">
        <v>127.94054639258803</v>
      </c>
      <c r="H6284" s="8">
        <v>126.785332526909</v>
      </c>
      <c r="I6284" s="8">
        <v>122.40343002979459</v>
      </c>
      <c r="J6284" s="8">
        <v>123.24019963015283</v>
      </c>
      <c r="K6284" s="8">
        <v>138.00572117710232</v>
      </c>
      <c r="L6284" s="8">
        <v>122.38332297721495</v>
      </c>
      <c r="M6284" s="8">
        <v>122.41139680333566</v>
      </c>
      <c r="N6284" s="8">
        <v>644.27065867419083</v>
      </c>
      <c r="O6284" s="8">
        <v>122.38533212161593</v>
      </c>
      <c r="P6284" s="8">
        <v>136.42328418848277</v>
      </c>
      <c r="Q6284" s="8">
        <v>122.41478083053059</v>
      </c>
      <c r="R6284" s="8">
        <v>143.8549697308527</v>
      </c>
      <c r="S6284" s="8">
        <v>135.89666827680131</v>
      </c>
      <c r="T6284" s="8">
        <v>166.30362714777826</v>
      </c>
      <c r="U6284" s="8">
        <v>119.46435652537576</v>
      </c>
      <c r="V6284" s="8">
        <v>135.91868214343259</v>
      </c>
      <c r="W6284" s="8">
        <v>180.64069088744822</v>
      </c>
      <c r="X6284" s="8">
        <v>122.41139680333566</v>
      </c>
      <c r="Y6284" s="8">
        <v>182.59336472781121</v>
      </c>
      <c r="Z6284" s="8">
        <v>122.38332297721495</v>
      </c>
      <c r="AA6284" s="8">
        <v>122.40343002979459</v>
      </c>
      <c r="AB6284" s="8">
        <v>127.93858911472617</v>
      </c>
      <c r="AC6284" s="12">
        <v>127.93538764295323</v>
      </c>
      <c r="AD6284" s="12">
        <v>144.06343130267629</v>
      </c>
      <c r="AE6284" s="12">
        <v>170.30827421454205</v>
      </c>
      <c r="AF6284" s="16"/>
    </row>
    <row r="6285" spans="4:32" x14ac:dyDescent="0.2">
      <c r="D6285" s="11">
        <v>37638</v>
      </c>
      <c r="E6285" s="8">
        <v>124.04447533009034</v>
      </c>
      <c r="F6285" s="8">
        <v>136.68519228711051</v>
      </c>
      <c r="G6285" s="8">
        <v>129.636469835837</v>
      </c>
      <c r="H6285" s="8">
        <v>127.58337236536666</v>
      </c>
      <c r="I6285" s="8">
        <v>123.81843608213632</v>
      </c>
      <c r="J6285" s="8">
        <v>123.67420682061679</v>
      </c>
      <c r="K6285" s="8">
        <v>139.84691956863429</v>
      </c>
      <c r="L6285" s="8">
        <v>124.01609555301543</v>
      </c>
      <c r="M6285" s="8">
        <v>124.04447533009034</v>
      </c>
      <c r="N6285" s="8">
        <v>659.06051026285184</v>
      </c>
      <c r="O6285" s="8">
        <v>124.02475402803144</v>
      </c>
      <c r="P6285" s="8">
        <v>138.39940145325949</v>
      </c>
      <c r="Q6285" s="8">
        <v>124.05135582682149</v>
      </c>
      <c r="R6285" s="8">
        <v>145.84244647307136</v>
      </c>
      <c r="S6285" s="8">
        <v>137.7186573471418</v>
      </c>
      <c r="T6285" s="8">
        <v>168.52236162176484</v>
      </c>
      <c r="U6285" s="8">
        <v>121.04788566284084</v>
      </c>
      <c r="V6285" s="8">
        <v>136.68519228711051</v>
      </c>
      <c r="W6285" s="8">
        <v>183.16584942178486</v>
      </c>
      <c r="X6285" s="8">
        <v>124.04447533009034</v>
      </c>
      <c r="Y6285" s="8">
        <v>186.08373040085885</v>
      </c>
      <c r="Z6285" s="8">
        <v>124.01609555301543</v>
      </c>
      <c r="AA6285" s="8">
        <v>123.81843608213632</v>
      </c>
      <c r="AB6285" s="8">
        <v>128.72429790005421</v>
      </c>
      <c r="AC6285" s="12">
        <v>129.6282631807259</v>
      </c>
      <c r="AD6285" s="12">
        <v>146.0178452932966</v>
      </c>
      <c r="AE6285" s="12">
        <v>172.98566981683848</v>
      </c>
      <c r="AF6285" s="16"/>
    </row>
    <row r="6286" spans="4:32" x14ac:dyDescent="0.2">
      <c r="D6286" s="11">
        <v>37641</v>
      </c>
      <c r="E6286" s="8">
        <v>123.64489228630995</v>
      </c>
      <c r="F6286" s="8">
        <v>136.06607758270172</v>
      </c>
      <c r="G6286" s="8">
        <v>129.55313579006943</v>
      </c>
      <c r="H6286" s="8">
        <v>127.92750944949051</v>
      </c>
      <c r="I6286" s="8">
        <v>123.46781875685284</v>
      </c>
      <c r="J6286" s="8">
        <v>123.23077876994482</v>
      </c>
      <c r="K6286" s="8">
        <v>139.4254982343125</v>
      </c>
      <c r="L6286" s="8">
        <v>123.61954430726088</v>
      </c>
      <c r="M6286" s="8">
        <v>123.64489228630995</v>
      </c>
      <c r="N6286" s="8">
        <v>653.8008620275582</v>
      </c>
      <c r="O6286" s="8">
        <v>123.62188302957352</v>
      </c>
      <c r="P6286" s="8">
        <v>138.03128436872686</v>
      </c>
      <c r="Q6286" s="8">
        <v>123.64832833757187</v>
      </c>
      <c r="R6286" s="8">
        <v>145.57680459579277</v>
      </c>
      <c r="S6286" s="8">
        <v>137.23492017758724</v>
      </c>
      <c r="T6286" s="8">
        <v>167.51893415153</v>
      </c>
      <c r="U6286" s="8">
        <v>120.75043646431692</v>
      </c>
      <c r="V6286" s="8">
        <v>136.06607758270172</v>
      </c>
      <c r="W6286" s="8">
        <v>182.54125016219552</v>
      </c>
      <c r="X6286" s="8">
        <v>123.64489228630995</v>
      </c>
      <c r="Y6286" s="8">
        <v>186.28291254260864</v>
      </c>
      <c r="Z6286" s="8">
        <v>123.61954430726088</v>
      </c>
      <c r="AA6286" s="8">
        <v>123.46781875685284</v>
      </c>
      <c r="AB6286" s="8">
        <v>128.48348176464847</v>
      </c>
      <c r="AC6286" s="12">
        <v>129.54257359000448</v>
      </c>
      <c r="AD6286" s="12">
        <v>145.72157726893477</v>
      </c>
      <c r="AE6286" s="12">
        <v>172.18916788473123</v>
      </c>
      <c r="AF6286" s="16"/>
    </row>
    <row r="6287" spans="4:32" x14ac:dyDescent="0.2">
      <c r="D6287" s="11">
        <v>37642</v>
      </c>
      <c r="E6287" s="8">
        <v>122.93259207783183</v>
      </c>
      <c r="F6287" s="8">
        <v>135.1808562522755</v>
      </c>
      <c r="G6287" s="8">
        <v>129.24816004508423</v>
      </c>
      <c r="H6287" s="8">
        <v>127.08778790869893</v>
      </c>
      <c r="I6287" s="8">
        <v>122.58845003724603</v>
      </c>
      <c r="J6287" s="8">
        <v>122.48508378557386</v>
      </c>
      <c r="K6287" s="8">
        <v>138.62226908606132</v>
      </c>
      <c r="L6287" s="8">
        <v>122.90439904245562</v>
      </c>
      <c r="M6287" s="8">
        <v>122.93259207783183</v>
      </c>
      <c r="N6287" s="8">
        <v>649.93692991806722</v>
      </c>
      <c r="O6287" s="8">
        <v>122.90641680217928</v>
      </c>
      <c r="P6287" s="8">
        <v>137.31340327873352</v>
      </c>
      <c r="Q6287" s="8">
        <v>122.93599089194049</v>
      </c>
      <c r="R6287" s="8">
        <v>144.82269922545512</v>
      </c>
      <c r="S6287" s="8">
        <v>136.44431071548723</v>
      </c>
      <c r="T6287" s="8">
        <v>166.55385914098051</v>
      </c>
      <c r="U6287" s="8">
        <v>120.32572075648622</v>
      </c>
      <c r="V6287" s="8">
        <v>135.1808562522755</v>
      </c>
      <c r="W6287" s="8">
        <v>181.51243665861202</v>
      </c>
      <c r="X6287" s="8">
        <v>122.93259207783183</v>
      </c>
      <c r="Y6287" s="8">
        <v>188.8040132104523</v>
      </c>
      <c r="Z6287" s="8">
        <v>122.90439904245562</v>
      </c>
      <c r="AA6287" s="8">
        <v>122.58845003724603</v>
      </c>
      <c r="AB6287" s="8">
        <v>128.37396059484323</v>
      </c>
      <c r="AC6287" s="12">
        <v>129.23413905342574</v>
      </c>
      <c r="AD6287" s="12">
        <v>145.66140635733387</v>
      </c>
      <c r="AE6287" s="12">
        <v>171.18206582885537</v>
      </c>
      <c r="AF6287" s="16"/>
    </row>
    <row r="6288" spans="4:32" x14ac:dyDescent="0.2">
      <c r="D6288" s="11">
        <v>37643</v>
      </c>
      <c r="E6288" s="8">
        <v>124.56567060458651</v>
      </c>
      <c r="F6288" s="8">
        <v>136.64403874928334</v>
      </c>
      <c r="G6288" s="8">
        <v>130.79956981740338</v>
      </c>
      <c r="H6288" s="8">
        <v>128.44892384319402</v>
      </c>
      <c r="I6288" s="8">
        <v>124.32251889617775</v>
      </c>
      <c r="J6288" s="8">
        <v>123.90366952877156</v>
      </c>
      <c r="K6288" s="8">
        <v>140.34657860733188</v>
      </c>
      <c r="L6288" s="8">
        <v>124.53717161825611</v>
      </c>
      <c r="M6288" s="8">
        <v>124.56567060458651</v>
      </c>
      <c r="N6288" s="8">
        <v>660.54605581189981</v>
      </c>
      <c r="O6288" s="8">
        <v>124.54254099742774</v>
      </c>
      <c r="P6288" s="8">
        <v>138.74588181700113</v>
      </c>
      <c r="Q6288" s="8">
        <v>124.56918386450954</v>
      </c>
      <c r="R6288" s="8">
        <v>146.54096716968888</v>
      </c>
      <c r="S6288" s="8">
        <v>138.33317148953799</v>
      </c>
      <c r="T6288" s="8">
        <v>169.13177944479548</v>
      </c>
      <c r="U6288" s="8">
        <v>121.89833880975213</v>
      </c>
      <c r="V6288" s="8">
        <v>136.64403874928334</v>
      </c>
      <c r="W6288" s="8">
        <v>183.86604006807858</v>
      </c>
      <c r="X6288" s="8">
        <v>124.56567060458651</v>
      </c>
      <c r="Y6288" s="8">
        <v>190.04177238079183</v>
      </c>
      <c r="Z6288" s="8">
        <v>124.53717161825611</v>
      </c>
      <c r="AA6288" s="8">
        <v>124.32251889617775</v>
      </c>
      <c r="AB6288" s="8">
        <v>130.50151791021517</v>
      </c>
      <c r="AC6288" s="12">
        <v>130.7856119058473</v>
      </c>
      <c r="AD6288" s="12">
        <v>147.43751752458581</v>
      </c>
      <c r="AE6288" s="12">
        <v>173.53347170048181</v>
      </c>
      <c r="AF6288" s="16"/>
    </row>
    <row r="6289" spans="4:32" x14ac:dyDescent="0.2">
      <c r="D6289" s="11">
        <v>37644</v>
      </c>
      <c r="E6289" s="8">
        <v>126.71994440583738</v>
      </c>
      <c r="F6289" s="8">
        <v>138.3223490599338</v>
      </c>
      <c r="G6289" s="8">
        <v>132.30333512693443</v>
      </c>
      <c r="H6289" s="8">
        <v>129.91750144729738</v>
      </c>
      <c r="I6289" s="8">
        <v>125.78775565233975</v>
      </c>
      <c r="J6289" s="8">
        <v>125.50210414811556</v>
      </c>
      <c r="K6289" s="8">
        <v>142.74395004024473</v>
      </c>
      <c r="L6289" s="8">
        <v>126.69093548029906</v>
      </c>
      <c r="M6289" s="8">
        <v>126.71994440583738</v>
      </c>
      <c r="N6289" s="8">
        <v>668.75527970947883</v>
      </c>
      <c r="O6289" s="8">
        <v>126.69301550240124</v>
      </c>
      <c r="P6289" s="8">
        <v>141.64747162537793</v>
      </c>
      <c r="Q6289" s="8">
        <v>126.7200468893229</v>
      </c>
      <c r="R6289" s="8">
        <v>148.77880349433147</v>
      </c>
      <c r="S6289" s="8">
        <v>140.69360157418262</v>
      </c>
      <c r="T6289" s="8">
        <v>172.05676918060371</v>
      </c>
      <c r="U6289" s="8">
        <v>123.89053762004494</v>
      </c>
      <c r="V6289" s="8">
        <v>138.3223490599338</v>
      </c>
      <c r="W6289" s="8">
        <v>187.01354474774882</v>
      </c>
      <c r="X6289" s="8">
        <v>126.71994440583738</v>
      </c>
      <c r="Y6289" s="8">
        <v>188.07674019322727</v>
      </c>
      <c r="Z6289" s="8">
        <v>126.69093548029906</v>
      </c>
      <c r="AA6289" s="8">
        <v>125.78775565233975</v>
      </c>
      <c r="AB6289" s="8">
        <v>131.65659902133436</v>
      </c>
      <c r="AC6289" s="12">
        <v>132.29230274557656</v>
      </c>
      <c r="AD6289" s="12">
        <v>148.81269625800454</v>
      </c>
      <c r="AE6289" s="12">
        <v>176.22836121097561</v>
      </c>
      <c r="AF6289" s="16"/>
    </row>
    <row r="6290" spans="4:32" x14ac:dyDescent="0.2">
      <c r="D6290" s="11">
        <v>37645</v>
      </c>
      <c r="E6290" s="8">
        <v>127.1716469770674</v>
      </c>
      <c r="F6290" s="8">
        <v>138.09658399930373</v>
      </c>
      <c r="G6290" s="8">
        <v>132.97225793718388</v>
      </c>
      <c r="H6290" s="8">
        <v>129.74503400960981</v>
      </c>
      <c r="I6290" s="8">
        <v>126.00433017848471</v>
      </c>
      <c r="J6290" s="8">
        <v>125.60696560796589</v>
      </c>
      <c r="K6290" s="8">
        <v>143.19292643763785</v>
      </c>
      <c r="L6290" s="8">
        <v>127.13947555804064</v>
      </c>
      <c r="M6290" s="8">
        <v>127.1716469770674</v>
      </c>
      <c r="N6290" s="8">
        <v>672.34891933683548</v>
      </c>
      <c r="O6290" s="8">
        <v>127.14124392425666</v>
      </c>
      <c r="P6290" s="8">
        <v>142.24838199351927</v>
      </c>
      <c r="Q6290" s="8">
        <v>127.17523322553839</v>
      </c>
      <c r="R6290" s="8">
        <v>149.34419007093399</v>
      </c>
      <c r="S6290" s="8">
        <v>141.18597944420651</v>
      </c>
      <c r="T6290" s="8">
        <v>172.67010081105889</v>
      </c>
      <c r="U6290" s="8">
        <v>123.82453655523105</v>
      </c>
      <c r="V6290" s="8">
        <v>138.09658399930373</v>
      </c>
      <c r="W6290" s="8">
        <v>187.68901788900484</v>
      </c>
      <c r="X6290" s="8">
        <v>127.1716469770674</v>
      </c>
      <c r="Y6290" s="8">
        <v>189.47785483806044</v>
      </c>
      <c r="Z6290" s="8">
        <v>127.13947555804064</v>
      </c>
      <c r="AA6290" s="8">
        <v>126.00433017848471</v>
      </c>
      <c r="AB6290" s="8">
        <v>131.79107821274906</v>
      </c>
      <c r="AC6290" s="12">
        <v>132.95763181161115</v>
      </c>
      <c r="AD6290" s="12">
        <v>149.41189055481746</v>
      </c>
      <c r="AE6290" s="12">
        <v>176.87366984883687</v>
      </c>
      <c r="AF6290" s="16"/>
    </row>
    <row r="6291" spans="4:32" x14ac:dyDescent="0.2">
      <c r="D6291" s="11">
        <v>37648</v>
      </c>
      <c r="E6291" s="8">
        <v>128.04030576789435</v>
      </c>
      <c r="F6291" s="8">
        <v>138.8729112570023</v>
      </c>
      <c r="G6291" s="8">
        <v>134.98159646024541</v>
      </c>
      <c r="H6291" s="8">
        <v>130.46723743042307</v>
      </c>
      <c r="I6291" s="8">
        <v>127.00675903264782</v>
      </c>
      <c r="J6291" s="8">
        <v>126.46493680548194</v>
      </c>
      <c r="K6291" s="8">
        <v>144.26140648871572</v>
      </c>
      <c r="L6291" s="8">
        <v>128.00791468187452</v>
      </c>
      <c r="M6291" s="8">
        <v>128.04030576789435</v>
      </c>
      <c r="N6291" s="8">
        <v>674.68821897139253</v>
      </c>
      <c r="O6291" s="8">
        <v>128.00969523377822</v>
      </c>
      <c r="P6291" s="8">
        <v>143.22002394702693</v>
      </c>
      <c r="Q6291" s="8">
        <v>128.04042584512823</v>
      </c>
      <c r="R6291" s="8">
        <v>150.45237687020801</v>
      </c>
      <c r="S6291" s="8">
        <v>142.1503645496997</v>
      </c>
      <c r="T6291" s="8">
        <v>172.34760246790574</v>
      </c>
      <c r="U6291" s="8">
        <v>124.6543713042155</v>
      </c>
      <c r="V6291" s="8">
        <v>138.8729112570023</v>
      </c>
      <c r="W6291" s="8">
        <v>188.91936999584598</v>
      </c>
      <c r="X6291" s="8">
        <v>128.04030576789435</v>
      </c>
      <c r="Y6291" s="8">
        <v>190.82652683061926</v>
      </c>
      <c r="Z6291" s="8">
        <v>128.00791468187452</v>
      </c>
      <c r="AA6291" s="8">
        <v>127.00675903264782</v>
      </c>
      <c r="AB6291" s="8">
        <v>133.18632539978711</v>
      </c>
      <c r="AC6291" s="12">
        <v>134.95853002811032</v>
      </c>
      <c r="AD6291" s="12">
        <v>150.52975180498979</v>
      </c>
      <c r="AE6291" s="12">
        <v>177.93758042885443</v>
      </c>
      <c r="AF6291" s="16"/>
    </row>
    <row r="6292" spans="4:32" x14ac:dyDescent="0.2">
      <c r="D6292" s="11">
        <v>37649</v>
      </c>
      <c r="E6292" s="8">
        <v>128.00555941626129</v>
      </c>
      <c r="F6292" s="8">
        <v>138.70708526742925</v>
      </c>
      <c r="G6292" s="8">
        <v>134.58178583367862</v>
      </c>
      <c r="H6292" s="8">
        <v>129.88295939855328</v>
      </c>
      <c r="I6292" s="8">
        <v>127.81399505904514</v>
      </c>
      <c r="J6292" s="8">
        <v>126.26278042522333</v>
      </c>
      <c r="K6292" s="8">
        <v>144.19211451132315</v>
      </c>
      <c r="L6292" s="8">
        <v>127.97159485542069</v>
      </c>
      <c r="M6292" s="8">
        <v>128.00555941626129</v>
      </c>
      <c r="N6292" s="8">
        <v>674.11945352335363</v>
      </c>
      <c r="O6292" s="8">
        <v>127.97834011431365</v>
      </c>
      <c r="P6292" s="8">
        <v>142.5773204640044</v>
      </c>
      <c r="Q6292" s="8">
        <v>128.00913526705182</v>
      </c>
      <c r="R6292" s="8">
        <v>150.49956063282758</v>
      </c>
      <c r="S6292" s="8">
        <v>142.15321293713913</v>
      </c>
      <c r="T6292" s="8">
        <v>172.30078758420049</v>
      </c>
      <c r="U6292" s="8">
        <v>125.23792345663934</v>
      </c>
      <c r="V6292" s="8">
        <v>138.70708526742925</v>
      </c>
      <c r="W6292" s="8">
        <v>188.85436666602885</v>
      </c>
      <c r="X6292" s="8">
        <v>128.00555941626129</v>
      </c>
      <c r="Y6292" s="8">
        <v>190.77469195058239</v>
      </c>
      <c r="Z6292" s="8">
        <v>127.97159485542069</v>
      </c>
      <c r="AA6292" s="8">
        <v>127.81399505904514</v>
      </c>
      <c r="AB6292" s="8">
        <v>133.53510256222972</v>
      </c>
      <c r="AC6292" s="12">
        <v>134.56099493303213</v>
      </c>
      <c r="AD6292" s="12">
        <v>150.56079167247677</v>
      </c>
      <c r="AE6292" s="12">
        <v>177.83724246654975</v>
      </c>
      <c r="AF6292" s="16"/>
    </row>
    <row r="6293" spans="4:32" x14ac:dyDescent="0.2">
      <c r="D6293" s="11">
        <v>37650</v>
      </c>
      <c r="E6293" s="8">
        <v>128.52675469075746</v>
      </c>
      <c r="F6293" s="8">
        <v>138.90015517650181</v>
      </c>
      <c r="G6293" s="8">
        <v>134.53156770536816</v>
      </c>
      <c r="H6293" s="8">
        <v>129.8219630544028</v>
      </c>
      <c r="I6293" s="8">
        <v>127.62315231655049</v>
      </c>
      <c r="J6293" s="8">
        <v>126.40260329433113</v>
      </c>
      <c r="K6293" s="8">
        <v>144.50702928424323</v>
      </c>
      <c r="L6293" s="8">
        <v>128.49265203425085</v>
      </c>
      <c r="M6293" s="8">
        <v>128.52675469075746</v>
      </c>
      <c r="N6293" s="8">
        <v>671.56687235408606</v>
      </c>
      <c r="O6293" s="8">
        <v>128.49942479487703</v>
      </c>
      <c r="P6293" s="8">
        <v>143.07701267449426</v>
      </c>
      <c r="Q6293" s="8">
        <v>128.53034532846169</v>
      </c>
      <c r="R6293" s="8">
        <v>150.97087613068399</v>
      </c>
      <c r="S6293" s="8">
        <v>142.7320128178485</v>
      </c>
      <c r="T6293" s="8">
        <v>202.02453891023075</v>
      </c>
      <c r="U6293" s="8">
        <v>125.06913264508927</v>
      </c>
      <c r="V6293" s="8">
        <v>138.90015517650181</v>
      </c>
      <c r="W6293" s="8">
        <v>189.77839100838244</v>
      </c>
      <c r="X6293" s="8">
        <v>128.52675469075746</v>
      </c>
      <c r="Y6293" s="8">
        <v>187.87009172606105</v>
      </c>
      <c r="Z6293" s="8">
        <v>128.49265203425085</v>
      </c>
      <c r="AA6293" s="8">
        <v>127.62315231655049</v>
      </c>
      <c r="AB6293" s="8">
        <v>133.4207965283328</v>
      </c>
      <c r="AC6293" s="12">
        <v>134.51353633590287</v>
      </c>
      <c r="AD6293" s="12">
        <v>150.40198640645661</v>
      </c>
      <c r="AE6293" s="12">
        <v>178.00877033658247</v>
      </c>
      <c r="AF6293" s="16"/>
    </row>
    <row r="6294" spans="4:32" x14ac:dyDescent="0.2">
      <c r="D6294" s="11">
        <v>37651</v>
      </c>
      <c r="E6294" s="8">
        <v>127.72758860319666</v>
      </c>
      <c r="F6294" s="8">
        <v>139.47407688220207</v>
      </c>
      <c r="G6294" s="8">
        <v>134.92928976036293</v>
      </c>
      <c r="H6294" s="8">
        <v>129.02256465837945</v>
      </c>
      <c r="I6294" s="8">
        <v>127.20374347119612</v>
      </c>
      <c r="J6294" s="8">
        <v>127.04873162562281</v>
      </c>
      <c r="K6294" s="8">
        <v>143.66855931900031</v>
      </c>
      <c r="L6294" s="8">
        <v>127.69215026681231</v>
      </c>
      <c r="M6294" s="8">
        <v>127.72758860319666</v>
      </c>
      <c r="N6294" s="8">
        <v>664.35350577116037</v>
      </c>
      <c r="O6294" s="8">
        <v>127.69700181456555</v>
      </c>
      <c r="P6294" s="8">
        <v>142.50868260560839</v>
      </c>
      <c r="Q6294" s="8">
        <v>127.72765723735434</v>
      </c>
      <c r="R6294" s="8">
        <v>150.33095716806233</v>
      </c>
      <c r="S6294" s="8">
        <v>141.86748508815154</v>
      </c>
      <c r="T6294" s="8">
        <v>200.76834428593133</v>
      </c>
      <c r="U6294" s="8">
        <v>124.29144895462028</v>
      </c>
      <c r="V6294" s="8">
        <v>139.47407688220207</v>
      </c>
      <c r="W6294" s="8">
        <v>188.65640524846441</v>
      </c>
      <c r="X6294" s="8">
        <v>127.72758860319666</v>
      </c>
      <c r="Y6294" s="8">
        <v>187.59209115260524</v>
      </c>
      <c r="Z6294" s="8">
        <v>127.69215026681231</v>
      </c>
      <c r="AA6294" s="8">
        <v>127.20374347119612</v>
      </c>
      <c r="AB6294" s="8">
        <v>133.44937143830009</v>
      </c>
      <c r="AC6294" s="12">
        <v>134.90605497608732</v>
      </c>
      <c r="AD6294" s="12">
        <v>149.80430163066023</v>
      </c>
      <c r="AE6294" s="12">
        <v>176.79166141339306</v>
      </c>
      <c r="AF6294" s="16"/>
    </row>
    <row r="6295" spans="4:32" x14ac:dyDescent="0.2">
      <c r="D6295" s="11">
        <v>37652</v>
      </c>
      <c r="E6295" s="8">
        <v>127.69284225156359</v>
      </c>
      <c r="F6295" s="8">
        <v>139.68297821371857</v>
      </c>
      <c r="G6295" s="8">
        <v>135.77561978833464</v>
      </c>
      <c r="H6295" s="8">
        <v>129.25431723579439</v>
      </c>
      <c r="I6295" s="8">
        <v>127.32719947934707</v>
      </c>
      <c r="J6295" s="8">
        <v>127.14437713656395</v>
      </c>
      <c r="K6295" s="8">
        <v>143.64007951255834</v>
      </c>
      <c r="L6295" s="8">
        <v>127.66208352102053</v>
      </c>
      <c r="M6295" s="8">
        <v>127.69284225156359</v>
      </c>
      <c r="N6295" s="8">
        <v>668.22174537445665</v>
      </c>
      <c r="O6295" s="8">
        <v>127.66231470996958</v>
      </c>
      <c r="P6295" s="8">
        <v>142.4699720842377</v>
      </c>
      <c r="Q6295" s="8">
        <v>127.69296193106116</v>
      </c>
      <c r="R6295" s="8">
        <v>150.30765742999</v>
      </c>
      <c r="S6295" s="8">
        <v>141.82894869951181</v>
      </c>
      <c r="T6295" s="8">
        <v>199.96485928751648</v>
      </c>
      <c r="U6295" s="8">
        <v>123.60463144187501</v>
      </c>
      <c r="V6295" s="8">
        <v>139.68297821371857</v>
      </c>
      <c r="W6295" s="8">
        <v>188.71600797272882</v>
      </c>
      <c r="X6295" s="8">
        <v>127.69284225156359</v>
      </c>
      <c r="Y6295" s="8">
        <v>185.23378366657298</v>
      </c>
      <c r="Z6295" s="8">
        <v>127.66208352102053</v>
      </c>
      <c r="AA6295" s="8">
        <v>127.32719947934707</v>
      </c>
      <c r="AB6295" s="8">
        <v>133.6179457169637</v>
      </c>
      <c r="AC6295" s="12">
        <v>135.74684430637697</v>
      </c>
      <c r="AD6295" s="12">
        <v>149.40295461013321</v>
      </c>
      <c r="AE6295" s="12">
        <v>177.07716412057809</v>
      </c>
      <c r="AF6295" s="16"/>
    </row>
    <row r="6296" spans="4:32" x14ac:dyDescent="0.2">
      <c r="D6296" s="11">
        <v>37655</v>
      </c>
      <c r="E6296" s="8">
        <v>128.38776928422516</v>
      </c>
      <c r="F6296" s="8">
        <v>140.44315578841889</v>
      </c>
      <c r="G6296" s="8">
        <v>137.31128184250963</v>
      </c>
      <c r="H6296" s="8">
        <v>130.31454134113798</v>
      </c>
      <c r="I6296" s="8">
        <v>126.98361965550853</v>
      </c>
      <c r="J6296" s="8">
        <v>127.80823914939651</v>
      </c>
      <c r="K6296" s="8">
        <v>144.26017022702132</v>
      </c>
      <c r="L6296" s="8">
        <v>128.35684321404787</v>
      </c>
      <c r="M6296" s="8">
        <v>128.38776928422516</v>
      </c>
      <c r="N6296" s="8">
        <v>666.56668727506838</v>
      </c>
      <c r="O6296" s="8">
        <v>128.36050315402451</v>
      </c>
      <c r="P6296" s="8">
        <v>143.34221536638117</v>
      </c>
      <c r="Q6296" s="8">
        <v>128.46129622931977</v>
      </c>
      <c r="R6296" s="8">
        <v>151.26702617721031</v>
      </c>
      <c r="S6296" s="8">
        <v>142.60080692372682</v>
      </c>
      <c r="T6296" s="8">
        <v>205.94388945174282</v>
      </c>
      <c r="U6296" s="8">
        <v>125.83609884862648</v>
      </c>
      <c r="V6296" s="8">
        <v>140.44315578841889</v>
      </c>
      <c r="W6296" s="8">
        <v>189.68048985638418</v>
      </c>
      <c r="X6296" s="8">
        <v>128.38776928422516</v>
      </c>
      <c r="Y6296" s="8">
        <v>186.27022669993053</v>
      </c>
      <c r="Z6296" s="8">
        <v>128.35684321404787</v>
      </c>
      <c r="AA6296" s="8">
        <v>126.98361965550853</v>
      </c>
      <c r="AB6296" s="8">
        <v>135.01304584136378</v>
      </c>
      <c r="AC6296" s="12">
        <v>137.27649425164165</v>
      </c>
      <c r="AD6296" s="12">
        <v>150.34028536916531</v>
      </c>
      <c r="AE6296" s="12">
        <v>177.56277378620862</v>
      </c>
      <c r="AF6296" s="16"/>
    </row>
    <row r="6297" spans="4:32" x14ac:dyDescent="0.2">
      <c r="D6297" s="11">
        <v>37656</v>
      </c>
      <c r="E6297" s="8">
        <v>130.8373870743572</v>
      </c>
      <c r="F6297" s="8">
        <v>141.37121580550462</v>
      </c>
      <c r="G6297" s="8">
        <v>139.11335023690864</v>
      </c>
      <c r="H6297" s="8">
        <v>132.18392811368966</v>
      </c>
      <c r="I6297" s="8">
        <v>129.04009249416879</v>
      </c>
      <c r="J6297" s="8">
        <v>128.60833428895361</v>
      </c>
      <c r="K6297" s="8">
        <v>147.07409644028419</v>
      </c>
      <c r="L6297" s="8">
        <v>130.80580293104248</v>
      </c>
      <c r="M6297" s="8">
        <v>130.8373870743572</v>
      </c>
      <c r="N6297" s="8">
        <v>682.18811651693625</v>
      </c>
      <c r="O6297" s="8">
        <v>130.80953260474357</v>
      </c>
      <c r="P6297" s="8">
        <v>145.97834068313864</v>
      </c>
      <c r="Q6297" s="8">
        <v>130.84100921063651</v>
      </c>
      <c r="R6297" s="8">
        <v>153.72095478224185</v>
      </c>
      <c r="S6297" s="8">
        <v>145.32153188402341</v>
      </c>
      <c r="T6297" s="8">
        <v>211.02808731008417</v>
      </c>
      <c r="U6297" s="8">
        <v>128.06289333745551</v>
      </c>
      <c r="V6297" s="8">
        <v>141.37121580550462</v>
      </c>
      <c r="W6297" s="8">
        <v>193.25388295235581</v>
      </c>
      <c r="X6297" s="8">
        <v>130.8373870743572</v>
      </c>
      <c r="Y6297" s="8">
        <v>185.0423862071259</v>
      </c>
      <c r="Z6297" s="8">
        <v>130.80580293104248</v>
      </c>
      <c r="AA6297" s="8">
        <v>129.04009249416879</v>
      </c>
      <c r="AB6297" s="8">
        <v>135.88836692545925</v>
      </c>
      <c r="AC6297" s="12">
        <v>139.07914240380126</v>
      </c>
      <c r="AD6297" s="12">
        <v>152.0013318356591</v>
      </c>
      <c r="AE6297" s="12">
        <v>181.08288051832432</v>
      </c>
      <c r="AF6297" s="16"/>
    </row>
    <row r="6298" spans="4:32" x14ac:dyDescent="0.2">
      <c r="D6298" s="11">
        <v>37657</v>
      </c>
      <c r="E6298" s="8">
        <v>132.76580958999304</v>
      </c>
      <c r="F6298" s="8">
        <v>143.9449807474806</v>
      </c>
      <c r="G6298" s="8">
        <v>141.05782805167004</v>
      </c>
      <c r="H6298" s="8">
        <v>134.24633990139071</v>
      </c>
      <c r="I6298" s="8">
        <v>131.21002722931689</v>
      </c>
      <c r="J6298" s="8">
        <v>130.88086130745705</v>
      </c>
      <c r="K6298" s="8">
        <v>149.17158610789184</v>
      </c>
      <c r="L6298" s="8">
        <v>132.73377765726474</v>
      </c>
      <c r="M6298" s="8">
        <v>132.76580958999304</v>
      </c>
      <c r="N6298" s="8">
        <v>692.66374315262715</v>
      </c>
      <c r="O6298" s="8">
        <v>132.73756259664853</v>
      </c>
      <c r="P6298" s="8">
        <v>148.07984647084672</v>
      </c>
      <c r="Q6298" s="8">
        <v>132.76950346622428</v>
      </c>
      <c r="R6298" s="8">
        <v>156.26077158653317</v>
      </c>
      <c r="S6298" s="8">
        <v>147.46345721371051</v>
      </c>
      <c r="T6298" s="8">
        <v>214.72246576103751</v>
      </c>
      <c r="U6298" s="8">
        <v>129.64681747113627</v>
      </c>
      <c r="V6298" s="8">
        <v>143.9449807474806</v>
      </c>
      <c r="W6298" s="8">
        <v>196.07456175186377</v>
      </c>
      <c r="X6298" s="8">
        <v>132.76580958999304</v>
      </c>
      <c r="Y6298" s="8">
        <v>190.14170632026131</v>
      </c>
      <c r="Z6298" s="8">
        <v>132.73377765726474</v>
      </c>
      <c r="AA6298" s="8">
        <v>131.21002722931689</v>
      </c>
      <c r="AB6298" s="8">
        <v>137.82124954093544</v>
      </c>
      <c r="AC6298" s="12">
        <v>141.02519092912681</v>
      </c>
      <c r="AD6298" s="12">
        <v>154.65522718199412</v>
      </c>
      <c r="AE6298" s="12">
        <v>183.78607476450449</v>
      </c>
      <c r="AF6298" s="16"/>
    </row>
    <row r="6299" spans="4:32" x14ac:dyDescent="0.2">
      <c r="D6299" s="11">
        <v>37658</v>
      </c>
      <c r="E6299" s="8">
        <v>130.57678943710911</v>
      </c>
      <c r="F6299" s="8">
        <v>141.54547978002972</v>
      </c>
      <c r="G6299" s="8">
        <v>138.66261866874902</v>
      </c>
      <c r="H6299" s="8">
        <v>132.51614457781176</v>
      </c>
      <c r="I6299" s="8">
        <v>129.20813970401775</v>
      </c>
      <c r="J6299" s="8">
        <v>128.68491545979606</v>
      </c>
      <c r="K6299" s="8">
        <v>146.71973984998485</v>
      </c>
      <c r="L6299" s="8">
        <v>130.54526783630823</v>
      </c>
      <c r="M6299" s="8">
        <v>130.57678943710911</v>
      </c>
      <c r="N6299" s="8">
        <v>678.34511596302116</v>
      </c>
      <c r="O6299" s="8">
        <v>130.54899026446191</v>
      </c>
      <c r="P6299" s="8">
        <v>145.67116087355359</v>
      </c>
      <c r="Q6299" s="8">
        <v>130.57684430433289</v>
      </c>
      <c r="R6299" s="8">
        <v>153.72026721763382</v>
      </c>
      <c r="S6299" s="8">
        <v>145.04148380312338</v>
      </c>
      <c r="T6299" s="8">
        <v>211.18212890113037</v>
      </c>
      <c r="U6299" s="8">
        <v>127.77524016066089</v>
      </c>
      <c r="V6299" s="8">
        <v>141.54547978002972</v>
      </c>
      <c r="W6299" s="8">
        <v>192.89624080898199</v>
      </c>
      <c r="X6299" s="8">
        <v>130.57678943710911</v>
      </c>
      <c r="Y6299" s="8">
        <v>184.89579319725672</v>
      </c>
      <c r="Z6299" s="8">
        <v>130.54526783630823</v>
      </c>
      <c r="AA6299" s="8">
        <v>129.20813970401775</v>
      </c>
      <c r="AB6299" s="8">
        <v>135.59474677763913</v>
      </c>
      <c r="AC6299" s="12">
        <v>138.63128054972762</v>
      </c>
      <c r="AD6299" s="12">
        <v>151.73904038553601</v>
      </c>
      <c r="AE6299" s="12">
        <v>180.53488174523122</v>
      </c>
      <c r="AF6299" s="16"/>
    </row>
    <row r="6300" spans="4:32" x14ac:dyDescent="0.2">
      <c r="D6300" s="11">
        <v>37659</v>
      </c>
      <c r="E6300" s="8">
        <v>129.6907574704656</v>
      </c>
      <c r="F6300" s="8">
        <v>140.74099054354048</v>
      </c>
      <c r="G6300" s="8">
        <v>138.10696286242882</v>
      </c>
      <c r="H6300" s="8">
        <v>132.21777643091087</v>
      </c>
      <c r="I6300" s="8">
        <v>128.50877131468266</v>
      </c>
      <c r="J6300" s="8">
        <v>127.9817104775878</v>
      </c>
      <c r="K6300" s="8">
        <v>145.48009397093321</v>
      </c>
      <c r="L6300" s="8">
        <v>129.65951742862512</v>
      </c>
      <c r="M6300" s="8">
        <v>129.6907574704656</v>
      </c>
      <c r="N6300" s="8">
        <v>672.2006247738841</v>
      </c>
      <c r="O6300" s="8">
        <v>129.6632148554329</v>
      </c>
      <c r="P6300" s="8">
        <v>144.67462434415395</v>
      </c>
      <c r="Q6300" s="8">
        <v>129.69441518901951</v>
      </c>
      <c r="R6300" s="8">
        <v>153.14130147909302</v>
      </c>
      <c r="S6300" s="8">
        <v>144.06204368574993</v>
      </c>
      <c r="T6300" s="8">
        <v>209.9394232074963</v>
      </c>
      <c r="U6300" s="8">
        <v>127.71176886312445</v>
      </c>
      <c r="V6300" s="8">
        <v>140.74099054354048</v>
      </c>
      <c r="W6300" s="8">
        <v>191.56640937049937</v>
      </c>
      <c r="X6300" s="8">
        <v>129.6907574704656</v>
      </c>
      <c r="Y6300" s="8">
        <v>185.40714168998898</v>
      </c>
      <c r="Z6300" s="8">
        <v>129.65951742862512</v>
      </c>
      <c r="AA6300" s="8">
        <v>128.50877131468266</v>
      </c>
      <c r="AB6300" s="8">
        <v>134.5380825414845</v>
      </c>
      <c r="AC6300" s="12">
        <v>138.07383977058183</v>
      </c>
      <c r="AD6300" s="12">
        <v>151.00088839286963</v>
      </c>
      <c r="AE6300" s="12">
        <v>179.09378680994237</v>
      </c>
      <c r="AF6300" s="16"/>
    </row>
    <row r="6301" spans="4:32" x14ac:dyDescent="0.2">
      <c r="D6301" s="11">
        <v>37662</v>
      </c>
      <c r="E6301" s="8">
        <v>128.73523280055593</v>
      </c>
      <c r="F6301" s="8">
        <v>140.35257393835317</v>
      </c>
      <c r="G6301" s="8">
        <v>138.13368498410276</v>
      </c>
      <c r="H6301" s="8">
        <v>131.47727584118127</v>
      </c>
      <c r="I6301" s="8">
        <v>128.22409069531918</v>
      </c>
      <c r="J6301" s="8">
        <v>127.60119272542627</v>
      </c>
      <c r="K6301" s="8">
        <v>144.52939073998456</v>
      </c>
      <c r="L6301" s="8">
        <v>128.71045137904099</v>
      </c>
      <c r="M6301" s="8">
        <v>128.73523280055593</v>
      </c>
      <c r="N6301" s="8">
        <v>674.49288349143637</v>
      </c>
      <c r="O6301" s="8">
        <v>128.70445628139547</v>
      </c>
      <c r="P6301" s="8">
        <v>143.55202665444699</v>
      </c>
      <c r="Q6301" s="8">
        <v>128.73535367326232</v>
      </c>
      <c r="R6301" s="8">
        <v>152.84561044649138</v>
      </c>
      <c r="S6301" s="8">
        <v>142.99600223608294</v>
      </c>
      <c r="T6301" s="8">
        <v>207.44885692521117</v>
      </c>
      <c r="U6301" s="8">
        <v>127.65404018065053</v>
      </c>
      <c r="V6301" s="8">
        <v>140.35257393835317</v>
      </c>
      <c r="W6301" s="8">
        <v>189.98773682828346</v>
      </c>
      <c r="X6301" s="8">
        <v>128.73523280055593</v>
      </c>
      <c r="Y6301" s="8">
        <v>185.18998508300123</v>
      </c>
      <c r="Z6301" s="8">
        <v>128.71045137904099</v>
      </c>
      <c r="AA6301" s="8">
        <v>128.22409069531918</v>
      </c>
      <c r="AB6301" s="8">
        <v>133.38893508810744</v>
      </c>
      <c r="AC6301" s="12">
        <v>138.09520237609982</v>
      </c>
      <c r="AD6301" s="12">
        <v>150.04082942717443</v>
      </c>
      <c r="AE6301" s="12">
        <v>178.42982515271382</v>
      </c>
      <c r="AF6301" s="16"/>
    </row>
    <row r="6302" spans="4:32" x14ac:dyDescent="0.2">
      <c r="D6302" s="11">
        <v>37663</v>
      </c>
      <c r="E6302" s="8">
        <v>126.47671994440583</v>
      </c>
      <c r="F6302" s="8">
        <v>138.64972900317815</v>
      </c>
      <c r="G6302" s="8">
        <v>136.1307551657317</v>
      </c>
      <c r="H6302" s="8">
        <v>130.10909275063278</v>
      </c>
      <c r="I6302" s="8">
        <v>126.04042932604445</v>
      </c>
      <c r="J6302" s="8">
        <v>126.09005790869199</v>
      </c>
      <c r="K6302" s="8">
        <v>142.05332372799424</v>
      </c>
      <c r="L6302" s="8">
        <v>126.45541816428731</v>
      </c>
      <c r="M6302" s="8">
        <v>126.47671994440583</v>
      </c>
      <c r="N6302" s="8">
        <v>662.65968022752384</v>
      </c>
      <c r="O6302" s="8">
        <v>126.44648287663939</v>
      </c>
      <c r="P6302" s="8">
        <v>142.62447326188851</v>
      </c>
      <c r="Q6302" s="8">
        <v>126.47683917784715</v>
      </c>
      <c r="R6302" s="8">
        <v>149.92042276406499</v>
      </c>
      <c r="S6302" s="8">
        <v>140.48730044246744</v>
      </c>
      <c r="T6302" s="8">
        <v>203.80940322343866</v>
      </c>
      <c r="U6302" s="8">
        <v>127.18675879064871</v>
      </c>
      <c r="V6302" s="8">
        <v>138.64972900317815</v>
      </c>
      <c r="W6302" s="8">
        <v>186.36410608857645</v>
      </c>
      <c r="X6302" s="8">
        <v>126.47671994440583</v>
      </c>
      <c r="Y6302" s="8">
        <v>180.54786975683115</v>
      </c>
      <c r="Z6302" s="8">
        <v>126.45541816428731</v>
      </c>
      <c r="AA6302" s="8">
        <v>126.04042932604445</v>
      </c>
      <c r="AB6302" s="8">
        <v>131.85057250952138</v>
      </c>
      <c r="AC6302" s="12">
        <v>136.09228249700502</v>
      </c>
      <c r="AD6302" s="12">
        <v>147.2631134154675</v>
      </c>
      <c r="AE6302" s="12">
        <v>175.37786700832092</v>
      </c>
      <c r="AF6302" s="16"/>
    </row>
    <row r="6303" spans="4:32" x14ac:dyDescent="0.2">
      <c r="D6303" s="11">
        <v>37664</v>
      </c>
      <c r="E6303" s="8">
        <v>123.80125086865878</v>
      </c>
      <c r="F6303" s="8">
        <v>135.42589647775739</v>
      </c>
      <c r="G6303" s="8">
        <v>133.09186341376099</v>
      </c>
      <c r="H6303" s="8">
        <v>127.43945197984618</v>
      </c>
      <c r="I6303" s="8">
        <v>123.19679238330157</v>
      </c>
      <c r="J6303" s="8">
        <v>123.20633867046315</v>
      </c>
      <c r="K6303" s="8">
        <v>139.45612351078501</v>
      </c>
      <c r="L6303" s="8">
        <v>123.78332641957806</v>
      </c>
      <c r="M6303" s="8">
        <v>123.80125086865878</v>
      </c>
      <c r="N6303" s="8">
        <v>648.64152000990612</v>
      </c>
      <c r="O6303" s="8">
        <v>123.76831252127127</v>
      </c>
      <c r="P6303" s="8">
        <v>139.60734061100166</v>
      </c>
      <c r="Q6303" s="8">
        <v>123.80467432762363</v>
      </c>
      <c r="R6303" s="8">
        <v>146.59562999044363</v>
      </c>
      <c r="S6303" s="8">
        <v>137.56884452276117</v>
      </c>
      <c r="T6303" s="8">
        <v>199.49794134850322</v>
      </c>
      <c r="U6303" s="8">
        <v>123.46666911697237</v>
      </c>
      <c r="V6303" s="8">
        <v>135.42589647775739</v>
      </c>
      <c r="W6303" s="8">
        <v>181.72944280900447</v>
      </c>
      <c r="X6303" s="8">
        <v>123.80125086865878</v>
      </c>
      <c r="Y6303" s="8">
        <v>175.77517967451345</v>
      </c>
      <c r="Z6303" s="8">
        <v>123.78332641957806</v>
      </c>
      <c r="AA6303" s="8">
        <v>123.19679238330157</v>
      </c>
      <c r="AB6303" s="8">
        <v>128.49356940907865</v>
      </c>
      <c r="AC6303" s="12">
        <v>133.05464470341985</v>
      </c>
      <c r="AD6303" s="12">
        <v>143.75058693951127</v>
      </c>
      <c r="AE6303" s="12">
        <v>171.82989363265446</v>
      </c>
      <c r="AF6303" s="16"/>
    </row>
    <row r="6304" spans="4:32" x14ac:dyDescent="0.2">
      <c r="D6304" s="11">
        <v>37665</v>
      </c>
      <c r="E6304" s="8">
        <v>122.58512856150104</v>
      </c>
      <c r="F6304" s="8">
        <v>132.93158650723771</v>
      </c>
      <c r="G6304" s="8">
        <v>131.14328315440969</v>
      </c>
      <c r="H6304" s="8">
        <v>125.78681005943082</v>
      </c>
      <c r="I6304" s="8">
        <v>121.29224678171735</v>
      </c>
      <c r="J6304" s="8">
        <v>121.01433673286239</v>
      </c>
      <c r="K6304" s="8">
        <v>137.94198093046711</v>
      </c>
      <c r="L6304" s="8">
        <v>122.56146295847974</v>
      </c>
      <c r="M6304" s="8">
        <v>122.58512856150104</v>
      </c>
      <c r="N6304" s="8">
        <v>642.26978924347179</v>
      </c>
      <c r="O6304" s="8">
        <v>122.55251310925874</v>
      </c>
      <c r="P6304" s="8">
        <v>137.92756097557245</v>
      </c>
      <c r="Q6304" s="8">
        <v>122.58851751766724</v>
      </c>
      <c r="R6304" s="8">
        <v>145.25680208192651</v>
      </c>
      <c r="S6304" s="8">
        <v>136.22189164743685</v>
      </c>
      <c r="T6304" s="8">
        <v>197.53823550908726</v>
      </c>
      <c r="U6304" s="8">
        <v>122.62591085888953</v>
      </c>
      <c r="V6304" s="8">
        <v>132.93158650723771</v>
      </c>
      <c r="W6304" s="8">
        <v>179.97266331010366</v>
      </c>
      <c r="X6304" s="8">
        <v>122.58512856150104</v>
      </c>
      <c r="Y6304" s="8">
        <v>174.10059292050477</v>
      </c>
      <c r="Z6304" s="8">
        <v>122.56146295847974</v>
      </c>
      <c r="AA6304" s="8">
        <v>121.29224678171735</v>
      </c>
      <c r="AB6304" s="8">
        <v>126.33355387755903</v>
      </c>
      <c r="AC6304" s="12">
        <v>131.10781456119048</v>
      </c>
      <c r="AD6304" s="12">
        <v>142.17710093434803</v>
      </c>
      <c r="AE6304" s="12">
        <v>169.99800119171516</v>
      </c>
      <c r="AF6304" s="16"/>
    </row>
    <row r="6305" spans="4:32" x14ac:dyDescent="0.2">
      <c r="D6305" s="11">
        <v>37666</v>
      </c>
      <c r="E6305" s="8">
        <v>123.08895066018069</v>
      </c>
      <c r="F6305" s="8">
        <v>133.91081302882</v>
      </c>
      <c r="G6305" s="8">
        <v>131.59505280144458</v>
      </c>
      <c r="H6305" s="8">
        <v>126.98523704632704</v>
      </c>
      <c r="I6305" s="8">
        <v>121.79884735182056</v>
      </c>
      <c r="J6305" s="8">
        <v>122.04943224518099</v>
      </c>
      <c r="K6305" s="8">
        <v>138.65382809987184</v>
      </c>
      <c r="L6305" s="8">
        <v>123.0637671907938</v>
      </c>
      <c r="M6305" s="8">
        <v>123.08895066018069</v>
      </c>
      <c r="N6305" s="8">
        <v>644.90986431504678</v>
      </c>
      <c r="O6305" s="8">
        <v>123.05952415899031</v>
      </c>
      <c r="P6305" s="8">
        <v>138.1074444895516</v>
      </c>
      <c r="Q6305" s="8">
        <v>123.08906648870376</v>
      </c>
      <c r="R6305" s="8">
        <v>145.93855442610823</v>
      </c>
      <c r="S6305" s="8">
        <v>136.77297671085751</v>
      </c>
      <c r="T6305" s="8">
        <v>198.35022267077994</v>
      </c>
      <c r="U6305" s="8">
        <v>123.19649315020359</v>
      </c>
      <c r="V6305" s="8">
        <v>133.91081302882</v>
      </c>
      <c r="W6305" s="8">
        <v>180.69815352401292</v>
      </c>
      <c r="X6305" s="8">
        <v>123.08895066018069</v>
      </c>
      <c r="Y6305" s="8">
        <v>174.45217350781061</v>
      </c>
      <c r="Z6305" s="8">
        <v>123.0637671907938</v>
      </c>
      <c r="AA6305" s="8">
        <v>121.79884735182056</v>
      </c>
      <c r="AB6305" s="8">
        <v>127.62477662730511</v>
      </c>
      <c r="AC6305" s="12">
        <v>131.56147691097559</v>
      </c>
      <c r="AD6305" s="12">
        <v>142.84208497978963</v>
      </c>
      <c r="AE6305" s="12">
        <v>170.78972302627841</v>
      </c>
      <c r="AF6305" s="16"/>
    </row>
    <row r="6306" spans="4:32" x14ac:dyDescent="0.2">
      <c r="D6306" s="11">
        <v>37669</v>
      </c>
      <c r="E6306" s="8">
        <v>120.5698401667825</v>
      </c>
      <c r="F6306" s="8">
        <v>131.87885811866963</v>
      </c>
      <c r="G6306" s="8">
        <v>128.6453370150268</v>
      </c>
      <c r="H6306" s="8">
        <v>125.35798569964965</v>
      </c>
      <c r="I6306" s="8">
        <v>119.40031258179032</v>
      </c>
      <c r="J6306" s="8">
        <v>120.28018002545404</v>
      </c>
      <c r="K6306" s="8">
        <v>135.56083379702685</v>
      </c>
      <c r="L6306" s="8">
        <v>120.54807465069469</v>
      </c>
      <c r="M6306" s="8">
        <v>120.5698401667825</v>
      </c>
      <c r="N6306" s="8">
        <v>625.21287392020713</v>
      </c>
      <c r="O6306" s="8">
        <v>120.54745284557875</v>
      </c>
      <c r="P6306" s="8">
        <v>135.05347849567599</v>
      </c>
      <c r="Q6306" s="8">
        <v>120.57652748202676</v>
      </c>
      <c r="R6306" s="8">
        <v>143.16750648842481</v>
      </c>
      <c r="S6306" s="8">
        <v>133.94343729795762</v>
      </c>
      <c r="T6306" s="8">
        <v>194.55600391967661</v>
      </c>
      <c r="U6306" s="8">
        <v>121.04618576325281</v>
      </c>
      <c r="V6306" s="8">
        <v>131.87885811866963</v>
      </c>
      <c r="W6306" s="8">
        <v>176.58042598557722</v>
      </c>
      <c r="X6306" s="8">
        <v>120.5698401667825</v>
      </c>
      <c r="Y6306" s="8">
        <v>171.94352892229489</v>
      </c>
      <c r="Z6306" s="8">
        <v>120.54807465069469</v>
      </c>
      <c r="AA6306" s="8">
        <v>119.40031258179032</v>
      </c>
      <c r="AB6306" s="8">
        <v>125.22450550347821</v>
      </c>
      <c r="AC6306" s="12">
        <v>128.61654685801184</v>
      </c>
      <c r="AD6306" s="12">
        <v>140.08428603977754</v>
      </c>
      <c r="AE6306" s="12">
        <v>166.73060839101788</v>
      </c>
      <c r="AF6306" s="16"/>
    </row>
    <row r="6307" spans="4:32" x14ac:dyDescent="0.2">
      <c r="D6307" s="11">
        <v>37670</v>
      </c>
      <c r="E6307" s="8">
        <v>119.56219596942321</v>
      </c>
      <c r="F6307" s="8">
        <v>131.36396150499868</v>
      </c>
      <c r="G6307" s="8">
        <v>126.24521259046155</v>
      </c>
      <c r="H6307" s="8">
        <v>124.95838478027036</v>
      </c>
      <c r="I6307" s="8">
        <v>118.16892627544253</v>
      </c>
      <c r="J6307" s="8">
        <v>119.84074900999384</v>
      </c>
      <c r="K6307" s="8">
        <v>134.20276434982995</v>
      </c>
      <c r="L6307" s="8">
        <v>119.53768316717648</v>
      </c>
      <c r="M6307" s="8">
        <v>119.56219596942321</v>
      </c>
      <c r="N6307" s="8">
        <v>616.48074671451684</v>
      </c>
      <c r="O6307" s="8">
        <v>119.53356135770956</v>
      </c>
      <c r="P6307" s="8">
        <v>133.51115246099724</v>
      </c>
      <c r="Q6307" s="8">
        <v>119.56225714882005</v>
      </c>
      <c r="R6307" s="8">
        <v>141.39508828898553</v>
      </c>
      <c r="S6307" s="8">
        <v>132.82827173167993</v>
      </c>
      <c r="T6307" s="8">
        <v>193.71885161818616</v>
      </c>
      <c r="U6307" s="8">
        <v>119.32856075616087</v>
      </c>
      <c r="V6307" s="8">
        <v>131.36396150499868</v>
      </c>
      <c r="W6307" s="8">
        <v>175.04356907693267</v>
      </c>
      <c r="X6307" s="8">
        <v>119.56219596942321</v>
      </c>
      <c r="Y6307" s="8">
        <v>170.59385992338349</v>
      </c>
      <c r="Z6307" s="8">
        <v>119.53768316717648</v>
      </c>
      <c r="AA6307" s="8">
        <v>118.16892627544253</v>
      </c>
      <c r="AB6307" s="8">
        <v>123.96800871838471</v>
      </c>
      <c r="AC6307" s="12">
        <v>126.22784902710806</v>
      </c>
      <c r="AD6307" s="12">
        <v>138.87785985580032</v>
      </c>
      <c r="AE6307" s="12">
        <v>165.00677758878473</v>
      </c>
      <c r="AF6307" s="16"/>
    </row>
    <row r="6308" spans="4:32" x14ac:dyDescent="0.2">
      <c r="D6308" s="11">
        <v>37671</v>
      </c>
      <c r="E6308" s="8">
        <v>120.22237665045171</v>
      </c>
      <c r="F6308" s="8">
        <v>131.43758577988993</v>
      </c>
      <c r="G6308" s="8">
        <v>126.5586592130862</v>
      </c>
      <c r="H6308" s="8">
        <v>125.4160279037318</v>
      </c>
      <c r="I6308" s="8">
        <v>118.46922014937782</v>
      </c>
      <c r="J6308" s="8">
        <v>119.8460691144561</v>
      </c>
      <c r="K6308" s="8">
        <v>134.97211649359355</v>
      </c>
      <c r="L6308" s="8">
        <v>120.20358232649495</v>
      </c>
      <c r="M6308" s="8">
        <v>120.22237665045171</v>
      </c>
      <c r="N6308" s="8">
        <v>623.6015958217971</v>
      </c>
      <c r="O6308" s="8">
        <v>120.19363530073082</v>
      </c>
      <c r="P6308" s="8">
        <v>134.28621734329695</v>
      </c>
      <c r="Q6308" s="8">
        <v>120.22248967066098</v>
      </c>
      <c r="R6308" s="8">
        <v>142.34132923796011</v>
      </c>
      <c r="S6308" s="8">
        <v>133.540126244763</v>
      </c>
      <c r="T6308" s="8">
        <v>194.25973246777562</v>
      </c>
      <c r="U6308" s="8">
        <v>119.8875251887743</v>
      </c>
      <c r="V6308" s="8">
        <v>131.43758577988993</v>
      </c>
      <c r="W6308" s="8">
        <v>176.11062118963054</v>
      </c>
      <c r="X6308" s="8">
        <v>120.22237665045171</v>
      </c>
      <c r="Y6308" s="8">
        <v>170.07060996263914</v>
      </c>
      <c r="Z6308" s="8">
        <v>120.20358232649495</v>
      </c>
      <c r="AA6308" s="8">
        <v>118.46922014937782</v>
      </c>
      <c r="AB6308" s="8">
        <v>124.23257440415708</v>
      </c>
      <c r="AC6308" s="12">
        <v>126.54215920655687</v>
      </c>
      <c r="AD6308" s="12">
        <v>139.3148587180263</v>
      </c>
      <c r="AE6308" s="12">
        <v>166.17362873963518</v>
      </c>
      <c r="AF6308" s="16"/>
    </row>
    <row r="6309" spans="4:32" x14ac:dyDescent="0.2">
      <c r="D6309" s="11">
        <v>37672</v>
      </c>
      <c r="E6309" s="8">
        <v>122.15079916608755</v>
      </c>
      <c r="F6309" s="8">
        <v>132.57077288473937</v>
      </c>
      <c r="G6309" s="8">
        <v>128.24753185211495</v>
      </c>
      <c r="H6309" s="8">
        <v>127.49958115959305</v>
      </c>
      <c r="I6309" s="8">
        <v>119.69348073102243</v>
      </c>
      <c r="J6309" s="8">
        <v>120.76342664209653</v>
      </c>
      <c r="K6309" s="8">
        <v>137.10832764355877</v>
      </c>
      <c r="L6309" s="8">
        <v>122.13015819924739</v>
      </c>
      <c r="M6309" s="8">
        <v>122.15079916608755</v>
      </c>
      <c r="N6309" s="8">
        <v>630.6995524172421</v>
      </c>
      <c r="O6309" s="8">
        <v>122.12152912310164</v>
      </c>
      <c r="P6309" s="8">
        <v>135.90238357729839</v>
      </c>
      <c r="Q6309" s="8">
        <v>122.15084580723803</v>
      </c>
      <c r="R6309" s="8">
        <v>144.18747081137627</v>
      </c>
      <c r="S6309" s="8">
        <v>135.65571955935235</v>
      </c>
      <c r="T6309" s="8">
        <v>197.55474971812893</v>
      </c>
      <c r="U6309" s="8">
        <v>121.51085070063357</v>
      </c>
      <c r="V6309" s="8">
        <v>132.57077288473937</v>
      </c>
      <c r="W6309" s="8">
        <v>178.62361864699417</v>
      </c>
      <c r="X6309" s="8">
        <v>122.15079916608755</v>
      </c>
      <c r="Y6309" s="8">
        <v>168.18890104531803</v>
      </c>
      <c r="Z6309" s="8">
        <v>122.13015819924739</v>
      </c>
      <c r="AA6309" s="8">
        <v>119.69348073102243</v>
      </c>
      <c r="AB6309" s="8">
        <v>125.25461711144554</v>
      </c>
      <c r="AC6309" s="12">
        <v>128.23071927347732</v>
      </c>
      <c r="AD6309" s="12">
        <v>140.47045759588451</v>
      </c>
      <c r="AE6309" s="12">
        <v>168.5371352423625</v>
      </c>
      <c r="AF6309" s="16"/>
    </row>
    <row r="6310" spans="4:32" x14ac:dyDescent="0.2">
      <c r="D6310" s="11">
        <v>37673</v>
      </c>
      <c r="E6310" s="8">
        <v>122.41139680333566</v>
      </c>
      <c r="F6310" s="8">
        <v>132.9642041337884</v>
      </c>
      <c r="G6310" s="8">
        <v>128.77072961191388</v>
      </c>
      <c r="H6310" s="8">
        <v>127.91202189324189</v>
      </c>
      <c r="I6310" s="8">
        <v>119.91699096254516</v>
      </c>
      <c r="J6310" s="8">
        <v>121.0032158678048</v>
      </c>
      <c r="K6310" s="8">
        <v>137.40083599090079</v>
      </c>
      <c r="L6310" s="8">
        <v>122.39071176069412</v>
      </c>
      <c r="M6310" s="8">
        <v>122.41139680333566</v>
      </c>
      <c r="N6310" s="8">
        <v>629.91015735682481</v>
      </c>
      <c r="O6310" s="8">
        <v>122.38533212161593</v>
      </c>
      <c r="P6310" s="8">
        <v>137.27785445897283</v>
      </c>
      <c r="Q6310" s="8">
        <v>122.41478083053059</v>
      </c>
      <c r="R6310" s="8">
        <v>144.39396587562342</v>
      </c>
      <c r="S6310" s="8">
        <v>135.94953438769321</v>
      </c>
      <c r="T6310" s="8">
        <v>197.97621511671383</v>
      </c>
      <c r="U6310" s="8">
        <v>121.33234939689321</v>
      </c>
      <c r="V6310" s="8">
        <v>132.9642041337884</v>
      </c>
      <c r="W6310" s="8">
        <v>179.20352904444215</v>
      </c>
      <c r="X6310" s="8">
        <v>122.41139680333566</v>
      </c>
      <c r="Y6310" s="8">
        <v>167.66337120037883</v>
      </c>
      <c r="Z6310" s="8">
        <v>122.39071176069412</v>
      </c>
      <c r="AA6310" s="8">
        <v>119.91699096254516</v>
      </c>
      <c r="AB6310" s="8">
        <v>125.52183631872975</v>
      </c>
      <c r="AC6310" s="12">
        <v>128.75242156628008</v>
      </c>
      <c r="AD6310" s="12">
        <v>140.64209763234763</v>
      </c>
      <c r="AE6310" s="12">
        <v>168.74016867660481</v>
      </c>
      <c r="AF6310" s="16"/>
    </row>
    <row r="6311" spans="4:32" x14ac:dyDescent="0.2">
      <c r="D6311" s="11">
        <v>37676</v>
      </c>
      <c r="E6311" s="8">
        <v>123.41904100069492</v>
      </c>
      <c r="F6311" s="8">
        <v>134.58161243119199</v>
      </c>
      <c r="G6311" s="8">
        <v>128.81323228829223</v>
      </c>
      <c r="H6311" s="8">
        <v>129.51405609906209</v>
      </c>
      <c r="I6311" s="8">
        <v>120.06047138817941</v>
      </c>
      <c r="J6311" s="8">
        <v>122.47560980021429</v>
      </c>
      <c r="K6311" s="8">
        <v>138.64807523129909</v>
      </c>
      <c r="L6311" s="8">
        <v>123.39972999232114</v>
      </c>
      <c r="M6311" s="8">
        <v>123.41904100069492</v>
      </c>
      <c r="N6311" s="8">
        <v>632.35643927359126</v>
      </c>
      <c r="O6311" s="8">
        <v>123.39281252549993</v>
      </c>
      <c r="P6311" s="8">
        <v>138.0896810062043</v>
      </c>
      <c r="Q6311" s="8">
        <v>123.42250470103662</v>
      </c>
      <c r="R6311" s="8">
        <v>145.48072533112619</v>
      </c>
      <c r="S6311" s="8">
        <v>137.06867654193181</v>
      </c>
      <c r="T6311" s="8">
        <v>199.60596284100194</v>
      </c>
      <c r="U6311" s="8">
        <v>122.36195774398678</v>
      </c>
      <c r="V6311" s="8">
        <v>134.58161243119199</v>
      </c>
      <c r="W6311" s="8">
        <v>180.66161176436378</v>
      </c>
      <c r="X6311" s="8">
        <v>123.41904100069492</v>
      </c>
      <c r="Y6311" s="8">
        <v>170.7009654571261</v>
      </c>
      <c r="Z6311" s="8">
        <v>123.39972999232114</v>
      </c>
      <c r="AA6311" s="8">
        <v>120.06047138817941</v>
      </c>
      <c r="AB6311" s="8">
        <v>125.33987081463729</v>
      </c>
      <c r="AC6311" s="12">
        <v>128.80334490804555</v>
      </c>
      <c r="AD6311" s="12">
        <v>141.86354365575107</v>
      </c>
      <c r="AE6311" s="12">
        <v>170.00597121602061</v>
      </c>
      <c r="AF6311" s="16"/>
    </row>
    <row r="6312" spans="4:32" x14ac:dyDescent="0.2">
      <c r="D6312" s="11">
        <v>37677</v>
      </c>
      <c r="E6312" s="8">
        <v>124.25295343988883</v>
      </c>
      <c r="F6312" s="8">
        <v>135.70513339177086</v>
      </c>
      <c r="G6312" s="8">
        <v>129.25395920957342</v>
      </c>
      <c r="H6312" s="8">
        <v>131.52141450932544</v>
      </c>
      <c r="I6312" s="8">
        <v>120.86355639717026</v>
      </c>
      <c r="J6312" s="8">
        <v>122.97743251151508</v>
      </c>
      <c r="K6312" s="8">
        <v>139.51467015009018</v>
      </c>
      <c r="L6312" s="8">
        <v>124.23498107625737</v>
      </c>
      <c r="M6312" s="8">
        <v>124.25295343988883</v>
      </c>
      <c r="N6312" s="8">
        <v>638.79563574862925</v>
      </c>
      <c r="O6312" s="8">
        <v>124.22319750280266</v>
      </c>
      <c r="P6312" s="8">
        <v>138.90546164722423</v>
      </c>
      <c r="Q6312" s="8">
        <v>124.25301904270452</v>
      </c>
      <c r="R6312" s="8">
        <v>146.01914483965405</v>
      </c>
      <c r="S6312" s="8">
        <v>137.99030682424836</v>
      </c>
      <c r="T6312" s="8">
        <v>202.41210875974599</v>
      </c>
      <c r="U6312" s="8">
        <v>122.3930668021963</v>
      </c>
      <c r="V6312" s="8">
        <v>135.70513339177086</v>
      </c>
      <c r="W6312" s="8">
        <v>182.37229287451507</v>
      </c>
      <c r="X6312" s="8">
        <v>124.25295343988883</v>
      </c>
      <c r="Y6312" s="8">
        <v>171.10450259704504</v>
      </c>
      <c r="Z6312" s="8">
        <v>124.23498107625737</v>
      </c>
      <c r="AA6312" s="8">
        <v>120.86355639717026</v>
      </c>
      <c r="AB6312" s="8">
        <v>126.14496202938597</v>
      </c>
      <c r="AC6312" s="12">
        <v>129.24822890264977</v>
      </c>
      <c r="AD6312" s="12">
        <v>142.75899211992657</v>
      </c>
      <c r="AE6312" s="12">
        <v>171.30476785912637</v>
      </c>
      <c r="AF6312" s="16"/>
    </row>
    <row r="6313" spans="4:32" x14ac:dyDescent="0.2">
      <c r="D6313" s="11">
        <v>37678</v>
      </c>
      <c r="E6313" s="8">
        <v>122.27241139680332</v>
      </c>
      <c r="F6313" s="8">
        <v>133.04709468712562</v>
      </c>
      <c r="G6313" s="8">
        <v>126.96066911910262</v>
      </c>
      <c r="H6313" s="8">
        <v>128.52964528697882</v>
      </c>
      <c r="I6313" s="8">
        <v>119.04850311145334</v>
      </c>
      <c r="J6313" s="8">
        <v>120.63442865505914</v>
      </c>
      <c r="K6313" s="8">
        <v>137.24486996775465</v>
      </c>
      <c r="L6313" s="8">
        <v>122.25622037254686</v>
      </c>
      <c r="M6313" s="8">
        <v>122.27241139680332</v>
      </c>
      <c r="N6313" s="8">
        <v>626.48142533758198</v>
      </c>
      <c r="O6313" s="8">
        <v>122.24314611723737</v>
      </c>
      <c r="P6313" s="8">
        <v>136.69138241163398</v>
      </c>
      <c r="Q6313" s="8">
        <v>122.27249270691416</v>
      </c>
      <c r="R6313" s="8">
        <v>143.77578504745119</v>
      </c>
      <c r="S6313" s="8">
        <v>135.79961577106684</v>
      </c>
      <c r="T6313" s="8">
        <v>198.11006712684116</v>
      </c>
      <c r="U6313" s="8">
        <v>120.85906735845617</v>
      </c>
      <c r="V6313" s="8">
        <v>133.04709468712562</v>
      </c>
      <c r="W6313" s="8">
        <v>179.17032181004862</v>
      </c>
      <c r="X6313" s="8">
        <v>122.27241139680332</v>
      </c>
      <c r="Y6313" s="8">
        <v>165.29064492342292</v>
      </c>
      <c r="Z6313" s="8">
        <v>122.25622037254686</v>
      </c>
      <c r="AA6313" s="8">
        <v>119.04850311145334</v>
      </c>
      <c r="AB6313" s="8">
        <v>123.70431262038488</v>
      </c>
      <c r="AC6313" s="12">
        <v>126.95506087302032</v>
      </c>
      <c r="AD6313" s="12">
        <v>139.79000643711629</v>
      </c>
      <c r="AE6313" s="12">
        <v>168.35716414331108</v>
      </c>
      <c r="AF6313" s="16"/>
    </row>
    <row r="6314" spans="4:32" x14ac:dyDescent="0.2">
      <c r="D6314" s="11">
        <v>37679</v>
      </c>
      <c r="E6314" s="8">
        <v>122.04656011118833</v>
      </c>
      <c r="F6314" s="8">
        <v>133.35745177097922</v>
      </c>
      <c r="G6314" s="8">
        <v>127.35372357718926</v>
      </c>
      <c r="H6314" s="8">
        <v>128.62140284307367</v>
      </c>
      <c r="I6314" s="8">
        <v>118.74119209528658</v>
      </c>
      <c r="J6314" s="8">
        <v>121.04253859902754</v>
      </c>
      <c r="K6314" s="8">
        <v>136.90524631361396</v>
      </c>
      <c r="L6314" s="8">
        <v>122.02452818420504</v>
      </c>
      <c r="M6314" s="8">
        <v>122.04656011118833</v>
      </c>
      <c r="N6314" s="8">
        <v>619.3073439794897</v>
      </c>
      <c r="O6314" s="8">
        <v>122.02389834608947</v>
      </c>
      <c r="P6314" s="8">
        <v>136.59245358119196</v>
      </c>
      <c r="Q6314" s="8">
        <v>122.04667474650263</v>
      </c>
      <c r="R6314" s="8">
        <v>143.29191551875493</v>
      </c>
      <c r="S6314" s="8">
        <v>135.51367683778744</v>
      </c>
      <c r="T6314" s="8">
        <v>199.71269433605221</v>
      </c>
      <c r="U6314" s="8">
        <v>120.45824559873589</v>
      </c>
      <c r="V6314" s="8">
        <v>133.35745177097922</v>
      </c>
      <c r="W6314" s="8">
        <v>178.77149930361779</v>
      </c>
      <c r="X6314" s="8">
        <v>122.04656011118833</v>
      </c>
      <c r="Y6314" s="8">
        <v>165.86711009823614</v>
      </c>
      <c r="Z6314" s="8">
        <v>122.02452818420504</v>
      </c>
      <c r="AA6314" s="8">
        <v>118.74119209528658</v>
      </c>
      <c r="AB6314" s="8">
        <v>123.59817389125374</v>
      </c>
      <c r="AC6314" s="12">
        <v>127.3450995579054</v>
      </c>
      <c r="AD6314" s="12">
        <v>139.70318197989189</v>
      </c>
      <c r="AE6314" s="12">
        <v>167.58172993109238</v>
      </c>
      <c r="AF6314" s="16"/>
    </row>
    <row r="6315" spans="4:32" x14ac:dyDescent="0.2">
      <c r="D6315" s="11">
        <v>37680</v>
      </c>
      <c r="E6315" s="8">
        <v>120.72619874913133</v>
      </c>
      <c r="F6315" s="8">
        <v>131.53528768979191</v>
      </c>
      <c r="G6315" s="8">
        <v>126.5324731035935</v>
      </c>
      <c r="H6315" s="8">
        <v>127.52470580291389</v>
      </c>
      <c r="I6315" s="8">
        <v>117.09505694132677</v>
      </c>
      <c r="J6315" s="8">
        <v>119.18807869575426</v>
      </c>
      <c r="K6315" s="8">
        <v>135.40989867216499</v>
      </c>
      <c r="L6315" s="8">
        <v>120.70584836629001</v>
      </c>
      <c r="M6315" s="8">
        <v>120.72619874913133</v>
      </c>
      <c r="N6315" s="8">
        <v>611.09527779699556</v>
      </c>
      <c r="O6315" s="8">
        <v>120.70054260224592</v>
      </c>
      <c r="P6315" s="8">
        <v>134.90210842534256</v>
      </c>
      <c r="Q6315" s="8">
        <v>120.72958699643948</v>
      </c>
      <c r="R6315" s="8">
        <v>142.15701506534384</v>
      </c>
      <c r="S6315" s="8">
        <v>134.07801653914953</v>
      </c>
      <c r="T6315" s="8">
        <v>197.37505185081571</v>
      </c>
      <c r="U6315" s="8">
        <v>119.83774873077124</v>
      </c>
      <c r="V6315" s="8">
        <v>131.53528768979191</v>
      </c>
      <c r="W6315" s="8">
        <v>176.91582108452778</v>
      </c>
      <c r="X6315" s="8">
        <v>120.72619874913133</v>
      </c>
      <c r="Y6315" s="8">
        <v>165.51123494150517</v>
      </c>
      <c r="Z6315" s="8">
        <v>120.70584836629001</v>
      </c>
      <c r="AA6315" s="8">
        <v>117.09505694132677</v>
      </c>
      <c r="AB6315" s="8">
        <v>122.0192625200871</v>
      </c>
      <c r="AC6315" s="12">
        <v>126.51909665103904</v>
      </c>
      <c r="AD6315" s="12">
        <v>138.42011009926765</v>
      </c>
      <c r="AE6315" s="12">
        <v>165.6211335649167</v>
      </c>
      <c r="AF6315" s="16"/>
    </row>
    <row r="6316" spans="4:32" x14ac:dyDescent="0.2">
      <c r="D6316" s="11">
        <v>37683</v>
      </c>
      <c r="E6316" s="8">
        <v>120.0486448922863</v>
      </c>
      <c r="F6316" s="8">
        <v>129.97704321337727</v>
      </c>
      <c r="G6316" s="8">
        <v>125.47114187763873</v>
      </c>
      <c r="H6316" s="8">
        <v>126.36776974218277</v>
      </c>
      <c r="I6316" s="8">
        <v>116.06663615800832</v>
      </c>
      <c r="J6316" s="8">
        <v>117.61452688548817</v>
      </c>
      <c r="K6316" s="8">
        <v>134.63581570157336</v>
      </c>
      <c r="L6316" s="8">
        <v>120.02553551818858</v>
      </c>
      <c r="M6316" s="8">
        <v>120.0486448922863</v>
      </c>
      <c r="N6316" s="8">
        <v>630.97881241844959</v>
      </c>
      <c r="O6316" s="8">
        <v>120.02314919133406</v>
      </c>
      <c r="P6316" s="8">
        <v>134.14501375639588</v>
      </c>
      <c r="Q6316" s="8">
        <v>120.04875771362747</v>
      </c>
      <c r="R6316" s="8">
        <v>141.01230510185084</v>
      </c>
      <c r="S6316" s="8">
        <v>133.32122633200808</v>
      </c>
      <c r="T6316" s="8">
        <v>196.79539975090009</v>
      </c>
      <c r="U6316" s="8">
        <v>119.22510728864381</v>
      </c>
      <c r="V6316" s="8">
        <v>129.97704321337727</v>
      </c>
      <c r="W6316" s="8">
        <v>176.00097011289571</v>
      </c>
      <c r="X6316" s="8">
        <v>120.0486448922863</v>
      </c>
      <c r="Y6316" s="8">
        <v>163.09980792566301</v>
      </c>
      <c r="Z6316" s="8">
        <v>120.02553551818858</v>
      </c>
      <c r="AA6316" s="8">
        <v>116.06663615800832</v>
      </c>
      <c r="AB6316" s="8">
        <v>119.95095652843339</v>
      </c>
      <c r="AC6316" s="12">
        <v>125.45804418135114</v>
      </c>
      <c r="AD6316" s="12">
        <v>137.11747863285009</v>
      </c>
      <c r="AE6316" s="12">
        <v>166.41992173873183</v>
      </c>
      <c r="AF6316" s="16"/>
    </row>
    <row r="6317" spans="4:32" x14ac:dyDescent="0.2">
      <c r="D6317" s="11">
        <v>37684</v>
      </c>
      <c r="E6317" s="8">
        <v>122.7936066712995</v>
      </c>
      <c r="F6317" s="8">
        <v>132.21756079317223</v>
      </c>
      <c r="G6317" s="8">
        <v>128.26929442104753</v>
      </c>
      <c r="H6317" s="8">
        <v>129.17550355369752</v>
      </c>
      <c r="I6317" s="8">
        <v>118.19689531043616</v>
      </c>
      <c r="J6317" s="8">
        <v>119.55725802271373</v>
      </c>
      <c r="K6317" s="8">
        <v>137.69986332930733</v>
      </c>
      <c r="L6317" s="8">
        <v>122.76993493467904</v>
      </c>
      <c r="M6317" s="8">
        <v>122.7936066712995</v>
      </c>
      <c r="N6317" s="8">
        <v>633.04520863472942</v>
      </c>
      <c r="O6317" s="8">
        <v>122.7674942350034</v>
      </c>
      <c r="P6317" s="8">
        <v>136.77205344237257</v>
      </c>
      <c r="Q6317" s="8">
        <v>122.79368763199412</v>
      </c>
      <c r="R6317" s="8">
        <v>144.13518912535574</v>
      </c>
      <c r="S6317" s="8">
        <v>136.40498751265099</v>
      </c>
      <c r="T6317" s="8">
        <v>201.29515234345101</v>
      </c>
      <c r="U6317" s="8">
        <v>121.82864639405658</v>
      </c>
      <c r="V6317" s="8">
        <v>132.21756079317223</v>
      </c>
      <c r="W6317" s="8">
        <v>179.96830558010592</v>
      </c>
      <c r="X6317" s="8">
        <v>122.7936066712995</v>
      </c>
      <c r="Y6317" s="8">
        <v>167.27475017327268</v>
      </c>
      <c r="Z6317" s="8">
        <v>122.76993493467904</v>
      </c>
      <c r="AA6317" s="8">
        <v>118.19689531043616</v>
      </c>
      <c r="AB6317" s="8">
        <v>122.55390980622833</v>
      </c>
      <c r="AC6317" s="12">
        <v>128.2544515985326</v>
      </c>
      <c r="AD6317" s="12">
        <v>140.29729268471428</v>
      </c>
      <c r="AE6317" s="12">
        <v>169.2200758749936</v>
      </c>
      <c r="AF6317" s="16"/>
    </row>
    <row r="6318" spans="4:32" x14ac:dyDescent="0.2">
      <c r="D6318" s="11">
        <v>37685</v>
      </c>
      <c r="E6318" s="8">
        <v>122.98471160528143</v>
      </c>
      <c r="F6318" s="8">
        <v>131.55483623229935</v>
      </c>
      <c r="G6318" s="8">
        <v>127.73300608618621</v>
      </c>
      <c r="H6318" s="8">
        <v>127.83674624191181</v>
      </c>
      <c r="I6318" s="8">
        <v>117.7483049258212</v>
      </c>
      <c r="J6318" s="8">
        <v>118.97326841035051</v>
      </c>
      <c r="K6318" s="8">
        <v>137.84180939261594</v>
      </c>
      <c r="L6318" s="8">
        <v>122.96695587035322</v>
      </c>
      <c r="M6318" s="8">
        <v>122.98471160528143</v>
      </c>
      <c r="N6318" s="8">
        <v>625.64709353232558</v>
      </c>
      <c r="O6318" s="8">
        <v>122.96185910801378</v>
      </c>
      <c r="P6318" s="8">
        <v>136.83023417155647</v>
      </c>
      <c r="Q6318" s="8">
        <v>122.97142977044211</v>
      </c>
      <c r="R6318" s="8">
        <v>143.88566533078634</v>
      </c>
      <c r="S6318" s="8">
        <v>136.59073818800377</v>
      </c>
      <c r="T6318" s="8">
        <v>201.96912506249129</v>
      </c>
      <c r="U6318" s="8">
        <v>122.64214933535528</v>
      </c>
      <c r="V6318" s="8">
        <v>131.55483623229935</v>
      </c>
      <c r="W6318" s="8">
        <v>180.25982460845393</v>
      </c>
      <c r="X6318" s="8">
        <v>122.98471160528143</v>
      </c>
      <c r="Y6318" s="8">
        <v>164.58214374026048</v>
      </c>
      <c r="Z6318" s="8">
        <v>122.96695587035322</v>
      </c>
      <c r="AA6318" s="8">
        <v>117.7483049258212</v>
      </c>
      <c r="AB6318" s="8">
        <v>122.30685096840639</v>
      </c>
      <c r="AC6318" s="12">
        <v>127.72028555256112</v>
      </c>
      <c r="AD6318" s="12">
        <v>139.89687302117463</v>
      </c>
      <c r="AE6318" s="12">
        <v>168.75059892271338</v>
      </c>
      <c r="AF6318" s="16"/>
    </row>
    <row r="6319" spans="4:32" x14ac:dyDescent="0.2">
      <c r="D6319" s="11">
        <v>37686</v>
      </c>
      <c r="E6319" s="8">
        <v>123.24530924252952</v>
      </c>
      <c r="F6319" s="8">
        <v>131.82158753995242</v>
      </c>
      <c r="G6319" s="8">
        <v>128.162080248656</v>
      </c>
      <c r="H6319" s="8">
        <v>127.96771697233827</v>
      </c>
      <c r="I6319" s="8">
        <v>118.17839557182583</v>
      </c>
      <c r="J6319" s="8">
        <v>119.71441992937947</v>
      </c>
      <c r="K6319" s="8">
        <v>138.1049025609112</v>
      </c>
      <c r="L6319" s="8">
        <v>123.22453461229979</v>
      </c>
      <c r="M6319" s="8">
        <v>123.24530924252952</v>
      </c>
      <c r="N6319" s="8">
        <v>632.05249105341238</v>
      </c>
      <c r="O6319" s="8">
        <v>123.22569823313916</v>
      </c>
      <c r="P6319" s="8">
        <v>137.44572359424635</v>
      </c>
      <c r="Q6319" s="8">
        <v>123.24540774865247</v>
      </c>
      <c r="R6319" s="8">
        <v>144.51278736769964</v>
      </c>
      <c r="S6319" s="8">
        <v>136.89347282827083</v>
      </c>
      <c r="T6319" s="8">
        <v>204.56564232004348</v>
      </c>
      <c r="U6319" s="8">
        <v>124.07553772399508</v>
      </c>
      <c r="V6319" s="8">
        <v>131.82158753995242</v>
      </c>
      <c r="W6319" s="8">
        <v>180.63602551883591</v>
      </c>
      <c r="X6319" s="8">
        <v>123.24530924252952</v>
      </c>
      <c r="Y6319" s="8">
        <v>168.17606990432074</v>
      </c>
      <c r="Z6319" s="8">
        <v>123.22453461229979</v>
      </c>
      <c r="AA6319" s="8">
        <v>118.17839557182583</v>
      </c>
      <c r="AB6319" s="8">
        <v>122.82488017645301</v>
      </c>
      <c r="AC6319" s="12">
        <v>128.14814854237434</v>
      </c>
      <c r="AD6319" s="12">
        <v>140.83231973951771</v>
      </c>
      <c r="AE6319" s="12">
        <v>169.48384611428256</v>
      </c>
      <c r="AF6319" s="16"/>
    </row>
    <row r="6320" spans="4:32" x14ac:dyDescent="0.2">
      <c r="D6320" s="11">
        <v>37687</v>
      </c>
      <c r="E6320" s="8">
        <v>121.87282835302294</v>
      </c>
      <c r="F6320" s="8">
        <v>129.62749927871141</v>
      </c>
      <c r="G6320" s="8">
        <v>125.8543066784149</v>
      </c>
      <c r="H6320" s="8">
        <v>126.36134694449999</v>
      </c>
      <c r="I6320" s="8">
        <v>116.29105802986605</v>
      </c>
      <c r="J6320" s="8">
        <v>118.02189054756576</v>
      </c>
      <c r="K6320" s="8">
        <v>136.65299414651346</v>
      </c>
      <c r="L6320" s="8">
        <v>121.84936763911855</v>
      </c>
      <c r="M6320" s="8">
        <v>121.87282835302294</v>
      </c>
      <c r="N6320" s="8">
        <v>626.75291863000984</v>
      </c>
      <c r="O6320" s="8">
        <v>121.84369232566013</v>
      </c>
      <c r="P6320" s="8">
        <v>136.20639163286305</v>
      </c>
      <c r="Q6320" s="8">
        <v>121.85968336443833</v>
      </c>
      <c r="R6320" s="8">
        <v>142.51774263339789</v>
      </c>
      <c r="S6320" s="8">
        <v>135.37340832471278</v>
      </c>
      <c r="T6320" s="8">
        <v>202.28759241835687</v>
      </c>
      <c r="U6320" s="8">
        <v>123.52488988324683</v>
      </c>
      <c r="V6320" s="8">
        <v>129.62749927871141</v>
      </c>
      <c r="W6320" s="8">
        <v>178.43357408666949</v>
      </c>
      <c r="X6320" s="8">
        <v>121.87282835302294</v>
      </c>
      <c r="Y6320" s="8">
        <v>164.33619857484203</v>
      </c>
      <c r="Z6320" s="8">
        <v>121.84936763911855</v>
      </c>
      <c r="AA6320" s="8">
        <v>116.29105802986605</v>
      </c>
      <c r="AB6320" s="8">
        <v>121.60527906275831</v>
      </c>
      <c r="AC6320" s="12">
        <v>125.84483440669165</v>
      </c>
      <c r="AD6320" s="12">
        <v>138.90235777056162</v>
      </c>
      <c r="AE6320" s="12">
        <v>167.71844752177296</v>
      </c>
      <c r="AF6320" s="16"/>
    </row>
    <row r="6321" spans="4:32" x14ac:dyDescent="0.2">
      <c r="D6321" s="11">
        <v>37690</v>
      </c>
      <c r="E6321" s="8">
        <v>123.15844336344684</v>
      </c>
      <c r="F6321" s="8">
        <v>130.81124900905701</v>
      </c>
      <c r="G6321" s="8">
        <v>127.30200614878697</v>
      </c>
      <c r="H6321" s="8">
        <v>128.13742104612632</v>
      </c>
      <c r="I6321" s="8">
        <v>117.49774182390955</v>
      </c>
      <c r="J6321" s="8">
        <v>118.89479750197442</v>
      </c>
      <c r="K6321" s="8">
        <v>138.09450308175019</v>
      </c>
      <c r="L6321" s="8">
        <v>123.13322889036415</v>
      </c>
      <c r="M6321" s="8">
        <v>123.15844336344684</v>
      </c>
      <c r="N6321" s="8">
        <v>630.04518792350586</v>
      </c>
      <c r="O6321" s="8">
        <v>123.13227111154161</v>
      </c>
      <c r="P6321" s="8">
        <v>137.61220680806488</v>
      </c>
      <c r="Q6321" s="8">
        <v>123.16525709751733</v>
      </c>
      <c r="R6321" s="8">
        <v>143.83471765398443</v>
      </c>
      <c r="S6321" s="8">
        <v>136.81471687885445</v>
      </c>
      <c r="T6321" s="8">
        <v>205.32436766765477</v>
      </c>
      <c r="U6321" s="8">
        <v>126.86606260562878</v>
      </c>
      <c r="V6321" s="8">
        <v>130.81124900905701</v>
      </c>
      <c r="W6321" s="8">
        <v>180.31581370765048</v>
      </c>
      <c r="X6321" s="8">
        <v>123.15844336344684</v>
      </c>
      <c r="Y6321" s="8">
        <v>164.97270444086297</v>
      </c>
      <c r="Z6321" s="8">
        <v>123.13322889036415</v>
      </c>
      <c r="AA6321" s="8">
        <v>117.49774182390955</v>
      </c>
      <c r="AB6321" s="8">
        <v>122.59888113466199</v>
      </c>
      <c r="AC6321" s="12">
        <v>127.29137912836154</v>
      </c>
      <c r="AD6321" s="12">
        <v>140.11150937128417</v>
      </c>
      <c r="AE6321" s="12">
        <v>169.21994752492529</v>
      </c>
      <c r="AF6321" s="16"/>
    </row>
    <row r="6322" spans="4:32" x14ac:dyDescent="0.2">
      <c r="D6322" s="11">
        <v>37691</v>
      </c>
      <c r="E6322" s="8">
        <v>121.16052814454481</v>
      </c>
      <c r="F6322" s="8">
        <v>128.68336302337079</v>
      </c>
      <c r="G6322" s="8">
        <v>125.55911139223532</v>
      </c>
      <c r="H6322" s="8">
        <v>125.51329484433764</v>
      </c>
      <c r="I6322" s="8">
        <v>116.12012207384379</v>
      </c>
      <c r="J6322" s="8">
        <v>117.01896357939464</v>
      </c>
      <c r="K6322" s="8">
        <v>135.88278512295105</v>
      </c>
      <c r="L6322" s="8">
        <v>121.13279120409668</v>
      </c>
      <c r="M6322" s="8">
        <v>121.16052814454481</v>
      </c>
      <c r="N6322" s="8">
        <v>621.91810385665008</v>
      </c>
      <c r="O6322" s="8">
        <v>121.13317822295664</v>
      </c>
      <c r="P6322" s="8">
        <v>135.37219759830867</v>
      </c>
      <c r="Q6322" s="8">
        <v>121.16229209860587</v>
      </c>
      <c r="R6322" s="8">
        <v>141.51802369336164</v>
      </c>
      <c r="S6322" s="8">
        <v>134.61270705577681</v>
      </c>
      <c r="T6322" s="8">
        <v>203.05945006226787</v>
      </c>
      <c r="U6322" s="8">
        <v>123.92637507479679</v>
      </c>
      <c r="V6322" s="8">
        <v>128.68336302337079</v>
      </c>
      <c r="W6322" s="8">
        <v>176.99715634859331</v>
      </c>
      <c r="X6322" s="8">
        <v>121.16052814454481</v>
      </c>
      <c r="Y6322" s="8">
        <v>162.96583165317384</v>
      </c>
      <c r="Z6322" s="8">
        <v>121.13279120409668</v>
      </c>
      <c r="AA6322" s="8">
        <v>116.12012207384379</v>
      </c>
      <c r="AB6322" s="8">
        <v>122.83267449626732</v>
      </c>
      <c r="AC6322" s="12">
        <v>125.54619835733101</v>
      </c>
      <c r="AD6322" s="12">
        <v>138.32522392689893</v>
      </c>
      <c r="AE6322" s="12">
        <v>166.64705133795755</v>
      </c>
      <c r="AF6322" s="16"/>
    </row>
    <row r="6323" spans="4:32" x14ac:dyDescent="0.2">
      <c r="D6323" s="11">
        <v>37692</v>
      </c>
      <c r="E6323" s="8">
        <v>120.25712300208478</v>
      </c>
      <c r="F6323" s="8">
        <v>128.11780585787926</v>
      </c>
      <c r="G6323" s="8">
        <v>124.94271010566882</v>
      </c>
      <c r="H6323" s="8">
        <v>124.11369727799408</v>
      </c>
      <c r="I6323" s="8">
        <v>115.54008582087106</v>
      </c>
      <c r="J6323" s="8">
        <v>116.584192398656</v>
      </c>
      <c r="K6323" s="8">
        <v>134.89789500445781</v>
      </c>
      <c r="L6323" s="8">
        <v>120.22955911517199</v>
      </c>
      <c r="M6323" s="8">
        <v>120.25712300208478</v>
      </c>
      <c r="N6323" s="8">
        <v>617.87162654932069</v>
      </c>
      <c r="O6323" s="8">
        <v>120.23153211577453</v>
      </c>
      <c r="P6323" s="8">
        <v>134.51405522562646</v>
      </c>
      <c r="Q6323" s="8">
        <v>120.26702075335575</v>
      </c>
      <c r="R6323" s="8">
        <v>141.33985074454594</v>
      </c>
      <c r="S6323" s="8">
        <v>133.57866513440146</v>
      </c>
      <c r="T6323" s="8">
        <v>201.89799586668923</v>
      </c>
      <c r="U6323" s="8">
        <v>124.38737986801954</v>
      </c>
      <c r="V6323" s="8">
        <v>128.11780585787926</v>
      </c>
      <c r="W6323" s="8">
        <v>175.23791025874621</v>
      </c>
      <c r="X6323" s="8">
        <v>120.25712300208478</v>
      </c>
      <c r="Y6323" s="8">
        <v>163.89402684811708</v>
      </c>
      <c r="Z6323" s="8">
        <v>120.22955911517199</v>
      </c>
      <c r="AA6323" s="8">
        <v>115.54008582087106</v>
      </c>
      <c r="AB6323" s="8">
        <v>124.13250360735057</v>
      </c>
      <c r="AC6323" s="12">
        <v>124.92836720848818</v>
      </c>
      <c r="AD6323" s="12">
        <v>138.04055106026181</v>
      </c>
      <c r="AE6323" s="12">
        <v>165.488924346864</v>
      </c>
      <c r="AF6323" s="16"/>
    </row>
    <row r="6324" spans="4:32" x14ac:dyDescent="0.2">
      <c r="D6324" s="11">
        <v>37693</v>
      </c>
      <c r="E6324" s="8">
        <v>116.22654621264768</v>
      </c>
      <c r="F6324" s="8">
        <v>125.40525891291743</v>
      </c>
      <c r="G6324" s="8">
        <v>121.87824899243216</v>
      </c>
      <c r="H6324" s="8">
        <v>120.35333133924063</v>
      </c>
      <c r="I6324" s="8">
        <v>112.2578028382101</v>
      </c>
      <c r="J6324" s="8">
        <v>114.06029740117577</v>
      </c>
      <c r="K6324" s="8">
        <v>130.32195737641132</v>
      </c>
      <c r="L6324" s="8">
        <v>116.19995499410352</v>
      </c>
      <c r="M6324" s="8">
        <v>116.22654621264768</v>
      </c>
      <c r="N6324" s="8">
        <v>606.37558657930356</v>
      </c>
      <c r="O6324" s="8">
        <v>116.20032568973598</v>
      </c>
      <c r="P6324" s="8">
        <v>130.18843964496719</v>
      </c>
      <c r="Q6324" s="8">
        <v>116.22825532578153</v>
      </c>
      <c r="R6324" s="8">
        <v>136.79468243078588</v>
      </c>
      <c r="S6324" s="8">
        <v>129.1058367610292</v>
      </c>
      <c r="T6324" s="8">
        <v>193.76783891465607</v>
      </c>
      <c r="U6324" s="8">
        <v>120.43108101261137</v>
      </c>
      <c r="V6324" s="8">
        <v>125.40525891291743</v>
      </c>
      <c r="W6324" s="8">
        <v>169.22573558633925</v>
      </c>
      <c r="X6324" s="8">
        <v>116.22654621264768</v>
      </c>
      <c r="Y6324" s="8">
        <v>160.87159500255294</v>
      </c>
      <c r="Z6324" s="8">
        <v>116.19995499410352</v>
      </c>
      <c r="AA6324" s="8">
        <v>112.2578028382101</v>
      </c>
      <c r="AB6324" s="8">
        <v>119.94180880608091</v>
      </c>
      <c r="AC6324" s="12">
        <v>121.86050053739291</v>
      </c>
      <c r="AD6324" s="12">
        <v>133.83476438632576</v>
      </c>
      <c r="AE6324" s="12">
        <v>160.73225893146048</v>
      </c>
      <c r="AF6324" s="16"/>
    </row>
    <row r="6325" spans="4:32" x14ac:dyDescent="0.2">
      <c r="D6325" s="11">
        <v>37694</v>
      </c>
      <c r="E6325" s="8">
        <v>116.46977067407921</v>
      </c>
      <c r="F6325" s="8">
        <v>127.0687170643679</v>
      </c>
      <c r="G6325" s="8">
        <v>122.39141635360369</v>
      </c>
      <c r="H6325" s="8">
        <v>122.14841946569031</v>
      </c>
      <c r="I6325" s="8">
        <v>112.57991726468086</v>
      </c>
      <c r="J6325" s="8">
        <v>115.56668384126925</v>
      </c>
      <c r="K6325" s="8">
        <v>130.59465937237383</v>
      </c>
      <c r="L6325" s="8">
        <v>116.44451554315279</v>
      </c>
      <c r="M6325" s="8">
        <v>116.46977067407921</v>
      </c>
      <c r="N6325" s="8">
        <v>603.95194379238376</v>
      </c>
      <c r="O6325" s="8">
        <v>116.44190896977716</v>
      </c>
      <c r="P6325" s="8">
        <v>130.6439912842105</v>
      </c>
      <c r="Q6325" s="8">
        <v>116.47303816159207</v>
      </c>
      <c r="R6325" s="8">
        <v>137.01680691916826</v>
      </c>
      <c r="S6325" s="8">
        <v>129.43886975026021</v>
      </c>
      <c r="T6325" s="8">
        <v>194.17330365768589</v>
      </c>
      <c r="U6325" s="8">
        <v>120.23269004573271</v>
      </c>
      <c r="V6325" s="8">
        <v>127.0687170643679</v>
      </c>
      <c r="W6325" s="8">
        <v>169.6568707888861</v>
      </c>
      <c r="X6325" s="8">
        <v>116.46977067407921</v>
      </c>
      <c r="Y6325" s="8">
        <v>162.65845069642634</v>
      </c>
      <c r="Z6325" s="8">
        <v>116.44451554315279</v>
      </c>
      <c r="AA6325" s="8">
        <v>112.57991726468086</v>
      </c>
      <c r="AB6325" s="8">
        <v>119.85001827519694</v>
      </c>
      <c r="AC6325" s="12">
        <v>122.37599935362324</v>
      </c>
      <c r="AD6325" s="12">
        <v>134.3254467555706</v>
      </c>
      <c r="AE6325" s="12">
        <v>160.8797579331854</v>
      </c>
      <c r="AF6325" s="16"/>
    </row>
    <row r="6326" spans="4:32" x14ac:dyDescent="0.2">
      <c r="D6326" s="11">
        <v>37697</v>
      </c>
      <c r="E6326" s="8">
        <v>118.39819318971507</v>
      </c>
      <c r="F6326" s="8">
        <v>130.04861511571974</v>
      </c>
      <c r="G6326" s="8">
        <v>124.15025852756798</v>
      </c>
      <c r="H6326" s="8">
        <v>124.92681999597868</v>
      </c>
      <c r="I6326" s="8">
        <v>113.86203420664556</v>
      </c>
      <c r="J6326" s="8">
        <v>118.34220738394579</v>
      </c>
      <c r="K6326" s="8">
        <v>132.78481633852613</v>
      </c>
      <c r="L6326" s="8">
        <v>118.37253727555228</v>
      </c>
      <c r="M6326" s="8">
        <v>118.39819318971507</v>
      </c>
      <c r="N6326" s="8">
        <v>649.9892588070071</v>
      </c>
      <c r="O6326" s="8">
        <v>118.36988801389721</v>
      </c>
      <c r="P6326" s="8">
        <v>133.58899526791518</v>
      </c>
      <c r="Q6326" s="8">
        <v>118.40153241717984</v>
      </c>
      <c r="R6326" s="8">
        <v>139.35063644336657</v>
      </c>
      <c r="S6326" s="8">
        <v>131.59482768355178</v>
      </c>
      <c r="T6326" s="8">
        <v>198.60354107967834</v>
      </c>
      <c r="U6326" s="8">
        <v>122.84373754665711</v>
      </c>
      <c r="V6326" s="8">
        <v>130.04861511571974</v>
      </c>
      <c r="W6326" s="8">
        <v>172.48791659049064</v>
      </c>
      <c r="X6326" s="8">
        <v>118.39819318971507</v>
      </c>
      <c r="Y6326" s="8">
        <v>165.43516831820946</v>
      </c>
      <c r="Z6326" s="8">
        <v>118.37253727555228</v>
      </c>
      <c r="AA6326" s="8">
        <v>113.86203420664556</v>
      </c>
      <c r="AB6326" s="8">
        <v>122.0391543403843</v>
      </c>
      <c r="AC6326" s="12">
        <v>124.1388183797425</v>
      </c>
      <c r="AD6326" s="12">
        <v>136.60803565284857</v>
      </c>
      <c r="AE6326" s="12">
        <v>166.3827550425313</v>
      </c>
      <c r="AF6326" s="16"/>
    </row>
    <row r="6327" spans="4:32" x14ac:dyDescent="0.2">
      <c r="D6327" s="11">
        <v>37698</v>
      </c>
      <c r="E6327" s="8">
        <v>117.72063933287005</v>
      </c>
      <c r="F6327" s="8">
        <v>130.00963227808333</v>
      </c>
      <c r="G6327" s="8">
        <v>124.02414263305275</v>
      </c>
      <c r="H6327" s="8">
        <v>125.23243185619779</v>
      </c>
      <c r="I6327" s="8">
        <v>113.42496713683632</v>
      </c>
      <c r="J6327" s="8">
        <v>118.58200672873052</v>
      </c>
      <c r="K6327" s="8">
        <v>132.02485716721327</v>
      </c>
      <c r="L6327" s="8">
        <v>117.69648646074991</v>
      </c>
      <c r="M6327" s="8">
        <v>117.72063933287005</v>
      </c>
      <c r="N6327" s="8">
        <v>616.03645792250563</v>
      </c>
      <c r="O6327" s="8">
        <v>117.69242790770332</v>
      </c>
      <c r="P6327" s="8">
        <v>133.86096672851011</v>
      </c>
      <c r="Q6327" s="8">
        <v>117.72389122386224</v>
      </c>
      <c r="R6327" s="8">
        <v>139.07144122368294</v>
      </c>
      <c r="S6327" s="8">
        <v>130.81625802927817</v>
      </c>
      <c r="T6327" s="8">
        <v>196.9490724801166</v>
      </c>
      <c r="U6327" s="8">
        <v>122.73785168839862</v>
      </c>
      <c r="V6327" s="8">
        <v>130.00963227808333</v>
      </c>
      <c r="W6327" s="8">
        <v>171.61542107113098</v>
      </c>
      <c r="X6327" s="8">
        <v>117.72063933287005</v>
      </c>
      <c r="Y6327" s="8">
        <v>163.81297991820708</v>
      </c>
      <c r="Z6327" s="8">
        <v>117.69648646074991</v>
      </c>
      <c r="AA6327" s="8">
        <v>113.42496713683632</v>
      </c>
      <c r="AB6327" s="8">
        <v>121.86287738963732</v>
      </c>
      <c r="AC6327" s="12">
        <v>124.01089334228763</v>
      </c>
      <c r="AD6327" s="12">
        <v>135.82385411924679</v>
      </c>
      <c r="AE6327" s="12">
        <v>163.15636072306449</v>
      </c>
      <c r="AF6327" s="16"/>
    </row>
    <row r="6328" spans="4:32" x14ac:dyDescent="0.2">
      <c r="D6328" s="11">
        <v>37699</v>
      </c>
      <c r="E6328" s="8">
        <v>116.67824878387769</v>
      </c>
      <c r="F6328" s="8">
        <v>129.38165116105327</v>
      </c>
      <c r="G6328" s="8">
        <v>123.73792885458721</v>
      </c>
      <c r="H6328" s="8">
        <v>124.17508673667422</v>
      </c>
      <c r="I6328" s="8">
        <v>112.59527489801731</v>
      </c>
      <c r="J6328" s="8">
        <v>118.04165057417283</v>
      </c>
      <c r="K6328" s="8">
        <v>130.82836352589095</v>
      </c>
      <c r="L6328" s="8">
        <v>116.65430914838795</v>
      </c>
      <c r="M6328" s="8">
        <v>116.67824878387769</v>
      </c>
      <c r="N6328" s="8">
        <v>635.73727108038986</v>
      </c>
      <c r="O6328" s="8">
        <v>116.65340156174227</v>
      </c>
      <c r="P6328" s="8">
        <v>133.37279108387906</v>
      </c>
      <c r="Q6328" s="8">
        <v>116.68783403574261</v>
      </c>
      <c r="R6328" s="8">
        <v>137.98449051237822</v>
      </c>
      <c r="S6328" s="8">
        <v>129.71669644409928</v>
      </c>
      <c r="T6328" s="8">
        <v>195.2051304319375</v>
      </c>
      <c r="U6328" s="8">
        <v>121.95181210870867</v>
      </c>
      <c r="V6328" s="8">
        <v>129.38165116105327</v>
      </c>
      <c r="W6328" s="8">
        <v>169.93338050329768</v>
      </c>
      <c r="X6328" s="8">
        <v>116.67824878387769</v>
      </c>
      <c r="Y6328" s="8">
        <v>161.49570975703907</v>
      </c>
      <c r="Z6328" s="8">
        <v>116.65430914838795</v>
      </c>
      <c r="AA6328" s="8">
        <v>112.59527489801731</v>
      </c>
      <c r="AB6328" s="8">
        <v>120.75324502768964</v>
      </c>
      <c r="AC6328" s="12">
        <v>123.72029976930723</v>
      </c>
      <c r="AD6328" s="12">
        <v>134.43062249997985</v>
      </c>
      <c r="AE6328" s="12">
        <v>163.6668371150077</v>
      </c>
      <c r="AF6328" s="16"/>
    </row>
    <row r="6329" spans="4:32" x14ac:dyDescent="0.2">
      <c r="D6329" s="11">
        <v>37700</v>
      </c>
      <c r="E6329" s="8">
        <v>116.67824878387769</v>
      </c>
      <c r="F6329" s="8">
        <v>129.0465391184452</v>
      </c>
      <c r="G6329" s="8">
        <v>124.30166504222927</v>
      </c>
      <c r="H6329" s="8">
        <v>124.0125165353799</v>
      </c>
      <c r="I6329" s="8">
        <v>112.36360062190612</v>
      </c>
      <c r="J6329" s="8">
        <v>117.74011474374997</v>
      </c>
      <c r="K6329" s="8">
        <v>131.07545887916427</v>
      </c>
      <c r="L6329" s="8">
        <v>116.65289770397781</v>
      </c>
      <c r="M6329" s="8">
        <v>116.67824878387769</v>
      </c>
      <c r="N6329" s="8">
        <v>633.14771817401038</v>
      </c>
      <c r="O6329" s="8">
        <v>116.65028633627745</v>
      </c>
      <c r="P6329" s="8">
        <v>132.38212647335283</v>
      </c>
      <c r="Q6329" s="8">
        <v>116.67510911236295</v>
      </c>
      <c r="R6329" s="8">
        <v>137.96846805757002</v>
      </c>
      <c r="S6329" s="8">
        <v>129.74609068202682</v>
      </c>
      <c r="T6329" s="8">
        <v>195.71835683385677</v>
      </c>
      <c r="U6329" s="8">
        <v>120.75350917079646</v>
      </c>
      <c r="V6329" s="8">
        <v>129.0465391184452</v>
      </c>
      <c r="W6329" s="8">
        <v>169.9347850315846</v>
      </c>
      <c r="X6329" s="8">
        <v>116.67824878387769</v>
      </c>
      <c r="Y6329" s="8">
        <v>161.42231993041983</v>
      </c>
      <c r="Z6329" s="8">
        <v>116.65289770397781</v>
      </c>
      <c r="AA6329" s="8">
        <v>112.36360062190612</v>
      </c>
      <c r="AB6329" s="8">
        <v>120.67180642771574</v>
      </c>
      <c r="AC6329" s="12">
        <v>124.27902930273147</v>
      </c>
      <c r="AD6329" s="12">
        <v>134.40133814518214</v>
      </c>
      <c r="AE6329" s="12">
        <v>163.55451540105497</v>
      </c>
      <c r="AF6329" s="16"/>
    </row>
    <row r="6330" spans="4:32" x14ac:dyDescent="0.2">
      <c r="D6330" s="11">
        <v>37701</v>
      </c>
      <c r="E6330" s="8">
        <v>115.87908269631689</v>
      </c>
      <c r="F6330" s="8">
        <v>129.0683685282583</v>
      </c>
      <c r="G6330" s="8">
        <v>124.78070415881743</v>
      </c>
      <c r="H6330" s="8">
        <v>123.30493928750768</v>
      </c>
      <c r="I6330" s="8">
        <v>112.42015173043134</v>
      </c>
      <c r="J6330" s="8">
        <v>118.0558299300982</v>
      </c>
      <c r="K6330" s="8">
        <v>129.93235506331987</v>
      </c>
      <c r="L6330" s="8">
        <v>115.85816426599894</v>
      </c>
      <c r="M6330" s="8">
        <v>115.87908269631689</v>
      </c>
      <c r="N6330" s="8">
        <v>637.99676640516168</v>
      </c>
      <c r="O6330" s="8">
        <v>115.85137967944634</v>
      </c>
      <c r="P6330" s="8">
        <v>130.78311620745978</v>
      </c>
      <c r="Q6330" s="8">
        <v>115.88394544446655</v>
      </c>
      <c r="R6330" s="8">
        <v>137.29461170917173</v>
      </c>
      <c r="S6330" s="8">
        <v>128.87000508695635</v>
      </c>
      <c r="T6330" s="8">
        <v>194.3779333240262</v>
      </c>
      <c r="U6330" s="8">
        <v>120.23486411415026</v>
      </c>
      <c r="V6330" s="8">
        <v>129.0683685282583</v>
      </c>
      <c r="W6330" s="8">
        <v>168.77496665523114</v>
      </c>
      <c r="X6330" s="8">
        <v>115.87908269631689</v>
      </c>
      <c r="Y6330" s="8">
        <v>161.62178617172862</v>
      </c>
      <c r="Z6330" s="8">
        <v>115.85816426599894</v>
      </c>
      <c r="AA6330" s="8">
        <v>112.42015173043134</v>
      </c>
      <c r="AB6330" s="8">
        <v>120.28137856857882</v>
      </c>
      <c r="AC6330" s="12">
        <v>124.75117957259299</v>
      </c>
      <c r="AD6330" s="12">
        <v>133.8046328650467</v>
      </c>
      <c r="AE6330" s="12">
        <v>163.09322664272685</v>
      </c>
      <c r="AF6330" s="16"/>
    </row>
    <row r="6331" spans="4:32" x14ac:dyDescent="0.2">
      <c r="D6331" s="11">
        <v>37704</v>
      </c>
      <c r="E6331" s="8">
        <v>114.47185545517719</v>
      </c>
      <c r="F6331" s="8">
        <v>126.10155588200385</v>
      </c>
      <c r="G6331" s="8">
        <v>122.23023514039637</v>
      </c>
      <c r="H6331" s="8">
        <v>120.84527948650918</v>
      </c>
      <c r="I6331" s="8">
        <v>110.33202257701042</v>
      </c>
      <c r="J6331" s="8">
        <v>115.25950662570568</v>
      </c>
      <c r="K6331" s="8">
        <v>128.37060005509869</v>
      </c>
      <c r="L6331" s="8">
        <v>114.44980253775185</v>
      </c>
      <c r="M6331" s="8">
        <v>114.47185545517719</v>
      </c>
      <c r="N6331" s="8">
        <v>641.68151338231462</v>
      </c>
      <c r="O6331" s="8">
        <v>114.44447142103922</v>
      </c>
      <c r="P6331" s="8">
        <v>128.87089905633871</v>
      </c>
      <c r="Q6331" s="8">
        <v>114.47506720554144</v>
      </c>
      <c r="R6331" s="8">
        <v>135.13897808448536</v>
      </c>
      <c r="S6331" s="8">
        <v>127.30499813664341</v>
      </c>
      <c r="T6331" s="8">
        <v>191.84954240091696</v>
      </c>
      <c r="U6331" s="8">
        <v>119.07457761157694</v>
      </c>
      <c r="V6331" s="8">
        <v>126.10155588200385</v>
      </c>
      <c r="W6331" s="8">
        <v>166.69876540238354</v>
      </c>
      <c r="X6331" s="8">
        <v>114.47185545517719</v>
      </c>
      <c r="Y6331" s="8">
        <v>158.25898297260218</v>
      </c>
      <c r="Z6331" s="8">
        <v>114.44980253775185</v>
      </c>
      <c r="AA6331" s="8">
        <v>110.33202257701042</v>
      </c>
      <c r="AB6331" s="8">
        <v>118.06149149265018</v>
      </c>
      <c r="AC6331" s="12">
        <v>122.20439614466439</v>
      </c>
      <c r="AD6331" s="12">
        <v>131.77301207521225</v>
      </c>
      <c r="AE6331" s="12">
        <v>161.90322299749135</v>
      </c>
      <c r="AF6331" s="16"/>
    </row>
    <row r="6332" spans="4:32" x14ac:dyDescent="0.2">
      <c r="D6332" s="11">
        <v>37705</v>
      </c>
      <c r="E6332" s="8">
        <v>115.32314107018762</v>
      </c>
      <c r="F6332" s="8">
        <v>126.66501171178437</v>
      </c>
      <c r="G6332" s="8">
        <v>122.55134010521324</v>
      </c>
      <c r="H6332" s="8">
        <v>122.06924735563997</v>
      </c>
      <c r="I6332" s="8">
        <v>110.86344781469859</v>
      </c>
      <c r="J6332" s="8">
        <v>115.65485135468758</v>
      </c>
      <c r="K6332" s="8">
        <v>129.20038103024456</v>
      </c>
      <c r="L6332" s="8">
        <v>115.29811756166855</v>
      </c>
      <c r="M6332" s="8">
        <v>115.32314107018762</v>
      </c>
      <c r="N6332" s="8">
        <v>633.83870187339619</v>
      </c>
      <c r="O6332" s="8">
        <v>115.29709093798883</v>
      </c>
      <c r="P6332" s="8">
        <v>129.17647353968468</v>
      </c>
      <c r="Q6332" s="8">
        <v>115.327946420722</v>
      </c>
      <c r="R6332" s="8">
        <v>135.9376278873757</v>
      </c>
      <c r="S6332" s="8">
        <v>128.26000124564743</v>
      </c>
      <c r="T6332" s="8">
        <v>193.61442805695947</v>
      </c>
      <c r="U6332" s="8">
        <v>119.80664400682888</v>
      </c>
      <c r="V6332" s="8">
        <v>126.66501171178437</v>
      </c>
      <c r="W6332" s="8">
        <v>167.9076345630165</v>
      </c>
      <c r="X6332" s="8">
        <v>115.32314107018762</v>
      </c>
      <c r="Y6332" s="8">
        <v>157.36671485432262</v>
      </c>
      <c r="Z6332" s="8">
        <v>115.29811756166855</v>
      </c>
      <c r="AA6332" s="8">
        <v>110.86344781469859</v>
      </c>
      <c r="AB6332" s="8">
        <v>118.42177364233851</v>
      </c>
      <c r="AC6332" s="12">
        <v>122.52872586775638</v>
      </c>
      <c r="AD6332" s="12">
        <v>132.2702084855907</v>
      </c>
      <c r="AE6332" s="12">
        <v>162.05701143415342</v>
      </c>
      <c r="AF6332" s="16"/>
    </row>
    <row r="6333" spans="4:32" x14ac:dyDescent="0.2">
      <c r="D6333" s="11">
        <v>37706</v>
      </c>
      <c r="E6333" s="8">
        <v>114.64558721334259</v>
      </c>
      <c r="F6333" s="8">
        <v>126.09775715667</v>
      </c>
      <c r="G6333" s="8">
        <v>122.03969262088987</v>
      </c>
      <c r="H6333" s="8">
        <v>121.21329827830867</v>
      </c>
      <c r="I6333" s="8">
        <v>109.87620693375995</v>
      </c>
      <c r="J6333" s="8">
        <v>115.40100167220271</v>
      </c>
      <c r="K6333" s="8">
        <v>128.38738770398092</v>
      </c>
      <c r="L6333" s="8">
        <v>114.62487452655807</v>
      </c>
      <c r="M6333" s="8">
        <v>114.64558721334259</v>
      </c>
      <c r="N6333" s="8">
        <v>623.39008796100643</v>
      </c>
      <c r="O6333" s="8">
        <v>114.61970679031059</v>
      </c>
      <c r="P6333" s="8">
        <v>128.56175465610713</v>
      </c>
      <c r="Q6333" s="8">
        <v>114.65192954481149</v>
      </c>
      <c r="R6333" s="8">
        <v>135.26521456400309</v>
      </c>
      <c r="S6333" s="8">
        <v>127.50233268775636</v>
      </c>
      <c r="T6333" s="8">
        <v>193.65363032539042</v>
      </c>
      <c r="U6333" s="8">
        <v>118.6212970603714</v>
      </c>
      <c r="V6333" s="8">
        <v>126.09775715667</v>
      </c>
      <c r="W6333" s="8">
        <v>166.93447027278071</v>
      </c>
      <c r="X6333" s="8">
        <v>114.64558721334259</v>
      </c>
      <c r="Y6333" s="8">
        <v>154.78177801966601</v>
      </c>
      <c r="Z6333" s="8">
        <v>114.62487452655807</v>
      </c>
      <c r="AA6333" s="8">
        <v>109.87620693375995</v>
      </c>
      <c r="AB6333" s="8">
        <v>117.68662243434574</v>
      </c>
      <c r="AC6333" s="12">
        <v>122.01594798591758</v>
      </c>
      <c r="AD6333" s="12">
        <v>131.18660137938113</v>
      </c>
      <c r="AE6333" s="12">
        <v>160.57755670899155</v>
      </c>
      <c r="AF6333" s="16"/>
    </row>
    <row r="6334" spans="4:32" x14ac:dyDescent="0.2">
      <c r="D6334" s="11">
        <v>37707</v>
      </c>
      <c r="E6334" s="8">
        <v>115.6184850590688</v>
      </c>
      <c r="F6334" s="8">
        <v>126.65774476246155</v>
      </c>
      <c r="G6334" s="8">
        <v>122.66535172281168</v>
      </c>
      <c r="H6334" s="8">
        <v>122.42476163673931</v>
      </c>
      <c r="I6334" s="8">
        <v>110.40973595683666</v>
      </c>
      <c r="J6334" s="8">
        <v>116.09838818543179</v>
      </c>
      <c r="K6334" s="8">
        <v>129.34087742954245</v>
      </c>
      <c r="L6334" s="8">
        <v>115.59483020523102</v>
      </c>
      <c r="M6334" s="8">
        <v>115.6184850590688</v>
      </c>
      <c r="N6334" s="8">
        <v>628.49716718936793</v>
      </c>
      <c r="O6334" s="8">
        <v>115.59084382342819</v>
      </c>
      <c r="P6334" s="8">
        <v>129.43461812826783</v>
      </c>
      <c r="Q6334" s="8">
        <v>115.62174542299377</v>
      </c>
      <c r="R6334" s="8">
        <v>136.39718784736536</v>
      </c>
      <c r="S6334" s="8">
        <v>128.63012504625942</v>
      </c>
      <c r="T6334" s="8">
        <v>194.78846431295932</v>
      </c>
      <c r="U6334" s="8">
        <v>119.89235934143585</v>
      </c>
      <c r="V6334" s="8">
        <v>126.65774476246155</v>
      </c>
      <c r="W6334" s="8">
        <v>168.38198686393434</v>
      </c>
      <c r="X6334" s="8">
        <v>115.6184850590688</v>
      </c>
      <c r="Y6334" s="8">
        <v>156.05009118207832</v>
      </c>
      <c r="Z6334" s="8">
        <v>115.59483020523102</v>
      </c>
      <c r="AA6334" s="8">
        <v>110.40973595683666</v>
      </c>
      <c r="AB6334" s="8">
        <v>118.0629749070857</v>
      </c>
      <c r="AC6334" s="12">
        <v>122.64310807321147</v>
      </c>
      <c r="AD6334" s="12">
        <v>132.17540719808062</v>
      </c>
      <c r="AE6334" s="12">
        <v>161.83075822418755</v>
      </c>
      <c r="AF6334" s="16"/>
    </row>
    <row r="6335" spans="4:32" x14ac:dyDescent="0.2">
      <c r="D6335" s="11">
        <v>37708</v>
      </c>
      <c r="E6335" s="8">
        <v>114.92355802640721</v>
      </c>
      <c r="F6335" s="8">
        <v>125.50424202556358</v>
      </c>
      <c r="G6335" s="8">
        <v>122.37635558492531</v>
      </c>
      <c r="H6335" s="8">
        <v>121.95279295733008</v>
      </c>
      <c r="I6335" s="8">
        <v>109.76481036636858</v>
      </c>
      <c r="J6335" s="8">
        <v>114.88174379211735</v>
      </c>
      <c r="K6335" s="8">
        <v>128.61756949282903</v>
      </c>
      <c r="L6335" s="8">
        <v>114.89865529051147</v>
      </c>
      <c r="M6335" s="8">
        <v>114.92355802640721</v>
      </c>
      <c r="N6335" s="8">
        <v>621.42184972376947</v>
      </c>
      <c r="O6335" s="8">
        <v>114.89915075878434</v>
      </c>
      <c r="P6335" s="8">
        <v>128.83734673270109</v>
      </c>
      <c r="Q6335" s="8">
        <v>114.92993284076624</v>
      </c>
      <c r="R6335" s="8">
        <v>135.94112021831927</v>
      </c>
      <c r="S6335" s="8">
        <v>127.80322284146924</v>
      </c>
      <c r="T6335" s="8">
        <v>193.61768463819578</v>
      </c>
      <c r="U6335" s="8">
        <v>119.96974450347378</v>
      </c>
      <c r="V6335" s="8">
        <v>125.50424202556358</v>
      </c>
      <c r="W6335" s="8">
        <v>167.32590074570891</v>
      </c>
      <c r="X6335" s="8">
        <v>114.92355802640721</v>
      </c>
      <c r="Y6335" s="8">
        <v>156.19832854365694</v>
      </c>
      <c r="Z6335" s="8">
        <v>114.89865529051147</v>
      </c>
      <c r="AA6335" s="8">
        <v>109.76481036636858</v>
      </c>
      <c r="AB6335" s="8">
        <v>117.54904000813491</v>
      </c>
      <c r="AC6335" s="12">
        <v>122.35025352944947</v>
      </c>
      <c r="AD6335" s="12">
        <v>131.60890565070454</v>
      </c>
      <c r="AE6335" s="12">
        <v>160.60196360955155</v>
      </c>
      <c r="AF6335" s="16"/>
    </row>
    <row r="6336" spans="4:32" x14ac:dyDescent="0.2">
      <c r="D6336" s="11">
        <v>37711</v>
      </c>
      <c r="E6336" s="8">
        <v>116.34815844336346</v>
      </c>
      <c r="F6336" s="8">
        <v>125.20854124826113</v>
      </c>
      <c r="G6336" s="8">
        <v>122.30999896492139</v>
      </c>
      <c r="H6336" s="8">
        <v>122.46859968789019</v>
      </c>
      <c r="I6336" s="8">
        <v>111.42079937963214</v>
      </c>
      <c r="J6336" s="8">
        <v>114.48035544470446</v>
      </c>
      <c r="K6336" s="8">
        <v>129.93806377968926</v>
      </c>
      <c r="L6336" s="8">
        <v>116.3271041852508</v>
      </c>
      <c r="M6336" s="8">
        <v>116.34815844336346</v>
      </c>
      <c r="N6336" s="8">
        <v>632.83240081417148</v>
      </c>
      <c r="O6336" s="8">
        <v>116.32029197564144</v>
      </c>
      <c r="P6336" s="8">
        <v>130.27338120189199</v>
      </c>
      <c r="Q6336" s="8">
        <v>116.35138936987465</v>
      </c>
      <c r="R6336" s="8">
        <v>137.32199188977862</v>
      </c>
      <c r="S6336" s="8">
        <v>129.41673491121026</v>
      </c>
      <c r="T6336" s="8">
        <v>196.614789918566</v>
      </c>
      <c r="U6336" s="8">
        <v>121.37461688148232</v>
      </c>
      <c r="V6336" s="8">
        <v>125.20854124826113</v>
      </c>
      <c r="W6336" s="8">
        <v>169.41352090543373</v>
      </c>
      <c r="X6336" s="8">
        <v>116.34815844336346</v>
      </c>
      <c r="Y6336" s="8">
        <v>155.67019573248794</v>
      </c>
      <c r="Z6336" s="8">
        <v>116.3271041852508</v>
      </c>
      <c r="AA6336" s="8">
        <v>111.42079937963214</v>
      </c>
      <c r="AB6336" s="8">
        <v>118.10024782612115</v>
      </c>
      <c r="AC6336" s="12">
        <v>122.29007588148035</v>
      </c>
      <c r="AD6336" s="12">
        <v>132.6196133415184</v>
      </c>
      <c r="AE6336" s="12">
        <v>162.6325679385854</v>
      </c>
      <c r="AF6336" s="16"/>
    </row>
    <row r="6337" spans="4:32" x14ac:dyDescent="0.2">
      <c r="D6337" s="11">
        <v>37712</v>
      </c>
      <c r="E6337" s="8">
        <v>116.17442668519806</v>
      </c>
      <c r="F6337" s="8">
        <v>125.14199623057094</v>
      </c>
      <c r="G6337" s="8">
        <v>121.8235417120481</v>
      </c>
      <c r="H6337" s="8">
        <v>122.82573845697229</v>
      </c>
      <c r="I6337" s="8">
        <v>111.25442388741989</v>
      </c>
      <c r="J6337" s="8">
        <v>114.55890730569243</v>
      </c>
      <c r="K6337" s="8">
        <v>129.71671651968262</v>
      </c>
      <c r="L6337" s="8">
        <v>116.15201205094007</v>
      </c>
      <c r="M6337" s="8">
        <v>116.17442668519806</v>
      </c>
      <c r="N6337" s="8">
        <v>622.31060357352328</v>
      </c>
      <c r="O6337" s="8">
        <v>116.15126853083252</v>
      </c>
      <c r="P6337" s="8">
        <v>129.8377394541528</v>
      </c>
      <c r="Q6337" s="8">
        <v>116.17925051156772</v>
      </c>
      <c r="R6337" s="8">
        <v>137.05298199782771</v>
      </c>
      <c r="S6337" s="8">
        <v>129.21094598403243</v>
      </c>
      <c r="T6337" s="8">
        <v>196.74705643419907</v>
      </c>
      <c r="U6337" s="8">
        <v>121.39624805317359</v>
      </c>
      <c r="V6337" s="8">
        <v>125.14199623057094</v>
      </c>
      <c r="W6337" s="8">
        <v>168.64577439949733</v>
      </c>
      <c r="X6337" s="8">
        <v>116.17442668519806</v>
      </c>
      <c r="Y6337" s="8">
        <v>155.24915132639794</v>
      </c>
      <c r="Z6337" s="8">
        <v>116.15201205094007</v>
      </c>
      <c r="AA6337" s="8">
        <v>111.25442388741989</v>
      </c>
      <c r="AB6337" s="8">
        <v>118.09978319343877</v>
      </c>
      <c r="AC6337" s="12">
        <v>121.80641709461399</v>
      </c>
      <c r="AD6337" s="12">
        <v>132.33578886117965</v>
      </c>
      <c r="AE6337" s="12">
        <v>161.64978165584463</v>
      </c>
      <c r="AF6337" s="16"/>
    </row>
    <row r="6338" spans="4:32" x14ac:dyDescent="0.2">
      <c r="D6338" s="11">
        <v>37713</v>
      </c>
      <c r="E6338" s="8">
        <v>114.41973592772759</v>
      </c>
      <c r="F6338" s="8">
        <v>124.51970708114636</v>
      </c>
      <c r="G6338" s="8">
        <v>120.7544316713052</v>
      </c>
      <c r="H6338" s="8">
        <v>121.31367544857548</v>
      </c>
      <c r="I6338" s="8">
        <v>110.14022521361906</v>
      </c>
      <c r="J6338" s="8">
        <v>114.523821937748</v>
      </c>
      <c r="K6338" s="8">
        <v>127.48820110040045</v>
      </c>
      <c r="L6338" s="8">
        <v>114.39349039655615</v>
      </c>
      <c r="M6338" s="8">
        <v>114.41973592772759</v>
      </c>
      <c r="N6338" s="8">
        <v>610.73431862939287</v>
      </c>
      <c r="O6338" s="8">
        <v>114.39691027436467</v>
      </c>
      <c r="P6338" s="8">
        <v>127.86226641776605</v>
      </c>
      <c r="Q6338" s="8">
        <v>114.42601414427595</v>
      </c>
      <c r="R6338" s="8">
        <v>135.25061027096635</v>
      </c>
      <c r="S6338" s="8">
        <v>127.23462528482843</v>
      </c>
      <c r="T6338" s="8">
        <v>193.35595067722269</v>
      </c>
      <c r="U6338" s="8">
        <v>119.38665236127338</v>
      </c>
      <c r="V6338" s="8">
        <v>124.51970708114636</v>
      </c>
      <c r="W6338" s="8">
        <v>166.10112660420882</v>
      </c>
      <c r="X6338" s="8">
        <v>114.41973592772759</v>
      </c>
      <c r="Y6338" s="8">
        <v>154.91828933437392</v>
      </c>
      <c r="Z6338" s="8">
        <v>114.39349039655615</v>
      </c>
      <c r="AA6338" s="8">
        <v>110.14022521361906</v>
      </c>
      <c r="AB6338" s="8">
        <v>116.8971901935308</v>
      </c>
      <c r="AC6338" s="12">
        <v>120.73542259488055</v>
      </c>
      <c r="AD6338" s="12">
        <v>130.8154685329992</v>
      </c>
      <c r="AE6338" s="12">
        <v>159.00592419903904</v>
      </c>
      <c r="AF6338" s="16"/>
    </row>
    <row r="6339" spans="4:32" x14ac:dyDescent="0.2">
      <c r="D6339" s="11">
        <v>37714</v>
      </c>
      <c r="E6339" s="8">
        <v>112.47394023627517</v>
      </c>
      <c r="F6339" s="8">
        <v>123.01784368600232</v>
      </c>
      <c r="G6339" s="8">
        <v>119.1496585457013</v>
      </c>
      <c r="H6339" s="8">
        <v>119.17848544302679</v>
      </c>
      <c r="I6339" s="8">
        <v>107.93771121270109</v>
      </c>
      <c r="J6339" s="8">
        <v>113.17412433749459</v>
      </c>
      <c r="K6339" s="8">
        <v>125.45256376391711</v>
      </c>
      <c r="L6339" s="8">
        <v>112.44819095614832</v>
      </c>
      <c r="M6339" s="8">
        <v>112.47394023627517</v>
      </c>
      <c r="N6339" s="8">
        <v>594.37562491710003</v>
      </c>
      <c r="O6339" s="8">
        <v>112.44703387230129</v>
      </c>
      <c r="P6339" s="8">
        <v>125.83647669657863</v>
      </c>
      <c r="Q6339" s="8">
        <v>112.47709530347021</v>
      </c>
      <c r="R6339" s="8">
        <v>133.16728663988047</v>
      </c>
      <c r="S6339" s="8">
        <v>125.10738882080933</v>
      </c>
      <c r="T6339" s="8">
        <v>190.06786843684884</v>
      </c>
      <c r="U6339" s="8">
        <v>117.37514439069328</v>
      </c>
      <c r="V6339" s="8">
        <v>123.01784368600232</v>
      </c>
      <c r="W6339" s="8">
        <v>163.29348439408321</v>
      </c>
      <c r="X6339" s="8">
        <v>112.47394023627517</v>
      </c>
      <c r="Y6339" s="8">
        <v>151.57836412343516</v>
      </c>
      <c r="Z6339" s="8">
        <v>112.44819095614832</v>
      </c>
      <c r="AA6339" s="8">
        <v>107.93771121270109</v>
      </c>
      <c r="AB6339" s="8">
        <v>115.18749964166804</v>
      </c>
      <c r="AC6339" s="12">
        <v>119.12906570774031</v>
      </c>
      <c r="AD6339" s="12">
        <v>128.51922285216432</v>
      </c>
      <c r="AE6339" s="12">
        <v>155.94334631122555</v>
      </c>
      <c r="AF6339" s="16"/>
    </row>
    <row r="6340" spans="4:32" x14ac:dyDescent="0.2">
      <c r="D6340" s="11">
        <v>37715</v>
      </c>
      <c r="E6340" s="8">
        <v>112.50868658790827</v>
      </c>
      <c r="F6340" s="8">
        <v>123.47556356701696</v>
      </c>
      <c r="G6340" s="8">
        <v>119.77488605939995</v>
      </c>
      <c r="H6340" s="8">
        <v>119.91406053894384</v>
      </c>
      <c r="I6340" s="8">
        <v>107.99301136066732</v>
      </c>
      <c r="J6340" s="8">
        <v>113.75782049663974</v>
      </c>
      <c r="K6340" s="8">
        <v>125.491263170173</v>
      </c>
      <c r="L6340" s="8">
        <v>112.48287815734039</v>
      </c>
      <c r="M6340" s="8">
        <v>112.50868658790827</v>
      </c>
      <c r="N6340" s="8">
        <v>592.32935604399768</v>
      </c>
      <c r="O6340" s="8">
        <v>112.48323736824011</v>
      </c>
      <c r="P6340" s="8">
        <v>125.84698976964003</v>
      </c>
      <c r="Q6340" s="8">
        <v>112.51027224666588</v>
      </c>
      <c r="R6340" s="8">
        <v>133.34769919413699</v>
      </c>
      <c r="S6340" s="8">
        <v>125.14193211489662</v>
      </c>
      <c r="T6340" s="8">
        <v>190.12649912656678</v>
      </c>
      <c r="U6340" s="8">
        <v>117.69672129880418</v>
      </c>
      <c r="V6340" s="8">
        <v>123.47556356701696</v>
      </c>
      <c r="W6340" s="8">
        <v>163.28777340890099</v>
      </c>
      <c r="X6340" s="8">
        <v>112.50868658790827</v>
      </c>
      <c r="Y6340" s="8">
        <v>152.30693478459185</v>
      </c>
      <c r="Z6340" s="8">
        <v>112.48287815734039</v>
      </c>
      <c r="AA6340" s="8">
        <v>107.99301136066732</v>
      </c>
      <c r="AB6340" s="8">
        <v>114.95433502612376</v>
      </c>
      <c r="AC6340" s="12">
        <v>119.75146153142387</v>
      </c>
      <c r="AD6340" s="12">
        <v>128.6216093499518</v>
      </c>
      <c r="AE6340" s="12">
        <v>155.84848723160968</v>
      </c>
      <c r="AF6340" s="16"/>
    </row>
    <row r="6341" spans="4:32" x14ac:dyDescent="0.2">
      <c r="D6341" s="11">
        <v>37718</v>
      </c>
      <c r="E6341" s="8">
        <v>111.1535788742182</v>
      </c>
      <c r="F6341" s="8">
        <v>122.81481385368606</v>
      </c>
      <c r="G6341" s="8">
        <v>118.61807178403889</v>
      </c>
      <c r="H6341" s="8">
        <v>119.32590917273788</v>
      </c>
      <c r="I6341" s="8">
        <v>107.33269872911005</v>
      </c>
      <c r="J6341" s="8">
        <v>113.1484497106817</v>
      </c>
      <c r="K6341" s="8">
        <v>124.03214731739143</v>
      </c>
      <c r="L6341" s="8">
        <v>111.1308033884084</v>
      </c>
      <c r="M6341" s="8">
        <v>111.1535788742182</v>
      </c>
      <c r="N6341" s="8">
        <v>580.08524431091337</v>
      </c>
      <c r="O6341" s="8">
        <v>111.12993914805836</v>
      </c>
      <c r="P6341" s="8">
        <v>124.20543202102246</v>
      </c>
      <c r="Q6341" s="8">
        <v>111.15667945286066</v>
      </c>
      <c r="R6341" s="8">
        <v>132.04756807202799</v>
      </c>
      <c r="S6341" s="8">
        <v>123.66670326544823</v>
      </c>
      <c r="T6341" s="8">
        <v>189.22191338025806</v>
      </c>
      <c r="U6341" s="8">
        <v>116.24679970353033</v>
      </c>
      <c r="V6341" s="8">
        <v>122.81481385368606</v>
      </c>
      <c r="W6341" s="8">
        <v>161.31079625083595</v>
      </c>
      <c r="X6341" s="8">
        <v>111.1535788742182</v>
      </c>
      <c r="Y6341" s="8">
        <v>151.77058434938056</v>
      </c>
      <c r="Z6341" s="8">
        <v>111.1308033884084</v>
      </c>
      <c r="AA6341" s="8">
        <v>107.33269872911005</v>
      </c>
      <c r="AB6341" s="8">
        <v>114.17840057786664</v>
      </c>
      <c r="AC6341" s="12">
        <v>118.59553152803619</v>
      </c>
      <c r="AD6341" s="12">
        <v>127.42565478505365</v>
      </c>
      <c r="AE6341" s="12">
        <v>153.65854022872389</v>
      </c>
      <c r="AF6341" s="16"/>
    </row>
    <row r="6342" spans="4:32" x14ac:dyDescent="0.2">
      <c r="D6342" s="11">
        <v>37719</v>
      </c>
      <c r="E6342" s="8">
        <v>112.36970118137594</v>
      </c>
      <c r="F6342" s="8">
        <v>123.68719459482595</v>
      </c>
      <c r="G6342" s="8">
        <v>119.5970761779668</v>
      </c>
      <c r="H6342" s="8">
        <v>120.64703414165004</v>
      </c>
      <c r="I6342" s="8">
        <v>107.69498414582807</v>
      </c>
      <c r="J6342" s="8">
        <v>113.91599937049226</v>
      </c>
      <c r="K6342" s="8">
        <v>125.36270503608698</v>
      </c>
      <c r="L6342" s="8">
        <v>112.34667691949734</v>
      </c>
      <c r="M6342" s="8">
        <v>112.36970118137594</v>
      </c>
      <c r="N6342" s="8">
        <v>585.89745256358674</v>
      </c>
      <c r="O6342" s="8">
        <v>112.34580247638286</v>
      </c>
      <c r="P6342" s="8">
        <v>125.47954663366735</v>
      </c>
      <c r="Q6342" s="8">
        <v>112.37283626281705</v>
      </c>
      <c r="R6342" s="8">
        <v>133.16758021753645</v>
      </c>
      <c r="S6342" s="8">
        <v>125.04803987114165</v>
      </c>
      <c r="T6342" s="8">
        <v>189.6445189898578</v>
      </c>
      <c r="U6342" s="8">
        <v>117.12617512638326</v>
      </c>
      <c r="V6342" s="8">
        <v>123.68719459482595</v>
      </c>
      <c r="W6342" s="8">
        <v>163.08610823524901</v>
      </c>
      <c r="X6342" s="8">
        <v>112.36970118137594</v>
      </c>
      <c r="Y6342" s="8">
        <v>153.33558545728025</v>
      </c>
      <c r="Z6342" s="8">
        <v>112.34667691949734</v>
      </c>
      <c r="AA6342" s="8">
        <v>107.69498414582807</v>
      </c>
      <c r="AB6342" s="8">
        <v>114.98473436533936</v>
      </c>
      <c r="AC6342" s="12">
        <v>119.57519988331001</v>
      </c>
      <c r="AD6342" s="12">
        <v>128.71832366856032</v>
      </c>
      <c r="AE6342" s="12">
        <v>155.25517327842653</v>
      </c>
      <c r="AF6342" s="16"/>
    </row>
    <row r="6343" spans="4:32" x14ac:dyDescent="0.2">
      <c r="D6343" s="11">
        <v>37720</v>
      </c>
      <c r="E6343" s="8">
        <v>111.65740097289785</v>
      </c>
      <c r="F6343" s="8">
        <v>122.62726862141481</v>
      </c>
      <c r="G6343" s="8">
        <v>119.29923043307093</v>
      </c>
      <c r="H6343" s="8">
        <v>119.51588755028253</v>
      </c>
      <c r="I6343" s="8">
        <v>106.69243087424951</v>
      </c>
      <c r="J6343" s="8">
        <v>113.09223824080463</v>
      </c>
      <c r="K6343" s="8">
        <v>124.71255566509481</v>
      </c>
      <c r="L6343" s="8">
        <v>111.63719380055505</v>
      </c>
      <c r="M6343" s="8">
        <v>111.65740097289785</v>
      </c>
      <c r="N6343" s="8">
        <v>580.76710625871146</v>
      </c>
      <c r="O6343" s="8">
        <v>111.63065583054833</v>
      </c>
      <c r="P6343" s="8">
        <v>124.50154106729805</v>
      </c>
      <c r="Q6343" s="8">
        <v>111.65745452282574</v>
      </c>
      <c r="R6343" s="8">
        <v>132.30804413009599</v>
      </c>
      <c r="S6343" s="8">
        <v>124.25133547516695</v>
      </c>
      <c r="T6343" s="8">
        <v>190.24328872968459</v>
      </c>
      <c r="U6343" s="8">
        <v>116.04942122146498</v>
      </c>
      <c r="V6343" s="8">
        <v>122.62726862141481</v>
      </c>
      <c r="W6343" s="8">
        <v>162.0652628620077</v>
      </c>
      <c r="X6343" s="8">
        <v>111.65740097289785</v>
      </c>
      <c r="Y6343" s="8">
        <v>149.70919161596805</v>
      </c>
      <c r="Z6343" s="8">
        <v>111.63719380055505</v>
      </c>
      <c r="AA6343" s="8">
        <v>106.69243087424951</v>
      </c>
      <c r="AB6343" s="8">
        <v>113.77186616285422</v>
      </c>
      <c r="AC6343" s="12">
        <v>119.2732254321856</v>
      </c>
      <c r="AD6343" s="12">
        <v>127.32837126386181</v>
      </c>
      <c r="AE6343" s="12">
        <v>154.20844719173689</v>
      </c>
      <c r="AF6343" s="16"/>
    </row>
    <row r="6344" spans="4:32" x14ac:dyDescent="0.2">
      <c r="D6344" s="11">
        <v>37721</v>
      </c>
      <c r="E6344" s="8">
        <v>112.78665740097291</v>
      </c>
      <c r="F6344" s="8">
        <v>122.38522738961754</v>
      </c>
      <c r="G6344" s="8">
        <v>119.35091111286495</v>
      </c>
      <c r="H6344" s="8">
        <v>119.36162478397489</v>
      </c>
      <c r="I6344" s="8">
        <v>106.91237824342063</v>
      </c>
      <c r="J6344" s="8">
        <v>113.37379142493775</v>
      </c>
      <c r="K6344" s="8">
        <v>125.7615196246487</v>
      </c>
      <c r="L6344" s="8">
        <v>112.76489507505663</v>
      </c>
      <c r="M6344" s="8">
        <v>112.78665740097291</v>
      </c>
      <c r="N6344" s="8">
        <v>592.00485083292165</v>
      </c>
      <c r="O6344" s="8">
        <v>112.76265354701303</v>
      </c>
      <c r="P6344" s="8">
        <v>125.59754750905749</v>
      </c>
      <c r="Q6344" s="8">
        <v>112.78978728357376</v>
      </c>
      <c r="R6344" s="8">
        <v>132.97878683403857</v>
      </c>
      <c r="S6344" s="8">
        <v>125.49578491805187</v>
      </c>
      <c r="T6344" s="8">
        <v>193.32496016980033</v>
      </c>
      <c r="U6344" s="8">
        <v>115.34255598930491</v>
      </c>
      <c r="V6344" s="8">
        <v>122.38522738961754</v>
      </c>
      <c r="W6344" s="8">
        <v>163.68467849478449</v>
      </c>
      <c r="X6344" s="8">
        <v>112.78665740097291</v>
      </c>
      <c r="Y6344" s="8">
        <v>149.01654212503931</v>
      </c>
      <c r="Z6344" s="8">
        <v>112.76489507505663</v>
      </c>
      <c r="AA6344" s="8">
        <v>106.91237824342063</v>
      </c>
      <c r="AB6344" s="8">
        <v>114.00404183544146</v>
      </c>
      <c r="AC6344" s="12">
        <v>119.32836253023036</v>
      </c>
      <c r="AD6344" s="12">
        <v>128.03290139420059</v>
      </c>
      <c r="AE6344" s="12">
        <v>155.98570153320958</v>
      </c>
      <c r="AF6344" s="16"/>
    </row>
    <row r="6345" spans="4:32" x14ac:dyDescent="0.2">
      <c r="D6345" s="11">
        <v>37722</v>
      </c>
      <c r="E6345" s="8">
        <v>112.85615010423906</v>
      </c>
      <c r="F6345" s="8">
        <v>123.23495858797746</v>
      </c>
      <c r="G6345" s="8">
        <v>120.45494212697025</v>
      </c>
      <c r="H6345" s="8">
        <v>119.53398238083804</v>
      </c>
      <c r="I6345" s="8">
        <v>106.83865526942817</v>
      </c>
      <c r="J6345" s="8">
        <v>114.41733383635264</v>
      </c>
      <c r="K6345" s="8">
        <v>125.69290464770783</v>
      </c>
      <c r="L6345" s="8">
        <v>112.83299233639406</v>
      </c>
      <c r="M6345" s="8">
        <v>112.85615010423906</v>
      </c>
      <c r="N6345" s="8">
        <v>589.68598700657151</v>
      </c>
      <c r="O6345" s="8">
        <v>112.8291015007059</v>
      </c>
      <c r="P6345" s="8">
        <v>126.02271071157975</v>
      </c>
      <c r="Q6345" s="8">
        <v>112.85618847099614</v>
      </c>
      <c r="R6345" s="8">
        <v>133.5110354741166</v>
      </c>
      <c r="S6345" s="8">
        <v>125.57715090972989</v>
      </c>
      <c r="T6345" s="8">
        <v>194.43693898930573</v>
      </c>
      <c r="U6345" s="8">
        <v>115.39481742715792</v>
      </c>
      <c r="V6345" s="8">
        <v>123.23495858797746</v>
      </c>
      <c r="W6345" s="8">
        <v>163.7959751478821</v>
      </c>
      <c r="X6345" s="8">
        <v>112.85615010423906</v>
      </c>
      <c r="Y6345" s="8">
        <v>148.97788922828252</v>
      </c>
      <c r="Z6345" s="8">
        <v>112.83299233639406</v>
      </c>
      <c r="AA6345" s="8">
        <v>106.83865526942817</v>
      </c>
      <c r="AB6345" s="8">
        <v>114.45146179516207</v>
      </c>
      <c r="AC6345" s="12">
        <v>120.42683423839303</v>
      </c>
      <c r="AD6345" s="12">
        <v>128.16249647111079</v>
      </c>
      <c r="AE6345" s="12">
        <v>155.86270943017769</v>
      </c>
      <c r="AF6345" s="16"/>
    </row>
    <row r="6346" spans="4:32" x14ac:dyDescent="0.2">
      <c r="D6346" s="11">
        <v>37725</v>
      </c>
      <c r="E6346" s="8">
        <v>113.25573314801944</v>
      </c>
      <c r="F6346" s="8">
        <v>123.2644344116205</v>
      </c>
      <c r="G6346" s="8">
        <v>120.68067921677002</v>
      </c>
      <c r="H6346" s="8">
        <v>119.6601374582764</v>
      </c>
      <c r="I6346" s="8">
        <v>107.06214061746779</v>
      </c>
      <c r="J6346" s="8">
        <v>114.33596381256343</v>
      </c>
      <c r="K6346" s="8">
        <v>126.19130780150954</v>
      </c>
      <c r="L6346" s="8">
        <v>113.23527120090127</v>
      </c>
      <c r="M6346" s="8">
        <v>113.25573314801944</v>
      </c>
      <c r="N6346" s="8">
        <v>583.51522120688264</v>
      </c>
      <c r="O6346" s="8">
        <v>113.23016616860883</v>
      </c>
      <c r="P6346" s="8">
        <v>126.14131036098226</v>
      </c>
      <c r="Q6346" s="8">
        <v>113.25738162626071</v>
      </c>
      <c r="R6346" s="8">
        <v>133.68774053465236</v>
      </c>
      <c r="S6346" s="8">
        <v>126.03813549355132</v>
      </c>
      <c r="T6346" s="8">
        <v>195.12545831464442</v>
      </c>
      <c r="U6346" s="8">
        <v>115.28074067078245</v>
      </c>
      <c r="V6346" s="8">
        <v>123.2644344116205</v>
      </c>
      <c r="W6346" s="8">
        <v>164.0028566341432</v>
      </c>
      <c r="X6346" s="8">
        <v>113.25573314801944</v>
      </c>
      <c r="Y6346" s="8">
        <v>150.14075065895886</v>
      </c>
      <c r="Z6346" s="8">
        <v>113.23527120090127</v>
      </c>
      <c r="AA6346" s="8">
        <v>107.06214061746779</v>
      </c>
      <c r="AB6346" s="8">
        <v>115.02790897197823</v>
      </c>
      <c r="AC6346" s="12">
        <v>120.65272875803457</v>
      </c>
      <c r="AD6346" s="12">
        <v>128.70409918026445</v>
      </c>
      <c r="AE6346" s="12">
        <v>155.77726389621131</v>
      </c>
      <c r="AF6346" s="16"/>
    </row>
    <row r="6347" spans="4:32" x14ac:dyDescent="0.2">
      <c r="D6347" s="11">
        <v>37726</v>
      </c>
      <c r="E6347" s="8">
        <v>113.08200138985404</v>
      </c>
      <c r="F6347" s="8">
        <v>123.07535092000353</v>
      </c>
      <c r="G6347" s="8">
        <v>120.51561204616372</v>
      </c>
      <c r="H6347" s="8">
        <v>119.76183849953273</v>
      </c>
      <c r="I6347" s="8">
        <v>106.92367760687851</v>
      </c>
      <c r="J6347" s="8">
        <v>114.55575268359806</v>
      </c>
      <c r="K6347" s="8">
        <v>125.96313902608188</v>
      </c>
      <c r="L6347" s="8">
        <v>113.05884820419845</v>
      </c>
      <c r="M6347" s="8">
        <v>113.08200138985404</v>
      </c>
      <c r="N6347" s="8">
        <v>581.18573737022996</v>
      </c>
      <c r="O6347" s="8">
        <v>113.05796821363994</v>
      </c>
      <c r="P6347" s="8">
        <v>125.77712245774266</v>
      </c>
      <c r="Q6347" s="8">
        <v>113.08517370844839</v>
      </c>
      <c r="R6347" s="8">
        <v>133.57602897701355</v>
      </c>
      <c r="S6347" s="8">
        <v>125.85700491312946</v>
      </c>
      <c r="T6347" s="8">
        <v>194.16288789629732</v>
      </c>
      <c r="U6347" s="8">
        <v>114.4879416569496</v>
      </c>
      <c r="V6347" s="8">
        <v>123.07535092000353</v>
      </c>
      <c r="W6347" s="8">
        <v>163.66992925479215</v>
      </c>
      <c r="X6347" s="8">
        <v>113.08200138985404</v>
      </c>
      <c r="Y6347" s="8">
        <v>147.60566591386191</v>
      </c>
      <c r="Z6347" s="8">
        <v>113.05884820419845</v>
      </c>
      <c r="AA6347" s="8">
        <v>106.92367760687851</v>
      </c>
      <c r="AB6347" s="8">
        <v>114.5858408134755</v>
      </c>
      <c r="AC6347" s="12">
        <v>120.48772936997247</v>
      </c>
      <c r="AD6347" s="12">
        <v>128.02155351650904</v>
      </c>
      <c r="AE6347" s="12">
        <v>155.41205292769826</v>
      </c>
      <c r="AF6347" s="16"/>
    </row>
    <row r="6348" spans="4:32" x14ac:dyDescent="0.2">
      <c r="D6348" s="11">
        <v>37727</v>
      </c>
      <c r="E6348" s="8">
        <v>112.61292564280751</v>
      </c>
      <c r="F6348" s="8">
        <v>121.87012676277075</v>
      </c>
      <c r="G6348" s="8">
        <v>120.120486297284</v>
      </c>
      <c r="H6348" s="8">
        <v>118.89036717937667</v>
      </c>
      <c r="I6348" s="8">
        <v>106.35915281241044</v>
      </c>
      <c r="J6348" s="8">
        <v>113.39596232151752</v>
      </c>
      <c r="K6348" s="8">
        <v>125.55453900103939</v>
      </c>
      <c r="L6348" s="8">
        <v>112.58983441809669</v>
      </c>
      <c r="M6348" s="8">
        <v>112.61292564280751</v>
      </c>
      <c r="N6348" s="8">
        <v>576.6326172684893</v>
      </c>
      <c r="O6348" s="8">
        <v>112.5889586534919</v>
      </c>
      <c r="P6348" s="8">
        <v>124.75956808638533</v>
      </c>
      <c r="Q6348" s="8">
        <v>112.61605059643716</v>
      </c>
      <c r="R6348" s="8">
        <v>132.86692705315329</v>
      </c>
      <c r="S6348" s="8">
        <v>125.3348991719491</v>
      </c>
      <c r="T6348" s="8">
        <v>194.67839370129093</v>
      </c>
      <c r="U6348" s="8">
        <v>113.77887692867124</v>
      </c>
      <c r="V6348" s="8">
        <v>121.87012676277075</v>
      </c>
      <c r="W6348" s="8">
        <v>162.98832913903234</v>
      </c>
      <c r="X6348" s="8">
        <v>112.61292564280751</v>
      </c>
      <c r="Y6348" s="8">
        <v>147.4068174857313</v>
      </c>
      <c r="Z6348" s="8">
        <v>112.58983441809669</v>
      </c>
      <c r="AA6348" s="8">
        <v>106.35915281241044</v>
      </c>
      <c r="AB6348" s="8">
        <v>112.8705597500259</v>
      </c>
      <c r="AC6348" s="12">
        <v>120.09006891409446</v>
      </c>
      <c r="AD6348" s="12">
        <v>127.32499773388331</v>
      </c>
      <c r="AE6348" s="12">
        <v>154.60653311687776</v>
      </c>
      <c r="AF6348" s="16"/>
    </row>
    <row r="6349" spans="4:32" x14ac:dyDescent="0.2">
      <c r="D6349" s="11">
        <v>37728</v>
      </c>
      <c r="E6349" s="8">
        <v>113.62056984016678</v>
      </c>
      <c r="F6349" s="8">
        <v>122.36860847631495</v>
      </c>
      <c r="G6349" s="8">
        <v>120.25356184838174</v>
      </c>
      <c r="H6349" s="8">
        <v>119.73389846244815</v>
      </c>
      <c r="I6349" s="8">
        <v>107.30715017838064</v>
      </c>
      <c r="J6349" s="8">
        <v>113.84809277796705</v>
      </c>
      <c r="K6349" s="8">
        <v>126.61121487878233</v>
      </c>
      <c r="L6349" s="8">
        <v>113.59594917888538</v>
      </c>
      <c r="M6349" s="8">
        <v>113.62056984016678</v>
      </c>
      <c r="N6349" s="8">
        <v>580.71168170286796</v>
      </c>
      <c r="O6349" s="8">
        <v>113.5964399836993</v>
      </c>
      <c r="P6349" s="8">
        <v>124.69687338785833</v>
      </c>
      <c r="Q6349" s="8">
        <v>113.62377446694313</v>
      </c>
      <c r="R6349" s="8">
        <v>133.66498300677856</v>
      </c>
      <c r="S6349" s="8">
        <v>126.44007850044738</v>
      </c>
      <c r="T6349" s="8">
        <v>197.5866256977335</v>
      </c>
      <c r="U6349" s="8">
        <v>113.95135157837323</v>
      </c>
      <c r="V6349" s="8">
        <v>122.36860847631495</v>
      </c>
      <c r="W6349" s="8">
        <v>164.47584213603824</v>
      </c>
      <c r="X6349" s="8">
        <v>113.62056984016678</v>
      </c>
      <c r="Y6349" s="8">
        <v>146.93157916917065</v>
      </c>
      <c r="Z6349" s="8">
        <v>113.59594917888538</v>
      </c>
      <c r="AA6349" s="8">
        <v>107.30715017838064</v>
      </c>
      <c r="AB6349" s="8">
        <v>113.27899745396208</v>
      </c>
      <c r="AC6349" s="12">
        <v>120.22809836905736</v>
      </c>
      <c r="AD6349" s="12">
        <v>128.02564549302826</v>
      </c>
      <c r="AE6349" s="12">
        <v>155.83709690383114</v>
      </c>
      <c r="AF6349" s="16"/>
    </row>
    <row r="6350" spans="4:32" x14ac:dyDescent="0.2">
      <c r="D6350" s="11">
        <v>37729</v>
      </c>
      <c r="E6350" s="8">
        <v>113.62056984016678</v>
      </c>
      <c r="F6350" s="8">
        <v>122.36860847631495</v>
      </c>
      <c r="G6350" s="8">
        <v>120.25356184838174</v>
      </c>
      <c r="H6350" s="8">
        <v>119.73389846244815</v>
      </c>
      <c r="I6350" s="8">
        <v>107.30715017838064</v>
      </c>
      <c r="J6350" s="8">
        <v>113.84809277796705</v>
      </c>
      <c r="K6350" s="8">
        <v>126.61121487878233</v>
      </c>
      <c r="L6350" s="8">
        <v>113.59594917888538</v>
      </c>
      <c r="M6350" s="8">
        <v>113.62056984016678</v>
      </c>
      <c r="N6350" s="8">
        <v>580.71168170286796</v>
      </c>
      <c r="O6350" s="8">
        <v>113.5964399836993</v>
      </c>
      <c r="P6350" s="8">
        <v>124.69687338785833</v>
      </c>
      <c r="Q6350" s="8">
        <v>113.62377446694313</v>
      </c>
      <c r="R6350" s="8">
        <v>133.66498300677856</v>
      </c>
      <c r="S6350" s="8">
        <v>126.44007850044738</v>
      </c>
      <c r="T6350" s="8">
        <v>197.5866256977335</v>
      </c>
      <c r="U6350" s="8">
        <v>113.95135157837323</v>
      </c>
      <c r="V6350" s="8">
        <v>122.36860847631495</v>
      </c>
      <c r="W6350" s="8">
        <v>164.47584213603824</v>
      </c>
      <c r="X6350" s="8">
        <v>113.62056984016678</v>
      </c>
      <c r="Y6350" s="8">
        <v>146.93157916917065</v>
      </c>
      <c r="Z6350" s="8">
        <v>113.59594917888538</v>
      </c>
      <c r="AA6350" s="8">
        <v>107.30715017838064</v>
      </c>
      <c r="AB6350" s="8">
        <v>113.27899745396208</v>
      </c>
      <c r="AC6350" s="12">
        <v>120.22809836905736</v>
      </c>
      <c r="AD6350" s="12">
        <v>128.02564549302826</v>
      </c>
      <c r="AE6350" s="12">
        <v>155.83709690383114</v>
      </c>
      <c r="AF6350" s="16"/>
    </row>
    <row r="6351" spans="4:32" x14ac:dyDescent="0.2">
      <c r="D6351" s="11">
        <v>37732</v>
      </c>
      <c r="E6351" s="8">
        <v>113.62056984016678</v>
      </c>
      <c r="F6351" s="8">
        <v>122.89836540971292</v>
      </c>
      <c r="G6351" s="8">
        <v>121.4421393967023</v>
      </c>
      <c r="H6351" s="8">
        <v>120.87846875878365</v>
      </c>
      <c r="I6351" s="8">
        <v>107.53649219348583</v>
      </c>
      <c r="J6351" s="8">
        <v>114.9689778207299</v>
      </c>
      <c r="K6351" s="8">
        <v>126.61655893065718</v>
      </c>
      <c r="L6351" s="8">
        <v>113.59320057661301</v>
      </c>
      <c r="M6351" s="8">
        <v>113.62056984016678</v>
      </c>
      <c r="N6351" s="8">
        <v>575.48827810854527</v>
      </c>
      <c r="O6351" s="8">
        <v>113.5964399836993</v>
      </c>
      <c r="P6351" s="8">
        <v>124.05373765118742</v>
      </c>
      <c r="Q6351" s="8">
        <v>113.62377446694313</v>
      </c>
      <c r="R6351" s="8">
        <v>133.508621825896</v>
      </c>
      <c r="S6351" s="8">
        <v>126.45643503206028</v>
      </c>
      <c r="T6351" s="8">
        <v>197.08684848722172</v>
      </c>
      <c r="U6351" s="8">
        <v>114.23481265195127</v>
      </c>
      <c r="V6351" s="8">
        <v>122.89836540971292</v>
      </c>
      <c r="W6351" s="8">
        <v>163.97761043570034</v>
      </c>
      <c r="X6351" s="8">
        <v>113.62056984016678</v>
      </c>
      <c r="Y6351" s="8">
        <v>147.46271835613027</v>
      </c>
      <c r="Z6351" s="8">
        <v>113.59320057661301</v>
      </c>
      <c r="AA6351" s="8">
        <v>107.53649219348583</v>
      </c>
      <c r="AB6351" s="8">
        <v>113.54660030291069</v>
      </c>
      <c r="AC6351" s="12">
        <v>121.41012499815309</v>
      </c>
      <c r="AD6351" s="12">
        <v>128.09098476622523</v>
      </c>
      <c r="AE6351" s="12">
        <v>155.4732083056775</v>
      </c>
      <c r="AF6351" s="16"/>
    </row>
    <row r="6352" spans="4:32" x14ac:dyDescent="0.2">
      <c r="D6352" s="11">
        <v>37733</v>
      </c>
      <c r="E6352" s="8">
        <v>116.36553161917998</v>
      </c>
      <c r="F6352" s="8">
        <v>124.68450484431327</v>
      </c>
      <c r="G6352" s="8">
        <v>123.56106153029064</v>
      </c>
      <c r="H6352" s="8">
        <v>122.75872399186068</v>
      </c>
      <c r="I6352" s="8">
        <v>109.61929854366022</v>
      </c>
      <c r="J6352" s="8">
        <v>116.28082248562011</v>
      </c>
      <c r="K6352" s="8">
        <v>129.6289084164091</v>
      </c>
      <c r="L6352" s="8">
        <v>116.33887503566017</v>
      </c>
      <c r="M6352" s="8">
        <v>116.36553161917998</v>
      </c>
      <c r="N6352" s="8">
        <v>590.49792204736173</v>
      </c>
      <c r="O6352" s="8">
        <v>116.33767813881406</v>
      </c>
      <c r="P6352" s="8">
        <v>127.92894842674202</v>
      </c>
      <c r="Q6352" s="8">
        <v>116.36560711379505</v>
      </c>
      <c r="R6352" s="8">
        <v>136.76602753025904</v>
      </c>
      <c r="S6352" s="8">
        <v>129.52402475499537</v>
      </c>
      <c r="T6352" s="8">
        <v>201.84821480401683</v>
      </c>
      <c r="U6352" s="8">
        <v>118.01548122219918</v>
      </c>
      <c r="V6352" s="8">
        <v>124.68450484431327</v>
      </c>
      <c r="W6352" s="8">
        <v>167.95524937795571</v>
      </c>
      <c r="X6352" s="8">
        <v>116.36553161917998</v>
      </c>
      <c r="Y6352" s="8">
        <v>149.62576262052488</v>
      </c>
      <c r="Z6352" s="8">
        <v>116.33887503566017</v>
      </c>
      <c r="AA6352" s="8">
        <v>109.61929854366022</v>
      </c>
      <c r="AB6352" s="8">
        <v>114.9507117437381</v>
      </c>
      <c r="AC6352" s="12">
        <v>123.53055963277335</v>
      </c>
      <c r="AD6352" s="12">
        <v>130.6743675822284</v>
      </c>
      <c r="AE6352" s="12">
        <v>159.21430690257151</v>
      </c>
      <c r="AF6352" s="16"/>
    </row>
    <row r="6353" spans="4:32" x14ac:dyDescent="0.2">
      <c r="D6353" s="11">
        <v>37734</v>
      </c>
      <c r="E6353" s="8">
        <v>115.80958999305074</v>
      </c>
      <c r="F6353" s="8">
        <v>124.27588277419237</v>
      </c>
      <c r="G6353" s="8">
        <v>123.6380430878054</v>
      </c>
      <c r="H6353" s="8">
        <v>121.81686782761096</v>
      </c>
      <c r="I6353" s="8">
        <v>109.62707123892375</v>
      </c>
      <c r="J6353" s="8">
        <v>116.12577799570896</v>
      </c>
      <c r="K6353" s="8">
        <v>129.00956174833632</v>
      </c>
      <c r="L6353" s="8">
        <v>115.78582805475297</v>
      </c>
      <c r="M6353" s="8">
        <v>115.80958999305074</v>
      </c>
      <c r="N6353" s="8">
        <v>593.00100559599628</v>
      </c>
      <c r="O6353" s="8">
        <v>115.78492709413668</v>
      </c>
      <c r="P6353" s="8">
        <v>127.17205174657462</v>
      </c>
      <c r="Q6353" s="8">
        <v>115.81278861137993</v>
      </c>
      <c r="R6353" s="8">
        <v>136.3675699738757</v>
      </c>
      <c r="S6353" s="8">
        <v>128.93018736939678</v>
      </c>
      <c r="T6353" s="8">
        <v>200.71400339815489</v>
      </c>
      <c r="U6353" s="8">
        <v>117.39385224364713</v>
      </c>
      <c r="V6353" s="8">
        <v>124.27588277419237</v>
      </c>
      <c r="W6353" s="8">
        <v>167.13671412305095</v>
      </c>
      <c r="X6353" s="8">
        <v>115.80958999305074</v>
      </c>
      <c r="Y6353" s="8">
        <v>148.630332695645</v>
      </c>
      <c r="Z6353" s="8">
        <v>115.78582805475297</v>
      </c>
      <c r="AA6353" s="8">
        <v>109.62707123892375</v>
      </c>
      <c r="AB6353" s="8">
        <v>114.95689050587691</v>
      </c>
      <c r="AC6353" s="12">
        <v>123.60331863949354</v>
      </c>
      <c r="AD6353" s="12">
        <v>130.10469967992287</v>
      </c>
      <c r="AE6353" s="12">
        <v>158.87592941930484</v>
      </c>
      <c r="AF6353" s="16"/>
    </row>
    <row r="6354" spans="4:32" x14ac:dyDescent="0.2">
      <c r="D6354" s="11">
        <v>37735</v>
      </c>
      <c r="E6354" s="8">
        <v>115.94857539958304</v>
      </c>
      <c r="F6354" s="8">
        <v>123.5725106281684</v>
      </c>
      <c r="G6354" s="8">
        <v>123.35990078844235</v>
      </c>
      <c r="H6354" s="8">
        <v>121.05240459486137</v>
      </c>
      <c r="I6354" s="8">
        <v>110.0380061272184</v>
      </c>
      <c r="J6354" s="8">
        <v>115.21835234163905</v>
      </c>
      <c r="K6354" s="8">
        <v>129.15078992952346</v>
      </c>
      <c r="L6354" s="8">
        <v>115.92483581319387</v>
      </c>
      <c r="M6354" s="8">
        <v>115.94857539958304</v>
      </c>
      <c r="N6354" s="8">
        <v>587.27954114504848</v>
      </c>
      <c r="O6354" s="8">
        <v>115.92083818406419</v>
      </c>
      <c r="P6354" s="8">
        <v>127.28826766352195</v>
      </c>
      <c r="Q6354" s="8">
        <v>115.94866744528578</v>
      </c>
      <c r="R6354" s="8">
        <v>136.5791514861757</v>
      </c>
      <c r="S6354" s="8">
        <v>129.10166734606713</v>
      </c>
      <c r="T6354" s="8">
        <v>201.12498986012076</v>
      </c>
      <c r="U6354" s="8">
        <v>117.67942497219531</v>
      </c>
      <c r="V6354" s="8">
        <v>123.5725106281684</v>
      </c>
      <c r="W6354" s="8">
        <v>167.32924413895392</v>
      </c>
      <c r="X6354" s="8">
        <v>115.94857539958304</v>
      </c>
      <c r="Y6354" s="8">
        <v>143.7137943241456</v>
      </c>
      <c r="Z6354" s="8">
        <v>115.92483581319387</v>
      </c>
      <c r="AA6354" s="8">
        <v>110.0380061272184</v>
      </c>
      <c r="AB6354" s="8">
        <v>114.93680260206239</v>
      </c>
      <c r="AC6354" s="12">
        <v>123.32575153460009</v>
      </c>
      <c r="AD6354" s="12">
        <v>129.30165944768555</v>
      </c>
      <c r="AE6354" s="12">
        <v>158.50905273189272</v>
      </c>
      <c r="AF6354" s="16"/>
    </row>
    <row r="6355" spans="4:32" x14ac:dyDescent="0.2">
      <c r="D6355" s="11">
        <v>37736</v>
      </c>
      <c r="E6355" s="8">
        <v>115.79221681723419</v>
      </c>
      <c r="F6355" s="8">
        <v>123.41148710875424</v>
      </c>
      <c r="G6355" s="8">
        <v>123.61956796373337</v>
      </c>
      <c r="H6355" s="8">
        <v>121.10957385344392</v>
      </c>
      <c r="I6355" s="8">
        <v>109.63707439912611</v>
      </c>
      <c r="J6355" s="8">
        <v>114.99136121791587</v>
      </c>
      <c r="K6355" s="8">
        <v>129.03115381105221</v>
      </c>
      <c r="L6355" s="8">
        <v>115.76572493973629</v>
      </c>
      <c r="M6355" s="8">
        <v>115.79221681723419</v>
      </c>
      <c r="N6355" s="8">
        <v>586.67113794071395</v>
      </c>
      <c r="O6355" s="8">
        <v>115.76453408533251</v>
      </c>
      <c r="P6355" s="8">
        <v>127.29869944317731</v>
      </c>
      <c r="Q6355" s="8">
        <v>115.79232523931648</v>
      </c>
      <c r="R6355" s="8">
        <v>137.15984235205008</v>
      </c>
      <c r="S6355" s="8">
        <v>128.90258684774943</v>
      </c>
      <c r="T6355" s="8">
        <v>200.85379897472509</v>
      </c>
      <c r="U6355" s="8">
        <v>119.19623789076181</v>
      </c>
      <c r="V6355" s="8">
        <v>123.41148710875424</v>
      </c>
      <c r="W6355" s="8">
        <v>167.15470098536002</v>
      </c>
      <c r="X6355" s="8">
        <v>115.79221681723419</v>
      </c>
      <c r="Y6355" s="8">
        <v>142.35772983661707</v>
      </c>
      <c r="Z6355" s="8">
        <v>115.76572493973629</v>
      </c>
      <c r="AA6355" s="8">
        <v>109.63707439912611</v>
      </c>
      <c r="AB6355" s="8">
        <v>115.26613978883466</v>
      </c>
      <c r="AC6355" s="12">
        <v>123.58246288353108</v>
      </c>
      <c r="AD6355" s="12">
        <v>129.01734257380326</v>
      </c>
      <c r="AE6355" s="12">
        <v>158.33318277320441</v>
      </c>
      <c r="AF6355" s="16"/>
    </row>
    <row r="6356" spans="4:32" x14ac:dyDescent="0.2">
      <c r="D6356" s="11">
        <v>37739</v>
      </c>
      <c r="E6356" s="8">
        <v>115.56636553161918</v>
      </c>
      <c r="F6356" s="8">
        <v>123.40592978984482</v>
      </c>
      <c r="G6356" s="8">
        <v>123.21959509498748</v>
      </c>
      <c r="H6356" s="8">
        <v>120.9113574140649</v>
      </c>
      <c r="I6356" s="8">
        <v>109.0281778300381</v>
      </c>
      <c r="J6356" s="8">
        <v>115.22135264781701</v>
      </c>
      <c r="K6356" s="8">
        <v>128.84739315824979</v>
      </c>
      <c r="L6356" s="8">
        <v>115.53987452800602</v>
      </c>
      <c r="M6356" s="8">
        <v>115.56636553161918</v>
      </c>
      <c r="N6356" s="8">
        <v>582.04548449059871</v>
      </c>
      <c r="O6356" s="8">
        <v>115.54485650014487</v>
      </c>
      <c r="P6356" s="8">
        <v>127.02127564257901</v>
      </c>
      <c r="Q6356" s="8">
        <v>115.5727245264294</v>
      </c>
      <c r="R6356" s="8">
        <v>136.54238733964624</v>
      </c>
      <c r="S6356" s="8">
        <v>128.66358465760237</v>
      </c>
      <c r="T6356" s="8">
        <v>200.46194747491097</v>
      </c>
      <c r="U6356" s="8">
        <v>117.51252158952661</v>
      </c>
      <c r="V6356" s="8">
        <v>123.40592978984482</v>
      </c>
      <c r="W6356" s="8">
        <v>166.77336018831406</v>
      </c>
      <c r="X6356" s="8">
        <v>115.56636553161918</v>
      </c>
      <c r="Y6356" s="8">
        <v>140.90130378367158</v>
      </c>
      <c r="Z6356" s="8">
        <v>115.53987452800602</v>
      </c>
      <c r="AA6356" s="8">
        <v>109.0281778300381</v>
      </c>
      <c r="AB6356" s="8">
        <v>114.58567456875426</v>
      </c>
      <c r="AC6356" s="12">
        <v>123.18415154789267</v>
      </c>
      <c r="AD6356" s="12">
        <v>128.45370487676382</v>
      </c>
      <c r="AE6356" s="12">
        <v>157.8028982141887</v>
      </c>
      <c r="AF6356" s="16"/>
    </row>
    <row r="6357" spans="4:32" x14ac:dyDescent="0.2">
      <c r="D6357" s="11">
        <v>37740</v>
      </c>
      <c r="E6357" s="8">
        <v>115.14940931202221</v>
      </c>
      <c r="F6357" s="8">
        <v>122.70407142158541</v>
      </c>
      <c r="G6357" s="8">
        <v>122.60661454014483</v>
      </c>
      <c r="H6357" s="8">
        <v>120.4486211450062</v>
      </c>
      <c r="I6357" s="8">
        <v>108.44365350156981</v>
      </c>
      <c r="J6357" s="8">
        <v>114.65478808516185</v>
      </c>
      <c r="K6357" s="8">
        <v>128.36087348822241</v>
      </c>
      <c r="L6357" s="8">
        <v>115.12303088343194</v>
      </c>
      <c r="M6357" s="8">
        <v>115.14940931202221</v>
      </c>
      <c r="N6357" s="8">
        <v>581.57052546136447</v>
      </c>
      <c r="O6357" s="8">
        <v>115.12492077272078</v>
      </c>
      <c r="P6357" s="8">
        <v>126.1212409420953</v>
      </c>
      <c r="Q6357" s="8">
        <v>115.1526232570031</v>
      </c>
      <c r="R6357" s="8">
        <v>136.03390988319234</v>
      </c>
      <c r="S6357" s="8">
        <v>128.17038420910026</v>
      </c>
      <c r="T6357" s="8">
        <v>201.08944767923705</v>
      </c>
      <c r="U6357" s="8">
        <v>116.63847760425637</v>
      </c>
      <c r="V6357" s="8">
        <v>122.70407142158541</v>
      </c>
      <c r="W6357" s="8">
        <v>166.18659709235592</v>
      </c>
      <c r="X6357" s="8">
        <v>115.14940931202221</v>
      </c>
      <c r="Y6357" s="8">
        <v>140.29510797392746</v>
      </c>
      <c r="Z6357" s="8">
        <v>115.12303088343194</v>
      </c>
      <c r="AA6357" s="8">
        <v>108.44365350156981</v>
      </c>
      <c r="AB6357" s="8">
        <v>113.95123782302707</v>
      </c>
      <c r="AC6357" s="12">
        <v>122.57182042900885</v>
      </c>
      <c r="AD6357" s="12">
        <v>127.93209263465496</v>
      </c>
      <c r="AE6357" s="12">
        <v>157.33148943725271</v>
      </c>
      <c r="AF6357" s="16"/>
    </row>
    <row r="6358" spans="4:32" x14ac:dyDescent="0.2">
      <c r="D6358" s="11">
        <v>37741</v>
      </c>
      <c r="E6358" s="8">
        <v>117.00833912439192</v>
      </c>
      <c r="F6358" s="8">
        <v>123.12084993847574</v>
      </c>
      <c r="G6358" s="8">
        <v>123.70944024302435</v>
      </c>
      <c r="H6358" s="8">
        <v>121.80727698930693</v>
      </c>
      <c r="I6358" s="8">
        <v>109.28407504587045</v>
      </c>
      <c r="J6358" s="8">
        <v>115.54311145259621</v>
      </c>
      <c r="K6358" s="8">
        <v>130.35875905555559</v>
      </c>
      <c r="L6358" s="8">
        <v>116.98298431365674</v>
      </c>
      <c r="M6358" s="8">
        <v>117.00833912439192</v>
      </c>
      <c r="N6358" s="8">
        <v>580.96137312767235</v>
      </c>
      <c r="O6358" s="8">
        <v>116.98348948103778</v>
      </c>
      <c r="P6358" s="8">
        <v>127.65692058523645</v>
      </c>
      <c r="Q6358" s="8">
        <v>117.01163892008681</v>
      </c>
      <c r="R6358" s="8">
        <v>138.0529409638954</v>
      </c>
      <c r="S6358" s="8">
        <v>130.23955823719194</v>
      </c>
      <c r="T6358" s="8">
        <v>203.64954034058925</v>
      </c>
      <c r="U6358" s="8">
        <v>118.22472230458534</v>
      </c>
      <c r="V6358" s="8">
        <v>123.12084993847574</v>
      </c>
      <c r="W6358" s="8">
        <v>168.92658573371912</v>
      </c>
      <c r="X6358" s="8">
        <v>117.00833912439192</v>
      </c>
      <c r="Y6358" s="8">
        <v>144.72503164299118</v>
      </c>
      <c r="Z6358" s="8">
        <v>116.98298431365674</v>
      </c>
      <c r="AA6358" s="8">
        <v>109.28407504587045</v>
      </c>
      <c r="AB6358" s="8">
        <v>114.73577650127879</v>
      </c>
      <c r="AC6358" s="12">
        <v>123.676032590221</v>
      </c>
      <c r="AD6358" s="12">
        <v>130.19678375490906</v>
      </c>
      <c r="AE6358" s="12">
        <v>158.96558503324982</v>
      </c>
      <c r="AF6358" s="16"/>
    </row>
    <row r="6359" spans="4:32" x14ac:dyDescent="0.2">
      <c r="D6359" s="11">
        <v>37742</v>
      </c>
      <c r="E6359" s="8">
        <v>118.55455177206393</v>
      </c>
      <c r="F6359" s="8">
        <v>123.61249313036633</v>
      </c>
      <c r="G6359" s="8">
        <v>124.371993807902</v>
      </c>
      <c r="H6359" s="8">
        <v>122.4439144078672</v>
      </c>
      <c r="I6359" s="8">
        <v>109.46235389153924</v>
      </c>
      <c r="J6359" s="8">
        <v>115.71047844789761</v>
      </c>
      <c r="K6359" s="8">
        <v>132.03952796323384</v>
      </c>
      <c r="L6359" s="8">
        <v>118.52884498599607</v>
      </c>
      <c r="M6359" s="8">
        <v>118.55455177206393</v>
      </c>
      <c r="N6359" s="8">
        <v>582.53005000218127</v>
      </c>
      <c r="O6359" s="8">
        <v>118.5293564332319</v>
      </c>
      <c r="P6359" s="8">
        <v>129.36619967465592</v>
      </c>
      <c r="Q6359" s="8">
        <v>118.55787840723163</v>
      </c>
      <c r="R6359" s="8">
        <v>139.64880615116144</v>
      </c>
      <c r="S6359" s="8">
        <v>131.96059649509689</v>
      </c>
      <c r="T6359" s="8">
        <v>206.34064824042872</v>
      </c>
      <c r="U6359" s="8">
        <v>119.81163939422952</v>
      </c>
      <c r="V6359" s="8">
        <v>123.61249313036633</v>
      </c>
      <c r="W6359" s="8">
        <v>171.15885005640399</v>
      </c>
      <c r="X6359" s="8">
        <v>118.55455177206393</v>
      </c>
      <c r="Y6359" s="8">
        <v>146.56089834997516</v>
      </c>
      <c r="Z6359" s="8">
        <v>118.52884498599607</v>
      </c>
      <c r="AA6359" s="8">
        <v>109.46235389153924</v>
      </c>
      <c r="AB6359" s="8">
        <v>115.12015347883168</v>
      </c>
      <c r="AC6359" s="12">
        <v>124.34146253427217</v>
      </c>
      <c r="AD6359" s="12">
        <v>131.68398768692785</v>
      </c>
      <c r="AE6359" s="12">
        <v>160.50203346245587</v>
      </c>
      <c r="AF6359" s="16"/>
    </row>
    <row r="6360" spans="4:32" x14ac:dyDescent="0.2">
      <c r="D6360" s="11">
        <v>37743</v>
      </c>
      <c r="E6360" s="8">
        <v>118.31132731063238</v>
      </c>
      <c r="F6360" s="8">
        <v>123.82066001444983</v>
      </c>
      <c r="G6360" s="8">
        <v>124.69897781075477</v>
      </c>
      <c r="H6360" s="8">
        <v>122.7757897873239</v>
      </c>
      <c r="I6360" s="8">
        <v>109.61904292242484</v>
      </c>
      <c r="J6360" s="8">
        <v>115.9253317393764</v>
      </c>
      <c r="K6360" s="8">
        <v>131.78259075677545</v>
      </c>
      <c r="L6360" s="8">
        <v>118.28569042528281</v>
      </c>
      <c r="M6360" s="8">
        <v>118.31132731063238</v>
      </c>
      <c r="N6360" s="8">
        <v>579.2533471760687</v>
      </c>
      <c r="O6360" s="8">
        <v>118.28304241978338</v>
      </c>
      <c r="P6360" s="8">
        <v>128.88502444123401</v>
      </c>
      <c r="Q6360" s="8">
        <v>118.31143814329224</v>
      </c>
      <c r="R6360" s="8">
        <v>139.28094187285771</v>
      </c>
      <c r="S6360" s="8">
        <v>131.70691919477474</v>
      </c>
      <c r="T6360" s="8">
        <v>205.91735279807017</v>
      </c>
      <c r="U6360" s="8">
        <v>119.29528629806816</v>
      </c>
      <c r="V6360" s="8">
        <v>123.82066001444983</v>
      </c>
      <c r="W6360" s="8">
        <v>170.8077279813192</v>
      </c>
      <c r="X6360" s="8">
        <v>118.31132731063238</v>
      </c>
      <c r="Y6360" s="8">
        <v>150.76016861574618</v>
      </c>
      <c r="Z6360" s="8">
        <v>118.28569042528281</v>
      </c>
      <c r="AA6360" s="8">
        <v>109.61904292242484</v>
      </c>
      <c r="AB6360" s="8">
        <v>115.16657838290479</v>
      </c>
      <c r="AC6360" s="12">
        <v>124.66588164175545</v>
      </c>
      <c r="AD6360" s="12">
        <v>132.28755775655026</v>
      </c>
      <c r="AE6360" s="12">
        <v>160.05016741253422</v>
      </c>
      <c r="AF6360" s="16"/>
    </row>
    <row r="6361" spans="4:32" x14ac:dyDescent="0.2">
      <c r="D6361" s="11">
        <v>37746</v>
      </c>
      <c r="E6361" s="8">
        <v>118.31132731063238</v>
      </c>
      <c r="F6361" s="8">
        <v>123.18390633085934</v>
      </c>
      <c r="G6361" s="8">
        <v>124.40528225591638</v>
      </c>
      <c r="H6361" s="8">
        <v>122.54647105133512</v>
      </c>
      <c r="I6361" s="8">
        <v>108.79103144978185</v>
      </c>
      <c r="J6361" s="8">
        <v>115.68841633139004</v>
      </c>
      <c r="K6361" s="8">
        <v>131.54597092256896</v>
      </c>
      <c r="L6361" s="8">
        <v>118.28569042528281</v>
      </c>
      <c r="M6361" s="8">
        <v>118.31132731063238</v>
      </c>
      <c r="N6361" s="8">
        <v>572.98864275827657</v>
      </c>
      <c r="O6361" s="8">
        <v>118.28304241978338</v>
      </c>
      <c r="P6361" s="8">
        <v>127.72423327370142</v>
      </c>
      <c r="Q6361" s="8">
        <v>118.31143814329224</v>
      </c>
      <c r="R6361" s="8">
        <v>138.95530878818212</v>
      </c>
      <c r="S6361" s="8">
        <v>131.71969304572474</v>
      </c>
      <c r="T6361" s="8">
        <v>206.61127666248191</v>
      </c>
      <c r="U6361" s="8">
        <v>119.27558936534379</v>
      </c>
      <c r="V6361" s="8">
        <v>123.18390633085934</v>
      </c>
      <c r="W6361" s="8">
        <v>170.80161261581975</v>
      </c>
      <c r="X6361" s="8">
        <v>118.31132731063238</v>
      </c>
      <c r="Y6361" s="8">
        <v>145.60663037575355</v>
      </c>
      <c r="Z6361" s="8">
        <v>118.28569042528281</v>
      </c>
      <c r="AA6361" s="8">
        <v>108.79103144978185</v>
      </c>
      <c r="AB6361" s="8">
        <v>114.41307844664257</v>
      </c>
      <c r="AC6361" s="12">
        <v>124.37238126245387</v>
      </c>
      <c r="AD6361" s="12">
        <v>131.20261934871556</v>
      </c>
      <c r="AE6361" s="12">
        <v>159.42121599373615</v>
      </c>
      <c r="AF6361" s="16"/>
    </row>
    <row r="6362" spans="4:32" x14ac:dyDescent="0.2">
      <c r="D6362" s="11">
        <v>37747</v>
      </c>
      <c r="E6362" s="8">
        <v>119.12786657400973</v>
      </c>
      <c r="F6362" s="8">
        <v>123.32872712384959</v>
      </c>
      <c r="G6362" s="8">
        <v>124.55624208862608</v>
      </c>
      <c r="H6362" s="8">
        <v>122.75027781056944</v>
      </c>
      <c r="I6362" s="8">
        <v>109.17347474993797</v>
      </c>
      <c r="J6362" s="8">
        <v>115.74526277331658</v>
      </c>
      <c r="K6362" s="8">
        <v>132.39771680125921</v>
      </c>
      <c r="L6362" s="8">
        <v>119.10056097381722</v>
      </c>
      <c r="M6362" s="8">
        <v>119.12786657400973</v>
      </c>
      <c r="N6362" s="8">
        <v>584.11933895062839</v>
      </c>
      <c r="O6362" s="8">
        <v>119.09933616611046</v>
      </c>
      <c r="P6362" s="8">
        <v>128.86791305338053</v>
      </c>
      <c r="Q6362" s="8">
        <v>119.12792772924654</v>
      </c>
      <c r="R6362" s="8">
        <v>139.68478901773994</v>
      </c>
      <c r="S6362" s="8">
        <v>132.63728971730959</v>
      </c>
      <c r="T6362" s="8">
        <v>208.38646293796063</v>
      </c>
      <c r="U6362" s="8">
        <v>119.27153855923729</v>
      </c>
      <c r="V6362" s="8">
        <v>123.32872712384959</v>
      </c>
      <c r="W6362" s="8">
        <v>171.99198653649594</v>
      </c>
      <c r="X6362" s="8">
        <v>119.12786657400973</v>
      </c>
      <c r="Y6362" s="8">
        <v>148.85317956282276</v>
      </c>
      <c r="Z6362" s="8">
        <v>119.10056097381722</v>
      </c>
      <c r="AA6362" s="8">
        <v>109.17347474993797</v>
      </c>
      <c r="AB6362" s="8">
        <v>114.6513732037764</v>
      </c>
      <c r="AC6362" s="12">
        <v>124.52603498229831</v>
      </c>
      <c r="AD6362" s="12">
        <v>132.41075563305947</v>
      </c>
      <c r="AE6362" s="12">
        <v>160.9998438674078</v>
      </c>
      <c r="AF6362" s="16"/>
    </row>
    <row r="6363" spans="4:32" x14ac:dyDescent="0.2">
      <c r="D6363" s="11">
        <v>37748</v>
      </c>
      <c r="E6363" s="8">
        <v>118.78040305767894</v>
      </c>
      <c r="F6363" s="8">
        <v>122.84445696813326</v>
      </c>
      <c r="G6363" s="8">
        <v>122.49233132784481</v>
      </c>
      <c r="H6363" s="8">
        <v>124.17247368127128</v>
      </c>
      <c r="I6363" s="8">
        <v>108.43740774731413</v>
      </c>
      <c r="J6363" s="8">
        <v>114.77203782439958</v>
      </c>
      <c r="K6363" s="8">
        <v>132.09121792888195</v>
      </c>
      <c r="L6363" s="8">
        <v>118.75174030403268</v>
      </c>
      <c r="M6363" s="8">
        <v>118.78040305767894</v>
      </c>
      <c r="N6363" s="8">
        <v>576.57826132364107</v>
      </c>
      <c r="O6363" s="8">
        <v>118.75195564230181</v>
      </c>
      <c r="P6363" s="8">
        <v>127.0352991921861</v>
      </c>
      <c r="Q6363" s="8">
        <v>118.7804638151795</v>
      </c>
      <c r="R6363" s="8">
        <v>138.85237587185273</v>
      </c>
      <c r="S6363" s="8">
        <v>132.25469743769105</v>
      </c>
      <c r="T6363" s="8">
        <v>207.4303516774537</v>
      </c>
      <c r="U6363" s="8">
        <v>118.41493537614858</v>
      </c>
      <c r="V6363" s="8">
        <v>122.84445696813326</v>
      </c>
      <c r="W6363" s="8">
        <v>171.41320898438647</v>
      </c>
      <c r="X6363" s="8">
        <v>118.78040305767894</v>
      </c>
      <c r="Y6363" s="8">
        <v>147.72343906119093</v>
      </c>
      <c r="Z6363" s="8">
        <v>118.75174030403268</v>
      </c>
      <c r="AA6363" s="8">
        <v>108.43740774731413</v>
      </c>
      <c r="AB6363" s="8">
        <v>114.6587796192412</v>
      </c>
      <c r="AC6363" s="12">
        <v>122.47497967784248</v>
      </c>
      <c r="AD6363" s="12">
        <v>131.95105431659059</v>
      </c>
      <c r="AE6363" s="12">
        <v>160.10843765678527</v>
      </c>
      <c r="AF6363" s="16"/>
    </row>
    <row r="6364" spans="4:32" x14ac:dyDescent="0.2">
      <c r="D6364" s="11">
        <v>37749</v>
      </c>
      <c r="E6364" s="8">
        <v>120.37873523280054</v>
      </c>
      <c r="F6364" s="8">
        <v>123.44296226152034</v>
      </c>
      <c r="G6364" s="8">
        <v>124.47147330696025</v>
      </c>
      <c r="H6364" s="8">
        <v>125.17099036765345</v>
      </c>
      <c r="I6364" s="8">
        <v>109.28924854821842</v>
      </c>
      <c r="J6364" s="8">
        <v>115.3086145038899</v>
      </c>
      <c r="K6364" s="8">
        <v>133.84462620507512</v>
      </c>
      <c r="L6364" s="8">
        <v>120.34826524143713</v>
      </c>
      <c r="M6364" s="8">
        <v>120.37873523280054</v>
      </c>
      <c r="N6364" s="8">
        <v>579.90030850909591</v>
      </c>
      <c r="O6364" s="8">
        <v>120.34993939946253</v>
      </c>
      <c r="P6364" s="8">
        <v>129.38828219799626</v>
      </c>
      <c r="Q6364" s="8">
        <v>120.37229865821826</v>
      </c>
      <c r="R6364" s="8">
        <v>140.86992089497463</v>
      </c>
      <c r="S6364" s="8">
        <v>134.021383924189</v>
      </c>
      <c r="T6364" s="8">
        <v>210.22163511374683</v>
      </c>
      <c r="U6364" s="8">
        <v>120.00838420643316</v>
      </c>
      <c r="V6364" s="8">
        <v>123.44296226152034</v>
      </c>
      <c r="W6364" s="8">
        <v>173.70303687747918</v>
      </c>
      <c r="X6364" s="8">
        <v>120.37873523280054</v>
      </c>
      <c r="Y6364" s="8">
        <v>148.47838550177934</v>
      </c>
      <c r="Z6364" s="8">
        <v>120.34826524143713</v>
      </c>
      <c r="AA6364" s="8">
        <v>109.28924854821842</v>
      </c>
      <c r="AB6364" s="8">
        <v>114.71238075378042</v>
      </c>
      <c r="AC6364" s="12">
        <v>124.44843522422804</v>
      </c>
      <c r="AD6364" s="12">
        <v>133.21048180194722</v>
      </c>
      <c r="AE6364" s="12">
        <v>161.84005612246841</v>
      </c>
      <c r="AF6364" s="16"/>
    </row>
    <row r="6365" spans="4:32" x14ac:dyDescent="0.2">
      <c r="D6365" s="11">
        <v>37750</v>
      </c>
      <c r="E6365" s="8">
        <v>120.88255733148019</v>
      </c>
      <c r="F6365" s="8">
        <v>123.56035960341633</v>
      </c>
      <c r="G6365" s="8">
        <v>125.61396883981575</v>
      </c>
      <c r="H6365" s="8">
        <v>125.51837064664682</v>
      </c>
      <c r="I6365" s="8">
        <v>109.43576928305936</v>
      </c>
      <c r="J6365" s="8">
        <v>115.4743523278771</v>
      </c>
      <c r="K6365" s="8">
        <v>134.20564896045028</v>
      </c>
      <c r="L6365" s="8">
        <v>120.85194272564235</v>
      </c>
      <c r="M6365" s="8">
        <v>120.88255733148019</v>
      </c>
      <c r="N6365" s="8">
        <v>576.05107255494102</v>
      </c>
      <c r="O6365" s="8">
        <v>120.85362402200283</v>
      </c>
      <c r="P6365" s="8">
        <v>130.15787419841041</v>
      </c>
      <c r="Q6365" s="8">
        <v>120.87607734365659</v>
      </c>
      <c r="R6365" s="8">
        <v>141.5592880889109</v>
      </c>
      <c r="S6365" s="8">
        <v>134.55618298416061</v>
      </c>
      <c r="T6365" s="8">
        <v>211.10144801806007</v>
      </c>
      <c r="U6365" s="8">
        <v>120.78207950424304</v>
      </c>
      <c r="V6365" s="8">
        <v>123.56035960341633</v>
      </c>
      <c r="W6365" s="8">
        <v>174.43001320517791</v>
      </c>
      <c r="X6365" s="8">
        <v>120.88255733148019</v>
      </c>
      <c r="Y6365" s="8">
        <v>148.43709538146555</v>
      </c>
      <c r="Z6365" s="8">
        <v>120.85194272564235</v>
      </c>
      <c r="AA6365" s="8">
        <v>109.43576928305936</v>
      </c>
      <c r="AB6365" s="8">
        <v>115.12093355021591</v>
      </c>
      <c r="AC6365" s="12">
        <v>125.58522695845784</v>
      </c>
      <c r="AD6365" s="12">
        <v>133.63352404183237</v>
      </c>
      <c r="AE6365" s="12">
        <v>161.92016542747942</v>
      </c>
      <c r="AF6365" s="16"/>
    </row>
    <row r="6366" spans="4:32" x14ac:dyDescent="0.2">
      <c r="D6366" s="11">
        <v>37753</v>
      </c>
      <c r="E6366" s="8">
        <v>121.99444058373872</v>
      </c>
      <c r="F6366" s="8">
        <v>124.07049046930008</v>
      </c>
      <c r="G6366" s="8">
        <v>126.3745969240609</v>
      </c>
      <c r="H6366" s="8">
        <v>126.01616926309178</v>
      </c>
      <c r="I6366" s="8">
        <v>110.12467756095718</v>
      </c>
      <c r="J6366" s="8">
        <v>116.41212762209621</v>
      </c>
      <c r="K6366" s="8">
        <v>135.39700132297989</v>
      </c>
      <c r="L6366" s="8">
        <v>121.96647891294286</v>
      </c>
      <c r="M6366" s="8">
        <v>121.99444058373872</v>
      </c>
      <c r="N6366" s="8">
        <v>579.60918362085931</v>
      </c>
      <c r="O6366" s="8">
        <v>121.96686832201331</v>
      </c>
      <c r="P6366" s="8">
        <v>129.12999818685108</v>
      </c>
      <c r="Q6366" s="8">
        <v>121.99285752538734</v>
      </c>
      <c r="R6366" s="8">
        <v>142.27381689615146</v>
      </c>
      <c r="S6366" s="8">
        <v>135.81138021893437</v>
      </c>
      <c r="T6366" s="8">
        <v>213.04313974618779</v>
      </c>
      <c r="U6366" s="8">
        <v>121.27924017637983</v>
      </c>
      <c r="V6366" s="8">
        <v>124.07049046930008</v>
      </c>
      <c r="W6366" s="8">
        <v>175.38448135518772</v>
      </c>
      <c r="X6366" s="8">
        <v>121.99444058373872</v>
      </c>
      <c r="Y6366" s="8">
        <v>153.14632789950105</v>
      </c>
      <c r="Z6366" s="8">
        <v>121.96647891294286</v>
      </c>
      <c r="AA6366" s="8">
        <v>110.12467756095718</v>
      </c>
      <c r="AB6366" s="8">
        <v>115.63224689779356</v>
      </c>
      <c r="AC6366" s="12">
        <v>126.3464629816599</v>
      </c>
      <c r="AD6366" s="12">
        <v>135.2583706315846</v>
      </c>
      <c r="AE6366" s="12">
        <v>163.21535359174408</v>
      </c>
      <c r="AF6366" s="16"/>
    </row>
    <row r="6367" spans="4:32" x14ac:dyDescent="0.2">
      <c r="D6367" s="11">
        <v>37754</v>
      </c>
      <c r="E6367" s="8">
        <v>121.75121612230714</v>
      </c>
      <c r="F6367" s="8">
        <v>124.14569380617222</v>
      </c>
      <c r="G6367" s="8">
        <v>125.87440995373404</v>
      </c>
      <c r="H6367" s="8">
        <v>125.96049152728348</v>
      </c>
      <c r="I6367" s="8">
        <v>110.30139327146094</v>
      </c>
      <c r="J6367" s="8">
        <v>116.6010406610044</v>
      </c>
      <c r="K6367" s="8">
        <v>135.11273553790079</v>
      </c>
      <c r="L6367" s="8">
        <v>121.72332729011566</v>
      </c>
      <c r="M6367" s="8">
        <v>121.75121612230714</v>
      </c>
      <c r="N6367" s="8">
        <v>574.4004761818727</v>
      </c>
      <c r="O6367" s="8">
        <v>121.72857534255228</v>
      </c>
      <c r="P6367" s="8">
        <v>129.14057113731377</v>
      </c>
      <c r="Q6367" s="8">
        <v>121.7512968358136</v>
      </c>
      <c r="R6367" s="8">
        <v>141.97341045175281</v>
      </c>
      <c r="S6367" s="8">
        <v>135.51433685134899</v>
      </c>
      <c r="T6367" s="8">
        <v>212.61841776636658</v>
      </c>
      <c r="U6367" s="8">
        <v>121.45256203083996</v>
      </c>
      <c r="V6367" s="8">
        <v>124.14569380617222</v>
      </c>
      <c r="W6367" s="8">
        <v>175.0128526189111</v>
      </c>
      <c r="X6367" s="8">
        <v>121.75121612230714</v>
      </c>
      <c r="Y6367" s="8">
        <v>152.46849293069042</v>
      </c>
      <c r="Z6367" s="8">
        <v>121.72332729011566</v>
      </c>
      <c r="AA6367" s="8">
        <v>110.30139327146094</v>
      </c>
      <c r="AB6367" s="8">
        <v>115.55350231484051</v>
      </c>
      <c r="AC6367" s="12">
        <v>125.8491182525739</v>
      </c>
      <c r="AD6367" s="12">
        <v>134.9466969630551</v>
      </c>
      <c r="AE6367" s="12">
        <v>162.59402741027867</v>
      </c>
      <c r="AF6367" s="16"/>
    </row>
    <row r="6368" spans="4:32" x14ac:dyDescent="0.2">
      <c r="D6368" s="11">
        <v>37755</v>
      </c>
      <c r="E6368" s="8">
        <v>122.84572619874913</v>
      </c>
      <c r="F6368" s="8">
        <v>125.50690643763984</v>
      </c>
      <c r="G6368" s="8">
        <v>126.61934068360246</v>
      </c>
      <c r="H6368" s="8">
        <v>126.13589576175133</v>
      </c>
      <c r="I6368" s="8">
        <v>110.30528640549717</v>
      </c>
      <c r="J6368" s="8">
        <v>117.53296206947664</v>
      </c>
      <c r="K6368" s="8">
        <v>136.28396594256017</v>
      </c>
      <c r="L6368" s="8">
        <v>122.81606688092612</v>
      </c>
      <c r="M6368" s="8">
        <v>122.84572619874913</v>
      </c>
      <c r="N6368" s="8">
        <v>578.78471167994019</v>
      </c>
      <c r="O6368" s="8">
        <v>122.82284854011853</v>
      </c>
      <c r="P6368" s="8">
        <v>130.57188884070771</v>
      </c>
      <c r="Q6368" s="8">
        <v>122.8457736353721</v>
      </c>
      <c r="R6368" s="8">
        <v>142.48894429101958</v>
      </c>
      <c r="S6368" s="8">
        <v>136.74579960829308</v>
      </c>
      <c r="T6368" s="8">
        <v>214.5297405498236</v>
      </c>
      <c r="U6368" s="8">
        <v>122.59543315893254</v>
      </c>
      <c r="V6368" s="8">
        <v>125.50690643763984</v>
      </c>
      <c r="W6368" s="8">
        <v>176.59577695896033</v>
      </c>
      <c r="X6368" s="8">
        <v>122.84572619874913</v>
      </c>
      <c r="Y6368" s="8">
        <v>157.94662997825043</v>
      </c>
      <c r="Z6368" s="8">
        <v>122.81606688092612</v>
      </c>
      <c r="AA6368" s="8">
        <v>110.30528640549717</v>
      </c>
      <c r="AB6368" s="8">
        <v>116.47512468513943</v>
      </c>
      <c r="AC6368" s="12">
        <v>126.59631489359242</v>
      </c>
      <c r="AD6368" s="12">
        <v>136.88583581466699</v>
      </c>
      <c r="AE6368" s="12">
        <v>163.99269715668376</v>
      </c>
      <c r="AF6368" s="16"/>
    </row>
    <row r="6369" spans="4:32" x14ac:dyDescent="0.2">
      <c r="D6369" s="11">
        <v>37756</v>
      </c>
      <c r="E6369" s="8">
        <v>123.08895066018069</v>
      </c>
      <c r="F6369" s="8">
        <v>126.06805283827008</v>
      </c>
      <c r="G6369" s="8">
        <v>126.55364501488712</v>
      </c>
      <c r="H6369" s="8">
        <v>126.10167745438457</v>
      </c>
      <c r="I6369" s="8">
        <v>110.19114813069619</v>
      </c>
      <c r="J6369" s="8">
        <v>117.86880409895456</v>
      </c>
      <c r="K6369" s="8">
        <v>136.45248509123178</v>
      </c>
      <c r="L6369" s="8">
        <v>123.05781209571933</v>
      </c>
      <c r="M6369" s="8">
        <v>123.08895066018069</v>
      </c>
      <c r="N6369" s="8">
        <v>581.88233953979659</v>
      </c>
      <c r="O6369" s="8">
        <v>123.06609549691703</v>
      </c>
      <c r="P6369" s="8">
        <v>130.83048272833082</v>
      </c>
      <c r="Q6369" s="8">
        <v>123.08906648870376</v>
      </c>
      <c r="R6369" s="8">
        <v>142.36464236393854</v>
      </c>
      <c r="S6369" s="8">
        <v>137.0166207546244</v>
      </c>
      <c r="T6369" s="8">
        <v>215.13506319138091</v>
      </c>
      <c r="U6369" s="8">
        <v>122.44927849115723</v>
      </c>
      <c r="V6369" s="8">
        <v>126.06805283827008</v>
      </c>
      <c r="W6369" s="8">
        <v>176.93697865614257</v>
      </c>
      <c r="X6369" s="8">
        <v>123.08895066018069</v>
      </c>
      <c r="Y6369" s="8">
        <v>165.53246385283478</v>
      </c>
      <c r="Z6369" s="8">
        <v>123.05781209571933</v>
      </c>
      <c r="AA6369" s="8">
        <v>110.19114813069619</v>
      </c>
      <c r="AB6369" s="8">
        <v>117.14035293711689</v>
      </c>
      <c r="AC6369" s="12">
        <v>126.53331640186893</v>
      </c>
      <c r="AD6369" s="12">
        <v>138.56295507990137</v>
      </c>
      <c r="AE6369" s="12">
        <v>164.44305150580772</v>
      </c>
      <c r="AF6369" s="16"/>
    </row>
    <row r="6370" spans="4:32" x14ac:dyDescent="0.2">
      <c r="D6370" s="11">
        <v>37757</v>
      </c>
      <c r="E6370" s="8">
        <v>123.34954829742877</v>
      </c>
      <c r="F6370" s="8">
        <v>125.51392857115169</v>
      </c>
      <c r="G6370" s="8">
        <v>126.90358898139166</v>
      </c>
      <c r="H6370" s="8">
        <v>126.32199502386381</v>
      </c>
      <c r="I6370" s="8">
        <v>109.79804565123807</v>
      </c>
      <c r="J6370" s="8">
        <v>117.36842841559118</v>
      </c>
      <c r="K6370" s="8">
        <v>136.79943964639907</v>
      </c>
      <c r="L6370" s="8">
        <v>123.32132746602788</v>
      </c>
      <c r="M6370" s="8">
        <v>123.34954829742877</v>
      </c>
      <c r="N6370" s="8">
        <v>587.02525579462565</v>
      </c>
      <c r="O6370" s="8">
        <v>123.32335216823536</v>
      </c>
      <c r="P6370" s="8">
        <v>131.26262711136403</v>
      </c>
      <c r="Q6370" s="8">
        <v>123.34630084793434</v>
      </c>
      <c r="R6370" s="8">
        <v>143.00554916277724</v>
      </c>
      <c r="S6370" s="8">
        <v>137.32446243427273</v>
      </c>
      <c r="T6370" s="8">
        <v>215.59053520516647</v>
      </c>
      <c r="U6370" s="8">
        <v>123.07778624067522</v>
      </c>
      <c r="V6370" s="8">
        <v>125.51392857115169</v>
      </c>
      <c r="W6370" s="8">
        <v>176.78614592646133</v>
      </c>
      <c r="X6370" s="8">
        <v>123.34954829742877</v>
      </c>
      <c r="Y6370" s="8">
        <v>162.82895591138089</v>
      </c>
      <c r="Z6370" s="8">
        <v>123.32132746602788</v>
      </c>
      <c r="AA6370" s="8">
        <v>109.79804565123807</v>
      </c>
      <c r="AB6370" s="8">
        <v>116.35934802486246</v>
      </c>
      <c r="AC6370" s="12">
        <v>126.88044892711665</v>
      </c>
      <c r="AD6370" s="12">
        <v>138.01495093294193</v>
      </c>
      <c r="AE6370" s="12">
        <v>165.06284016592812</v>
      </c>
      <c r="AF6370" s="16"/>
    </row>
    <row r="6371" spans="4:32" x14ac:dyDescent="0.2">
      <c r="D6371" s="11">
        <v>37760</v>
      </c>
      <c r="E6371" s="8">
        <v>124.73940236275192</v>
      </c>
      <c r="F6371" s="8">
        <v>125.34245141660834</v>
      </c>
      <c r="G6371" s="8">
        <v>128.92512055713615</v>
      </c>
      <c r="H6371" s="8">
        <v>126.80478013393413</v>
      </c>
      <c r="I6371" s="8">
        <v>110.45047021865568</v>
      </c>
      <c r="J6371" s="8">
        <v>117.60564739587211</v>
      </c>
      <c r="K6371" s="8">
        <v>137.78312702616708</v>
      </c>
      <c r="L6371" s="8">
        <v>124.70784601130573</v>
      </c>
      <c r="M6371" s="8">
        <v>124.73940236275192</v>
      </c>
      <c r="N6371" s="8">
        <v>595.22150212774773</v>
      </c>
      <c r="O6371" s="8">
        <v>124.7162405225657</v>
      </c>
      <c r="P6371" s="8">
        <v>131.95711755347756</v>
      </c>
      <c r="Q6371" s="8">
        <v>124.73951960751192</v>
      </c>
      <c r="R6371" s="8">
        <v>144.30786538242347</v>
      </c>
      <c r="S6371" s="8">
        <v>138.87178032085609</v>
      </c>
      <c r="T6371" s="8">
        <v>217.83685279995018</v>
      </c>
      <c r="U6371" s="8">
        <v>123.74363572460776</v>
      </c>
      <c r="V6371" s="8">
        <v>125.34245141660834</v>
      </c>
      <c r="W6371" s="8">
        <v>178.78560988713619</v>
      </c>
      <c r="X6371" s="8">
        <v>124.73940236275192</v>
      </c>
      <c r="Y6371" s="8">
        <v>167.6067710079885</v>
      </c>
      <c r="Z6371" s="8">
        <v>124.70784601130573</v>
      </c>
      <c r="AA6371" s="8">
        <v>110.45047021865568</v>
      </c>
      <c r="AB6371" s="8">
        <v>116.65681524603909</v>
      </c>
      <c r="AC6371" s="12">
        <v>128.89299240116802</v>
      </c>
      <c r="AD6371" s="12">
        <v>139.90967322935859</v>
      </c>
      <c r="AE6371" s="12">
        <v>166.68932566528756</v>
      </c>
      <c r="AF6371" s="16"/>
    </row>
    <row r="6372" spans="4:32" x14ac:dyDescent="0.2">
      <c r="D6372" s="11">
        <v>37761</v>
      </c>
      <c r="E6372" s="8">
        <v>127.27588603196665</v>
      </c>
      <c r="F6372" s="8">
        <v>128.26429547864777</v>
      </c>
      <c r="G6372" s="8">
        <v>131.82873073258688</v>
      </c>
      <c r="H6372" s="8">
        <v>129.49796152773095</v>
      </c>
      <c r="I6372" s="8">
        <v>112.07900822580088</v>
      </c>
      <c r="J6372" s="8">
        <v>120.35376847942585</v>
      </c>
      <c r="K6372" s="8">
        <v>140.46499072860965</v>
      </c>
      <c r="L6372" s="8">
        <v>127.24362026182297</v>
      </c>
      <c r="M6372" s="8">
        <v>127.27588603196665</v>
      </c>
      <c r="N6372" s="8">
        <v>591.1830559277945</v>
      </c>
      <c r="O6372" s="8">
        <v>127.24878821388394</v>
      </c>
      <c r="P6372" s="8">
        <v>134.32010533003057</v>
      </c>
      <c r="Q6372" s="8">
        <v>127.272468063077</v>
      </c>
      <c r="R6372" s="8">
        <v>147.1546314920981</v>
      </c>
      <c r="S6372" s="8">
        <v>141.66807645880212</v>
      </c>
      <c r="T6372" s="8">
        <v>222.8261278365666</v>
      </c>
      <c r="U6372" s="8">
        <v>126.87369698383981</v>
      </c>
      <c r="V6372" s="8">
        <v>128.26429547864777</v>
      </c>
      <c r="W6372" s="8">
        <v>182.40620648457443</v>
      </c>
      <c r="X6372" s="8">
        <v>127.27588603196665</v>
      </c>
      <c r="Y6372" s="8">
        <v>168.29636037456137</v>
      </c>
      <c r="Z6372" s="8">
        <v>127.24362026182297</v>
      </c>
      <c r="AA6372" s="8">
        <v>112.07900822580088</v>
      </c>
      <c r="AB6372" s="8">
        <v>119.21973551615778</v>
      </c>
      <c r="AC6372" s="12">
        <v>131.79467318780493</v>
      </c>
      <c r="AD6372" s="12">
        <v>142.29436918559816</v>
      </c>
      <c r="AE6372" s="12">
        <v>168.81102412933487</v>
      </c>
      <c r="AF6372" s="16"/>
    </row>
    <row r="6373" spans="4:32" x14ac:dyDescent="0.2">
      <c r="D6373" s="11">
        <v>37762</v>
      </c>
      <c r="E6373" s="8">
        <v>127.79708130646281</v>
      </c>
      <c r="F6373" s="8">
        <v>128.29408548258152</v>
      </c>
      <c r="G6373" s="8">
        <v>132.92937650063197</v>
      </c>
      <c r="H6373" s="8">
        <v>129.35586218745806</v>
      </c>
      <c r="I6373" s="8">
        <v>112.33413179152257</v>
      </c>
      <c r="J6373" s="8">
        <v>120.12556053675529</v>
      </c>
      <c r="K6373" s="8">
        <v>140.88982404709199</v>
      </c>
      <c r="L6373" s="8">
        <v>127.76622948389689</v>
      </c>
      <c r="M6373" s="8">
        <v>127.79708130646281</v>
      </c>
      <c r="N6373" s="8">
        <v>609.00124091074736</v>
      </c>
      <c r="O6373" s="8">
        <v>127.77328454338783</v>
      </c>
      <c r="P6373" s="8">
        <v>133.82526493728639</v>
      </c>
      <c r="Q6373" s="8">
        <v>127.79713393781718</v>
      </c>
      <c r="R6373" s="8">
        <v>147.59896366513669</v>
      </c>
      <c r="S6373" s="8">
        <v>142.28040347781982</v>
      </c>
      <c r="T6373" s="8">
        <v>223.17646811517076</v>
      </c>
      <c r="U6373" s="8">
        <v>126.92032185170066</v>
      </c>
      <c r="V6373" s="8">
        <v>128.29408548258152</v>
      </c>
      <c r="W6373" s="8">
        <v>183.12293786595814</v>
      </c>
      <c r="X6373" s="8">
        <v>127.79708130646281</v>
      </c>
      <c r="Y6373" s="8">
        <v>167.92542085348057</v>
      </c>
      <c r="Z6373" s="8">
        <v>127.76622948389689</v>
      </c>
      <c r="AA6373" s="8">
        <v>112.33413179152257</v>
      </c>
      <c r="AB6373" s="8">
        <v>119.43436171394299</v>
      </c>
      <c r="AC6373" s="12">
        <v>132.88953603396877</v>
      </c>
      <c r="AD6373" s="12">
        <v>142.62652787502245</v>
      </c>
      <c r="AE6373" s="12">
        <v>170.58530270877952</v>
      </c>
      <c r="AF6373" s="16"/>
    </row>
    <row r="6374" spans="4:32" x14ac:dyDescent="0.2">
      <c r="D6374" s="11">
        <v>37763</v>
      </c>
      <c r="E6374" s="8">
        <v>128.42251563585825</v>
      </c>
      <c r="F6374" s="8">
        <v>129.0930255606884</v>
      </c>
      <c r="G6374" s="8">
        <v>133.60272091081927</v>
      </c>
      <c r="H6374" s="8">
        <v>130.86864205176187</v>
      </c>
      <c r="I6374" s="8">
        <v>114.29689343286424</v>
      </c>
      <c r="J6374" s="8">
        <v>121.20434263203101</v>
      </c>
      <c r="K6374" s="8">
        <v>141.670008198083</v>
      </c>
      <c r="L6374" s="8">
        <v>128.38997669320415</v>
      </c>
      <c r="M6374" s="8">
        <v>128.42251563585825</v>
      </c>
      <c r="N6374" s="8">
        <v>600.98827788821313</v>
      </c>
      <c r="O6374" s="8">
        <v>128.39861950770489</v>
      </c>
      <c r="P6374" s="8">
        <v>134.64175711414001</v>
      </c>
      <c r="Q6374" s="8">
        <v>128.42258506548842</v>
      </c>
      <c r="R6374" s="8">
        <v>148.23293457231773</v>
      </c>
      <c r="S6374" s="8">
        <v>142.97211594763107</v>
      </c>
      <c r="T6374" s="8">
        <v>225.02190830382261</v>
      </c>
      <c r="U6374" s="8">
        <v>127.653597796447</v>
      </c>
      <c r="V6374" s="8">
        <v>129.0930255606884</v>
      </c>
      <c r="W6374" s="8">
        <v>183.42264914292625</v>
      </c>
      <c r="X6374" s="8">
        <v>128.42251563585825</v>
      </c>
      <c r="Y6374" s="8">
        <v>171.69434348623059</v>
      </c>
      <c r="Z6374" s="8">
        <v>128.38997669320415</v>
      </c>
      <c r="AA6374" s="8">
        <v>114.29689343286424</v>
      </c>
      <c r="AB6374" s="8">
        <v>119.84541457522459</v>
      </c>
      <c r="AC6374" s="12">
        <v>133.56388631177884</v>
      </c>
      <c r="AD6374" s="12">
        <v>143.72815335939774</v>
      </c>
      <c r="AE6374" s="12">
        <v>170.62707867633767</v>
      </c>
      <c r="AF6374" s="16"/>
    </row>
    <row r="6375" spans="4:32" x14ac:dyDescent="0.2">
      <c r="D6375" s="11">
        <v>37764</v>
      </c>
      <c r="E6375" s="8">
        <v>128.73523280055593</v>
      </c>
      <c r="F6375" s="8">
        <v>128.26553179849324</v>
      </c>
      <c r="G6375" s="8">
        <v>133.36887636339699</v>
      </c>
      <c r="H6375" s="8">
        <v>130.7948290177259</v>
      </c>
      <c r="I6375" s="8">
        <v>115.65230806747407</v>
      </c>
      <c r="J6375" s="8">
        <v>121.04026433658741</v>
      </c>
      <c r="K6375" s="8">
        <v>141.98476353249089</v>
      </c>
      <c r="L6375" s="8">
        <v>128.70266556124366</v>
      </c>
      <c r="M6375" s="8">
        <v>128.73523280055593</v>
      </c>
      <c r="N6375" s="8">
        <v>598.7781590013841</v>
      </c>
      <c r="O6375" s="8">
        <v>128.70789294106675</v>
      </c>
      <c r="P6375" s="8">
        <v>133.91711905609438</v>
      </c>
      <c r="Q6375" s="8">
        <v>128.73184393675658</v>
      </c>
      <c r="R6375" s="8">
        <v>148.36369998922561</v>
      </c>
      <c r="S6375" s="8">
        <v>143.3295854450318</v>
      </c>
      <c r="T6375" s="8">
        <v>225.56994120087697</v>
      </c>
      <c r="U6375" s="8">
        <v>127.84674690059803</v>
      </c>
      <c r="V6375" s="8">
        <v>128.26553179849324</v>
      </c>
      <c r="W6375" s="8">
        <v>183.48825743085754</v>
      </c>
      <c r="X6375" s="8">
        <v>128.73523280055593</v>
      </c>
      <c r="Y6375" s="8">
        <v>172.19236646929426</v>
      </c>
      <c r="Z6375" s="8">
        <v>128.70266556124366</v>
      </c>
      <c r="AA6375" s="8">
        <v>115.65230806747407</v>
      </c>
      <c r="AB6375" s="8">
        <v>120.20129763382823</v>
      </c>
      <c r="AC6375" s="12">
        <v>133.33138234704055</v>
      </c>
      <c r="AD6375" s="12">
        <v>144.04206083930268</v>
      </c>
      <c r="AE6375" s="12">
        <v>170.6701136044868</v>
      </c>
      <c r="AF6375" s="16"/>
    </row>
    <row r="6376" spans="4:32" x14ac:dyDescent="0.2">
      <c r="D6376" s="11">
        <v>37767</v>
      </c>
      <c r="E6376" s="8">
        <v>128.73523280055593</v>
      </c>
      <c r="F6376" s="8">
        <v>127.37929856271495</v>
      </c>
      <c r="G6376" s="8">
        <v>133.39741857309767</v>
      </c>
      <c r="H6376" s="8">
        <v>130.73498889278022</v>
      </c>
      <c r="I6376" s="8">
        <v>115.31700539496535</v>
      </c>
      <c r="J6376" s="8">
        <v>120.6980953545369</v>
      </c>
      <c r="K6376" s="8">
        <v>142.04078695513664</v>
      </c>
      <c r="L6376" s="8">
        <v>128.70733721980125</v>
      </c>
      <c r="M6376" s="8">
        <v>128.73523280055593</v>
      </c>
      <c r="N6376" s="8">
        <v>596.94164634836886</v>
      </c>
      <c r="O6376" s="8">
        <v>128.70789294106675</v>
      </c>
      <c r="P6376" s="8">
        <v>132.37877246476077</v>
      </c>
      <c r="Q6376" s="8">
        <v>128.73184393675658</v>
      </c>
      <c r="R6376" s="8">
        <v>148.08025219678566</v>
      </c>
      <c r="S6376" s="8">
        <v>143.33885164528039</v>
      </c>
      <c r="T6376" s="8">
        <v>225.56994120087697</v>
      </c>
      <c r="U6376" s="8">
        <v>128.36062281859043</v>
      </c>
      <c r="V6376" s="8">
        <v>127.37929856271495</v>
      </c>
      <c r="W6376" s="8">
        <v>183.47330841924915</v>
      </c>
      <c r="X6376" s="8">
        <v>128.73523280055593</v>
      </c>
      <c r="Y6376" s="8">
        <v>172.76899348044671</v>
      </c>
      <c r="Z6376" s="8">
        <v>128.70733721980125</v>
      </c>
      <c r="AA6376" s="8">
        <v>115.31700539496535</v>
      </c>
      <c r="AB6376" s="8">
        <v>119.69116291869719</v>
      </c>
      <c r="AC6376" s="12">
        <v>133.35747319823798</v>
      </c>
      <c r="AD6376" s="12">
        <v>144.04691886185913</v>
      </c>
      <c r="AE6376" s="12">
        <v>170.49547568575861</v>
      </c>
      <c r="AF6376" s="16"/>
    </row>
    <row r="6377" spans="4:32" x14ac:dyDescent="0.2">
      <c r="D6377" s="11">
        <v>37768</v>
      </c>
      <c r="E6377" s="8">
        <v>129.04794996525365</v>
      </c>
      <c r="F6377" s="8">
        <v>127.64029261854624</v>
      </c>
      <c r="G6377" s="8">
        <v>133.75574562718836</v>
      </c>
      <c r="H6377" s="8">
        <v>130.80902160846512</v>
      </c>
      <c r="I6377" s="8">
        <v>115.39550599771118</v>
      </c>
      <c r="J6377" s="8">
        <v>120.59664655323132</v>
      </c>
      <c r="K6377" s="8">
        <v>142.32962821669858</v>
      </c>
      <c r="L6377" s="8">
        <v>129.01527006998299</v>
      </c>
      <c r="M6377" s="8">
        <v>129.04794996525365</v>
      </c>
      <c r="N6377" s="8">
        <v>595.32299813907457</v>
      </c>
      <c r="O6377" s="8">
        <v>129.02050947544041</v>
      </c>
      <c r="P6377" s="8">
        <v>132.61914308052491</v>
      </c>
      <c r="Q6377" s="8">
        <v>129.04451888848897</v>
      </c>
      <c r="R6377" s="8">
        <v>147.90714752672159</v>
      </c>
      <c r="S6377" s="8">
        <v>143.6870054226579</v>
      </c>
      <c r="T6377" s="8">
        <v>225.36096365214132</v>
      </c>
      <c r="U6377" s="8">
        <v>128.62408269388806</v>
      </c>
      <c r="V6377" s="8">
        <v>127.64029261854624</v>
      </c>
      <c r="W6377" s="8">
        <v>183.89253697550109</v>
      </c>
      <c r="X6377" s="8">
        <v>129.04794996525365</v>
      </c>
      <c r="Y6377" s="8">
        <v>177.45308052961474</v>
      </c>
      <c r="Z6377" s="8">
        <v>129.01527006998299</v>
      </c>
      <c r="AA6377" s="8">
        <v>115.39550599771118</v>
      </c>
      <c r="AB6377" s="8">
        <v>120.04556256286527</v>
      </c>
      <c r="AC6377" s="12">
        <v>133.71513927981539</v>
      </c>
      <c r="AD6377" s="12">
        <v>145.17961194343397</v>
      </c>
      <c r="AE6377" s="12">
        <v>170.64447023785837</v>
      </c>
      <c r="AF6377" s="16"/>
    </row>
    <row r="6378" spans="4:32" x14ac:dyDescent="0.2">
      <c r="D6378" s="11">
        <v>37769</v>
      </c>
      <c r="E6378" s="8">
        <v>124.91313412091729</v>
      </c>
      <c r="F6378" s="8">
        <v>124.93971308647822</v>
      </c>
      <c r="G6378" s="8">
        <v>131.33606576803973</v>
      </c>
      <c r="H6378" s="8">
        <v>127.22625093957265</v>
      </c>
      <c r="I6378" s="8">
        <v>112.72282989447369</v>
      </c>
      <c r="J6378" s="8">
        <v>118.16962653448522</v>
      </c>
      <c r="K6378" s="8">
        <v>137.97502558415778</v>
      </c>
      <c r="L6378" s="8">
        <v>124.88455566174987</v>
      </c>
      <c r="M6378" s="8">
        <v>124.91313412091729</v>
      </c>
      <c r="N6378" s="8">
        <v>571.69376164730897</v>
      </c>
      <c r="O6378" s="8">
        <v>124.88994004770359</v>
      </c>
      <c r="P6378" s="8">
        <v>129.62692511035087</v>
      </c>
      <c r="Q6378" s="8">
        <v>124.91325156454545</v>
      </c>
      <c r="R6378" s="8">
        <v>143.66660189151415</v>
      </c>
      <c r="S6378" s="8">
        <v>139.05620396628936</v>
      </c>
      <c r="T6378" s="8">
        <v>218.68969599457526</v>
      </c>
      <c r="U6378" s="8">
        <v>124.70026396987406</v>
      </c>
      <c r="V6378" s="8">
        <v>124.93971308647822</v>
      </c>
      <c r="W6378" s="8">
        <v>177.49856182172419</v>
      </c>
      <c r="X6378" s="8">
        <v>124.91313412091729</v>
      </c>
      <c r="Y6378" s="8">
        <v>174.2219855316541</v>
      </c>
      <c r="Z6378" s="8">
        <v>124.88455566174987</v>
      </c>
      <c r="AA6378" s="8">
        <v>112.72282989447369</v>
      </c>
      <c r="AB6378" s="8">
        <v>118.18874969540451</v>
      </c>
      <c r="AC6378" s="12">
        <v>131.28734920164254</v>
      </c>
      <c r="AD6378" s="12">
        <v>141.27798272587358</v>
      </c>
      <c r="AE6378" s="12">
        <v>165.01267838765747</v>
      </c>
      <c r="AF6378" s="16"/>
    </row>
    <row r="6379" spans="4:32" x14ac:dyDescent="0.2">
      <c r="D6379" s="11">
        <v>37770</v>
      </c>
      <c r="E6379" s="8">
        <v>126.16400277970814</v>
      </c>
      <c r="F6379" s="8">
        <v>125.26256801748276</v>
      </c>
      <c r="G6379" s="8">
        <v>132.41632924241398</v>
      </c>
      <c r="H6379" s="8">
        <v>127.26929698056824</v>
      </c>
      <c r="I6379" s="8">
        <v>112.99736031487109</v>
      </c>
      <c r="J6379" s="8">
        <v>118.64098829579548</v>
      </c>
      <c r="K6379" s="8">
        <v>139.68321137486348</v>
      </c>
      <c r="L6379" s="8">
        <v>126.13508743486817</v>
      </c>
      <c r="M6379" s="8">
        <v>126.16400277970814</v>
      </c>
      <c r="N6379" s="8">
        <v>574.41844426984346</v>
      </c>
      <c r="O6379" s="8">
        <v>126.13715756916926</v>
      </c>
      <c r="P6379" s="8">
        <v>132.51191358143802</v>
      </c>
      <c r="Q6379" s="8">
        <v>126.16063083909353</v>
      </c>
      <c r="R6379" s="8">
        <v>145.10520699562849</v>
      </c>
      <c r="S6379" s="8">
        <v>140.48042719779181</v>
      </c>
      <c r="T6379" s="8">
        <v>221.0645415578843</v>
      </c>
      <c r="U6379" s="8">
        <v>126.64139442159299</v>
      </c>
      <c r="V6379" s="8">
        <v>125.26256801748276</v>
      </c>
      <c r="W6379" s="8">
        <v>179.86428648282944</v>
      </c>
      <c r="X6379" s="8">
        <v>126.16400277970814</v>
      </c>
      <c r="Y6379" s="8">
        <v>173.40049482346683</v>
      </c>
      <c r="Z6379" s="8">
        <v>126.13508743486817</v>
      </c>
      <c r="AA6379" s="8">
        <v>112.99736031487109</v>
      </c>
      <c r="AB6379" s="8">
        <v>119.5658847331995</v>
      </c>
      <c r="AC6379" s="12">
        <v>132.36563514315438</v>
      </c>
      <c r="AD6379" s="12">
        <v>142.36056442507757</v>
      </c>
      <c r="AE6379" s="12">
        <v>166.51685976968557</v>
      </c>
      <c r="AF6379" s="16"/>
    </row>
    <row r="6380" spans="4:32" x14ac:dyDescent="0.2">
      <c r="D6380" s="11">
        <v>37771</v>
      </c>
      <c r="E6380" s="8">
        <v>125.57331480194578</v>
      </c>
      <c r="F6380" s="8">
        <v>125.37573820637573</v>
      </c>
      <c r="G6380" s="8">
        <v>133.14896754741989</v>
      </c>
      <c r="H6380" s="8">
        <v>127.5239195738546</v>
      </c>
      <c r="I6380" s="8">
        <v>112.27209048177365</v>
      </c>
      <c r="J6380" s="8">
        <v>119.07750248745874</v>
      </c>
      <c r="K6380" s="8">
        <v>138.94060156657576</v>
      </c>
      <c r="L6380" s="8">
        <v>125.5415135746474</v>
      </c>
      <c r="M6380" s="8">
        <v>125.57331480194578</v>
      </c>
      <c r="N6380" s="8">
        <v>569.14114742821687</v>
      </c>
      <c r="O6380" s="8">
        <v>125.54996489558673</v>
      </c>
      <c r="P6380" s="8">
        <v>131.25970710466561</v>
      </c>
      <c r="Q6380" s="8">
        <v>125.57339894453045</v>
      </c>
      <c r="R6380" s="8">
        <v>144.25304764446915</v>
      </c>
      <c r="S6380" s="8">
        <v>139.85888424859979</v>
      </c>
      <c r="T6380" s="8">
        <v>220.02956723061669</v>
      </c>
      <c r="U6380" s="8">
        <v>125.93886027815044</v>
      </c>
      <c r="V6380" s="8">
        <v>125.37573820637573</v>
      </c>
      <c r="W6380" s="8">
        <v>178.81361016061851</v>
      </c>
      <c r="X6380" s="8">
        <v>125.57331480194578</v>
      </c>
      <c r="Y6380" s="8">
        <v>171.78180303342137</v>
      </c>
      <c r="Z6380" s="8">
        <v>125.5415135746474</v>
      </c>
      <c r="AA6380" s="8">
        <v>112.27209048177365</v>
      </c>
      <c r="AB6380" s="8">
        <v>118.20257145203445</v>
      </c>
      <c r="AC6380" s="12">
        <v>133.09088130134253</v>
      </c>
      <c r="AD6380" s="12">
        <v>141.35616582204656</v>
      </c>
      <c r="AE6380" s="12">
        <v>165.54548907193885</v>
      </c>
      <c r="AF6380" s="16"/>
    </row>
    <row r="6381" spans="4:32" x14ac:dyDescent="0.2">
      <c r="D6381" s="11">
        <v>37774</v>
      </c>
      <c r="E6381" s="8">
        <v>126.73731758165391</v>
      </c>
      <c r="F6381" s="8">
        <v>127.01310307263836</v>
      </c>
      <c r="G6381" s="8">
        <v>133.09674971571411</v>
      </c>
      <c r="H6381" s="8">
        <v>129.11587154820873</v>
      </c>
      <c r="I6381" s="8">
        <v>113.06118192472839</v>
      </c>
      <c r="J6381" s="8">
        <v>120.13063778338191</v>
      </c>
      <c r="K6381" s="8">
        <v>140.46714192207392</v>
      </c>
      <c r="L6381" s="8">
        <v>126.7052559961237</v>
      </c>
      <c r="M6381" s="8">
        <v>126.73731758165391</v>
      </c>
      <c r="N6381" s="8">
        <v>575.82335926349128</v>
      </c>
      <c r="O6381" s="8">
        <v>126.71378552481355</v>
      </c>
      <c r="P6381" s="8">
        <v>131.67936508276443</v>
      </c>
      <c r="Q6381" s="8">
        <v>126.73743664038713</v>
      </c>
      <c r="R6381" s="8">
        <v>145.27633216814243</v>
      </c>
      <c r="S6381" s="8">
        <v>141.15534546121467</v>
      </c>
      <c r="T6381" s="8">
        <v>222.06919279347105</v>
      </c>
      <c r="U6381" s="8">
        <v>127.0483136283822</v>
      </c>
      <c r="V6381" s="8">
        <v>127.01310307263836</v>
      </c>
      <c r="W6381" s="8">
        <v>180.34060376896517</v>
      </c>
      <c r="X6381" s="8">
        <v>126.73731758165391</v>
      </c>
      <c r="Y6381" s="8">
        <v>173.53468549957327</v>
      </c>
      <c r="Z6381" s="8">
        <v>126.7052559961237</v>
      </c>
      <c r="AA6381" s="8">
        <v>113.06118192472839</v>
      </c>
      <c r="AB6381" s="8">
        <v>118.36285693940528</v>
      </c>
      <c r="AC6381" s="12">
        <v>133.04862878461984</v>
      </c>
      <c r="AD6381" s="12">
        <v>142.49282340203351</v>
      </c>
      <c r="AE6381" s="12">
        <v>167.32584718449954</v>
      </c>
      <c r="AF6381" s="16"/>
    </row>
    <row r="6382" spans="4:32" x14ac:dyDescent="0.2">
      <c r="D6382" s="11">
        <v>37775</v>
      </c>
      <c r="E6382" s="8">
        <v>126.82418346073663</v>
      </c>
      <c r="F6382" s="8">
        <v>127.13270783709677</v>
      </c>
      <c r="G6382" s="8">
        <v>133.57024201030995</v>
      </c>
      <c r="H6382" s="8">
        <v>129.47390638717457</v>
      </c>
      <c r="I6382" s="8">
        <v>113.79097828961345</v>
      </c>
      <c r="J6382" s="8">
        <v>120.93312355475871</v>
      </c>
      <c r="K6382" s="8">
        <v>140.11578195817015</v>
      </c>
      <c r="L6382" s="8">
        <v>126.79363390473637</v>
      </c>
      <c r="M6382" s="8">
        <v>126.82418346073663</v>
      </c>
      <c r="N6382" s="8">
        <v>578.22860431472066</v>
      </c>
      <c r="O6382" s="8">
        <v>126.79724911233443</v>
      </c>
      <c r="P6382" s="8">
        <v>131.05174502305707</v>
      </c>
      <c r="Q6382" s="8">
        <v>126.82084538654266</v>
      </c>
      <c r="R6382" s="8">
        <v>145.21884163035588</v>
      </c>
      <c r="S6382" s="8">
        <v>141.2794792812627</v>
      </c>
      <c r="T6382" s="8">
        <v>222.96525395948464</v>
      </c>
      <c r="U6382" s="8">
        <v>126.71352385124834</v>
      </c>
      <c r="V6382" s="8">
        <v>127.13270783709677</v>
      </c>
      <c r="W6382" s="8">
        <v>180.96744759729307</v>
      </c>
      <c r="X6382" s="8">
        <v>126.82418346073663</v>
      </c>
      <c r="Y6382" s="8">
        <v>173.54583153445449</v>
      </c>
      <c r="Z6382" s="8">
        <v>126.79363390473637</v>
      </c>
      <c r="AA6382" s="8">
        <v>113.79097828961345</v>
      </c>
      <c r="AB6382" s="8">
        <v>118.25493427653484</v>
      </c>
      <c r="AC6382" s="12">
        <v>133.51978877395683</v>
      </c>
      <c r="AD6382" s="12">
        <v>142.61792057622208</v>
      </c>
      <c r="AE6382" s="12">
        <v>167.39914034311187</v>
      </c>
      <c r="AF6382" s="16"/>
    </row>
    <row r="6383" spans="4:32" x14ac:dyDescent="0.2">
      <c r="D6383" s="11">
        <v>37776</v>
      </c>
      <c r="E6383" s="8">
        <v>126.54621264767198</v>
      </c>
      <c r="F6383" s="8">
        <v>127.25597667819299</v>
      </c>
      <c r="G6383" s="8">
        <v>133.23821522358469</v>
      </c>
      <c r="H6383" s="8">
        <v>128.9842822405077</v>
      </c>
      <c r="I6383" s="8">
        <v>111.97203865626477</v>
      </c>
      <c r="J6383" s="8">
        <v>121.09648339577184</v>
      </c>
      <c r="K6383" s="8">
        <v>139.58533248105408</v>
      </c>
      <c r="L6383" s="8">
        <v>126.51724345855217</v>
      </c>
      <c r="M6383" s="8">
        <v>126.54621264767198</v>
      </c>
      <c r="N6383" s="8">
        <v>577.16167886058304</v>
      </c>
      <c r="O6383" s="8">
        <v>126.52269891017964</v>
      </c>
      <c r="P6383" s="8">
        <v>129.76963000289618</v>
      </c>
      <c r="Q6383" s="8">
        <v>126.55150574743949</v>
      </c>
      <c r="R6383" s="8">
        <v>144.98758276487246</v>
      </c>
      <c r="S6383" s="8">
        <v>140.9470350271298</v>
      </c>
      <c r="T6383" s="8">
        <v>222.05902361927247</v>
      </c>
      <c r="U6383" s="8">
        <v>126.28319151105454</v>
      </c>
      <c r="V6383" s="8">
        <v>127.25597667819299</v>
      </c>
      <c r="W6383" s="8">
        <v>180.31003774429126</v>
      </c>
      <c r="X6383" s="8">
        <v>126.54621264767198</v>
      </c>
      <c r="Y6383" s="8">
        <v>176.86967293023503</v>
      </c>
      <c r="Z6383" s="8">
        <v>126.51724345855217</v>
      </c>
      <c r="AA6383" s="8">
        <v>111.97203865626477</v>
      </c>
      <c r="AB6383" s="8">
        <v>116.76216537841573</v>
      </c>
      <c r="AC6383" s="12">
        <v>133.18847679963656</v>
      </c>
      <c r="AD6383" s="12">
        <v>142.69766365640498</v>
      </c>
      <c r="AE6383" s="12">
        <v>166.97611603262408</v>
      </c>
      <c r="AF6383" s="16"/>
    </row>
    <row r="6384" spans="4:32" x14ac:dyDescent="0.2">
      <c r="D6384" s="11">
        <v>37777</v>
      </c>
      <c r="E6384" s="8">
        <v>127.43224461431548</v>
      </c>
      <c r="F6384" s="8">
        <v>126.31354597300228</v>
      </c>
      <c r="G6384" s="8">
        <v>132.80980629409376</v>
      </c>
      <c r="H6384" s="8">
        <v>128.15625585697293</v>
      </c>
      <c r="I6384" s="8">
        <v>111.36637015357407</v>
      </c>
      <c r="J6384" s="8">
        <v>120.69652183814341</v>
      </c>
      <c r="K6384" s="8">
        <v>140.6076571269399</v>
      </c>
      <c r="L6384" s="8">
        <v>127.40308997707974</v>
      </c>
      <c r="M6384" s="8">
        <v>127.43224461431548</v>
      </c>
      <c r="N6384" s="8">
        <v>583.42496213591755</v>
      </c>
      <c r="O6384" s="8">
        <v>127.4085826990419</v>
      </c>
      <c r="P6384" s="8">
        <v>131.76022142750389</v>
      </c>
      <c r="Q6384" s="8">
        <v>127.43931298998605</v>
      </c>
      <c r="R6384" s="8">
        <v>145.54686063116077</v>
      </c>
      <c r="S6384" s="8">
        <v>141.96601918552631</v>
      </c>
      <c r="T6384" s="8">
        <v>223.61383227377775</v>
      </c>
      <c r="U6384" s="8">
        <v>127.19389241652487</v>
      </c>
      <c r="V6384" s="8">
        <v>126.31354597300228</v>
      </c>
      <c r="W6384" s="8">
        <v>181.00128107297536</v>
      </c>
      <c r="X6384" s="8">
        <v>127.43224461431548</v>
      </c>
      <c r="Y6384" s="8">
        <v>172.75326582336351</v>
      </c>
      <c r="Z6384" s="8">
        <v>127.40308997707974</v>
      </c>
      <c r="AA6384" s="8">
        <v>111.36637015357407</v>
      </c>
      <c r="AB6384" s="8">
        <v>117.12165893134951</v>
      </c>
      <c r="AC6384" s="12">
        <v>132.76370549910473</v>
      </c>
      <c r="AD6384" s="12">
        <v>142.53896853868267</v>
      </c>
      <c r="AE6384" s="12">
        <v>168.21234703313667</v>
      </c>
      <c r="AF6384" s="16"/>
    </row>
    <row r="6385" spans="4:32" x14ac:dyDescent="0.2">
      <c r="D6385" s="11">
        <v>37778</v>
      </c>
      <c r="E6385" s="8">
        <v>126.12925642807504</v>
      </c>
      <c r="F6385" s="8">
        <v>126.63607856318906</v>
      </c>
      <c r="G6385" s="8">
        <v>132.89426211192065</v>
      </c>
      <c r="H6385" s="8">
        <v>126.18995479067287</v>
      </c>
      <c r="I6385" s="8">
        <v>111.21719819671661</v>
      </c>
      <c r="J6385" s="8">
        <v>121.55618545120166</v>
      </c>
      <c r="K6385" s="8">
        <v>139.14024147755774</v>
      </c>
      <c r="L6385" s="8">
        <v>126.10039981397809</v>
      </c>
      <c r="M6385" s="8">
        <v>126.12925642807504</v>
      </c>
      <c r="N6385" s="8">
        <v>570.26136021620755</v>
      </c>
      <c r="O6385" s="8">
        <v>126.10246953824993</v>
      </c>
      <c r="P6385" s="8">
        <v>129.69904022863201</v>
      </c>
      <c r="Q6385" s="8">
        <v>126.13281404873922</v>
      </c>
      <c r="R6385" s="8">
        <v>144.56195062786935</v>
      </c>
      <c r="S6385" s="8">
        <v>140.52804171157658</v>
      </c>
      <c r="T6385" s="8">
        <v>221.32739229389963</v>
      </c>
      <c r="U6385" s="8">
        <v>125.8933412263228</v>
      </c>
      <c r="V6385" s="8">
        <v>126.63607856318906</v>
      </c>
      <c r="W6385" s="8">
        <v>178.84038632908948</v>
      </c>
      <c r="X6385" s="8">
        <v>126.12925642807504</v>
      </c>
      <c r="Y6385" s="8">
        <v>172.43624615413512</v>
      </c>
      <c r="Z6385" s="8">
        <v>126.10039981397809</v>
      </c>
      <c r="AA6385" s="8">
        <v>111.21719819671661</v>
      </c>
      <c r="AB6385" s="8">
        <v>117.07306858321537</v>
      </c>
      <c r="AC6385" s="12">
        <v>132.84207148405969</v>
      </c>
      <c r="AD6385" s="12">
        <v>141.51662713960715</v>
      </c>
      <c r="AE6385" s="12">
        <v>166.03508653524554</v>
      </c>
      <c r="AF6385" s="16"/>
    </row>
    <row r="6386" spans="4:32" x14ac:dyDescent="0.2">
      <c r="D6386" s="11">
        <v>37781</v>
      </c>
      <c r="E6386" s="8">
        <v>126.04239054899236</v>
      </c>
      <c r="F6386" s="8">
        <v>125.86551263757578</v>
      </c>
      <c r="G6386" s="8">
        <v>132.01496950645151</v>
      </c>
      <c r="H6386" s="8">
        <v>127.25851523648326</v>
      </c>
      <c r="I6386" s="8">
        <v>111.32521287254251</v>
      </c>
      <c r="J6386" s="8">
        <v>120.26107014951113</v>
      </c>
      <c r="K6386" s="8">
        <v>139.06220082283028</v>
      </c>
      <c r="L6386" s="8">
        <v>126.01660290915268</v>
      </c>
      <c r="M6386" s="8">
        <v>126.04239054899236</v>
      </c>
      <c r="N6386" s="8">
        <v>573.46519919569937</v>
      </c>
      <c r="O6386" s="8">
        <v>126.01562209148938</v>
      </c>
      <c r="P6386" s="8">
        <v>129.80789603290143</v>
      </c>
      <c r="Q6386" s="8">
        <v>126.04594570517089</v>
      </c>
      <c r="R6386" s="8">
        <v>144.56645278944723</v>
      </c>
      <c r="S6386" s="8">
        <v>140.44033168655156</v>
      </c>
      <c r="T6386" s="8">
        <v>221.39675767802456</v>
      </c>
      <c r="U6386" s="8">
        <v>125.34542744131174</v>
      </c>
      <c r="V6386" s="8">
        <v>125.86551263757578</v>
      </c>
      <c r="W6386" s="8">
        <v>178.66741861412393</v>
      </c>
      <c r="X6386" s="8">
        <v>126.04239054899236</v>
      </c>
      <c r="Y6386" s="8">
        <v>169.97353296613613</v>
      </c>
      <c r="Z6386" s="8">
        <v>126.01660290915268</v>
      </c>
      <c r="AA6386" s="8">
        <v>111.32521287254251</v>
      </c>
      <c r="AB6386" s="8">
        <v>117.43670333478174</v>
      </c>
      <c r="AC6386" s="12">
        <v>131.9675545050259</v>
      </c>
      <c r="AD6386" s="12">
        <v>141.07125450295374</v>
      </c>
      <c r="AE6386" s="12">
        <v>166.15966510659371</v>
      </c>
      <c r="AF6386" s="16"/>
    </row>
    <row r="6387" spans="4:32" x14ac:dyDescent="0.2">
      <c r="D6387" s="11">
        <v>37782</v>
      </c>
      <c r="E6387" s="8">
        <v>123.08895066018069</v>
      </c>
      <c r="F6387" s="8">
        <v>123.72636512458412</v>
      </c>
      <c r="G6387" s="8">
        <v>128.41962992786276</v>
      </c>
      <c r="H6387" s="8">
        <v>124.20125197727938</v>
      </c>
      <c r="I6387" s="8">
        <v>109.36974435388113</v>
      </c>
      <c r="J6387" s="8">
        <v>118.21835747707037</v>
      </c>
      <c r="K6387" s="8">
        <v>135.4097997385241</v>
      </c>
      <c r="L6387" s="8">
        <v>123.05781209571933</v>
      </c>
      <c r="M6387" s="8">
        <v>123.08895066018069</v>
      </c>
      <c r="N6387" s="8">
        <v>557.49088596003787</v>
      </c>
      <c r="O6387" s="8">
        <v>123.06775454205754</v>
      </c>
      <c r="P6387" s="8">
        <v>126.99846584919736</v>
      </c>
      <c r="Q6387" s="8">
        <v>123.07567462078597</v>
      </c>
      <c r="R6387" s="8">
        <v>141.55159482427757</v>
      </c>
      <c r="S6387" s="8">
        <v>137.17609693784996</v>
      </c>
      <c r="T6387" s="8">
        <v>216.03749588507628</v>
      </c>
      <c r="U6387" s="8">
        <v>122.25477767354826</v>
      </c>
      <c r="V6387" s="8">
        <v>123.72636512458412</v>
      </c>
      <c r="W6387" s="8">
        <v>174.80935032032502</v>
      </c>
      <c r="X6387" s="8">
        <v>123.08895066018069</v>
      </c>
      <c r="Y6387" s="8">
        <v>166.76066818208088</v>
      </c>
      <c r="Z6387" s="8">
        <v>123.05781209571933</v>
      </c>
      <c r="AA6387" s="8">
        <v>109.36974435388113</v>
      </c>
      <c r="AB6387" s="8">
        <v>114.91182752971237</v>
      </c>
      <c r="AC6387" s="12">
        <v>128.37902126598723</v>
      </c>
      <c r="AD6387" s="12">
        <v>138.00252330165463</v>
      </c>
      <c r="AE6387" s="12">
        <v>161.94968834151965</v>
      </c>
      <c r="AF6387" s="16"/>
    </row>
    <row r="6388" spans="4:32" x14ac:dyDescent="0.2">
      <c r="D6388" s="11">
        <v>37783</v>
      </c>
      <c r="E6388" s="8">
        <v>123.08895066018069</v>
      </c>
      <c r="F6388" s="8">
        <v>122.9580474241684</v>
      </c>
      <c r="G6388" s="8">
        <v>128.45780979121577</v>
      </c>
      <c r="H6388" s="8">
        <v>122.79369962280661</v>
      </c>
      <c r="I6388" s="8">
        <v>108.44020374595955</v>
      </c>
      <c r="J6388" s="8">
        <v>117.11157842692835</v>
      </c>
      <c r="K6388" s="8">
        <v>135.20702583873609</v>
      </c>
      <c r="L6388" s="8">
        <v>123.06078943340755</v>
      </c>
      <c r="M6388" s="8">
        <v>123.08895066018069</v>
      </c>
      <c r="N6388" s="8">
        <v>555.14947113670678</v>
      </c>
      <c r="O6388" s="8">
        <v>123.06775454205754</v>
      </c>
      <c r="P6388" s="8">
        <v>127.44746987276203</v>
      </c>
      <c r="Q6388" s="8">
        <v>123.09577755899264</v>
      </c>
      <c r="R6388" s="8">
        <v>141.51773776593771</v>
      </c>
      <c r="S6388" s="8">
        <v>137.18495672580693</v>
      </c>
      <c r="T6388" s="8">
        <v>215.85700934633718</v>
      </c>
      <c r="U6388" s="8">
        <v>122.35201551297791</v>
      </c>
      <c r="V6388" s="8">
        <v>122.9580474241684</v>
      </c>
      <c r="W6388" s="8">
        <v>174.23813619576811</v>
      </c>
      <c r="X6388" s="8">
        <v>123.08895066018069</v>
      </c>
      <c r="Y6388" s="8">
        <v>165.96557097263255</v>
      </c>
      <c r="Z6388" s="8">
        <v>123.06078943340755</v>
      </c>
      <c r="AA6388" s="8">
        <v>108.44020374595955</v>
      </c>
      <c r="AB6388" s="8">
        <v>113.83763939486664</v>
      </c>
      <c r="AC6388" s="12">
        <v>128.41400789882792</v>
      </c>
      <c r="AD6388" s="12">
        <v>137.55592367123538</v>
      </c>
      <c r="AE6388" s="12">
        <v>161.62902779374897</v>
      </c>
      <c r="AF6388" s="16"/>
    </row>
    <row r="6389" spans="4:32" x14ac:dyDescent="0.2">
      <c r="D6389" s="11">
        <v>37784</v>
      </c>
      <c r="E6389" s="8">
        <v>122.3940236275191</v>
      </c>
      <c r="F6389" s="8">
        <v>122.52442557948208</v>
      </c>
      <c r="G6389" s="8">
        <v>127.85735881759351</v>
      </c>
      <c r="H6389" s="8">
        <v>122.03463593374354</v>
      </c>
      <c r="I6389" s="8">
        <v>107.68055398777045</v>
      </c>
      <c r="J6389" s="8">
        <v>117.10085726539194</v>
      </c>
      <c r="K6389" s="8">
        <v>134.44368330043147</v>
      </c>
      <c r="L6389" s="8">
        <v>122.36750204100193</v>
      </c>
      <c r="M6389" s="8">
        <v>122.3940236275191</v>
      </c>
      <c r="N6389" s="8">
        <v>550.46312719202956</v>
      </c>
      <c r="O6389" s="8">
        <v>122.37456546518482</v>
      </c>
      <c r="P6389" s="8">
        <v>127.16670692365668</v>
      </c>
      <c r="Q6389" s="8">
        <v>122.39413866056969</v>
      </c>
      <c r="R6389" s="8">
        <v>140.39875553292279</v>
      </c>
      <c r="S6389" s="8">
        <v>136.41925721093392</v>
      </c>
      <c r="T6389" s="8">
        <v>214.99905405281891</v>
      </c>
      <c r="U6389" s="8">
        <v>121.45768282303766</v>
      </c>
      <c r="V6389" s="8">
        <v>122.52442557948208</v>
      </c>
      <c r="W6389" s="8">
        <v>173.24880169116364</v>
      </c>
      <c r="X6389" s="8">
        <v>122.3940236275191</v>
      </c>
      <c r="Y6389" s="8">
        <v>162.80240648273849</v>
      </c>
      <c r="Z6389" s="8">
        <v>122.36750204100193</v>
      </c>
      <c r="AA6389" s="8">
        <v>107.68055398777045</v>
      </c>
      <c r="AB6389" s="8">
        <v>113.05005715941097</v>
      </c>
      <c r="AC6389" s="12">
        <v>127.81344191285623</v>
      </c>
      <c r="AD6389" s="12">
        <v>136.34556189280889</v>
      </c>
      <c r="AE6389" s="12">
        <v>160.61526096491679</v>
      </c>
      <c r="AF6389" s="16"/>
    </row>
    <row r="6390" spans="4:32" x14ac:dyDescent="0.2">
      <c r="D6390" s="11">
        <v>37785</v>
      </c>
      <c r="E6390" s="8">
        <v>122.67199444058375</v>
      </c>
      <c r="F6390" s="8">
        <v>122.08968166232874</v>
      </c>
      <c r="G6390" s="8">
        <v>127.83229371007192</v>
      </c>
      <c r="H6390" s="8">
        <v>122.40336580035402</v>
      </c>
      <c r="I6390" s="8">
        <v>107.11442533971045</v>
      </c>
      <c r="J6390" s="8">
        <v>116.87996288525129</v>
      </c>
      <c r="K6390" s="8">
        <v>134.83554228169524</v>
      </c>
      <c r="L6390" s="8">
        <v>122.64089332520132</v>
      </c>
      <c r="M6390" s="8">
        <v>122.67199444058375</v>
      </c>
      <c r="N6390" s="8">
        <v>554.24082129254782</v>
      </c>
      <c r="O6390" s="8">
        <v>122.64914901498062</v>
      </c>
      <c r="P6390" s="8">
        <v>126.76107686577818</v>
      </c>
      <c r="Q6390" s="8">
        <v>122.67707450804491</v>
      </c>
      <c r="R6390" s="8">
        <v>140.4811848710043</v>
      </c>
      <c r="S6390" s="8">
        <v>136.72459038886853</v>
      </c>
      <c r="T6390" s="8">
        <v>215.4872223052501</v>
      </c>
      <c r="U6390" s="8">
        <v>121.59575552727782</v>
      </c>
      <c r="V6390" s="8">
        <v>122.08968166232874</v>
      </c>
      <c r="W6390" s="8">
        <v>173.64217344759251</v>
      </c>
      <c r="X6390" s="8">
        <v>122.67199444058375</v>
      </c>
      <c r="Y6390" s="8">
        <v>163.90293316256648</v>
      </c>
      <c r="Z6390" s="8">
        <v>122.64089332520132</v>
      </c>
      <c r="AA6390" s="8">
        <v>107.11442533971045</v>
      </c>
      <c r="AB6390" s="8">
        <v>112.84794833659689</v>
      </c>
      <c r="AC6390" s="12">
        <v>127.7886333330146</v>
      </c>
      <c r="AD6390" s="12">
        <v>136.69806443619385</v>
      </c>
      <c r="AE6390" s="12">
        <v>161.16324784651175</v>
      </c>
      <c r="AF6390" s="16"/>
    </row>
    <row r="6391" spans="4:32" x14ac:dyDescent="0.2">
      <c r="D6391" s="11">
        <v>37788</v>
      </c>
      <c r="E6391" s="8">
        <v>124.49617790132037</v>
      </c>
      <c r="F6391" s="8">
        <v>123.29910849098351</v>
      </c>
      <c r="G6391" s="8">
        <v>129.74424484805289</v>
      </c>
      <c r="H6391" s="8">
        <v>123.23692469278389</v>
      </c>
      <c r="I6391" s="8">
        <v>108.59780894144984</v>
      </c>
      <c r="J6391" s="8">
        <v>117.83398182699875</v>
      </c>
      <c r="K6391" s="8">
        <v>136.69411538288765</v>
      </c>
      <c r="L6391" s="8">
        <v>124.46612136171507</v>
      </c>
      <c r="M6391" s="8">
        <v>124.49617790132037</v>
      </c>
      <c r="N6391" s="8">
        <v>558.7329093848723</v>
      </c>
      <c r="O6391" s="8">
        <v>124.47299356576718</v>
      </c>
      <c r="P6391" s="8">
        <v>128.41116911084833</v>
      </c>
      <c r="Q6391" s="8">
        <v>124.50301539816007</v>
      </c>
      <c r="R6391" s="8">
        <v>142.2275961064947</v>
      </c>
      <c r="S6391" s="8">
        <v>138.75774303263086</v>
      </c>
      <c r="T6391" s="8">
        <v>218.68067518303417</v>
      </c>
      <c r="U6391" s="8">
        <v>123.2227564977058</v>
      </c>
      <c r="V6391" s="8">
        <v>123.29910849098351</v>
      </c>
      <c r="W6391" s="8">
        <v>175.69275314419079</v>
      </c>
      <c r="X6391" s="8">
        <v>124.49617790132037</v>
      </c>
      <c r="Y6391" s="8">
        <v>164.77525820057659</v>
      </c>
      <c r="Z6391" s="8">
        <v>124.46612136171507</v>
      </c>
      <c r="AA6391" s="8">
        <v>108.59780894144984</v>
      </c>
      <c r="AB6391" s="8">
        <v>114.43165309722548</v>
      </c>
      <c r="AC6391" s="12">
        <v>129.69782753797853</v>
      </c>
      <c r="AD6391" s="12">
        <v>138.34015780782798</v>
      </c>
      <c r="AE6391" s="12">
        <v>163.16646155821761</v>
      </c>
      <c r="AF6391" s="16"/>
    </row>
    <row r="6392" spans="4:32" x14ac:dyDescent="0.2">
      <c r="D6392" s="11">
        <v>37789</v>
      </c>
      <c r="E6392" s="8">
        <v>126.04239054899236</v>
      </c>
      <c r="F6392" s="8">
        <v>125.27427021324804</v>
      </c>
      <c r="G6392" s="8">
        <v>131.99820924555641</v>
      </c>
      <c r="H6392" s="8">
        <v>124.18022034994362</v>
      </c>
      <c r="I6392" s="8">
        <v>110.11073376188722</v>
      </c>
      <c r="J6392" s="8">
        <v>119.65545860046747</v>
      </c>
      <c r="K6392" s="8">
        <v>138.18430539287604</v>
      </c>
      <c r="L6392" s="8">
        <v>126.01050469705659</v>
      </c>
      <c r="M6392" s="8">
        <v>126.04239054899236</v>
      </c>
      <c r="N6392" s="8">
        <v>567.07123691392189</v>
      </c>
      <c r="O6392" s="8">
        <v>126.01562209148938</v>
      </c>
      <c r="P6392" s="8">
        <v>129.76825981564883</v>
      </c>
      <c r="Q6392" s="8">
        <v>126.04767976097008</v>
      </c>
      <c r="R6392" s="8">
        <v>144.13284050410783</v>
      </c>
      <c r="S6392" s="8">
        <v>140.46301274372141</v>
      </c>
      <c r="T6392" s="8">
        <v>221.39675767802456</v>
      </c>
      <c r="U6392" s="8">
        <v>124.10336111873099</v>
      </c>
      <c r="V6392" s="8">
        <v>125.27427021324804</v>
      </c>
      <c r="W6392" s="8">
        <v>177.67027028219303</v>
      </c>
      <c r="X6392" s="8">
        <v>126.04239054899236</v>
      </c>
      <c r="Y6392" s="8">
        <v>167.55029662267938</v>
      </c>
      <c r="Z6392" s="8">
        <v>126.01050469705659</v>
      </c>
      <c r="AA6392" s="8">
        <v>110.11073376188722</v>
      </c>
      <c r="AB6392" s="8">
        <v>115.32586000792051</v>
      </c>
      <c r="AC6392" s="12">
        <v>131.94738282514251</v>
      </c>
      <c r="AD6392" s="12">
        <v>140.05453420344017</v>
      </c>
      <c r="AE6392" s="12">
        <v>165.23790902155861</v>
      </c>
      <c r="AF6392" s="16"/>
    </row>
    <row r="6393" spans="4:32" x14ac:dyDescent="0.2">
      <c r="D6393" s="11">
        <v>37790</v>
      </c>
      <c r="E6393" s="8">
        <v>125</v>
      </c>
      <c r="F6393" s="8">
        <v>125.55059789937427</v>
      </c>
      <c r="G6393" s="8">
        <v>131.33321434711033</v>
      </c>
      <c r="H6393" s="8">
        <v>123.9939129683743</v>
      </c>
      <c r="I6393" s="8">
        <v>108.73622444720779</v>
      </c>
      <c r="J6393" s="8">
        <v>120.31312267895264</v>
      </c>
      <c r="K6393" s="8">
        <v>137.04149919558773</v>
      </c>
      <c r="L6393" s="8">
        <v>124.96837774845588</v>
      </c>
      <c r="M6393" s="8">
        <v>125</v>
      </c>
      <c r="N6393" s="8">
        <v>562.57952338627626</v>
      </c>
      <c r="O6393" s="8">
        <v>124.97679027343425</v>
      </c>
      <c r="P6393" s="8">
        <v>129.43404994854802</v>
      </c>
      <c r="Q6393" s="8">
        <v>125.00693314862971</v>
      </c>
      <c r="R6393" s="8">
        <v>143.13007772798358</v>
      </c>
      <c r="S6393" s="8">
        <v>139.31035870726666</v>
      </c>
      <c r="T6393" s="8">
        <v>219.57307728045592</v>
      </c>
      <c r="U6393" s="8">
        <v>123.17575425964915</v>
      </c>
      <c r="V6393" s="8">
        <v>125.55059789937427</v>
      </c>
      <c r="W6393" s="8">
        <v>176.23100172737472</v>
      </c>
      <c r="X6393" s="8">
        <v>125</v>
      </c>
      <c r="Y6393" s="8">
        <v>168.50089256580264</v>
      </c>
      <c r="Z6393" s="8">
        <v>124.96837774845588</v>
      </c>
      <c r="AA6393" s="8">
        <v>108.73622444720779</v>
      </c>
      <c r="AB6393" s="8">
        <v>113.90485980849077</v>
      </c>
      <c r="AC6393" s="12">
        <v>131.28318168843248</v>
      </c>
      <c r="AD6393" s="12">
        <v>139.23587409315917</v>
      </c>
      <c r="AE6393" s="12">
        <v>163.97498295764848</v>
      </c>
      <c r="AF6393" s="16"/>
    </row>
    <row r="6394" spans="4:32" x14ac:dyDescent="0.2">
      <c r="D6394" s="11">
        <v>37791</v>
      </c>
      <c r="E6394" s="8">
        <v>124.27032661570534</v>
      </c>
      <c r="F6394" s="8">
        <v>124.88710216869679</v>
      </c>
      <c r="G6394" s="8">
        <v>130.79236712098927</v>
      </c>
      <c r="H6394" s="8">
        <v>123.39517641534816</v>
      </c>
      <c r="I6394" s="8">
        <v>109.3757118655532</v>
      </c>
      <c r="J6394" s="8">
        <v>120.00889770395374</v>
      </c>
      <c r="K6394" s="8">
        <v>136.15377335931598</v>
      </c>
      <c r="L6394" s="8">
        <v>124.24186118574751</v>
      </c>
      <c r="M6394" s="8">
        <v>124.27032661570534</v>
      </c>
      <c r="N6394" s="8">
        <v>563.23555138785025</v>
      </c>
      <c r="O6394" s="8">
        <v>124.24721799389059</v>
      </c>
      <c r="P6394" s="8">
        <v>128.92074633727859</v>
      </c>
      <c r="Q6394" s="8">
        <v>124.27718513948048</v>
      </c>
      <c r="R6394" s="8">
        <v>142.38001550529913</v>
      </c>
      <c r="S6394" s="8">
        <v>138.52394667131438</v>
      </c>
      <c r="T6394" s="8">
        <v>218.11090796877991</v>
      </c>
      <c r="U6394" s="8">
        <v>123.85700368382371</v>
      </c>
      <c r="V6394" s="8">
        <v>124.88710216869679</v>
      </c>
      <c r="W6394" s="8">
        <v>175.16078132391371</v>
      </c>
      <c r="X6394" s="8">
        <v>124.27032661570534</v>
      </c>
      <c r="Y6394" s="8">
        <v>167.02927102563396</v>
      </c>
      <c r="Z6394" s="8">
        <v>124.24186118574751</v>
      </c>
      <c r="AA6394" s="8">
        <v>109.3757118655532</v>
      </c>
      <c r="AB6394" s="8">
        <v>114.03612280395249</v>
      </c>
      <c r="AC6394" s="12">
        <v>130.74166015819662</v>
      </c>
      <c r="AD6394" s="12">
        <v>138.48250846625189</v>
      </c>
      <c r="AE6394" s="12">
        <v>163.28700250327992</v>
      </c>
      <c r="AF6394" s="16"/>
    </row>
    <row r="6395" spans="4:32" x14ac:dyDescent="0.2">
      <c r="D6395" s="11">
        <v>37792</v>
      </c>
      <c r="E6395" s="8">
        <v>124.39193884642113</v>
      </c>
      <c r="F6395" s="8">
        <v>125.68159475957069</v>
      </c>
      <c r="G6395" s="8">
        <v>130.60060281036979</v>
      </c>
      <c r="H6395" s="8">
        <v>124.20905067581592</v>
      </c>
      <c r="I6395" s="8">
        <v>109.55977951424273</v>
      </c>
      <c r="J6395" s="8">
        <v>120.24409539870669</v>
      </c>
      <c r="K6395" s="8">
        <v>136.25775179825791</v>
      </c>
      <c r="L6395" s="8">
        <v>124.36648883124626</v>
      </c>
      <c r="M6395" s="8">
        <v>124.39193884642113</v>
      </c>
      <c r="N6395" s="8">
        <v>564.37853550498596</v>
      </c>
      <c r="O6395" s="8">
        <v>124.36552152936208</v>
      </c>
      <c r="P6395" s="8">
        <v>128.6948918392325</v>
      </c>
      <c r="Q6395" s="8">
        <v>124.39544717737294</v>
      </c>
      <c r="R6395" s="8">
        <v>142.31398922107164</v>
      </c>
      <c r="S6395" s="8">
        <v>138.68192950820568</v>
      </c>
      <c r="T6395" s="8">
        <v>218.32441375500434</v>
      </c>
      <c r="U6395" s="8">
        <v>123.1558411914681</v>
      </c>
      <c r="V6395" s="8">
        <v>125.68159475957069</v>
      </c>
      <c r="W6395" s="8">
        <v>174.98583411247489</v>
      </c>
      <c r="X6395" s="8">
        <v>124.39193884642113</v>
      </c>
      <c r="Y6395" s="8">
        <v>166.8597202906947</v>
      </c>
      <c r="Z6395" s="8">
        <v>124.36648883124626</v>
      </c>
      <c r="AA6395" s="8">
        <v>109.55977951424273</v>
      </c>
      <c r="AB6395" s="8">
        <v>114.13922223856487</v>
      </c>
      <c r="AC6395" s="12">
        <v>130.55415005568716</v>
      </c>
      <c r="AD6395" s="12">
        <v>138.49927681187043</v>
      </c>
      <c r="AE6395" s="12">
        <v>163.52540135981269</v>
      </c>
      <c r="AF6395" s="16"/>
    </row>
    <row r="6396" spans="4:32" x14ac:dyDescent="0.2">
      <c r="D6396" s="11">
        <v>37795</v>
      </c>
      <c r="E6396" s="8">
        <v>123.34954829742877</v>
      </c>
      <c r="F6396" s="8">
        <v>125.6336761448332</v>
      </c>
      <c r="G6396" s="8">
        <v>128.88833991321425</v>
      </c>
      <c r="H6396" s="8">
        <v>123.15338785523535</v>
      </c>
      <c r="I6396" s="8">
        <v>109.16767011197341</v>
      </c>
      <c r="J6396" s="8">
        <v>119.35319925607585</v>
      </c>
      <c r="K6396" s="8">
        <v>135.40620460448284</v>
      </c>
      <c r="L6396" s="8">
        <v>123.32580354531248</v>
      </c>
      <c r="M6396" s="8">
        <v>123.34954829742877</v>
      </c>
      <c r="N6396" s="8">
        <v>564.53765939379571</v>
      </c>
      <c r="O6396" s="8">
        <v>123.32664524778561</v>
      </c>
      <c r="P6396" s="8">
        <v>127.81038898698122</v>
      </c>
      <c r="Q6396" s="8">
        <v>123.35639015786253</v>
      </c>
      <c r="R6396" s="8">
        <v>141.07049372331451</v>
      </c>
      <c r="S6396" s="8">
        <v>137.52422970683827</v>
      </c>
      <c r="T6396" s="8">
        <v>217.03748540002593</v>
      </c>
      <c r="U6396" s="8">
        <v>122.0930557628178</v>
      </c>
      <c r="V6396" s="8">
        <v>125.6336761448332</v>
      </c>
      <c r="W6396" s="8">
        <v>173.92018620559156</v>
      </c>
      <c r="X6396" s="8">
        <v>123.34954829742877</v>
      </c>
      <c r="Y6396" s="8">
        <v>166.45638042572938</v>
      </c>
      <c r="Z6396" s="8">
        <v>123.32580354531248</v>
      </c>
      <c r="AA6396" s="8">
        <v>109.16767011197341</v>
      </c>
      <c r="AB6396" s="8">
        <v>113.9583778206694</v>
      </c>
      <c r="AC6396" s="12">
        <v>128.84925839235001</v>
      </c>
      <c r="AD6396" s="12">
        <v>137.73675912948639</v>
      </c>
      <c r="AE6396" s="12">
        <v>162.72735207076931</v>
      </c>
      <c r="AF6396" s="16"/>
    </row>
    <row r="6397" spans="4:32" x14ac:dyDescent="0.2">
      <c r="D6397" s="11">
        <v>37796</v>
      </c>
      <c r="E6397" s="8">
        <v>121.00416956219597</v>
      </c>
      <c r="F6397" s="8">
        <v>123.37327544092244</v>
      </c>
      <c r="G6397" s="8">
        <v>126.40009654614074</v>
      </c>
      <c r="H6397" s="8">
        <v>120.9605718845182</v>
      </c>
      <c r="I6397" s="8">
        <v>107.35978326938655</v>
      </c>
      <c r="J6397" s="8">
        <v>117.12783219353322</v>
      </c>
      <c r="K6397" s="8">
        <v>132.63224022343891</v>
      </c>
      <c r="L6397" s="8">
        <v>120.98087605303331</v>
      </c>
      <c r="M6397" s="8">
        <v>121.00416956219597</v>
      </c>
      <c r="N6397" s="8">
        <v>552.65242468936469</v>
      </c>
      <c r="O6397" s="8">
        <v>120.98170119526188</v>
      </c>
      <c r="P6397" s="8">
        <v>125.1138298899202</v>
      </c>
      <c r="Q6397" s="8">
        <v>121.00924772052311</v>
      </c>
      <c r="R6397" s="8">
        <v>138.30493195830996</v>
      </c>
      <c r="S6397" s="8">
        <v>134.92239697347742</v>
      </c>
      <c r="T6397" s="8">
        <v>213.08811235865548</v>
      </c>
      <c r="U6397" s="8">
        <v>119.99797936464063</v>
      </c>
      <c r="V6397" s="8">
        <v>123.37327544092244</v>
      </c>
      <c r="W6397" s="8">
        <v>170.22015854326912</v>
      </c>
      <c r="X6397" s="8">
        <v>121.00416956219597</v>
      </c>
      <c r="Y6397" s="8">
        <v>160.33660304756137</v>
      </c>
      <c r="Z6397" s="8">
        <v>120.98087605303331</v>
      </c>
      <c r="AA6397" s="8">
        <v>107.35978326938655</v>
      </c>
      <c r="AB6397" s="8">
        <v>111.86738581859635</v>
      </c>
      <c r="AC6397" s="12">
        <v>126.3625037832015</v>
      </c>
      <c r="AD6397" s="12">
        <v>134.529722423333</v>
      </c>
      <c r="AE6397" s="12">
        <v>159.46511730419346</v>
      </c>
      <c r="AF6397" s="16"/>
    </row>
    <row r="6398" spans="4:32" x14ac:dyDescent="0.2">
      <c r="D6398" s="11">
        <v>37797</v>
      </c>
      <c r="E6398" s="8">
        <v>120.95205003474636</v>
      </c>
      <c r="F6398" s="8">
        <v>122.78173107709449</v>
      </c>
      <c r="G6398" s="8">
        <v>126.04536531102389</v>
      </c>
      <c r="H6398" s="8">
        <v>120.18985928696657</v>
      </c>
      <c r="I6398" s="8">
        <v>105.85668968690472</v>
      </c>
      <c r="J6398" s="8">
        <v>116.8483989559238</v>
      </c>
      <c r="K6398" s="8">
        <v>132.60354619704725</v>
      </c>
      <c r="L6398" s="8">
        <v>120.93162784905647</v>
      </c>
      <c r="M6398" s="8">
        <v>120.95205003474636</v>
      </c>
      <c r="N6398" s="8">
        <v>550.49667276399214</v>
      </c>
      <c r="O6398" s="8">
        <v>120.92954085309731</v>
      </c>
      <c r="P6398" s="8">
        <v>125.10553009539802</v>
      </c>
      <c r="Q6398" s="8">
        <v>120.95870751484061</v>
      </c>
      <c r="R6398" s="8">
        <v>138.0788513436643</v>
      </c>
      <c r="S6398" s="8">
        <v>134.88163769717752</v>
      </c>
      <c r="T6398" s="8">
        <v>212.28686091032515</v>
      </c>
      <c r="U6398" s="8">
        <v>119.39804108171576</v>
      </c>
      <c r="V6398" s="8">
        <v>122.78173107709449</v>
      </c>
      <c r="W6398" s="8">
        <v>170.24217389131445</v>
      </c>
      <c r="X6398" s="8">
        <v>120.95205003474636</v>
      </c>
      <c r="Y6398" s="8">
        <v>157.98118321796144</v>
      </c>
      <c r="Z6398" s="8">
        <v>120.93162784905647</v>
      </c>
      <c r="AA6398" s="8">
        <v>105.85668968690472</v>
      </c>
      <c r="AB6398" s="8">
        <v>110.55283552431443</v>
      </c>
      <c r="AC6398" s="12">
        <v>126.00778307854725</v>
      </c>
      <c r="AD6398" s="12">
        <v>133.82680604144852</v>
      </c>
      <c r="AE6398" s="12">
        <v>159.22626113591292</v>
      </c>
      <c r="AF6398" s="16"/>
    </row>
    <row r="6399" spans="4:32" x14ac:dyDescent="0.2">
      <c r="D6399" s="11">
        <v>37798</v>
      </c>
      <c r="E6399" s="8">
        <v>119.47533009034052</v>
      </c>
      <c r="F6399" s="8">
        <v>122.56468553959914</v>
      </c>
      <c r="G6399" s="8">
        <v>126.42357086709397</v>
      </c>
      <c r="H6399" s="8">
        <v>119.5039900546649</v>
      </c>
      <c r="I6399" s="8">
        <v>105.21379096924109</v>
      </c>
      <c r="J6399" s="8">
        <v>117.05709984889943</v>
      </c>
      <c r="K6399" s="8">
        <v>130.84399095298457</v>
      </c>
      <c r="L6399" s="8">
        <v>119.45515668822964</v>
      </c>
      <c r="M6399" s="8">
        <v>119.47533009034052</v>
      </c>
      <c r="N6399" s="8">
        <v>543.96524524512176</v>
      </c>
      <c r="O6399" s="8">
        <v>119.44990602125283</v>
      </c>
      <c r="P6399" s="8">
        <v>124.20928952425851</v>
      </c>
      <c r="Q6399" s="8">
        <v>119.47864879231338</v>
      </c>
      <c r="R6399" s="8">
        <v>137.0013295433956</v>
      </c>
      <c r="S6399" s="8">
        <v>133.24774849028523</v>
      </c>
      <c r="T6399" s="8">
        <v>211.27167775244212</v>
      </c>
      <c r="U6399" s="8">
        <v>117.90553357769065</v>
      </c>
      <c r="V6399" s="8">
        <v>122.56468553959914</v>
      </c>
      <c r="W6399" s="8">
        <v>168.13600028537513</v>
      </c>
      <c r="X6399" s="8">
        <v>119.47533009034052</v>
      </c>
      <c r="Y6399" s="8">
        <v>154.51496069163653</v>
      </c>
      <c r="Z6399" s="8">
        <v>119.45515668822964</v>
      </c>
      <c r="AA6399" s="8">
        <v>105.21379096924109</v>
      </c>
      <c r="AB6399" s="8">
        <v>109.92378681262895</v>
      </c>
      <c r="AC6399" s="12">
        <v>126.37638925750461</v>
      </c>
      <c r="AD6399" s="12">
        <v>132.04819100299468</v>
      </c>
      <c r="AE6399" s="12">
        <v>157.32085701811147</v>
      </c>
      <c r="AF6399" s="16"/>
    </row>
    <row r="6400" spans="4:32" x14ac:dyDescent="0.2">
      <c r="D6400" s="11">
        <v>37799</v>
      </c>
      <c r="E6400" s="8">
        <v>120.0486448922863</v>
      </c>
      <c r="F6400" s="8">
        <v>123.39541903102635</v>
      </c>
      <c r="G6400" s="8">
        <v>127.26974706224956</v>
      </c>
      <c r="H6400" s="8">
        <v>121.00868216563097</v>
      </c>
      <c r="I6400" s="8">
        <v>105.78907673907835</v>
      </c>
      <c r="J6400" s="8">
        <v>118.24818851454968</v>
      </c>
      <c r="K6400" s="8">
        <v>131.07642777473828</v>
      </c>
      <c r="L6400" s="8">
        <v>120.02697382327136</v>
      </c>
      <c r="M6400" s="8">
        <v>120.0486448922863</v>
      </c>
      <c r="N6400" s="8">
        <v>542.10332829360232</v>
      </c>
      <c r="O6400" s="8">
        <v>120.02314919133406</v>
      </c>
      <c r="P6400" s="8">
        <v>124.9563785483397</v>
      </c>
      <c r="Q6400" s="8">
        <v>120.0520309449778</v>
      </c>
      <c r="R6400" s="8">
        <v>138.71603917343413</v>
      </c>
      <c r="S6400" s="8">
        <v>133.88720859428992</v>
      </c>
      <c r="T6400" s="8">
        <v>212.28557804556397</v>
      </c>
      <c r="U6400" s="8">
        <v>119.2450689006173</v>
      </c>
      <c r="V6400" s="8">
        <v>123.39541903102635</v>
      </c>
      <c r="W6400" s="8">
        <v>169.22696791439535</v>
      </c>
      <c r="X6400" s="8">
        <v>120.0486448922863</v>
      </c>
      <c r="Y6400" s="8">
        <v>153.71576441578603</v>
      </c>
      <c r="Z6400" s="8">
        <v>120.02697382327136</v>
      </c>
      <c r="AA6400" s="8">
        <v>105.78907673907835</v>
      </c>
      <c r="AB6400" s="8">
        <v>110.69205908431169</v>
      </c>
      <c r="AC6400" s="12">
        <v>127.22174288755616</v>
      </c>
      <c r="AD6400" s="12">
        <v>132.4947614255413</v>
      </c>
      <c r="AE6400" s="12">
        <v>157.57295450537595</v>
      </c>
      <c r="AF6400" s="16"/>
    </row>
    <row r="6401" spans="4:32" x14ac:dyDescent="0.2">
      <c r="D6401" s="11">
        <v>37802</v>
      </c>
      <c r="E6401" s="8">
        <v>120.22237665045171</v>
      </c>
      <c r="F6401" s="8">
        <v>122.93909868039788</v>
      </c>
      <c r="G6401" s="8">
        <v>127.9761778801147</v>
      </c>
      <c r="H6401" s="8">
        <v>121.21685943345952</v>
      </c>
      <c r="I6401" s="8">
        <v>106.34913155512949</v>
      </c>
      <c r="J6401" s="8">
        <v>118.56372661705943</v>
      </c>
      <c r="K6401" s="8">
        <v>131.46412663728429</v>
      </c>
      <c r="L6401" s="8">
        <v>120.2021280728877</v>
      </c>
      <c r="M6401" s="8">
        <v>120.22237665045171</v>
      </c>
      <c r="N6401" s="8">
        <v>540.41011968002476</v>
      </c>
      <c r="O6401" s="8">
        <v>120.19684408485519</v>
      </c>
      <c r="P6401" s="8">
        <v>124.75915462637386</v>
      </c>
      <c r="Q6401" s="8">
        <v>120.22576763211445</v>
      </c>
      <c r="R6401" s="8">
        <v>139.09879271591953</v>
      </c>
      <c r="S6401" s="8">
        <v>134.10260085634346</v>
      </c>
      <c r="T6401" s="8">
        <v>213.49885427134203</v>
      </c>
      <c r="U6401" s="8">
        <v>119.42264151537654</v>
      </c>
      <c r="V6401" s="8">
        <v>122.93909868039788</v>
      </c>
      <c r="W6401" s="8">
        <v>169.31566457709104</v>
      </c>
      <c r="X6401" s="8">
        <v>120.22237665045171</v>
      </c>
      <c r="Y6401" s="8">
        <v>153.47635531215528</v>
      </c>
      <c r="Z6401" s="8">
        <v>120.2021280728877</v>
      </c>
      <c r="AA6401" s="8">
        <v>106.34913155512949</v>
      </c>
      <c r="AB6401" s="8">
        <v>109.95968075301528</v>
      </c>
      <c r="AC6401" s="12">
        <v>127.92300354587258</v>
      </c>
      <c r="AD6401" s="12">
        <v>132.40401547343313</v>
      </c>
      <c r="AE6401" s="12">
        <v>157.65609035894781</v>
      </c>
      <c r="AF6401" s="16"/>
    </row>
    <row r="6402" spans="4:32" x14ac:dyDescent="0.2">
      <c r="D6402" s="11">
        <v>37803</v>
      </c>
      <c r="E6402" s="8">
        <v>121.68172341904099</v>
      </c>
      <c r="F6402" s="8">
        <v>123.22421933440211</v>
      </c>
      <c r="G6402" s="8">
        <v>128.60191137255532</v>
      </c>
      <c r="H6402" s="8">
        <v>121.81717422570024</v>
      </c>
      <c r="I6402" s="8">
        <v>106.87957276416815</v>
      </c>
      <c r="J6402" s="8">
        <v>118.6474746238227</v>
      </c>
      <c r="K6402" s="8">
        <v>132.95973183325296</v>
      </c>
      <c r="L6402" s="8">
        <v>121.65974052329969</v>
      </c>
      <c r="M6402" s="8">
        <v>121.68172341904099</v>
      </c>
      <c r="N6402" s="8">
        <v>541.2795503989995</v>
      </c>
      <c r="O6402" s="8">
        <v>121.65750410896202</v>
      </c>
      <c r="P6402" s="8">
        <v>126.04396631489712</v>
      </c>
      <c r="Q6402" s="8">
        <v>121.68513782967032</v>
      </c>
      <c r="R6402" s="8">
        <v>140.26818137181684</v>
      </c>
      <c r="S6402" s="8">
        <v>135.73917538555878</v>
      </c>
      <c r="T6402" s="8">
        <v>214.63809931653674</v>
      </c>
      <c r="U6402" s="8">
        <v>120.51809633842119</v>
      </c>
      <c r="V6402" s="8">
        <v>123.22421933440211</v>
      </c>
      <c r="W6402" s="8">
        <v>170.98975200954607</v>
      </c>
      <c r="X6402" s="8">
        <v>121.68172341904099</v>
      </c>
      <c r="Y6402" s="8">
        <v>153.90385190864552</v>
      </c>
      <c r="Z6402" s="8">
        <v>121.65974052329969</v>
      </c>
      <c r="AA6402" s="8">
        <v>106.87957276416815</v>
      </c>
      <c r="AB6402" s="8">
        <v>110.21797176623274</v>
      </c>
      <c r="AC6402" s="12">
        <v>128.55114307406097</v>
      </c>
      <c r="AD6402" s="12">
        <v>133.47788691506491</v>
      </c>
      <c r="AE6402" s="12">
        <v>159.00662426993151</v>
      </c>
      <c r="AF6402" s="16"/>
    </row>
    <row r="6403" spans="4:32" x14ac:dyDescent="0.2">
      <c r="D6403" s="11">
        <v>37804</v>
      </c>
      <c r="E6403" s="8">
        <v>122.13342599027102</v>
      </c>
      <c r="F6403" s="8">
        <v>124.53545689831995</v>
      </c>
      <c r="G6403" s="8">
        <v>128.74367280991413</v>
      </c>
      <c r="H6403" s="8">
        <v>122.07472783467084</v>
      </c>
      <c r="I6403" s="8">
        <v>106.59644623143043</v>
      </c>
      <c r="J6403" s="8">
        <v>119.89710973624905</v>
      </c>
      <c r="K6403" s="8">
        <v>133.41021104082751</v>
      </c>
      <c r="L6403" s="8">
        <v>122.11285572905641</v>
      </c>
      <c r="M6403" s="8">
        <v>122.13342599027102</v>
      </c>
      <c r="N6403" s="8">
        <v>543.09506539678955</v>
      </c>
      <c r="O6403" s="8">
        <v>122.11074857182011</v>
      </c>
      <c r="P6403" s="8">
        <v>126.2814392140903</v>
      </c>
      <c r="Q6403" s="8">
        <v>122.14020023718439</v>
      </c>
      <c r="R6403" s="8">
        <v>140.82249423748658</v>
      </c>
      <c r="S6403" s="8">
        <v>136.24308060877181</v>
      </c>
      <c r="T6403" s="8">
        <v>217.31524854730341</v>
      </c>
      <c r="U6403" s="8">
        <v>120.5744559703685</v>
      </c>
      <c r="V6403" s="8">
        <v>124.53545689831995</v>
      </c>
      <c r="W6403" s="8">
        <v>171.54236334962008</v>
      </c>
      <c r="X6403" s="8">
        <v>122.13342599027102</v>
      </c>
      <c r="Y6403" s="8">
        <v>154.35892801617089</v>
      </c>
      <c r="Z6403" s="8">
        <v>122.11285572905641</v>
      </c>
      <c r="AA6403" s="8">
        <v>106.59644623143043</v>
      </c>
      <c r="AB6403" s="8">
        <v>110.26890659120463</v>
      </c>
      <c r="AC6403" s="12">
        <v>128.69681699382582</v>
      </c>
      <c r="AD6403" s="12">
        <v>133.86961378922862</v>
      </c>
      <c r="AE6403" s="12">
        <v>159.62082304230324</v>
      </c>
      <c r="AF6403" s="16"/>
    </row>
    <row r="6404" spans="4:32" x14ac:dyDescent="0.2">
      <c r="D6404" s="11">
        <v>37805</v>
      </c>
      <c r="E6404" s="8">
        <v>121.40375260597635</v>
      </c>
      <c r="F6404" s="8">
        <v>123.72156265442523</v>
      </c>
      <c r="G6404" s="8">
        <v>127.02734421677692</v>
      </c>
      <c r="H6404" s="8">
        <v>120.7902318901675</v>
      </c>
      <c r="I6404" s="8">
        <v>105.70275593623765</v>
      </c>
      <c r="J6404" s="8">
        <v>118.83608156066721</v>
      </c>
      <c r="K6404" s="8">
        <v>132.55597955661409</v>
      </c>
      <c r="L6404" s="8">
        <v>121.3832711738895</v>
      </c>
      <c r="M6404" s="8">
        <v>121.40375260597635</v>
      </c>
      <c r="N6404" s="8">
        <v>538.50303463489411</v>
      </c>
      <c r="O6404" s="8">
        <v>121.38117629227642</v>
      </c>
      <c r="P6404" s="8">
        <v>125.6033036066803</v>
      </c>
      <c r="Q6404" s="8">
        <v>121.41045222803513</v>
      </c>
      <c r="R6404" s="8">
        <v>139.26277257167266</v>
      </c>
      <c r="S6404" s="8">
        <v>135.42907280306977</v>
      </c>
      <c r="T6404" s="8">
        <v>216.99592832582613</v>
      </c>
      <c r="U6404" s="8">
        <v>119.49059877944434</v>
      </c>
      <c r="V6404" s="8">
        <v>123.72156265442523</v>
      </c>
      <c r="W6404" s="8">
        <v>170.65550845932989</v>
      </c>
      <c r="X6404" s="8">
        <v>121.40375260597635</v>
      </c>
      <c r="Y6404" s="8">
        <v>155.08764870079528</v>
      </c>
      <c r="Z6404" s="8">
        <v>121.3832711738895</v>
      </c>
      <c r="AA6404" s="8">
        <v>105.70275593623765</v>
      </c>
      <c r="AB6404" s="8">
        <v>108.97650094632677</v>
      </c>
      <c r="AC6404" s="12">
        <v>126.9870008371377</v>
      </c>
      <c r="AD6404" s="12">
        <v>133.27031558790873</v>
      </c>
      <c r="AE6404" s="12">
        <v>158.53363341320633</v>
      </c>
      <c r="AF6404" s="16"/>
    </row>
    <row r="6405" spans="4:32" x14ac:dyDescent="0.2">
      <c r="D6405" s="11">
        <v>37806</v>
      </c>
      <c r="E6405" s="8">
        <v>122.06393328700487</v>
      </c>
      <c r="F6405" s="8">
        <v>124.7895961114436</v>
      </c>
      <c r="G6405" s="8">
        <v>127.73430134371215</v>
      </c>
      <c r="H6405" s="8">
        <v>121.80032811188595</v>
      </c>
      <c r="I6405" s="8">
        <v>106.53179441809183</v>
      </c>
      <c r="J6405" s="8">
        <v>119.81992395058666</v>
      </c>
      <c r="K6405" s="8">
        <v>133.07568287800936</v>
      </c>
      <c r="L6405" s="8">
        <v>122.04478322990163</v>
      </c>
      <c r="M6405" s="8">
        <v>122.06393328700487</v>
      </c>
      <c r="N6405" s="8">
        <v>539.30269717415183</v>
      </c>
      <c r="O6405" s="8">
        <v>122.03958655854039</v>
      </c>
      <c r="P6405" s="8">
        <v>125.6414197246518</v>
      </c>
      <c r="Q6405" s="8">
        <v>122.0689875888811</v>
      </c>
      <c r="R6405" s="8">
        <v>139.98645392531543</v>
      </c>
      <c r="S6405" s="8">
        <v>136.20941391473505</v>
      </c>
      <c r="T6405" s="8">
        <v>218.17586942796635</v>
      </c>
      <c r="U6405" s="8">
        <v>119.83076160312581</v>
      </c>
      <c r="V6405" s="8">
        <v>124.7895961114436</v>
      </c>
      <c r="W6405" s="8">
        <v>171.6542530293552</v>
      </c>
      <c r="X6405" s="8">
        <v>122.06393328700487</v>
      </c>
      <c r="Y6405" s="8">
        <v>155.80128493918838</v>
      </c>
      <c r="Z6405" s="8">
        <v>122.04478322990163</v>
      </c>
      <c r="AA6405" s="8">
        <v>106.53179441809183</v>
      </c>
      <c r="AB6405" s="8">
        <v>110.00370789668605</v>
      </c>
      <c r="AC6405" s="12">
        <v>127.69484225634558</v>
      </c>
      <c r="AD6405" s="12">
        <v>134.06773448708358</v>
      </c>
      <c r="AE6405" s="12">
        <v>159.17009575662127</v>
      </c>
      <c r="AF6405" s="16"/>
    </row>
    <row r="6406" spans="4:32" x14ac:dyDescent="0.2">
      <c r="D6406" s="11">
        <v>37809</v>
      </c>
      <c r="E6406" s="8">
        <v>120.96942321056288</v>
      </c>
      <c r="F6406" s="8">
        <v>125.22971781591164</v>
      </c>
      <c r="G6406" s="8">
        <v>126.75520617178884</v>
      </c>
      <c r="H6406" s="8">
        <v>121.96264972605123</v>
      </c>
      <c r="I6406" s="8">
        <v>106.07672754146888</v>
      </c>
      <c r="J6406" s="8">
        <v>120.51145404829973</v>
      </c>
      <c r="K6406" s="8">
        <v>131.88247039950434</v>
      </c>
      <c r="L6406" s="8">
        <v>120.94610281374905</v>
      </c>
      <c r="M6406" s="8">
        <v>120.96942321056288</v>
      </c>
      <c r="N6406" s="8">
        <v>534.94660911002995</v>
      </c>
      <c r="O6406" s="8">
        <v>120.94692794259329</v>
      </c>
      <c r="P6406" s="8">
        <v>124.41596008965787</v>
      </c>
      <c r="Q6406" s="8">
        <v>120.97609915794609</v>
      </c>
      <c r="R6406" s="8">
        <v>138.66467647154198</v>
      </c>
      <c r="S6406" s="8">
        <v>134.97068850761502</v>
      </c>
      <c r="T6406" s="8">
        <v>215.15537402798412</v>
      </c>
      <c r="U6406" s="8">
        <v>118.90720612805276</v>
      </c>
      <c r="V6406" s="8">
        <v>125.22971781591164</v>
      </c>
      <c r="W6406" s="8">
        <v>170.28917794363736</v>
      </c>
      <c r="X6406" s="8">
        <v>120.96942321056288</v>
      </c>
      <c r="Y6406" s="8">
        <v>153.81310247674864</v>
      </c>
      <c r="Z6406" s="8">
        <v>120.94610281374905</v>
      </c>
      <c r="AA6406" s="8">
        <v>106.07672754146888</v>
      </c>
      <c r="AB6406" s="8">
        <v>109.02537902570917</v>
      </c>
      <c r="AC6406" s="12">
        <v>126.71947681674722</v>
      </c>
      <c r="AD6406" s="12">
        <v>132.78720822594957</v>
      </c>
      <c r="AE6406" s="12">
        <v>157.88355659158034</v>
      </c>
      <c r="AF6406" s="16"/>
    </row>
    <row r="6407" spans="4:32" x14ac:dyDescent="0.2">
      <c r="D6407" s="11">
        <v>37810</v>
      </c>
      <c r="E6407" s="8">
        <v>120.63933287004865</v>
      </c>
      <c r="F6407" s="8">
        <v>125.40207630737459</v>
      </c>
      <c r="G6407" s="8">
        <v>126.54838577462716</v>
      </c>
      <c r="H6407" s="8">
        <v>122.72304884829583</v>
      </c>
      <c r="I6407" s="8">
        <v>106.90648764433269</v>
      </c>
      <c r="J6407" s="8">
        <v>120.66570166093764</v>
      </c>
      <c r="K6407" s="8">
        <v>131.35229728247603</v>
      </c>
      <c r="L6407" s="8">
        <v>120.61609258910808</v>
      </c>
      <c r="M6407" s="8">
        <v>120.63933287004865</v>
      </c>
      <c r="N6407" s="8">
        <v>537.88581814400118</v>
      </c>
      <c r="O6407" s="8">
        <v>120.61691598181341</v>
      </c>
      <c r="P6407" s="8">
        <v>124.73658477965847</v>
      </c>
      <c r="Q6407" s="8">
        <v>120.64600702055147</v>
      </c>
      <c r="R6407" s="8">
        <v>138.20333592003618</v>
      </c>
      <c r="S6407" s="8">
        <v>134.61109491200347</v>
      </c>
      <c r="T6407" s="8">
        <v>214.56830800908361</v>
      </c>
      <c r="U6407" s="8">
        <v>118.40217153720549</v>
      </c>
      <c r="V6407" s="8">
        <v>125.40207630737459</v>
      </c>
      <c r="W6407" s="8">
        <v>170.33560299686965</v>
      </c>
      <c r="X6407" s="8">
        <v>120.63933287004865</v>
      </c>
      <c r="Y6407" s="8">
        <v>156.8816818953776</v>
      </c>
      <c r="Z6407" s="8">
        <v>120.61609258910808</v>
      </c>
      <c r="AA6407" s="8">
        <v>106.90648764433269</v>
      </c>
      <c r="AB6407" s="8">
        <v>111.47967755259126</v>
      </c>
      <c r="AC6407" s="12">
        <v>126.51395807023009</v>
      </c>
      <c r="AD6407" s="12">
        <v>133.67757398357847</v>
      </c>
      <c r="AE6407" s="12">
        <v>157.74974338501556</v>
      </c>
      <c r="AF6407" s="16"/>
    </row>
    <row r="6408" spans="4:32" x14ac:dyDescent="0.2">
      <c r="D6408" s="11">
        <v>37811</v>
      </c>
      <c r="E6408" s="8">
        <v>119.57956914523973</v>
      </c>
      <c r="F6408" s="8">
        <v>123.99860438666683</v>
      </c>
      <c r="G6408" s="8">
        <v>124.80593301789096</v>
      </c>
      <c r="H6408" s="8">
        <v>122.07410925739626</v>
      </c>
      <c r="I6408" s="8">
        <v>107.17011231273202</v>
      </c>
      <c r="J6408" s="8">
        <v>118.84389854725225</v>
      </c>
      <c r="K6408" s="8">
        <v>130.08586982154546</v>
      </c>
      <c r="L6408" s="8">
        <v>119.55939498466836</v>
      </c>
      <c r="M6408" s="8">
        <v>119.57956914523973</v>
      </c>
      <c r="N6408" s="8">
        <v>538.56327344852002</v>
      </c>
      <c r="O6408" s="8">
        <v>119.55733174148986</v>
      </c>
      <c r="P6408" s="8">
        <v>123.27229473300241</v>
      </c>
      <c r="Q6408" s="8">
        <v>119.58616782002819</v>
      </c>
      <c r="R6408" s="8">
        <v>137.08798754725825</v>
      </c>
      <c r="S6408" s="8">
        <v>133.4673086667016</v>
      </c>
      <c r="T6408" s="8">
        <v>212.33270778646639</v>
      </c>
      <c r="U6408" s="8">
        <v>117.25264702004033</v>
      </c>
      <c r="V6408" s="8">
        <v>123.99860438666683</v>
      </c>
      <c r="W6408" s="8">
        <v>168.57457637598449</v>
      </c>
      <c r="X6408" s="8">
        <v>119.57956914523973</v>
      </c>
      <c r="Y6408" s="8">
        <v>154.44448273783615</v>
      </c>
      <c r="Z6408" s="8">
        <v>119.55939498466836</v>
      </c>
      <c r="AA6408" s="8">
        <v>107.17011231273202</v>
      </c>
      <c r="AB6408" s="8">
        <v>112.14759555890441</v>
      </c>
      <c r="AC6408" s="12">
        <v>124.77625264101162</v>
      </c>
      <c r="AD6408" s="12">
        <v>132.58671906583882</v>
      </c>
      <c r="AE6408" s="12">
        <v>156.70948627471935</v>
      </c>
      <c r="AF6408" s="16"/>
    </row>
    <row r="6409" spans="4:32" x14ac:dyDescent="0.2">
      <c r="D6409" s="11">
        <v>37812</v>
      </c>
      <c r="E6409" s="8">
        <v>119.31897150799165</v>
      </c>
      <c r="F6409" s="8">
        <v>123.51569703896499</v>
      </c>
      <c r="G6409" s="8">
        <v>124.70319632303615</v>
      </c>
      <c r="H6409" s="8">
        <v>121.90158978984445</v>
      </c>
      <c r="I6409" s="8">
        <v>107.54640939256477</v>
      </c>
      <c r="J6409" s="8">
        <v>118.6327083614612</v>
      </c>
      <c r="K6409" s="8">
        <v>129.69004204777855</v>
      </c>
      <c r="L6409" s="8">
        <v>119.29596859033809</v>
      </c>
      <c r="M6409" s="8">
        <v>119.31897150799165</v>
      </c>
      <c r="N6409" s="8">
        <v>531.52575396564839</v>
      </c>
      <c r="O6409" s="8">
        <v>119.29359729090434</v>
      </c>
      <c r="P6409" s="8">
        <v>123.34134517728725</v>
      </c>
      <c r="Q6409" s="8">
        <v>119.32230280226159</v>
      </c>
      <c r="R6409" s="8">
        <v>136.78923355298841</v>
      </c>
      <c r="S6409" s="8">
        <v>133.1764457671471</v>
      </c>
      <c r="T6409" s="8">
        <v>212.21989109018224</v>
      </c>
      <c r="U6409" s="8">
        <v>116.93263333762569</v>
      </c>
      <c r="V6409" s="8">
        <v>123.51569703896499</v>
      </c>
      <c r="W6409" s="8">
        <v>168.30241987695786</v>
      </c>
      <c r="X6409" s="8">
        <v>119.31897150799165</v>
      </c>
      <c r="Y6409" s="8">
        <v>152.70231986190515</v>
      </c>
      <c r="Z6409" s="8">
        <v>119.29596859033809</v>
      </c>
      <c r="AA6409" s="8">
        <v>107.54640939256477</v>
      </c>
      <c r="AB6409" s="8">
        <v>111.51106583476388</v>
      </c>
      <c r="AC6409" s="12">
        <v>124.67211467468529</v>
      </c>
      <c r="AD6409" s="12">
        <v>131.98096450008677</v>
      </c>
      <c r="AE6409" s="12">
        <v>155.8526819598226</v>
      </c>
      <c r="AF6409" s="16"/>
    </row>
    <row r="6410" spans="4:32" x14ac:dyDescent="0.2">
      <c r="D6410" s="11">
        <v>37813</v>
      </c>
      <c r="E6410" s="8">
        <v>119.42321056289089</v>
      </c>
      <c r="F6410" s="8">
        <v>124.06107322110407</v>
      </c>
      <c r="G6410" s="8">
        <v>124.76979915563501</v>
      </c>
      <c r="H6410" s="8">
        <v>121.80239196316656</v>
      </c>
      <c r="I6410" s="8">
        <v>107.25547849467596</v>
      </c>
      <c r="J6410" s="8">
        <v>119.32758534372189</v>
      </c>
      <c r="K6410" s="8">
        <v>129.5715489807946</v>
      </c>
      <c r="L6410" s="8">
        <v>119.39876018773377</v>
      </c>
      <c r="M6410" s="8">
        <v>119.42321056289089</v>
      </c>
      <c r="N6410" s="8">
        <v>529.15013257386306</v>
      </c>
      <c r="O6410" s="8">
        <v>119.39783090083753</v>
      </c>
      <c r="P6410" s="8">
        <v>123.40405036528601</v>
      </c>
      <c r="Q6410" s="8">
        <v>119.42656184291477</v>
      </c>
      <c r="R6410" s="8">
        <v>136.8101569377215</v>
      </c>
      <c r="S6410" s="8">
        <v>133.26702193670243</v>
      </c>
      <c r="T6410" s="8">
        <v>212.4053205812296</v>
      </c>
      <c r="U6410" s="8">
        <v>117.03977468861071</v>
      </c>
      <c r="V6410" s="8">
        <v>124.06107322110407</v>
      </c>
      <c r="W6410" s="8">
        <v>168.58967517599589</v>
      </c>
      <c r="X6410" s="8">
        <v>119.42321056289089</v>
      </c>
      <c r="Y6410" s="8">
        <v>154.10045530055208</v>
      </c>
      <c r="Z6410" s="8">
        <v>119.39876018773377</v>
      </c>
      <c r="AA6410" s="8">
        <v>107.25547849467596</v>
      </c>
      <c r="AB6410" s="8">
        <v>111.28634559852073</v>
      </c>
      <c r="AC6410" s="12">
        <v>124.73979012207759</v>
      </c>
      <c r="AD6410" s="12">
        <v>132.28682969885458</v>
      </c>
      <c r="AE6410" s="12">
        <v>155.69703798677111</v>
      </c>
      <c r="AF6410" s="16"/>
    </row>
    <row r="6411" spans="4:32" x14ac:dyDescent="0.2">
      <c r="D6411" s="11">
        <v>37816</v>
      </c>
      <c r="E6411" s="8">
        <v>120.74357192494787</v>
      </c>
      <c r="F6411" s="8">
        <v>125.70517460243241</v>
      </c>
      <c r="G6411" s="8">
        <v>125.80676442173086</v>
      </c>
      <c r="H6411" s="8">
        <v>123.61896842353789</v>
      </c>
      <c r="I6411" s="8">
        <v>107.96573227679573</v>
      </c>
      <c r="J6411" s="8">
        <v>120.78314366262856</v>
      </c>
      <c r="K6411" s="8">
        <v>130.81233055263303</v>
      </c>
      <c r="L6411" s="8">
        <v>120.71740768890196</v>
      </c>
      <c r="M6411" s="8">
        <v>120.74357192494787</v>
      </c>
      <c r="N6411" s="8">
        <v>530.21530638729712</v>
      </c>
      <c r="O6411" s="8">
        <v>120.71792876541853</v>
      </c>
      <c r="P6411" s="8">
        <v>124.92032098919914</v>
      </c>
      <c r="Q6411" s="8">
        <v>120.74697769352431</v>
      </c>
      <c r="R6411" s="8">
        <v>138.25629465159557</v>
      </c>
      <c r="S6411" s="8">
        <v>134.74915279231169</v>
      </c>
      <c r="T6411" s="8">
        <v>217.95467358586245</v>
      </c>
      <c r="U6411" s="8">
        <v>118.10787768518867</v>
      </c>
      <c r="V6411" s="8">
        <v>125.70517460243241</v>
      </c>
      <c r="W6411" s="8">
        <v>170.86496601589749</v>
      </c>
      <c r="X6411" s="8">
        <v>120.74357192494787</v>
      </c>
      <c r="Y6411" s="8">
        <v>156.25578930373428</v>
      </c>
      <c r="Z6411" s="8">
        <v>120.71740768890196</v>
      </c>
      <c r="AA6411" s="8">
        <v>107.96573227679573</v>
      </c>
      <c r="AB6411" s="8">
        <v>112.15045155796135</v>
      </c>
      <c r="AC6411" s="12">
        <v>125.77963502937506</v>
      </c>
      <c r="AD6411" s="12">
        <v>133.82829235440045</v>
      </c>
      <c r="AE6411" s="12">
        <v>156.98386050828927</v>
      </c>
      <c r="AF6411" s="16"/>
    </row>
    <row r="6412" spans="4:32" x14ac:dyDescent="0.2">
      <c r="D6412" s="11">
        <v>37817</v>
      </c>
      <c r="E6412" s="8">
        <v>121.00416956219597</v>
      </c>
      <c r="F6412" s="8">
        <v>126.41919215597083</v>
      </c>
      <c r="G6412" s="8">
        <v>125.90664861753278</v>
      </c>
      <c r="H6412" s="8">
        <v>125.6525383231746</v>
      </c>
      <c r="I6412" s="8">
        <v>109.82552832724406</v>
      </c>
      <c r="J6412" s="8">
        <v>121.497606117427</v>
      </c>
      <c r="K6412" s="8">
        <v>131.35091548203715</v>
      </c>
      <c r="L6412" s="8">
        <v>120.97794907910639</v>
      </c>
      <c r="M6412" s="8">
        <v>121.00416956219597</v>
      </c>
      <c r="N6412" s="8">
        <v>528.09856427155319</v>
      </c>
      <c r="O6412" s="8">
        <v>120.97847110570024</v>
      </c>
      <c r="P6412" s="8">
        <v>125.15188175987724</v>
      </c>
      <c r="Q6412" s="8">
        <v>121.00758177820865</v>
      </c>
      <c r="R6412" s="8">
        <v>138.12174236980914</v>
      </c>
      <c r="S6412" s="8">
        <v>135.07481733912098</v>
      </c>
      <c r="T6412" s="8">
        <v>215.21723378714449</v>
      </c>
      <c r="U6412" s="8">
        <v>118.3426415332915</v>
      </c>
      <c r="V6412" s="8">
        <v>126.41919215597083</v>
      </c>
      <c r="W6412" s="8">
        <v>171.24770505301973</v>
      </c>
      <c r="X6412" s="8">
        <v>121.00416956219597</v>
      </c>
      <c r="Y6412" s="8">
        <v>157.31294975108656</v>
      </c>
      <c r="Z6412" s="8">
        <v>120.97794907910639</v>
      </c>
      <c r="AA6412" s="8">
        <v>109.82552832724406</v>
      </c>
      <c r="AB6412" s="8">
        <v>113.77070884383338</v>
      </c>
      <c r="AC6412" s="12">
        <v>125.88326956270299</v>
      </c>
      <c r="AD6412" s="12">
        <v>134.51754900454461</v>
      </c>
      <c r="AE6412" s="12">
        <v>157.21562025710742</v>
      </c>
      <c r="AF6412" s="16"/>
    </row>
    <row r="6413" spans="4:32" x14ac:dyDescent="0.2">
      <c r="D6413" s="11">
        <v>37818</v>
      </c>
      <c r="E6413" s="8">
        <v>119.2494788047255</v>
      </c>
      <c r="F6413" s="8">
        <v>124.87481241498517</v>
      </c>
      <c r="G6413" s="8">
        <v>125.00587877620588</v>
      </c>
      <c r="H6413" s="8">
        <v>124.38546660208797</v>
      </c>
      <c r="I6413" s="8">
        <v>107.81756018353153</v>
      </c>
      <c r="J6413" s="8">
        <v>119.55772350023209</v>
      </c>
      <c r="K6413" s="8">
        <v>129.63559420468644</v>
      </c>
      <c r="L6413" s="8">
        <v>119.22217938457894</v>
      </c>
      <c r="M6413" s="8">
        <v>119.2494788047255</v>
      </c>
      <c r="N6413" s="8">
        <v>525.54478229199208</v>
      </c>
      <c r="O6413" s="8">
        <v>119.22574317834864</v>
      </c>
      <c r="P6413" s="8">
        <v>123.50202640204408</v>
      </c>
      <c r="Q6413" s="8">
        <v>119.25446650155642</v>
      </c>
      <c r="R6413" s="8">
        <v>136.69316002599587</v>
      </c>
      <c r="S6413" s="8">
        <v>133.128943048005</v>
      </c>
      <c r="T6413" s="8">
        <v>213.14542961495238</v>
      </c>
      <c r="U6413" s="8">
        <v>116.67117444900954</v>
      </c>
      <c r="V6413" s="8">
        <v>124.87481241498517</v>
      </c>
      <c r="W6413" s="8">
        <v>168.80316121829972</v>
      </c>
      <c r="X6413" s="8">
        <v>119.2494788047255</v>
      </c>
      <c r="Y6413" s="8">
        <v>157.39124664451694</v>
      </c>
      <c r="Z6413" s="8">
        <v>119.22217938457894</v>
      </c>
      <c r="AA6413" s="8">
        <v>107.81756018353153</v>
      </c>
      <c r="AB6413" s="8">
        <v>111.30199178439901</v>
      </c>
      <c r="AC6413" s="12">
        <v>124.97706384861647</v>
      </c>
      <c r="AD6413" s="12">
        <v>132.84362725174833</v>
      </c>
      <c r="AE6413" s="12">
        <v>155.4308773677175</v>
      </c>
      <c r="AF6413" s="16"/>
    </row>
    <row r="6414" spans="4:32" x14ac:dyDescent="0.2">
      <c r="D6414" s="11">
        <v>37819</v>
      </c>
      <c r="E6414" s="8">
        <v>119.00625434329395</v>
      </c>
      <c r="F6414" s="8">
        <v>124.96000015668211</v>
      </c>
      <c r="G6414" s="8">
        <v>125.28898598812408</v>
      </c>
      <c r="H6414" s="8">
        <v>124.50255692096053</v>
      </c>
      <c r="I6414" s="8">
        <v>108.11681121331185</v>
      </c>
      <c r="J6414" s="8">
        <v>119.11896287358906</v>
      </c>
      <c r="K6414" s="8">
        <v>129.43418902320298</v>
      </c>
      <c r="L6414" s="8">
        <v>118.9790273420537</v>
      </c>
      <c r="M6414" s="8">
        <v>119.00625434329395</v>
      </c>
      <c r="N6414" s="8">
        <v>519.94508441145535</v>
      </c>
      <c r="O6414" s="8">
        <v>118.98415711933738</v>
      </c>
      <c r="P6414" s="8">
        <v>123.62437953408781</v>
      </c>
      <c r="Q6414" s="8">
        <v>119.01285472686914</v>
      </c>
      <c r="R6414" s="8">
        <v>136.51262984942113</v>
      </c>
      <c r="S6414" s="8">
        <v>132.90025822786748</v>
      </c>
      <c r="T6414" s="8">
        <v>214.58655648009787</v>
      </c>
      <c r="U6414" s="8">
        <v>116.6806396216774</v>
      </c>
      <c r="V6414" s="8">
        <v>124.96000015668211</v>
      </c>
      <c r="W6414" s="8">
        <v>168.12756279653874</v>
      </c>
      <c r="X6414" s="8">
        <v>119.00625434329395</v>
      </c>
      <c r="Y6414" s="8">
        <v>156.29747338331183</v>
      </c>
      <c r="Z6414" s="8">
        <v>118.9790273420537</v>
      </c>
      <c r="AA6414" s="8">
        <v>108.11681121331185</v>
      </c>
      <c r="AB6414" s="8">
        <v>111.90938179278862</v>
      </c>
      <c r="AC6414" s="12">
        <v>125.25755523647123</v>
      </c>
      <c r="AD6414" s="12">
        <v>132.53892401774559</v>
      </c>
      <c r="AE6414" s="12">
        <v>154.81692408886781</v>
      </c>
      <c r="AF6414" s="16"/>
    </row>
    <row r="6415" spans="4:32" x14ac:dyDescent="0.2">
      <c r="D6415" s="11">
        <v>37820</v>
      </c>
      <c r="E6415" s="8">
        <v>119.64906184850589</v>
      </c>
      <c r="F6415" s="8">
        <v>125.30997659928072</v>
      </c>
      <c r="G6415" s="8">
        <v>126.12479337709965</v>
      </c>
      <c r="H6415" s="8">
        <v>125.68077897725244</v>
      </c>
      <c r="I6415" s="8">
        <v>109.88475554126893</v>
      </c>
      <c r="J6415" s="8">
        <v>119.40517842221286</v>
      </c>
      <c r="K6415" s="8">
        <v>130.18958988833432</v>
      </c>
      <c r="L6415" s="8">
        <v>119.62163703905789</v>
      </c>
      <c r="M6415" s="8">
        <v>119.64906184850589</v>
      </c>
      <c r="N6415" s="8">
        <v>532.42703369892308</v>
      </c>
      <c r="O6415" s="8">
        <v>119.62360091477396</v>
      </c>
      <c r="P6415" s="8">
        <v>125.36816811144205</v>
      </c>
      <c r="Q6415" s="8">
        <v>119.65238547945</v>
      </c>
      <c r="R6415" s="8">
        <v>137.48046931610972</v>
      </c>
      <c r="S6415" s="8">
        <v>133.60083248643474</v>
      </c>
      <c r="T6415" s="8">
        <v>215.74554582273203</v>
      </c>
      <c r="U6415" s="8">
        <v>117.66404208007089</v>
      </c>
      <c r="V6415" s="8">
        <v>125.30997659928072</v>
      </c>
      <c r="W6415" s="8">
        <v>168.92565959315201</v>
      </c>
      <c r="X6415" s="8">
        <v>119.64906184850589</v>
      </c>
      <c r="Y6415" s="8">
        <v>156.25182254149266</v>
      </c>
      <c r="Z6415" s="8">
        <v>119.62163703905789</v>
      </c>
      <c r="AA6415" s="8">
        <v>109.88475554126893</v>
      </c>
      <c r="AB6415" s="8">
        <v>113.84016077313855</v>
      </c>
      <c r="AC6415" s="12">
        <v>126.0919536817276</v>
      </c>
      <c r="AD6415" s="12">
        <v>133.33168325912382</v>
      </c>
      <c r="AE6415" s="12">
        <v>156.39917990599307</v>
      </c>
      <c r="AF6415" s="16"/>
    </row>
    <row r="6416" spans="4:32" x14ac:dyDescent="0.2">
      <c r="D6416" s="11">
        <v>37823</v>
      </c>
      <c r="E6416" s="8">
        <v>121.61223071577484</v>
      </c>
      <c r="F6416" s="8">
        <v>126.13427143487893</v>
      </c>
      <c r="G6416" s="8">
        <v>127.73066717434658</v>
      </c>
      <c r="H6416" s="8">
        <v>126.7149187773352</v>
      </c>
      <c r="I6416" s="8">
        <v>111.40672437674226</v>
      </c>
      <c r="J6416" s="8">
        <v>120.22217747903905</v>
      </c>
      <c r="K6416" s="8">
        <v>132.26851437205733</v>
      </c>
      <c r="L6416" s="8">
        <v>121.58146558520168</v>
      </c>
      <c r="M6416" s="8">
        <v>121.61223071577484</v>
      </c>
      <c r="N6416" s="8">
        <v>534.99395849206428</v>
      </c>
      <c r="O6416" s="8">
        <v>121.58964999640634</v>
      </c>
      <c r="P6416" s="8">
        <v>127.11928577012029</v>
      </c>
      <c r="Q6416" s="8">
        <v>121.61897598546518</v>
      </c>
      <c r="R6416" s="8">
        <v>139.5521598130421</v>
      </c>
      <c r="S6416" s="8">
        <v>135.82798985161747</v>
      </c>
      <c r="T6416" s="8">
        <v>218.79515787128372</v>
      </c>
      <c r="U6416" s="8">
        <v>119.18512367390748</v>
      </c>
      <c r="V6416" s="8">
        <v>126.13427143487893</v>
      </c>
      <c r="W6416" s="8">
        <v>171.32947275249632</v>
      </c>
      <c r="X6416" s="8">
        <v>121.61223071577484</v>
      </c>
      <c r="Y6416" s="8">
        <v>158.66161406527894</v>
      </c>
      <c r="Z6416" s="8">
        <v>121.58146558520168</v>
      </c>
      <c r="AA6416" s="8">
        <v>111.40672437674226</v>
      </c>
      <c r="AB6416" s="8">
        <v>114.65876896252827</v>
      </c>
      <c r="AC6416" s="12">
        <v>127.69702128937243</v>
      </c>
      <c r="AD6416" s="12">
        <v>135.22634770972854</v>
      </c>
      <c r="AE6416" s="12">
        <v>158.38239745748143</v>
      </c>
      <c r="AF6416" s="16"/>
    </row>
    <row r="6417" spans="4:32" x14ac:dyDescent="0.2">
      <c r="D6417" s="11">
        <v>37824</v>
      </c>
      <c r="E6417" s="8">
        <v>122.30715774843641</v>
      </c>
      <c r="F6417" s="8">
        <v>126.49750873390606</v>
      </c>
      <c r="G6417" s="8">
        <v>129.29546012443541</v>
      </c>
      <c r="H6417" s="8">
        <v>127.16430071457816</v>
      </c>
      <c r="I6417" s="8">
        <v>112.27426439334182</v>
      </c>
      <c r="J6417" s="8">
        <v>121.0338260741735</v>
      </c>
      <c r="K6417" s="8">
        <v>132.90923070656231</v>
      </c>
      <c r="L6417" s="8">
        <v>122.27917533554657</v>
      </c>
      <c r="M6417" s="8">
        <v>122.30715774843641</v>
      </c>
      <c r="N6417" s="8">
        <v>541.34728050619992</v>
      </c>
      <c r="O6417" s="8">
        <v>122.28118280710862</v>
      </c>
      <c r="P6417" s="8">
        <v>129.46106033830424</v>
      </c>
      <c r="Q6417" s="8">
        <v>122.31060693173339</v>
      </c>
      <c r="R6417" s="8">
        <v>140.92183250101837</v>
      </c>
      <c r="S6417" s="8">
        <v>136.57773924716923</v>
      </c>
      <c r="T6417" s="8">
        <v>219.14874861739224</v>
      </c>
      <c r="U6417" s="8">
        <v>120.31369923303552</v>
      </c>
      <c r="V6417" s="8">
        <v>126.49750873390606</v>
      </c>
      <c r="W6417" s="8">
        <v>172.17513212352932</v>
      </c>
      <c r="X6417" s="8">
        <v>122.30715774843641</v>
      </c>
      <c r="Y6417" s="8">
        <v>157.49128040275039</v>
      </c>
      <c r="Z6417" s="8">
        <v>122.27917533554657</v>
      </c>
      <c r="AA6417" s="8">
        <v>112.27426439334182</v>
      </c>
      <c r="AB6417" s="8">
        <v>115.14582123752015</v>
      </c>
      <c r="AC6417" s="12">
        <v>129.25470578220535</v>
      </c>
      <c r="AD6417" s="12">
        <v>135.5672159785106</v>
      </c>
      <c r="AE6417" s="12">
        <v>159.46631312277651</v>
      </c>
      <c r="AF6417" s="16"/>
    </row>
    <row r="6418" spans="4:32" x14ac:dyDescent="0.2">
      <c r="D6418" s="11">
        <v>37825</v>
      </c>
      <c r="E6418" s="8">
        <v>123.26268241834606</v>
      </c>
      <c r="F6418" s="8">
        <v>126.48870352523751</v>
      </c>
      <c r="G6418" s="8">
        <v>129.97775104952962</v>
      </c>
      <c r="H6418" s="8">
        <v>127.62740697378239</v>
      </c>
      <c r="I6418" s="8">
        <v>112.9988782073396</v>
      </c>
      <c r="J6418" s="8">
        <v>121.1223452254997</v>
      </c>
      <c r="K6418" s="8">
        <v>133.88956088360723</v>
      </c>
      <c r="L6418" s="8">
        <v>123.23448145515444</v>
      </c>
      <c r="M6418" s="8">
        <v>123.26268241834606</v>
      </c>
      <c r="N6418" s="8">
        <v>550.85225582679425</v>
      </c>
      <c r="O6418" s="8">
        <v>123.2365047214748</v>
      </c>
      <c r="P6418" s="8">
        <v>133.41837745398186</v>
      </c>
      <c r="Q6418" s="8">
        <v>123.26615871098483</v>
      </c>
      <c r="R6418" s="8">
        <v>142.54860175704218</v>
      </c>
      <c r="S6418" s="8">
        <v>137.64918910656294</v>
      </c>
      <c r="T6418" s="8">
        <v>220.86084831149267</v>
      </c>
      <c r="U6418" s="8">
        <v>121.0435089198424</v>
      </c>
      <c r="V6418" s="8">
        <v>126.48870352523751</v>
      </c>
      <c r="W6418" s="8">
        <v>173.59749135737039</v>
      </c>
      <c r="X6418" s="8">
        <v>123.26268241834606</v>
      </c>
      <c r="Y6418" s="8">
        <v>157.31991462010885</v>
      </c>
      <c r="Z6418" s="8">
        <v>123.23448145515444</v>
      </c>
      <c r="AA6418" s="8">
        <v>112.9988782073396</v>
      </c>
      <c r="AB6418" s="8">
        <v>114.88168821429147</v>
      </c>
      <c r="AC6418" s="12">
        <v>129.93631607165182</v>
      </c>
      <c r="AD6418" s="12">
        <v>136.15848634010007</v>
      </c>
      <c r="AE6418" s="12">
        <v>161.02446248065272</v>
      </c>
      <c r="AF6418" s="16"/>
    </row>
    <row r="6419" spans="4:32" x14ac:dyDescent="0.2">
      <c r="D6419" s="11">
        <v>37826</v>
      </c>
      <c r="E6419" s="8">
        <v>124.14871438498957</v>
      </c>
      <c r="F6419" s="8">
        <v>126.93751211073217</v>
      </c>
      <c r="G6419" s="8">
        <v>130.96150584024747</v>
      </c>
      <c r="H6419" s="8">
        <v>128.04667518183572</v>
      </c>
      <c r="I6419" s="8">
        <v>112.57444968480546</v>
      </c>
      <c r="J6419" s="8">
        <v>121.82569440454787</v>
      </c>
      <c r="K6419" s="8">
        <v>134.85190639647851</v>
      </c>
      <c r="L6419" s="8">
        <v>124.12623522318324</v>
      </c>
      <c r="M6419" s="8">
        <v>124.14871438498957</v>
      </c>
      <c r="N6419" s="8">
        <v>560.42099527563778</v>
      </c>
      <c r="O6419" s="8">
        <v>124.12228013050377</v>
      </c>
      <c r="P6419" s="8">
        <v>134.1430937460043</v>
      </c>
      <c r="Q6419" s="8">
        <v>124.15214770189689</v>
      </c>
      <c r="R6419" s="8">
        <v>143.09483789019569</v>
      </c>
      <c r="S6419" s="8">
        <v>138.64302572285433</v>
      </c>
      <c r="T6419" s="8">
        <v>223.36941443969138</v>
      </c>
      <c r="U6419" s="8">
        <v>121.79480385801212</v>
      </c>
      <c r="V6419" s="8">
        <v>126.93751211073217</v>
      </c>
      <c r="W6419" s="8">
        <v>174.75707336149691</v>
      </c>
      <c r="X6419" s="8">
        <v>124.14871438498957</v>
      </c>
      <c r="Y6419" s="8">
        <v>158.94870759655348</v>
      </c>
      <c r="Z6419" s="8">
        <v>124.12623522318324</v>
      </c>
      <c r="AA6419" s="8">
        <v>112.57444968480546</v>
      </c>
      <c r="AB6419" s="8">
        <v>114.32642658271848</v>
      </c>
      <c r="AC6419" s="12">
        <v>130.91763969809688</v>
      </c>
      <c r="AD6419" s="12">
        <v>136.9471803603615</v>
      </c>
      <c r="AE6419" s="12">
        <v>162.58332610663246</v>
      </c>
      <c r="AF6419" s="16"/>
    </row>
    <row r="6420" spans="4:32" x14ac:dyDescent="0.2">
      <c r="D6420" s="11">
        <v>37827</v>
      </c>
      <c r="E6420" s="8">
        <v>126.12925642807504</v>
      </c>
      <c r="F6420" s="8">
        <v>128.34241212367067</v>
      </c>
      <c r="G6420" s="8">
        <v>132.68180744155228</v>
      </c>
      <c r="H6420" s="8">
        <v>129.34780333960046</v>
      </c>
      <c r="I6420" s="8">
        <v>113.31116818225931</v>
      </c>
      <c r="J6420" s="8">
        <v>123.00251264258443</v>
      </c>
      <c r="K6420" s="8">
        <v>136.85486210849893</v>
      </c>
      <c r="L6420" s="8">
        <v>126.10801313589302</v>
      </c>
      <c r="M6420" s="8">
        <v>126.12925642807504</v>
      </c>
      <c r="N6420" s="8">
        <v>566.86214169032667</v>
      </c>
      <c r="O6420" s="8">
        <v>126.10583672366911</v>
      </c>
      <c r="P6420" s="8">
        <v>134.93459781584284</v>
      </c>
      <c r="Q6420" s="8">
        <v>126.13625188767772</v>
      </c>
      <c r="R6420" s="8">
        <v>145.4992149857795</v>
      </c>
      <c r="S6420" s="8">
        <v>140.80040047191946</v>
      </c>
      <c r="T6420" s="8">
        <v>226.9329457797871</v>
      </c>
      <c r="U6420" s="8">
        <v>123.78505687129217</v>
      </c>
      <c r="V6420" s="8">
        <v>128.34241212367067</v>
      </c>
      <c r="W6420" s="8">
        <v>177.25419131330844</v>
      </c>
      <c r="X6420" s="8">
        <v>126.12925642807504</v>
      </c>
      <c r="Y6420" s="8">
        <v>159.51842939368456</v>
      </c>
      <c r="Z6420" s="8">
        <v>126.10801313589302</v>
      </c>
      <c r="AA6420" s="8">
        <v>113.31116818225931</v>
      </c>
      <c r="AB6420" s="8">
        <v>116.25505290706282</v>
      </c>
      <c r="AC6420" s="12">
        <v>132.63765198646942</v>
      </c>
      <c r="AD6420" s="12">
        <v>138.74671752404402</v>
      </c>
      <c r="AE6420" s="12">
        <v>164.87796728249384</v>
      </c>
      <c r="AF6420" s="16"/>
    </row>
    <row r="6421" spans="4:32" x14ac:dyDescent="0.2">
      <c r="D6421" s="11">
        <v>37830</v>
      </c>
      <c r="E6421" s="8">
        <v>127.0326615705351</v>
      </c>
      <c r="F6421" s="8">
        <v>129.85234219978673</v>
      </c>
      <c r="G6421" s="8">
        <v>134.5499285175498</v>
      </c>
      <c r="H6421" s="8">
        <v>130.06571718716378</v>
      </c>
      <c r="I6421" s="8">
        <v>114.44112488726086</v>
      </c>
      <c r="J6421" s="8">
        <v>124.61406411482278</v>
      </c>
      <c r="K6421" s="8">
        <v>137.90979315657526</v>
      </c>
      <c r="L6421" s="8">
        <v>127.01121500656089</v>
      </c>
      <c r="M6421" s="8">
        <v>127.0326615705351</v>
      </c>
      <c r="N6421" s="8">
        <v>575.55404725948642</v>
      </c>
      <c r="O6421" s="8">
        <v>127.007343882347</v>
      </c>
      <c r="P6421" s="8">
        <v>136.30049093568687</v>
      </c>
      <c r="Q6421" s="8">
        <v>127.03794198284466</v>
      </c>
      <c r="R6421" s="8">
        <v>146.73356176225047</v>
      </c>
      <c r="S6421" s="8">
        <v>141.86369332399585</v>
      </c>
      <c r="T6421" s="8">
        <v>229.29215547354934</v>
      </c>
      <c r="U6421" s="8">
        <v>124.52373504665179</v>
      </c>
      <c r="V6421" s="8">
        <v>129.85234219978673</v>
      </c>
      <c r="W6421" s="8">
        <v>178.37043867789515</v>
      </c>
      <c r="X6421" s="8">
        <v>127.0326615705351</v>
      </c>
      <c r="Y6421" s="8">
        <v>158.25534519883115</v>
      </c>
      <c r="Z6421" s="8">
        <v>127.01121500656089</v>
      </c>
      <c r="AA6421" s="8">
        <v>114.44112488726086</v>
      </c>
      <c r="AB6421" s="8">
        <v>117.09648564413956</v>
      </c>
      <c r="AC6421" s="12">
        <v>134.5002618449615</v>
      </c>
      <c r="AD6421" s="12">
        <v>139.27899579921871</v>
      </c>
      <c r="AE6421" s="12">
        <v>166.48754760198932</v>
      </c>
      <c r="AF6421" s="16"/>
    </row>
    <row r="6422" spans="4:32" x14ac:dyDescent="0.2">
      <c r="D6422" s="11">
        <v>37831</v>
      </c>
      <c r="E6422" s="8">
        <v>126.30298818624044</v>
      </c>
      <c r="F6422" s="8">
        <v>128.93256103737599</v>
      </c>
      <c r="G6422" s="8">
        <v>133.83311851271588</v>
      </c>
      <c r="H6422" s="8">
        <v>129.26700674156731</v>
      </c>
      <c r="I6422" s="8">
        <v>113.89894319847316</v>
      </c>
      <c r="J6422" s="8">
        <v>123.60866809198919</v>
      </c>
      <c r="K6422" s="8">
        <v>137.06567988563467</v>
      </c>
      <c r="L6422" s="8">
        <v>126.28171565009016</v>
      </c>
      <c r="M6422" s="8">
        <v>126.30298818624044</v>
      </c>
      <c r="N6422" s="8">
        <v>575.25158628141435</v>
      </c>
      <c r="O6422" s="8">
        <v>126.27953624880706</v>
      </c>
      <c r="P6422" s="8">
        <v>136.82832989537252</v>
      </c>
      <c r="Q6422" s="8">
        <v>126.30999330491746</v>
      </c>
      <c r="R6422" s="8">
        <v>146.02985803340016</v>
      </c>
      <c r="S6422" s="8">
        <v>141.04888719950316</v>
      </c>
      <c r="T6422" s="8">
        <v>225.75283960688338</v>
      </c>
      <c r="U6422" s="8">
        <v>123.79275221819488</v>
      </c>
      <c r="V6422" s="8">
        <v>128.93256103737599</v>
      </c>
      <c r="W6422" s="8">
        <v>177.30499376735131</v>
      </c>
      <c r="X6422" s="8">
        <v>126.30298818624044</v>
      </c>
      <c r="Y6422" s="8">
        <v>157.4805873914903</v>
      </c>
      <c r="Z6422" s="8">
        <v>126.28171565009016</v>
      </c>
      <c r="AA6422" s="8">
        <v>113.89894319847316</v>
      </c>
      <c r="AB6422" s="8">
        <v>116.26669003754849</v>
      </c>
      <c r="AC6422" s="12">
        <v>133.78293125433871</v>
      </c>
      <c r="AD6422" s="12">
        <v>138.46619746212698</v>
      </c>
      <c r="AE6422" s="12">
        <v>165.72719865578131</v>
      </c>
      <c r="AF6422" s="16"/>
    </row>
    <row r="6423" spans="4:32" x14ac:dyDescent="0.2">
      <c r="D6423" s="11">
        <v>37832</v>
      </c>
      <c r="E6423" s="8">
        <v>124.30507296733842</v>
      </c>
      <c r="F6423" s="8">
        <v>128.18002987650553</v>
      </c>
      <c r="G6423" s="8">
        <v>132.87318781700552</v>
      </c>
      <c r="H6423" s="8">
        <v>127.89483469476217</v>
      </c>
      <c r="I6423" s="8">
        <v>113.16138092472904</v>
      </c>
      <c r="J6423" s="8">
        <v>123.21912159383348</v>
      </c>
      <c r="K6423" s="8">
        <v>134.91068279076791</v>
      </c>
      <c r="L6423" s="8">
        <v>124.28114408015725</v>
      </c>
      <c r="M6423" s="8">
        <v>124.30507296733842</v>
      </c>
      <c r="N6423" s="8">
        <v>562.21073141024476</v>
      </c>
      <c r="O6423" s="8">
        <v>124.27867408260154</v>
      </c>
      <c r="P6423" s="8">
        <v>133.06124372049413</v>
      </c>
      <c r="Q6423" s="8">
        <v>124.30857883380459</v>
      </c>
      <c r="R6423" s="8">
        <v>143.82252318405222</v>
      </c>
      <c r="S6423" s="8">
        <v>138.78192568943075</v>
      </c>
      <c r="T6423" s="8">
        <v>223.63990734068565</v>
      </c>
      <c r="U6423" s="8">
        <v>121.96893390882578</v>
      </c>
      <c r="V6423" s="8">
        <v>128.18002987650553</v>
      </c>
      <c r="W6423" s="8">
        <v>174.55795733171087</v>
      </c>
      <c r="X6423" s="8">
        <v>124.30507296733842</v>
      </c>
      <c r="Y6423" s="8">
        <v>155.94035551250155</v>
      </c>
      <c r="Z6423" s="8">
        <v>124.28114408015725</v>
      </c>
      <c r="AA6423" s="8">
        <v>113.16138092472904</v>
      </c>
      <c r="AB6423" s="8">
        <v>116.4992919786517</v>
      </c>
      <c r="AC6423" s="12">
        <v>132.81927503125277</v>
      </c>
      <c r="AD6423" s="12">
        <v>136.85916198026419</v>
      </c>
      <c r="AE6423" s="12">
        <v>162.89465083775309</v>
      </c>
      <c r="AF6423" s="16"/>
    </row>
    <row r="6424" spans="4:32" x14ac:dyDescent="0.2">
      <c r="D6424" s="11">
        <v>37833</v>
      </c>
      <c r="E6424" s="8">
        <v>123.26268241834606</v>
      </c>
      <c r="F6424" s="8">
        <v>128.60143133196001</v>
      </c>
      <c r="G6424" s="8">
        <v>131.72616592141526</v>
      </c>
      <c r="H6424" s="8">
        <v>127.58371345003208</v>
      </c>
      <c r="I6424" s="8">
        <v>113.01097158012155</v>
      </c>
      <c r="J6424" s="8">
        <v>123.2178339413507</v>
      </c>
      <c r="K6424" s="8">
        <v>133.83737952028827</v>
      </c>
      <c r="L6424" s="8">
        <v>123.23895417685495</v>
      </c>
      <c r="M6424" s="8">
        <v>123.26268241834606</v>
      </c>
      <c r="N6424" s="8">
        <v>557.88714234030647</v>
      </c>
      <c r="O6424" s="8">
        <v>123.23979502205498</v>
      </c>
      <c r="P6424" s="8">
        <v>131.94542616308956</v>
      </c>
      <c r="Q6424" s="8">
        <v>123.2627984457373</v>
      </c>
      <c r="R6424" s="8">
        <v>142.41292871625635</v>
      </c>
      <c r="S6424" s="8">
        <v>137.64475283503774</v>
      </c>
      <c r="T6424" s="8">
        <v>222.48748618411204</v>
      </c>
      <c r="U6424" s="8">
        <v>121.00764690424317</v>
      </c>
      <c r="V6424" s="8">
        <v>128.60143133196001</v>
      </c>
      <c r="W6424" s="8">
        <v>173.07757613302738</v>
      </c>
      <c r="X6424" s="8">
        <v>123.26268241834606</v>
      </c>
      <c r="Y6424" s="8">
        <v>155.32726807353831</v>
      </c>
      <c r="Z6424" s="8">
        <v>123.23895417685495</v>
      </c>
      <c r="AA6424" s="8">
        <v>113.01097158012155</v>
      </c>
      <c r="AB6424" s="8">
        <v>116.66314320215851</v>
      </c>
      <c r="AC6424" s="12">
        <v>131.67718090948472</v>
      </c>
      <c r="AD6424" s="12">
        <v>136.05623881514728</v>
      </c>
      <c r="AE6424" s="12">
        <v>161.68520277995407</v>
      </c>
      <c r="AF6424" s="16"/>
    </row>
    <row r="6425" spans="4:32" x14ac:dyDescent="0.2">
      <c r="D6425" s="11">
        <v>37834</v>
      </c>
      <c r="E6425" s="8">
        <v>122.42876997915219</v>
      </c>
      <c r="F6425" s="8">
        <v>127.75405036538554</v>
      </c>
      <c r="G6425" s="8">
        <v>130.22712430201585</v>
      </c>
      <c r="H6425" s="8">
        <v>126.66144942020811</v>
      </c>
      <c r="I6425" s="8">
        <v>111.16628659031358</v>
      </c>
      <c r="J6425" s="8">
        <v>121.6220859368136</v>
      </c>
      <c r="K6425" s="8">
        <v>132.9836991209836</v>
      </c>
      <c r="L6425" s="8">
        <v>122.40367077617191</v>
      </c>
      <c r="M6425" s="8">
        <v>122.42876997915219</v>
      </c>
      <c r="N6425" s="8">
        <v>557.8000670691107</v>
      </c>
      <c r="O6425" s="8">
        <v>122.40271828478855</v>
      </c>
      <c r="P6425" s="8">
        <v>131.5147131558889</v>
      </c>
      <c r="Q6425" s="8">
        <v>122.43217152761545</v>
      </c>
      <c r="R6425" s="8">
        <v>141.56734282700995</v>
      </c>
      <c r="S6425" s="8">
        <v>136.76195155821085</v>
      </c>
      <c r="T6425" s="8">
        <v>220.98219264493787</v>
      </c>
      <c r="U6425" s="8">
        <v>120.56563949302192</v>
      </c>
      <c r="V6425" s="8">
        <v>127.75405036538554</v>
      </c>
      <c r="W6425" s="8">
        <v>172.73036983959526</v>
      </c>
      <c r="X6425" s="8">
        <v>122.42876997915219</v>
      </c>
      <c r="Y6425" s="8">
        <v>154.61976094351058</v>
      </c>
      <c r="Z6425" s="8">
        <v>122.40367077617191</v>
      </c>
      <c r="AA6425" s="8">
        <v>111.16628659031358</v>
      </c>
      <c r="AB6425" s="8">
        <v>114.99552961550602</v>
      </c>
      <c r="AC6425" s="12">
        <v>130.182497134247</v>
      </c>
      <c r="AD6425" s="12">
        <v>135.16393759444446</v>
      </c>
      <c r="AE6425" s="12">
        <v>160.89860531538804</v>
      </c>
      <c r="AF6425" s="16"/>
    </row>
    <row r="6426" spans="4:32" x14ac:dyDescent="0.2">
      <c r="D6426" s="11">
        <v>37837</v>
      </c>
      <c r="E6426" s="8">
        <v>120.74357192494787</v>
      </c>
      <c r="F6426" s="8">
        <v>125.05657999411706</v>
      </c>
      <c r="G6426" s="8">
        <v>128.78787889055721</v>
      </c>
      <c r="H6426" s="8">
        <v>124.76282186396644</v>
      </c>
      <c r="I6426" s="8">
        <v>110.30831766616456</v>
      </c>
      <c r="J6426" s="8">
        <v>118.73927994523758</v>
      </c>
      <c r="K6426" s="8">
        <v>131.08225504795001</v>
      </c>
      <c r="L6426" s="8">
        <v>120.72323561547917</v>
      </c>
      <c r="M6426" s="8">
        <v>120.74357192494787</v>
      </c>
      <c r="N6426" s="8">
        <v>543.23158320557741</v>
      </c>
      <c r="O6426" s="8">
        <v>120.72115237071668</v>
      </c>
      <c r="P6426" s="8">
        <v>128.98307914903023</v>
      </c>
      <c r="Q6426" s="8">
        <v>120.7502688992665</v>
      </c>
      <c r="R6426" s="8">
        <v>139.4193383962633</v>
      </c>
      <c r="S6426" s="8">
        <v>134.87951735046477</v>
      </c>
      <c r="T6426" s="8">
        <v>217.58643026210106</v>
      </c>
      <c r="U6426" s="8">
        <v>118.59987942357657</v>
      </c>
      <c r="V6426" s="8">
        <v>125.05657999411706</v>
      </c>
      <c r="W6426" s="8">
        <v>169.88161014851934</v>
      </c>
      <c r="X6426" s="8">
        <v>120.74357192494787</v>
      </c>
      <c r="Y6426" s="8">
        <v>153.12061600344629</v>
      </c>
      <c r="Z6426" s="8">
        <v>120.72323561547917</v>
      </c>
      <c r="AA6426" s="8">
        <v>110.30831766616456</v>
      </c>
      <c r="AB6426" s="8">
        <v>114.08527156384255</v>
      </c>
      <c r="AC6426" s="12">
        <v>128.73923715890257</v>
      </c>
      <c r="AD6426" s="12">
        <v>133.4715082612511</v>
      </c>
      <c r="AE6426" s="12">
        <v>158.06115180341547</v>
      </c>
      <c r="AF6426" s="16"/>
    </row>
    <row r="6427" spans="4:32" x14ac:dyDescent="0.2">
      <c r="D6427" s="11">
        <v>37838</v>
      </c>
      <c r="E6427" s="8">
        <v>121.05628908964556</v>
      </c>
      <c r="F6427" s="8">
        <v>125.28099040725968</v>
      </c>
      <c r="G6427" s="8">
        <v>128.74041453599412</v>
      </c>
      <c r="H6427" s="8">
        <v>125.28432875520632</v>
      </c>
      <c r="I6427" s="8">
        <v>110.61366967357169</v>
      </c>
      <c r="J6427" s="8">
        <v>118.98070593156737</v>
      </c>
      <c r="K6427" s="8">
        <v>131.33625613288413</v>
      </c>
      <c r="L6427" s="8">
        <v>121.03586614549519</v>
      </c>
      <c r="M6427" s="8">
        <v>121.05628908964556</v>
      </c>
      <c r="N6427" s="8">
        <v>537.05771072237656</v>
      </c>
      <c r="O6427" s="8">
        <v>121.03054622611555</v>
      </c>
      <c r="P6427" s="8">
        <v>131.33470551649404</v>
      </c>
      <c r="Q6427" s="8">
        <v>121.05966967362789</v>
      </c>
      <c r="R6427" s="8">
        <v>140.08027541524001</v>
      </c>
      <c r="S6427" s="8">
        <v>135.18524018399958</v>
      </c>
      <c r="T6427" s="8">
        <v>217.61738408713157</v>
      </c>
      <c r="U6427" s="8">
        <v>119.57144673200806</v>
      </c>
      <c r="V6427" s="8">
        <v>125.28099040725968</v>
      </c>
      <c r="W6427" s="8">
        <v>170.24062795890546</v>
      </c>
      <c r="X6427" s="8">
        <v>121.05628908964556</v>
      </c>
      <c r="Y6427" s="8">
        <v>153.20332559501654</v>
      </c>
      <c r="Z6427" s="8">
        <v>121.03586614549519</v>
      </c>
      <c r="AA6427" s="8">
        <v>110.61366967357169</v>
      </c>
      <c r="AB6427" s="8">
        <v>115.21483197891132</v>
      </c>
      <c r="AC6427" s="12">
        <v>128.69426200395091</v>
      </c>
      <c r="AD6427" s="12">
        <v>133.9083039652044</v>
      </c>
      <c r="AE6427" s="12">
        <v>157.84365912783585</v>
      </c>
      <c r="AF6427" s="16"/>
    </row>
    <row r="6428" spans="4:32" x14ac:dyDescent="0.2">
      <c r="D6428" s="11">
        <v>37839</v>
      </c>
      <c r="E6428" s="8">
        <v>122.30715774843641</v>
      </c>
      <c r="F6428" s="8">
        <v>126.26397077127712</v>
      </c>
      <c r="G6428" s="8">
        <v>130.32010006750144</v>
      </c>
      <c r="H6428" s="8">
        <v>126.24125623679092</v>
      </c>
      <c r="I6428" s="8">
        <v>111.88804106589079</v>
      </c>
      <c r="J6428" s="8">
        <v>120.04541239145172</v>
      </c>
      <c r="K6428" s="8">
        <v>132.52070766955333</v>
      </c>
      <c r="L6428" s="8">
        <v>122.2836136420102</v>
      </c>
      <c r="M6428" s="8">
        <v>122.30715774843641</v>
      </c>
      <c r="N6428" s="8">
        <v>544.64311918075214</v>
      </c>
      <c r="O6428" s="8">
        <v>122.28118280710862</v>
      </c>
      <c r="P6428" s="8">
        <v>132.26874227671667</v>
      </c>
      <c r="Q6428" s="8">
        <v>122.31394165442413</v>
      </c>
      <c r="R6428" s="8">
        <v>141.52775765740179</v>
      </c>
      <c r="S6428" s="8">
        <v>136.60855155136963</v>
      </c>
      <c r="T6428" s="8">
        <v>219.32808883138452</v>
      </c>
      <c r="U6428" s="8">
        <v>120.57815714558917</v>
      </c>
      <c r="V6428" s="8">
        <v>126.26397077127712</v>
      </c>
      <c r="W6428" s="8">
        <v>171.95213330836364</v>
      </c>
      <c r="X6428" s="8">
        <v>122.30715774843641</v>
      </c>
      <c r="Y6428" s="8">
        <v>153.12316049596225</v>
      </c>
      <c r="Z6428" s="8">
        <v>122.2836136420102</v>
      </c>
      <c r="AA6428" s="8">
        <v>111.88804106589079</v>
      </c>
      <c r="AB6428" s="8">
        <v>115.74984585597628</v>
      </c>
      <c r="AC6428" s="12">
        <v>130.27079560234458</v>
      </c>
      <c r="AD6428" s="12">
        <v>134.85359676811086</v>
      </c>
      <c r="AE6428" s="12">
        <v>159.53271399457569</v>
      </c>
      <c r="AF6428" s="16"/>
    </row>
    <row r="6429" spans="4:32" x14ac:dyDescent="0.2">
      <c r="D6429" s="11">
        <v>37840</v>
      </c>
      <c r="E6429" s="8">
        <v>122.16817234190411</v>
      </c>
      <c r="F6429" s="8">
        <v>125.76663969204456</v>
      </c>
      <c r="G6429" s="8">
        <v>128.76400098178726</v>
      </c>
      <c r="H6429" s="8">
        <v>125.64956105872218</v>
      </c>
      <c r="I6429" s="8">
        <v>110.90978990875226</v>
      </c>
      <c r="J6429" s="8">
        <v>119.94898518185208</v>
      </c>
      <c r="K6429" s="8">
        <v>132.03944292936066</v>
      </c>
      <c r="L6429" s="8">
        <v>122.14460420477727</v>
      </c>
      <c r="M6429" s="8">
        <v>122.16817234190411</v>
      </c>
      <c r="N6429" s="8">
        <v>544.02397478342448</v>
      </c>
      <c r="O6429" s="8">
        <v>122.14217594450685</v>
      </c>
      <c r="P6429" s="8">
        <v>131.92629336661759</v>
      </c>
      <c r="Q6429" s="8">
        <v>122.17156649691051</v>
      </c>
      <c r="R6429" s="8">
        <v>140.86249921358004</v>
      </c>
      <c r="S6429" s="8">
        <v>136.42687725382658</v>
      </c>
      <c r="T6429" s="8">
        <v>219.61613629481289</v>
      </c>
      <c r="U6429" s="8">
        <v>120.38520395031466</v>
      </c>
      <c r="V6429" s="8">
        <v>125.76663969204456</v>
      </c>
      <c r="W6429" s="8">
        <v>172.02758909544812</v>
      </c>
      <c r="X6429" s="8">
        <v>122.16817234190411</v>
      </c>
      <c r="Y6429" s="8">
        <v>150.66470821070465</v>
      </c>
      <c r="Z6429" s="8">
        <v>122.14460420477727</v>
      </c>
      <c r="AA6429" s="8">
        <v>110.90978990875226</v>
      </c>
      <c r="AB6429" s="8">
        <v>115.174023162536</v>
      </c>
      <c r="AC6429" s="12">
        <v>128.7234820897169</v>
      </c>
      <c r="AD6429" s="12">
        <v>134.2433098003751</v>
      </c>
      <c r="AE6429" s="12">
        <v>159.18097605312457</v>
      </c>
      <c r="AF6429" s="16"/>
    </row>
    <row r="6430" spans="4:32" x14ac:dyDescent="0.2">
      <c r="D6430" s="11">
        <v>37841</v>
      </c>
      <c r="E6430" s="8">
        <v>122.98471160528143</v>
      </c>
      <c r="F6430" s="8">
        <v>127.5296032298713</v>
      </c>
      <c r="G6430" s="8">
        <v>129.79909499519729</v>
      </c>
      <c r="H6430" s="8">
        <v>127.12597782903427</v>
      </c>
      <c r="I6430" s="8">
        <v>111.69517145059172</v>
      </c>
      <c r="J6430" s="8">
        <v>121.57895337329407</v>
      </c>
      <c r="K6430" s="8">
        <v>133.00881273073512</v>
      </c>
      <c r="L6430" s="8">
        <v>122.95953267163715</v>
      </c>
      <c r="M6430" s="8">
        <v>122.98471160528143</v>
      </c>
      <c r="N6430" s="8">
        <v>547.66023766789851</v>
      </c>
      <c r="O6430" s="8">
        <v>122.96185910801378</v>
      </c>
      <c r="P6430" s="8">
        <v>132.4677550906772</v>
      </c>
      <c r="Q6430" s="8">
        <v>122.9915156802776</v>
      </c>
      <c r="R6430" s="8">
        <v>141.82096618969413</v>
      </c>
      <c r="S6430" s="8">
        <v>137.36088672949546</v>
      </c>
      <c r="T6430" s="8">
        <v>221.08405251455298</v>
      </c>
      <c r="U6430" s="8">
        <v>120.79097573210575</v>
      </c>
      <c r="V6430" s="8">
        <v>127.5296032298713</v>
      </c>
      <c r="W6430" s="8">
        <v>173.56667654528439</v>
      </c>
      <c r="X6430" s="8">
        <v>122.98471160528143</v>
      </c>
      <c r="Y6430" s="8">
        <v>154.55989744537501</v>
      </c>
      <c r="Z6430" s="8">
        <v>122.95953267163715</v>
      </c>
      <c r="AA6430" s="8">
        <v>111.69517145059172</v>
      </c>
      <c r="AB6430" s="8">
        <v>115.58853945550976</v>
      </c>
      <c r="AC6430" s="12">
        <v>129.75961453760581</v>
      </c>
      <c r="AD6430" s="12">
        <v>135.66136468945245</v>
      </c>
      <c r="AE6430" s="12">
        <v>160.34514695788852</v>
      </c>
      <c r="AF6430" s="16"/>
    </row>
    <row r="6431" spans="4:32" x14ac:dyDescent="0.2">
      <c r="D6431" s="11">
        <v>37844</v>
      </c>
      <c r="E6431" s="8">
        <v>124.79152189020151</v>
      </c>
      <c r="F6431" s="8">
        <v>129.38602928380644</v>
      </c>
      <c r="G6431" s="8">
        <v>131.05881911204099</v>
      </c>
      <c r="H6431" s="8">
        <v>129.54085726022993</v>
      </c>
      <c r="I6431" s="8">
        <v>112.52775017344921</v>
      </c>
      <c r="J6431" s="8">
        <v>123.57859419667423</v>
      </c>
      <c r="K6431" s="8">
        <v>134.93352337967914</v>
      </c>
      <c r="L6431" s="8">
        <v>124.76595613877946</v>
      </c>
      <c r="M6431" s="8">
        <v>124.79152189020151</v>
      </c>
      <c r="N6431" s="8">
        <v>554.89514171985115</v>
      </c>
      <c r="O6431" s="8">
        <v>124.76831656930436</v>
      </c>
      <c r="P6431" s="8">
        <v>134.0528340269023</v>
      </c>
      <c r="Q6431" s="8">
        <v>124.79840939119968</v>
      </c>
      <c r="R6431" s="8">
        <v>143.57820728496984</v>
      </c>
      <c r="S6431" s="8">
        <v>139.3878659080234</v>
      </c>
      <c r="T6431" s="8">
        <v>223.78312966403243</v>
      </c>
      <c r="U6431" s="8">
        <v>122.40470691013516</v>
      </c>
      <c r="V6431" s="8">
        <v>129.38602928380644</v>
      </c>
      <c r="W6431" s="8">
        <v>175.72160845308878</v>
      </c>
      <c r="X6431" s="8">
        <v>124.79152189020151</v>
      </c>
      <c r="Y6431" s="8">
        <v>156.31402971332909</v>
      </c>
      <c r="Z6431" s="8">
        <v>124.76595613877946</v>
      </c>
      <c r="AA6431" s="8">
        <v>112.52775017344921</v>
      </c>
      <c r="AB6431" s="8">
        <v>116.47466644648476</v>
      </c>
      <c r="AC6431" s="12">
        <v>131.02340274783126</v>
      </c>
      <c r="AD6431" s="12">
        <v>137.33766849917652</v>
      </c>
      <c r="AE6431" s="12">
        <v>162.62436729458719</v>
      </c>
      <c r="AF6431" s="16"/>
    </row>
    <row r="6432" spans="4:32" x14ac:dyDescent="0.2">
      <c r="D6432" s="11">
        <v>37845</v>
      </c>
      <c r="E6432" s="8">
        <v>125.12161223071578</v>
      </c>
      <c r="F6432" s="8">
        <v>130.07279475731838</v>
      </c>
      <c r="G6432" s="8">
        <v>131.50529662064855</v>
      </c>
      <c r="H6432" s="8">
        <v>129.93212183914241</v>
      </c>
      <c r="I6432" s="8">
        <v>112.68283308860805</v>
      </c>
      <c r="J6432" s="8">
        <v>124.50673360031</v>
      </c>
      <c r="K6432" s="8">
        <v>135.0842998836622</v>
      </c>
      <c r="L6432" s="8">
        <v>125.09293530438683</v>
      </c>
      <c r="M6432" s="8">
        <v>125.12161223071578</v>
      </c>
      <c r="N6432" s="8">
        <v>555.58915498649139</v>
      </c>
      <c r="O6432" s="8">
        <v>125.09498913436592</v>
      </c>
      <c r="P6432" s="8">
        <v>134.32871063041748</v>
      </c>
      <c r="Q6432" s="8">
        <v>125.12167882787213</v>
      </c>
      <c r="R6432" s="8">
        <v>143.97520651586331</v>
      </c>
      <c r="S6432" s="8">
        <v>139.75654688247522</v>
      </c>
      <c r="T6432" s="8">
        <v>224.37503572075281</v>
      </c>
      <c r="U6432" s="8">
        <v>122.62441582566352</v>
      </c>
      <c r="V6432" s="8">
        <v>130.07279475731838</v>
      </c>
      <c r="W6432" s="8">
        <v>176.38555191821803</v>
      </c>
      <c r="X6432" s="8">
        <v>125.12161223071578</v>
      </c>
      <c r="Y6432" s="8">
        <v>157.39108362689058</v>
      </c>
      <c r="Z6432" s="8">
        <v>125.09293530438683</v>
      </c>
      <c r="AA6432" s="8">
        <v>112.68283308860805</v>
      </c>
      <c r="AB6432" s="8">
        <v>116.73833696837363</v>
      </c>
      <c r="AC6432" s="12">
        <v>131.46986855542306</v>
      </c>
      <c r="AD6432" s="12">
        <v>137.84524103509773</v>
      </c>
      <c r="AE6432" s="12">
        <v>162.92609449774869</v>
      </c>
      <c r="AF6432" s="16"/>
    </row>
    <row r="6433" spans="4:32" x14ac:dyDescent="0.2">
      <c r="D6433" s="11">
        <v>37846</v>
      </c>
      <c r="E6433" s="8">
        <v>124.61779013203613</v>
      </c>
      <c r="F6433" s="8">
        <v>129.50891866039564</v>
      </c>
      <c r="G6433" s="8">
        <v>131.77122165575611</v>
      </c>
      <c r="H6433" s="8">
        <v>128.89406823705133</v>
      </c>
      <c r="I6433" s="8">
        <v>112.2696541625656</v>
      </c>
      <c r="J6433" s="8">
        <v>124.10517069882773</v>
      </c>
      <c r="K6433" s="8">
        <v>134.59904100433116</v>
      </c>
      <c r="L6433" s="8">
        <v>124.58924522924131</v>
      </c>
      <c r="M6433" s="8">
        <v>124.61779013203613</v>
      </c>
      <c r="N6433" s="8">
        <v>556.11781998069011</v>
      </c>
      <c r="O6433" s="8">
        <v>124.59461704416643</v>
      </c>
      <c r="P6433" s="8">
        <v>133.94458486374907</v>
      </c>
      <c r="Q6433" s="8">
        <v>124.614475547784</v>
      </c>
      <c r="R6433" s="8">
        <v>143.18971319958899</v>
      </c>
      <c r="S6433" s="8">
        <v>139.17138896282603</v>
      </c>
      <c r="T6433" s="8">
        <v>224.93337535097533</v>
      </c>
      <c r="U6433" s="8">
        <v>122.26020590976464</v>
      </c>
      <c r="V6433" s="8">
        <v>129.50891866039564</v>
      </c>
      <c r="W6433" s="8">
        <v>175.54350407618261</v>
      </c>
      <c r="X6433" s="8">
        <v>124.61779013203613</v>
      </c>
      <c r="Y6433" s="8">
        <v>157.48817538948293</v>
      </c>
      <c r="Z6433" s="8">
        <v>124.58924522924131</v>
      </c>
      <c r="AA6433" s="8">
        <v>112.2696541625656</v>
      </c>
      <c r="AB6433" s="8">
        <v>116.29481310288887</v>
      </c>
      <c r="AC6433" s="12">
        <v>131.72985873827463</v>
      </c>
      <c r="AD6433" s="12">
        <v>137.40653165192938</v>
      </c>
      <c r="AE6433" s="12">
        <v>162.50579326366426</v>
      </c>
      <c r="AF6433" s="16"/>
    </row>
    <row r="6434" spans="4:32" x14ac:dyDescent="0.2">
      <c r="D6434" s="11">
        <v>37847</v>
      </c>
      <c r="E6434" s="8">
        <v>126.33773453787353</v>
      </c>
      <c r="F6434" s="8">
        <v>131.72769659617484</v>
      </c>
      <c r="G6434" s="8">
        <v>133.47228167961873</v>
      </c>
      <c r="H6434" s="8">
        <v>131.34251849285903</v>
      </c>
      <c r="I6434" s="8">
        <v>114.09472191915899</v>
      </c>
      <c r="J6434" s="8">
        <v>126.16759280249316</v>
      </c>
      <c r="K6434" s="8">
        <v>136.4418476807526</v>
      </c>
      <c r="L6434" s="8">
        <v>126.30877945661506</v>
      </c>
      <c r="M6434" s="8">
        <v>126.33773453787353</v>
      </c>
      <c r="N6434" s="8">
        <v>561.3899390164637</v>
      </c>
      <c r="O6434" s="8">
        <v>126.31085246269041</v>
      </c>
      <c r="P6434" s="8">
        <v>135.87269531281669</v>
      </c>
      <c r="Q6434" s="8">
        <v>126.33954131300906</v>
      </c>
      <c r="R6434" s="8">
        <v>144.83564246185196</v>
      </c>
      <c r="S6434" s="8">
        <v>141.12400794728356</v>
      </c>
      <c r="T6434" s="8">
        <v>228.03782146168348</v>
      </c>
      <c r="U6434" s="8">
        <v>123.71120471490829</v>
      </c>
      <c r="V6434" s="8">
        <v>131.72769659617484</v>
      </c>
      <c r="W6434" s="8">
        <v>177.93408571161362</v>
      </c>
      <c r="X6434" s="8">
        <v>126.33773453787353</v>
      </c>
      <c r="Y6434" s="8">
        <v>157.46801613366549</v>
      </c>
      <c r="Z6434" s="8">
        <v>126.30877945661506</v>
      </c>
      <c r="AA6434" s="8">
        <v>114.09472191915899</v>
      </c>
      <c r="AB6434" s="8">
        <v>117.98962901488727</v>
      </c>
      <c r="AC6434" s="12">
        <v>133.43268178441193</v>
      </c>
      <c r="AD6434" s="12">
        <v>138.91578857720111</v>
      </c>
      <c r="AE6434" s="12">
        <v>164.58651986036858</v>
      </c>
      <c r="AF6434" s="16"/>
    </row>
    <row r="6435" spans="4:32" x14ac:dyDescent="0.2">
      <c r="D6435" s="11">
        <v>37848</v>
      </c>
      <c r="E6435" s="8">
        <v>126.65045170257123</v>
      </c>
      <c r="F6435" s="8">
        <v>132.14767811992556</v>
      </c>
      <c r="G6435" s="8">
        <v>133.90375937972877</v>
      </c>
      <c r="H6435" s="8">
        <v>132.20464756184012</v>
      </c>
      <c r="I6435" s="8">
        <v>114.40603917610335</v>
      </c>
      <c r="J6435" s="8">
        <v>126.42462493453274</v>
      </c>
      <c r="K6435" s="8">
        <v>136.70514116922982</v>
      </c>
      <c r="L6435" s="8">
        <v>126.6184120837403</v>
      </c>
      <c r="M6435" s="8">
        <v>126.65045170257123</v>
      </c>
      <c r="N6435" s="8">
        <v>559.96887367519776</v>
      </c>
      <c r="O6435" s="8">
        <v>126.62355421881331</v>
      </c>
      <c r="P6435" s="8">
        <v>136.00196712560216</v>
      </c>
      <c r="Q6435" s="8">
        <v>126.64711815961225</v>
      </c>
      <c r="R6435" s="8">
        <v>145.10703157597908</v>
      </c>
      <c r="S6435" s="8">
        <v>141.45059136102171</v>
      </c>
      <c r="T6435" s="8">
        <v>228.60236347300287</v>
      </c>
      <c r="U6435" s="8">
        <v>124.01747039077881</v>
      </c>
      <c r="V6435" s="8">
        <v>132.14767811992556</v>
      </c>
      <c r="W6435" s="8">
        <v>178.22464893193904</v>
      </c>
      <c r="X6435" s="8">
        <v>126.65045170257123</v>
      </c>
      <c r="Y6435" s="8">
        <v>158.13018369103742</v>
      </c>
      <c r="Z6435" s="8">
        <v>126.6184120837403</v>
      </c>
      <c r="AA6435" s="8">
        <v>114.40603917610335</v>
      </c>
      <c r="AB6435" s="8">
        <v>117.85109600988584</v>
      </c>
      <c r="AC6435" s="12">
        <v>133.86387034295478</v>
      </c>
      <c r="AD6435" s="12">
        <v>139.20016095145442</v>
      </c>
      <c r="AE6435" s="12">
        <v>164.75054183734028</v>
      </c>
      <c r="AF6435" s="16"/>
    </row>
    <row r="6436" spans="4:32" x14ac:dyDescent="0.2">
      <c r="D6436" s="11">
        <v>37851</v>
      </c>
      <c r="E6436" s="8">
        <v>125.1737317581654</v>
      </c>
      <c r="F6436" s="8">
        <v>131.70690357329485</v>
      </c>
      <c r="G6436" s="8">
        <v>132.58660196273189</v>
      </c>
      <c r="H6436" s="8">
        <v>130.90958377380468</v>
      </c>
      <c r="I6436" s="8">
        <v>113.19021861949604</v>
      </c>
      <c r="J6436" s="8">
        <v>126.56816403447986</v>
      </c>
      <c r="K6436" s="8">
        <v>135.02282366389994</v>
      </c>
      <c r="L6436" s="8">
        <v>125.14206557322267</v>
      </c>
      <c r="M6436" s="8">
        <v>125.1737317581654</v>
      </c>
      <c r="N6436" s="8">
        <v>555.91997271406478</v>
      </c>
      <c r="O6436" s="8">
        <v>125.1504897985722</v>
      </c>
      <c r="P6436" s="8">
        <v>133.99109168499791</v>
      </c>
      <c r="Q6436" s="8">
        <v>125.17384902708541</v>
      </c>
      <c r="R6436" s="8">
        <v>143.41511198730069</v>
      </c>
      <c r="S6436" s="8">
        <v>139.80130475552477</v>
      </c>
      <c r="T6436" s="8">
        <v>225.20273007886544</v>
      </c>
      <c r="U6436" s="8">
        <v>122.67554515292905</v>
      </c>
      <c r="V6436" s="8">
        <v>131.70690357329485</v>
      </c>
      <c r="W6436" s="8">
        <v>176.17911141288505</v>
      </c>
      <c r="X6436" s="8">
        <v>125.1737317581654</v>
      </c>
      <c r="Y6436" s="8">
        <v>155.43743018777533</v>
      </c>
      <c r="Z6436" s="8">
        <v>125.14206557322267</v>
      </c>
      <c r="AA6436" s="8">
        <v>113.19021861949604</v>
      </c>
      <c r="AB6436" s="8">
        <v>117.08084585228904</v>
      </c>
      <c r="AC6436" s="12">
        <v>132.54821414231742</v>
      </c>
      <c r="AD6436" s="12">
        <v>137.54501449560635</v>
      </c>
      <c r="AE6436" s="12">
        <v>163.05501216233625</v>
      </c>
      <c r="AF6436" s="16"/>
    </row>
    <row r="6437" spans="4:32" x14ac:dyDescent="0.2">
      <c r="D6437" s="11">
        <v>37852</v>
      </c>
      <c r="E6437" s="8">
        <v>125.22585128561501</v>
      </c>
      <c r="F6437" s="8">
        <v>132.62324099329771</v>
      </c>
      <c r="G6437" s="8">
        <v>132.59735627505802</v>
      </c>
      <c r="H6437" s="8">
        <v>131.47642602006573</v>
      </c>
      <c r="I6437" s="8">
        <v>114.30529952587918</v>
      </c>
      <c r="J6437" s="8">
        <v>127.3501586759735</v>
      </c>
      <c r="K6437" s="8">
        <v>134.96111196571968</v>
      </c>
      <c r="L6437" s="8">
        <v>125.19262365469106</v>
      </c>
      <c r="M6437" s="8">
        <v>125.22585128561501</v>
      </c>
      <c r="N6437" s="8">
        <v>556.25050400982502</v>
      </c>
      <c r="O6437" s="8">
        <v>125.19922274429911</v>
      </c>
      <c r="P6437" s="8">
        <v>133.50341297909105</v>
      </c>
      <c r="Q6437" s="8">
        <v>125.22252084204047</v>
      </c>
      <c r="R6437" s="8">
        <v>143.5954250885402</v>
      </c>
      <c r="S6437" s="8">
        <v>139.86849033457409</v>
      </c>
      <c r="T6437" s="8">
        <v>226.39815726411879</v>
      </c>
      <c r="U6437" s="8">
        <v>122.79427084428187</v>
      </c>
      <c r="V6437" s="8">
        <v>132.62324099329771</v>
      </c>
      <c r="W6437" s="8">
        <v>176.21704206091249</v>
      </c>
      <c r="X6437" s="8">
        <v>125.22585128561501</v>
      </c>
      <c r="Y6437" s="8">
        <v>156.35357920703089</v>
      </c>
      <c r="Z6437" s="8">
        <v>125.19262365469106</v>
      </c>
      <c r="AA6437" s="8">
        <v>114.30529952587918</v>
      </c>
      <c r="AB6437" s="8">
        <v>117.30843913832973</v>
      </c>
      <c r="AC6437" s="12">
        <v>132.56195416945457</v>
      </c>
      <c r="AD6437" s="12">
        <v>137.78561998717947</v>
      </c>
      <c r="AE6437" s="12">
        <v>163.13584382155506</v>
      </c>
      <c r="AF6437" s="16"/>
    </row>
    <row r="6438" spans="4:32" x14ac:dyDescent="0.2">
      <c r="D6438" s="11">
        <v>37853</v>
      </c>
      <c r="E6438" s="8">
        <v>126.37248088950659</v>
      </c>
      <c r="F6438" s="8">
        <v>133.43448306590676</v>
      </c>
      <c r="G6438" s="8">
        <v>132.51193827824753</v>
      </c>
      <c r="H6438" s="8">
        <v>132.03873588704386</v>
      </c>
      <c r="I6438" s="8">
        <v>115.36842824383913</v>
      </c>
      <c r="J6438" s="8">
        <v>127.65600270321009</v>
      </c>
      <c r="K6438" s="8">
        <v>136.24150542268367</v>
      </c>
      <c r="L6438" s="8">
        <v>126.34049477619303</v>
      </c>
      <c r="M6438" s="8">
        <v>126.37248088950659</v>
      </c>
      <c r="N6438" s="8">
        <v>559.24035639168187</v>
      </c>
      <c r="O6438" s="8">
        <v>126.34899938504169</v>
      </c>
      <c r="P6438" s="8">
        <v>133.81183928756906</v>
      </c>
      <c r="Q6438" s="8">
        <v>126.37258297525584</v>
      </c>
      <c r="R6438" s="8">
        <v>144.84070117781349</v>
      </c>
      <c r="S6438" s="8">
        <v>141.17650290996576</v>
      </c>
      <c r="T6438" s="8">
        <v>227.72999709424511</v>
      </c>
      <c r="U6438" s="8">
        <v>123.54031293958047</v>
      </c>
      <c r="V6438" s="8">
        <v>133.43448306590676</v>
      </c>
      <c r="W6438" s="8">
        <v>177.77780319934743</v>
      </c>
      <c r="X6438" s="8">
        <v>126.37248088950659</v>
      </c>
      <c r="Y6438" s="8">
        <v>157.97215050578731</v>
      </c>
      <c r="Z6438" s="8">
        <v>126.34049477619303</v>
      </c>
      <c r="AA6438" s="8">
        <v>115.36842824383913</v>
      </c>
      <c r="AB6438" s="8">
        <v>117.24559010833677</v>
      </c>
      <c r="AC6438" s="12">
        <v>132.48422286928312</v>
      </c>
      <c r="AD6438" s="12">
        <v>138.85261235154053</v>
      </c>
      <c r="AE6438" s="12">
        <v>164.46108764329875</v>
      </c>
      <c r="AF6438" s="16"/>
    </row>
    <row r="6439" spans="4:32" x14ac:dyDescent="0.2">
      <c r="D6439" s="11">
        <v>37854</v>
      </c>
      <c r="E6439" s="8">
        <v>126.23349548297429</v>
      </c>
      <c r="F6439" s="8">
        <v>135.2147101986717</v>
      </c>
      <c r="G6439" s="8">
        <v>131.80100056547695</v>
      </c>
      <c r="H6439" s="8">
        <v>132.73539264452654</v>
      </c>
      <c r="I6439" s="8">
        <v>115.77570978438916</v>
      </c>
      <c r="J6439" s="8">
        <v>129.20209386966363</v>
      </c>
      <c r="K6439" s="8">
        <v>136.16589968020887</v>
      </c>
      <c r="L6439" s="8">
        <v>126.19845427992648</v>
      </c>
      <c r="M6439" s="8">
        <v>126.23349548297429</v>
      </c>
      <c r="N6439" s="8">
        <v>558.02504824172729</v>
      </c>
      <c r="O6439" s="8">
        <v>126.20661885275722</v>
      </c>
      <c r="P6439" s="8">
        <v>133.22002198025098</v>
      </c>
      <c r="Q6439" s="8">
        <v>126.2301047014945</v>
      </c>
      <c r="R6439" s="8">
        <v>144.16024267913195</v>
      </c>
      <c r="S6439" s="8">
        <v>140.95757623652457</v>
      </c>
      <c r="T6439" s="8">
        <v>227.84964079124367</v>
      </c>
      <c r="U6439" s="8">
        <v>123.08423649709266</v>
      </c>
      <c r="V6439" s="8">
        <v>135.2147101986717</v>
      </c>
      <c r="W6439" s="8">
        <v>177.60562828263545</v>
      </c>
      <c r="X6439" s="8">
        <v>126.23349548297429</v>
      </c>
      <c r="Y6439" s="8">
        <v>160.67157650950261</v>
      </c>
      <c r="Z6439" s="8">
        <v>126.19845427992648</v>
      </c>
      <c r="AA6439" s="8">
        <v>115.77570978438916</v>
      </c>
      <c r="AB6439" s="8">
        <v>118.27040782366413</v>
      </c>
      <c r="AC6439" s="12">
        <v>131.78259107054748</v>
      </c>
      <c r="AD6439" s="12">
        <v>139.44942267251571</v>
      </c>
      <c r="AE6439" s="12">
        <v>164.39597563889956</v>
      </c>
      <c r="AF6439" s="16"/>
    </row>
    <row r="6440" spans="4:32" x14ac:dyDescent="0.2">
      <c r="D6440" s="11">
        <v>37855</v>
      </c>
      <c r="E6440" s="8">
        <v>124.65253648366921</v>
      </c>
      <c r="F6440" s="8">
        <v>134.80012278328974</v>
      </c>
      <c r="G6440" s="8">
        <v>129.81332650211309</v>
      </c>
      <c r="H6440" s="8">
        <v>131.82285241821512</v>
      </c>
      <c r="I6440" s="8">
        <v>114.48808228198732</v>
      </c>
      <c r="J6440" s="8">
        <v>128.90903529556647</v>
      </c>
      <c r="K6440" s="8">
        <v>134.48993518636422</v>
      </c>
      <c r="L6440" s="8">
        <v>124.61800125814551</v>
      </c>
      <c r="M6440" s="8">
        <v>124.65253648366921</v>
      </c>
      <c r="N6440" s="8">
        <v>550.93746929120459</v>
      </c>
      <c r="O6440" s="8">
        <v>124.62774329389823</v>
      </c>
      <c r="P6440" s="8">
        <v>132.17881690952672</v>
      </c>
      <c r="Q6440" s="8">
        <v>124.65265315598484</v>
      </c>
      <c r="R6440" s="8">
        <v>141.87455510912093</v>
      </c>
      <c r="S6440" s="8">
        <v>139.12948022751556</v>
      </c>
      <c r="T6440" s="8">
        <v>224.99615318888848</v>
      </c>
      <c r="U6440" s="8">
        <v>121.25252779879776</v>
      </c>
      <c r="V6440" s="8">
        <v>134.80012278328974</v>
      </c>
      <c r="W6440" s="8">
        <v>175.13326959602995</v>
      </c>
      <c r="X6440" s="8">
        <v>124.65253648366921</v>
      </c>
      <c r="Y6440" s="8">
        <v>158.12647917454254</v>
      </c>
      <c r="Z6440" s="8">
        <v>124.61800125814551</v>
      </c>
      <c r="AA6440" s="8">
        <v>114.48808228198732</v>
      </c>
      <c r="AB6440" s="8">
        <v>117.57945426674856</v>
      </c>
      <c r="AC6440" s="12">
        <v>129.80107417807889</v>
      </c>
      <c r="AD6440" s="12">
        <v>137.71810282841307</v>
      </c>
      <c r="AE6440" s="12">
        <v>162.4286704120974</v>
      </c>
      <c r="AF6440" s="16"/>
    </row>
    <row r="6441" spans="4:32" x14ac:dyDescent="0.2">
      <c r="D6441" s="11">
        <v>37858</v>
      </c>
      <c r="E6441" s="8">
        <v>124.65253648366921</v>
      </c>
      <c r="F6441" s="8">
        <v>134.28075420080469</v>
      </c>
      <c r="G6441" s="8">
        <v>129.59784535436873</v>
      </c>
      <c r="H6441" s="8">
        <v>131.71403484775311</v>
      </c>
      <c r="I6441" s="8">
        <v>113.56290759428069</v>
      </c>
      <c r="J6441" s="8">
        <v>128.24198577364098</v>
      </c>
      <c r="K6441" s="8">
        <v>134.59261031767329</v>
      </c>
      <c r="L6441" s="8">
        <v>124.62100209892235</v>
      </c>
      <c r="M6441" s="8">
        <v>124.65253648366921</v>
      </c>
      <c r="N6441" s="8">
        <v>549.25794330500878</v>
      </c>
      <c r="O6441" s="8">
        <v>124.62606386964377</v>
      </c>
      <c r="P6441" s="8">
        <v>132.3356126591228</v>
      </c>
      <c r="Q6441" s="8">
        <v>124.64925504991247</v>
      </c>
      <c r="R6441" s="8">
        <v>141.77164036209277</v>
      </c>
      <c r="S6441" s="8">
        <v>139.17434189201188</v>
      </c>
      <c r="T6441" s="8">
        <v>225.36171258430926</v>
      </c>
      <c r="U6441" s="8">
        <v>121.3354619786308</v>
      </c>
      <c r="V6441" s="8">
        <v>134.28075420080469</v>
      </c>
      <c r="W6441" s="8">
        <v>175.33512518960003</v>
      </c>
      <c r="X6441" s="8">
        <v>124.65253648366921</v>
      </c>
      <c r="Y6441" s="8">
        <v>158.62548853237445</v>
      </c>
      <c r="Z6441" s="8">
        <v>124.62100209892235</v>
      </c>
      <c r="AA6441" s="8">
        <v>113.56290759428069</v>
      </c>
      <c r="AB6441" s="8">
        <v>117.29086621875935</v>
      </c>
      <c r="AC6441" s="12">
        <v>129.58554146043369</v>
      </c>
      <c r="AD6441" s="12">
        <v>137.78719876041967</v>
      </c>
      <c r="AE6441" s="12">
        <v>162.31102452653025</v>
      </c>
      <c r="AF6441" s="16"/>
    </row>
    <row r="6442" spans="4:32" x14ac:dyDescent="0.2">
      <c r="D6442" s="11">
        <v>37859</v>
      </c>
      <c r="E6442" s="8">
        <v>125.26059763724808</v>
      </c>
      <c r="F6442" s="8">
        <v>135.16516763905466</v>
      </c>
      <c r="G6442" s="8">
        <v>130.41324959568539</v>
      </c>
      <c r="H6442" s="8">
        <v>132.65139331929606</v>
      </c>
      <c r="I6442" s="8">
        <v>113.61944286786216</v>
      </c>
      <c r="J6442" s="8">
        <v>128.67143179037907</v>
      </c>
      <c r="K6442" s="8">
        <v>135.20494741464401</v>
      </c>
      <c r="L6442" s="8">
        <v>125.22890948560608</v>
      </c>
      <c r="M6442" s="8">
        <v>125.26059763724808</v>
      </c>
      <c r="N6442" s="8">
        <v>553.62497086107135</v>
      </c>
      <c r="O6442" s="8">
        <v>125.23733909797947</v>
      </c>
      <c r="P6442" s="8">
        <v>133.3750537503478</v>
      </c>
      <c r="Q6442" s="8">
        <v>125.26071547861248</v>
      </c>
      <c r="R6442" s="8">
        <v>142.60108139281772</v>
      </c>
      <c r="S6442" s="8">
        <v>139.84873294490507</v>
      </c>
      <c r="T6442" s="8">
        <v>227.19568646862677</v>
      </c>
      <c r="U6442" s="8">
        <v>121.8231753930707</v>
      </c>
      <c r="V6442" s="8">
        <v>135.16516763905466</v>
      </c>
      <c r="W6442" s="8">
        <v>176.5769411882101</v>
      </c>
      <c r="X6442" s="8">
        <v>125.26059763724808</v>
      </c>
      <c r="Y6442" s="8">
        <v>156.55563778298509</v>
      </c>
      <c r="Z6442" s="8">
        <v>125.22890948560608</v>
      </c>
      <c r="AA6442" s="8">
        <v>113.61944286786216</v>
      </c>
      <c r="AB6442" s="8">
        <v>118.89347172538554</v>
      </c>
      <c r="AC6442" s="12">
        <v>130.40011794134409</v>
      </c>
      <c r="AD6442" s="12">
        <v>138.20547089547051</v>
      </c>
      <c r="AE6442" s="12">
        <v>163.22826644120053</v>
      </c>
      <c r="AF6442" s="16"/>
    </row>
    <row r="6443" spans="4:32" x14ac:dyDescent="0.2">
      <c r="D6443" s="11">
        <v>37860</v>
      </c>
      <c r="E6443" s="8">
        <v>128.99583043780402</v>
      </c>
      <c r="F6443" s="8">
        <v>139.036056513445</v>
      </c>
      <c r="G6443" s="8">
        <v>134.66236370302371</v>
      </c>
      <c r="H6443" s="8">
        <v>136.46371396801828</v>
      </c>
      <c r="I6443" s="8">
        <v>117.7885890228098</v>
      </c>
      <c r="J6443" s="8">
        <v>132.61639170479597</v>
      </c>
      <c r="K6443" s="8">
        <v>139.19118821444906</v>
      </c>
      <c r="L6443" s="8">
        <v>128.96631775310371</v>
      </c>
      <c r="M6443" s="8">
        <v>128.99583043780402</v>
      </c>
      <c r="N6443" s="8">
        <v>574.32609204332073</v>
      </c>
      <c r="O6443" s="8">
        <v>128.97187842528325</v>
      </c>
      <c r="P6443" s="8">
        <v>137.43338666428437</v>
      </c>
      <c r="Q6443" s="8">
        <v>128.99595208182291</v>
      </c>
      <c r="R6443" s="8">
        <v>146.3563785449968</v>
      </c>
      <c r="S6443" s="8">
        <v>144.09790175486302</v>
      </c>
      <c r="T6443" s="8">
        <v>233.5922967547628</v>
      </c>
      <c r="U6443" s="8">
        <v>126.35698905567196</v>
      </c>
      <c r="V6443" s="8">
        <v>139.036056513445</v>
      </c>
      <c r="W6443" s="8">
        <v>182.1956138253619</v>
      </c>
      <c r="X6443" s="8">
        <v>128.99583043780402</v>
      </c>
      <c r="Y6443" s="8">
        <v>160.83923895693644</v>
      </c>
      <c r="Z6443" s="8">
        <v>128.96631775310371</v>
      </c>
      <c r="AA6443" s="8">
        <v>117.7885890228098</v>
      </c>
      <c r="AB6443" s="8">
        <v>123.62486469438051</v>
      </c>
      <c r="AC6443" s="12">
        <v>134.64605334967803</v>
      </c>
      <c r="AD6443" s="12">
        <v>142.5458067007892</v>
      </c>
      <c r="AE6443" s="12">
        <v>168.38758619583734</v>
      </c>
      <c r="AF6443" s="16"/>
    </row>
    <row r="6444" spans="4:32" x14ac:dyDescent="0.2">
      <c r="D6444" s="11">
        <v>37861</v>
      </c>
      <c r="E6444" s="8">
        <v>128.4920083391244</v>
      </c>
      <c r="F6444" s="8">
        <v>138.34056743653485</v>
      </c>
      <c r="G6444" s="8">
        <v>133.78321633618651</v>
      </c>
      <c r="H6444" s="8">
        <v>135.45262917887973</v>
      </c>
      <c r="I6444" s="8">
        <v>116.81813544441788</v>
      </c>
      <c r="J6444" s="8">
        <v>132.04224036454579</v>
      </c>
      <c r="K6444" s="8">
        <v>138.67769154816119</v>
      </c>
      <c r="L6444" s="8">
        <v>128.4640974603918</v>
      </c>
      <c r="M6444" s="8">
        <v>128.4920083391244</v>
      </c>
      <c r="N6444" s="8">
        <v>571.57366960134414</v>
      </c>
      <c r="O6444" s="8">
        <v>128.4663837668945</v>
      </c>
      <c r="P6444" s="8">
        <v>137.62385099583</v>
      </c>
      <c r="Q6444" s="8">
        <v>128.49032676413145</v>
      </c>
      <c r="R6444" s="8">
        <v>145.51946036869472</v>
      </c>
      <c r="S6444" s="8">
        <v>143.57663835005073</v>
      </c>
      <c r="T6444" s="8">
        <v>231.73781741337396</v>
      </c>
      <c r="U6444" s="8">
        <v>125.92752992583938</v>
      </c>
      <c r="V6444" s="8">
        <v>138.34056743653485</v>
      </c>
      <c r="W6444" s="8">
        <v>181.81062377005424</v>
      </c>
      <c r="X6444" s="8">
        <v>128.4920083391244</v>
      </c>
      <c r="Y6444" s="8">
        <v>160.53859783400961</v>
      </c>
      <c r="Z6444" s="8">
        <v>128.4640974603918</v>
      </c>
      <c r="AA6444" s="8">
        <v>116.81813544441788</v>
      </c>
      <c r="AB6444" s="8">
        <v>123.22859482523236</v>
      </c>
      <c r="AC6444" s="12">
        <v>133.76870533694867</v>
      </c>
      <c r="AD6444" s="12">
        <v>142.11989831127303</v>
      </c>
      <c r="AE6444" s="12">
        <v>167.69429787993053</v>
      </c>
      <c r="AF6444" s="16"/>
    </row>
    <row r="6445" spans="4:32" x14ac:dyDescent="0.2">
      <c r="D6445" s="11">
        <v>37862</v>
      </c>
      <c r="E6445" s="8">
        <v>130.50729673384296</v>
      </c>
      <c r="F6445" s="8">
        <v>139.58887917650162</v>
      </c>
      <c r="G6445" s="8">
        <v>134.99642259845515</v>
      </c>
      <c r="H6445" s="8">
        <v>137.27699855669158</v>
      </c>
      <c r="I6445" s="8">
        <v>117.86022630849232</v>
      </c>
      <c r="J6445" s="8">
        <v>133.07757620493095</v>
      </c>
      <c r="K6445" s="8">
        <v>140.77599639626445</v>
      </c>
      <c r="L6445" s="8">
        <v>130.47896604306075</v>
      </c>
      <c r="M6445" s="8">
        <v>130.50729673384296</v>
      </c>
      <c r="N6445" s="8">
        <v>580.02106155155263</v>
      </c>
      <c r="O6445" s="8">
        <v>130.48128806893752</v>
      </c>
      <c r="P6445" s="8">
        <v>139.28990340922908</v>
      </c>
      <c r="Q6445" s="8">
        <v>130.50560611347285</v>
      </c>
      <c r="R6445" s="8">
        <v>147.58633217569704</v>
      </c>
      <c r="S6445" s="8">
        <v>145.79096159021444</v>
      </c>
      <c r="T6445" s="8">
        <v>235.37246164598642</v>
      </c>
      <c r="U6445" s="8">
        <v>127.87548164724633</v>
      </c>
      <c r="V6445" s="8">
        <v>139.58887917650162</v>
      </c>
      <c r="W6445" s="8">
        <v>184.82390836646562</v>
      </c>
      <c r="X6445" s="8">
        <v>130.50729673384296</v>
      </c>
      <c r="Y6445" s="8">
        <v>162.61285242188526</v>
      </c>
      <c r="Z6445" s="8">
        <v>130.47896604306075</v>
      </c>
      <c r="AA6445" s="8">
        <v>117.86022630849232</v>
      </c>
      <c r="AB6445" s="8">
        <v>123.68203369639829</v>
      </c>
      <c r="AC6445" s="12">
        <v>134.98541867231714</v>
      </c>
      <c r="AD6445" s="12">
        <v>144.00827670891724</v>
      </c>
      <c r="AE6445" s="12">
        <v>170.18862908409929</v>
      </c>
      <c r="AF6445" s="16"/>
    </row>
    <row r="6446" spans="4:32" x14ac:dyDescent="0.2">
      <c r="D6446" s="11">
        <v>37865</v>
      </c>
      <c r="E6446" s="8">
        <v>130.73314801945796</v>
      </c>
      <c r="F6446" s="8">
        <v>139.90696427945545</v>
      </c>
      <c r="G6446" s="8">
        <v>135.03307038676317</v>
      </c>
      <c r="H6446" s="8">
        <v>138.41600743865189</v>
      </c>
      <c r="I6446" s="8">
        <v>117.58330481158342</v>
      </c>
      <c r="J6446" s="8">
        <v>133.40787045072568</v>
      </c>
      <c r="K6446" s="8">
        <v>140.98887951535795</v>
      </c>
      <c r="L6446" s="8">
        <v>130.70323797057259</v>
      </c>
      <c r="M6446" s="8">
        <v>130.73314801945796</v>
      </c>
      <c r="N6446" s="8">
        <v>575.94745033823187</v>
      </c>
      <c r="O6446" s="8">
        <v>130.70538329023628</v>
      </c>
      <c r="P6446" s="8">
        <v>139.28434136683367</v>
      </c>
      <c r="Q6446" s="8">
        <v>130.72970704645635</v>
      </c>
      <c r="R6446" s="8">
        <v>147.23014406410221</v>
      </c>
      <c r="S6446" s="8">
        <v>146.01979421937614</v>
      </c>
      <c r="T6446" s="8">
        <v>235.39648963163532</v>
      </c>
      <c r="U6446" s="8">
        <v>127.79241310513069</v>
      </c>
      <c r="V6446" s="8">
        <v>139.90696427945545</v>
      </c>
      <c r="W6446" s="8">
        <v>185.14984728645041</v>
      </c>
      <c r="X6446" s="8">
        <v>130.73314801945796</v>
      </c>
      <c r="Y6446" s="8">
        <v>163.42210853908477</v>
      </c>
      <c r="Z6446" s="8">
        <v>130.70323797057259</v>
      </c>
      <c r="AA6446" s="8">
        <v>117.58330481158342</v>
      </c>
      <c r="AB6446" s="8">
        <v>124.22239937468112</v>
      </c>
      <c r="AC6446" s="12">
        <v>135.0239906343669</v>
      </c>
      <c r="AD6446" s="12">
        <v>144.41739346459684</v>
      </c>
      <c r="AE6446" s="12">
        <v>170.08428644963527</v>
      </c>
      <c r="AF6446" s="16"/>
    </row>
    <row r="6447" spans="4:32" x14ac:dyDescent="0.2">
      <c r="D6447" s="11">
        <v>37866</v>
      </c>
      <c r="E6447" s="8">
        <v>129.84711605281444</v>
      </c>
      <c r="F6447" s="8">
        <v>140.34001488724948</v>
      </c>
      <c r="G6447" s="8">
        <v>133.83585790121595</v>
      </c>
      <c r="H6447" s="8">
        <v>137.46912750195722</v>
      </c>
      <c r="I6447" s="8">
        <v>117.29783018289588</v>
      </c>
      <c r="J6447" s="8">
        <v>133.57666170604242</v>
      </c>
      <c r="K6447" s="8">
        <v>140.15556799920904</v>
      </c>
      <c r="L6447" s="8">
        <v>129.81739187174304</v>
      </c>
      <c r="M6447" s="8">
        <v>129.84711605281444</v>
      </c>
      <c r="N6447" s="8">
        <v>575.33722939354459</v>
      </c>
      <c r="O6447" s="8">
        <v>129.82298896147694</v>
      </c>
      <c r="P6447" s="8">
        <v>138.3403365490193</v>
      </c>
      <c r="Q6447" s="8">
        <v>129.84722116990565</v>
      </c>
      <c r="R6447" s="8">
        <v>146.60750028179152</v>
      </c>
      <c r="S6447" s="8">
        <v>145.03013927294052</v>
      </c>
      <c r="T6447" s="8">
        <v>233.99147658131398</v>
      </c>
      <c r="U6447" s="8">
        <v>127.14766167802627</v>
      </c>
      <c r="V6447" s="8">
        <v>140.34001488724948</v>
      </c>
      <c r="W6447" s="8">
        <v>184.31680883795048</v>
      </c>
      <c r="X6447" s="8">
        <v>129.84711605281444</v>
      </c>
      <c r="Y6447" s="8">
        <v>160.90741221951185</v>
      </c>
      <c r="Z6447" s="8">
        <v>129.81739187174304</v>
      </c>
      <c r="AA6447" s="8">
        <v>117.29783018289588</v>
      </c>
      <c r="AB6447" s="8">
        <v>123.96616936973834</v>
      </c>
      <c r="AC6447" s="12">
        <v>133.83230341929087</v>
      </c>
      <c r="AD6447" s="12">
        <v>143.36582876564881</v>
      </c>
      <c r="AE6447" s="12">
        <v>169.33171798584425</v>
      </c>
      <c r="AF6447" s="16"/>
    </row>
    <row r="6448" spans="4:32" x14ac:dyDescent="0.2">
      <c r="D6448" s="11">
        <v>37867</v>
      </c>
      <c r="E6448" s="8">
        <v>128.56150104239055</v>
      </c>
      <c r="F6448" s="8">
        <v>139.45108867755027</v>
      </c>
      <c r="G6448" s="8">
        <v>132.26002561376146</v>
      </c>
      <c r="H6448" s="8">
        <v>136.25979736795949</v>
      </c>
      <c r="I6448" s="8">
        <v>115.95233274736503</v>
      </c>
      <c r="J6448" s="8">
        <v>132.59111425173515</v>
      </c>
      <c r="K6448" s="8">
        <v>138.82842553520769</v>
      </c>
      <c r="L6448" s="8">
        <v>128.52897773647686</v>
      </c>
      <c r="M6448" s="8">
        <v>128.56150104239055</v>
      </c>
      <c r="N6448" s="8">
        <v>567.60316282414715</v>
      </c>
      <c r="O6448" s="8">
        <v>128.53419804754566</v>
      </c>
      <c r="P6448" s="8">
        <v>136.88979164390759</v>
      </c>
      <c r="Q6448" s="8">
        <v>128.55811670982618</v>
      </c>
      <c r="R6448" s="8">
        <v>144.43061622495071</v>
      </c>
      <c r="S6448" s="8">
        <v>143.58958927170991</v>
      </c>
      <c r="T6448" s="8">
        <v>231.10922692684426</v>
      </c>
      <c r="U6448" s="8">
        <v>125.54132649351297</v>
      </c>
      <c r="V6448" s="8">
        <v>139.45108867755027</v>
      </c>
      <c r="W6448" s="8">
        <v>182.53487988230947</v>
      </c>
      <c r="X6448" s="8">
        <v>128.56150104239055</v>
      </c>
      <c r="Y6448" s="8">
        <v>158.68598401913403</v>
      </c>
      <c r="Z6448" s="8">
        <v>128.52897773647686</v>
      </c>
      <c r="AA6448" s="8">
        <v>115.95233274736503</v>
      </c>
      <c r="AB6448" s="8">
        <v>123.1990032648545</v>
      </c>
      <c r="AC6448" s="12">
        <v>132.25951752010761</v>
      </c>
      <c r="AD6448" s="12">
        <v>141.92749579751785</v>
      </c>
      <c r="AE6448" s="12">
        <v>167.55836798775198</v>
      </c>
      <c r="AF6448" s="16"/>
    </row>
    <row r="6449" spans="4:32" x14ac:dyDescent="0.2">
      <c r="D6449" s="11">
        <v>37868</v>
      </c>
      <c r="E6449" s="8">
        <v>128.82209867963863</v>
      </c>
      <c r="F6449" s="8">
        <v>138.79783848856269</v>
      </c>
      <c r="G6449" s="8">
        <v>133.44173896563109</v>
      </c>
      <c r="H6449" s="8">
        <v>135.57735632560014</v>
      </c>
      <c r="I6449" s="8">
        <v>115.1683831368707</v>
      </c>
      <c r="J6449" s="8">
        <v>132.4753520167408</v>
      </c>
      <c r="K6449" s="8">
        <v>139.17042850253009</v>
      </c>
      <c r="L6449" s="8">
        <v>128.79262573135682</v>
      </c>
      <c r="M6449" s="8">
        <v>128.82209867963863</v>
      </c>
      <c r="N6449" s="8">
        <v>567.93650335499785</v>
      </c>
      <c r="O6449" s="8">
        <v>128.79647631780685</v>
      </c>
      <c r="P6449" s="8">
        <v>137.49945416504033</v>
      </c>
      <c r="Q6449" s="8">
        <v>128.82048039286647</v>
      </c>
      <c r="R6449" s="8">
        <v>144.82973839524581</v>
      </c>
      <c r="S6449" s="8">
        <v>143.94092031785823</v>
      </c>
      <c r="T6449" s="8">
        <v>231.76658456026507</v>
      </c>
      <c r="U6449" s="8">
        <v>125.65652958145297</v>
      </c>
      <c r="V6449" s="8">
        <v>138.79783848856269</v>
      </c>
      <c r="W6449" s="8">
        <v>183.39981261906124</v>
      </c>
      <c r="X6449" s="8">
        <v>128.82209867963863</v>
      </c>
      <c r="Y6449" s="8">
        <v>159.66458237409125</v>
      </c>
      <c r="Z6449" s="8">
        <v>128.79262573135682</v>
      </c>
      <c r="AA6449" s="8">
        <v>115.1683831368707</v>
      </c>
      <c r="AB6449" s="8">
        <v>123.59353395845751</v>
      </c>
      <c r="AC6449" s="12">
        <v>133.43158171100148</v>
      </c>
      <c r="AD6449" s="12">
        <v>142.44554172126303</v>
      </c>
      <c r="AE6449" s="12">
        <v>167.79991603837203</v>
      </c>
      <c r="AF6449" s="16"/>
    </row>
    <row r="6450" spans="4:32" x14ac:dyDescent="0.2">
      <c r="D6450" s="11">
        <v>37869</v>
      </c>
      <c r="E6450" s="8">
        <v>130.57678943710911</v>
      </c>
      <c r="F6450" s="8">
        <v>139.01742603022879</v>
      </c>
      <c r="G6450" s="8">
        <v>135.13774108108922</v>
      </c>
      <c r="H6450" s="8">
        <v>137.02094803268724</v>
      </c>
      <c r="I6450" s="8">
        <v>116.64355971345989</v>
      </c>
      <c r="J6450" s="8">
        <v>132.57795945230399</v>
      </c>
      <c r="K6450" s="8">
        <v>140.92773689002115</v>
      </c>
      <c r="L6450" s="8">
        <v>130.54684757962067</v>
      </c>
      <c r="M6450" s="8">
        <v>130.57678943710911</v>
      </c>
      <c r="N6450" s="8">
        <v>572.98134976364963</v>
      </c>
      <c r="O6450" s="8">
        <v>130.55247601927132</v>
      </c>
      <c r="P6450" s="8">
        <v>139.36405435915239</v>
      </c>
      <c r="Q6450" s="8">
        <v>130.57684430433289</v>
      </c>
      <c r="R6450" s="8">
        <v>146.15555517155641</v>
      </c>
      <c r="S6450" s="8">
        <v>145.90146921894953</v>
      </c>
      <c r="T6450" s="8">
        <v>234.92336421674858</v>
      </c>
      <c r="U6450" s="8">
        <v>127.21058888055603</v>
      </c>
      <c r="V6450" s="8">
        <v>139.01742603022879</v>
      </c>
      <c r="W6450" s="8">
        <v>185.91297485979177</v>
      </c>
      <c r="X6450" s="8">
        <v>130.57678943710911</v>
      </c>
      <c r="Y6450" s="8">
        <v>164.72482668967106</v>
      </c>
      <c r="Z6450" s="8">
        <v>130.54684757962067</v>
      </c>
      <c r="AA6450" s="8">
        <v>116.64355971345989</v>
      </c>
      <c r="AB6450" s="8">
        <v>124.32412196198696</v>
      </c>
      <c r="AC6450" s="12">
        <v>135.12409571567855</v>
      </c>
      <c r="AD6450" s="12">
        <v>144.72873777990532</v>
      </c>
      <c r="AE6450" s="12">
        <v>169.7049320116212</v>
      </c>
      <c r="AF6450" s="16"/>
    </row>
    <row r="6451" spans="4:32" x14ac:dyDescent="0.2">
      <c r="D6451" s="11">
        <v>37872</v>
      </c>
      <c r="E6451" s="8">
        <v>130.17720639332867</v>
      </c>
      <c r="F6451" s="8">
        <v>137.72424363237135</v>
      </c>
      <c r="G6451" s="8">
        <v>134.59728915663595</v>
      </c>
      <c r="H6451" s="8">
        <v>136.52851427335267</v>
      </c>
      <c r="I6451" s="8">
        <v>116.32050876317099</v>
      </c>
      <c r="J6451" s="8">
        <v>131.45669241440382</v>
      </c>
      <c r="K6451" s="8">
        <v>140.29739550567527</v>
      </c>
      <c r="L6451" s="8">
        <v>130.1473895054437</v>
      </c>
      <c r="M6451" s="8">
        <v>130.17720639332867</v>
      </c>
      <c r="N6451" s="8">
        <v>573.08518129591437</v>
      </c>
      <c r="O6451" s="8">
        <v>130.14952628332767</v>
      </c>
      <c r="P6451" s="8">
        <v>138.9376171228738</v>
      </c>
      <c r="Q6451" s="8">
        <v>130.17908614994496</v>
      </c>
      <c r="R6451" s="8">
        <v>145.90535815656412</v>
      </c>
      <c r="S6451" s="8">
        <v>145.41286310509162</v>
      </c>
      <c r="T6451" s="8">
        <v>234.79242132408987</v>
      </c>
      <c r="U6451" s="8">
        <v>126.82133990315772</v>
      </c>
      <c r="V6451" s="8">
        <v>137.72424363237135</v>
      </c>
      <c r="W6451" s="8">
        <v>185.20814689997957</v>
      </c>
      <c r="X6451" s="8">
        <v>130.17720639332867</v>
      </c>
      <c r="Y6451" s="8">
        <v>166.38383876328214</v>
      </c>
      <c r="Z6451" s="8">
        <v>130.1473895054437</v>
      </c>
      <c r="AA6451" s="8">
        <v>116.32050876317099</v>
      </c>
      <c r="AB6451" s="8">
        <v>123.35970223268579</v>
      </c>
      <c r="AC6451" s="12">
        <v>134.58250695754143</v>
      </c>
      <c r="AD6451" s="12">
        <v>144.54386201299329</v>
      </c>
      <c r="AE6451" s="12">
        <v>169.18156067851191</v>
      </c>
      <c r="AF6451" s="16"/>
    </row>
    <row r="6452" spans="4:32" x14ac:dyDescent="0.2">
      <c r="D6452" s="11">
        <v>37873</v>
      </c>
      <c r="E6452" s="8">
        <v>132.81792911744265</v>
      </c>
      <c r="F6452" s="8">
        <v>139.45019101957666</v>
      </c>
      <c r="G6452" s="8">
        <v>137.01568426226152</v>
      </c>
      <c r="H6452" s="8">
        <v>139.07889103316165</v>
      </c>
      <c r="I6452" s="8">
        <v>118.19165168190857</v>
      </c>
      <c r="J6452" s="8">
        <v>133.75599703905704</v>
      </c>
      <c r="K6452" s="8">
        <v>143.14344898795875</v>
      </c>
      <c r="L6452" s="8">
        <v>132.78754223153524</v>
      </c>
      <c r="M6452" s="8">
        <v>132.81792911744265</v>
      </c>
      <c r="N6452" s="8">
        <v>581.76295255675643</v>
      </c>
      <c r="O6452" s="8">
        <v>132.79151166922423</v>
      </c>
      <c r="P6452" s="8">
        <v>141.38854032641353</v>
      </c>
      <c r="Q6452" s="8">
        <v>132.8144328236007</v>
      </c>
      <c r="R6452" s="8">
        <v>147.93303591207322</v>
      </c>
      <c r="S6452" s="8">
        <v>148.38658934575696</v>
      </c>
      <c r="T6452" s="8">
        <v>239.34507298262457</v>
      </c>
      <c r="U6452" s="8">
        <v>129.25042793303433</v>
      </c>
      <c r="V6452" s="8">
        <v>139.45019101957666</v>
      </c>
      <c r="W6452" s="8">
        <v>188.82475322465407</v>
      </c>
      <c r="X6452" s="8">
        <v>132.81792911744265</v>
      </c>
      <c r="Y6452" s="8">
        <v>168.93500614225019</v>
      </c>
      <c r="Z6452" s="8">
        <v>132.78754223153524</v>
      </c>
      <c r="AA6452" s="8">
        <v>118.19165168190857</v>
      </c>
      <c r="AB6452" s="8">
        <v>124.05112255362634</v>
      </c>
      <c r="AC6452" s="12">
        <v>137.00002286613307</v>
      </c>
      <c r="AD6452" s="12">
        <v>146.9518594860422</v>
      </c>
      <c r="AE6452" s="12">
        <v>172.31520617980095</v>
      </c>
      <c r="AF6452" s="16"/>
    </row>
    <row r="6453" spans="4:32" x14ac:dyDescent="0.2">
      <c r="D6453" s="11">
        <v>37874</v>
      </c>
      <c r="E6453" s="8">
        <v>132.0361362056984</v>
      </c>
      <c r="F6453" s="8">
        <v>138.30783964286923</v>
      </c>
      <c r="G6453" s="8">
        <v>137.0753841475719</v>
      </c>
      <c r="H6453" s="8">
        <v>138.15153385774042</v>
      </c>
      <c r="I6453" s="8">
        <v>117.40134999682172</v>
      </c>
      <c r="J6453" s="8">
        <v>133.22822395610913</v>
      </c>
      <c r="K6453" s="8">
        <v>142.02125941674512</v>
      </c>
      <c r="L6453" s="8">
        <v>132.00592813367425</v>
      </c>
      <c r="M6453" s="8">
        <v>132.0361362056984</v>
      </c>
      <c r="N6453" s="8">
        <v>580.85059011563465</v>
      </c>
      <c r="O6453" s="8">
        <v>132.0098744588222</v>
      </c>
      <c r="P6453" s="8">
        <v>139.92518253155924</v>
      </c>
      <c r="Q6453" s="8">
        <v>132.03447760802774</v>
      </c>
      <c r="R6453" s="8">
        <v>146.77161306032701</v>
      </c>
      <c r="S6453" s="8">
        <v>147.59393831840384</v>
      </c>
      <c r="T6453" s="8">
        <v>237.93623986876918</v>
      </c>
      <c r="U6453" s="8">
        <v>128.48963401491272</v>
      </c>
      <c r="V6453" s="8">
        <v>138.30783964286923</v>
      </c>
      <c r="W6453" s="8">
        <v>187.79051573627302</v>
      </c>
      <c r="X6453" s="8">
        <v>132.0361362056984</v>
      </c>
      <c r="Y6453" s="8">
        <v>165.5278615581077</v>
      </c>
      <c r="Z6453" s="8">
        <v>132.00592813367425</v>
      </c>
      <c r="AA6453" s="8">
        <v>117.40134999682172</v>
      </c>
      <c r="AB6453" s="8">
        <v>123.03056326077339</v>
      </c>
      <c r="AC6453" s="12">
        <v>137.05274603464926</v>
      </c>
      <c r="AD6453" s="12">
        <v>145.60427550970024</v>
      </c>
      <c r="AE6453" s="12">
        <v>171.3482525314574</v>
      </c>
      <c r="AF6453" s="16"/>
    </row>
    <row r="6454" spans="4:32" x14ac:dyDescent="0.2">
      <c r="D6454" s="11">
        <v>37875</v>
      </c>
      <c r="E6454" s="8">
        <v>130.7505211952745</v>
      </c>
      <c r="F6454" s="8">
        <v>137.26107251929872</v>
      </c>
      <c r="G6454" s="8">
        <v>135.7290296378807</v>
      </c>
      <c r="H6454" s="8">
        <v>136.37747735862649</v>
      </c>
      <c r="I6454" s="8">
        <v>116.79022748706456</v>
      </c>
      <c r="J6454" s="8">
        <v>131.94518577220407</v>
      </c>
      <c r="K6454" s="8">
        <v>140.59219813232582</v>
      </c>
      <c r="L6454" s="8">
        <v>130.72370244557652</v>
      </c>
      <c r="M6454" s="8">
        <v>130.7505211952745</v>
      </c>
      <c r="N6454" s="8">
        <v>572.2927676848509</v>
      </c>
      <c r="O6454" s="8">
        <v>130.72444702501664</v>
      </c>
      <c r="P6454" s="8">
        <v>139.22054571083424</v>
      </c>
      <c r="Q6454" s="8">
        <v>130.74881098688672</v>
      </c>
      <c r="R6454" s="8">
        <v>146.63789847895313</v>
      </c>
      <c r="S6454" s="8">
        <v>146.15676366504243</v>
      </c>
      <c r="T6454" s="8">
        <v>235.82641235946355</v>
      </c>
      <c r="U6454" s="8">
        <v>127.23848480202938</v>
      </c>
      <c r="V6454" s="8">
        <v>137.26107251929872</v>
      </c>
      <c r="W6454" s="8">
        <v>186.04803192001512</v>
      </c>
      <c r="X6454" s="8">
        <v>130.7505211952745</v>
      </c>
      <c r="Y6454" s="8">
        <v>164.55504087858941</v>
      </c>
      <c r="Z6454" s="8">
        <v>130.72370244557652</v>
      </c>
      <c r="AA6454" s="8">
        <v>116.79022748706456</v>
      </c>
      <c r="AB6454" s="8">
        <v>121.72163331687437</v>
      </c>
      <c r="AC6454" s="12">
        <v>135.70734102129717</v>
      </c>
      <c r="AD6454" s="12">
        <v>144.29637353377936</v>
      </c>
      <c r="AE6454" s="12">
        <v>169.45752082263061</v>
      </c>
      <c r="AF6454" s="16"/>
    </row>
    <row r="6455" spans="4:32" x14ac:dyDescent="0.2">
      <c r="D6455" s="11">
        <v>37876</v>
      </c>
      <c r="E6455" s="8">
        <v>131.42807505211954</v>
      </c>
      <c r="F6455" s="8">
        <v>136.568415145269</v>
      </c>
      <c r="G6455" s="8">
        <v>136.78783109333972</v>
      </c>
      <c r="H6455" s="8">
        <v>136.28122210982488</v>
      </c>
      <c r="I6455" s="8">
        <v>116.68956701155928</v>
      </c>
      <c r="J6455" s="8">
        <v>131.82047321405827</v>
      </c>
      <c r="K6455" s="8">
        <v>141.49094811967294</v>
      </c>
      <c r="L6455" s="8">
        <v>131.40118526999154</v>
      </c>
      <c r="M6455" s="8">
        <v>131.42807505211954</v>
      </c>
      <c r="N6455" s="8">
        <v>573.59161477476982</v>
      </c>
      <c r="O6455" s="8">
        <v>131.40193399458801</v>
      </c>
      <c r="P6455" s="8">
        <v>139.73541618694631</v>
      </c>
      <c r="Q6455" s="8">
        <v>131.42461500815739</v>
      </c>
      <c r="R6455" s="8">
        <v>147.39785818938839</v>
      </c>
      <c r="S6455" s="8">
        <v>146.87638928134075</v>
      </c>
      <c r="T6455" s="8">
        <v>236.26233775314378</v>
      </c>
      <c r="U6455" s="8">
        <v>127.8979057008804</v>
      </c>
      <c r="V6455" s="8">
        <v>136.568415145269</v>
      </c>
      <c r="W6455" s="8">
        <v>187.38670861361101</v>
      </c>
      <c r="X6455" s="8">
        <v>131.42807505211954</v>
      </c>
      <c r="Y6455" s="8">
        <v>164.45837024486519</v>
      </c>
      <c r="Z6455" s="8">
        <v>131.40118526999154</v>
      </c>
      <c r="AA6455" s="8">
        <v>116.68956701155928</v>
      </c>
      <c r="AB6455" s="8">
        <v>121.65087274322524</v>
      </c>
      <c r="AC6455" s="12">
        <v>136.75946585762196</v>
      </c>
      <c r="AD6455" s="12">
        <v>144.79738935963647</v>
      </c>
      <c r="AE6455" s="12">
        <v>170.18852467291927</v>
      </c>
      <c r="AF6455" s="16"/>
    </row>
    <row r="6456" spans="4:32" x14ac:dyDescent="0.2">
      <c r="D6456" s="11">
        <v>37879</v>
      </c>
      <c r="E6456" s="8">
        <v>129.77762334954829</v>
      </c>
      <c r="F6456" s="8">
        <v>134.90712361374577</v>
      </c>
      <c r="G6456" s="8">
        <v>135.20812828105352</v>
      </c>
      <c r="H6456" s="8">
        <v>134.79663665083069</v>
      </c>
      <c r="I6456" s="8">
        <v>115.56640802171106</v>
      </c>
      <c r="J6456" s="8">
        <v>130.1414856863513</v>
      </c>
      <c r="K6456" s="8">
        <v>139.83626253495362</v>
      </c>
      <c r="L6456" s="8">
        <v>129.75419584377508</v>
      </c>
      <c r="M6456" s="8">
        <v>129.77762334954829</v>
      </c>
      <c r="N6456" s="8">
        <v>565.05122061815496</v>
      </c>
      <c r="O6456" s="8">
        <v>129.76392009968203</v>
      </c>
      <c r="P6456" s="8">
        <v>138.15204659755517</v>
      </c>
      <c r="Q6456" s="8">
        <v>129.77774541546344</v>
      </c>
      <c r="R6456" s="8">
        <v>145.42183766970643</v>
      </c>
      <c r="S6456" s="8">
        <v>145.09732885358778</v>
      </c>
      <c r="T6456" s="8">
        <v>234.24686652639934</v>
      </c>
      <c r="U6456" s="8">
        <v>126.56699470278868</v>
      </c>
      <c r="V6456" s="8">
        <v>134.90712361374577</v>
      </c>
      <c r="W6456" s="8">
        <v>184.81741006505965</v>
      </c>
      <c r="X6456" s="8">
        <v>129.77762334954829</v>
      </c>
      <c r="Y6456" s="8">
        <v>163.13766345359517</v>
      </c>
      <c r="Z6456" s="8">
        <v>129.75419584377508</v>
      </c>
      <c r="AA6456" s="8">
        <v>115.56640802171106</v>
      </c>
      <c r="AB6456" s="8">
        <v>119.79781103870488</v>
      </c>
      <c r="AC6456" s="12">
        <v>135.17949618118243</v>
      </c>
      <c r="AD6456" s="12">
        <v>143.01656064910674</v>
      </c>
      <c r="AE6456" s="12">
        <v>168.0072274552893</v>
      </c>
      <c r="AF6456" s="16"/>
    </row>
    <row r="6457" spans="4:32" x14ac:dyDescent="0.2">
      <c r="D6457" s="11">
        <v>37880</v>
      </c>
      <c r="E6457" s="8">
        <v>130.15983321751216</v>
      </c>
      <c r="F6457" s="8">
        <v>136.58603372313314</v>
      </c>
      <c r="G6457" s="8">
        <v>134.36583992231206</v>
      </c>
      <c r="H6457" s="8">
        <v>136.27826218866053</v>
      </c>
      <c r="I6457" s="8">
        <v>115.81774251159854</v>
      </c>
      <c r="J6457" s="8">
        <v>131.74242983666369</v>
      </c>
      <c r="K6457" s="8">
        <v>140.43180544197492</v>
      </c>
      <c r="L6457" s="8">
        <v>130.13628597487141</v>
      </c>
      <c r="M6457" s="8">
        <v>130.15983321751216</v>
      </c>
      <c r="N6457" s="8">
        <v>567.0248790266254</v>
      </c>
      <c r="O6457" s="8">
        <v>130.14603867587152</v>
      </c>
      <c r="P6457" s="8">
        <v>138.50974894782402</v>
      </c>
      <c r="Q6457" s="8">
        <v>130.15990463582364</v>
      </c>
      <c r="R6457" s="8">
        <v>145.06197170904014</v>
      </c>
      <c r="S6457" s="8">
        <v>145.59954990426439</v>
      </c>
      <c r="T6457" s="8">
        <v>234.55494868953633</v>
      </c>
      <c r="U6457" s="8">
        <v>126.63661892601397</v>
      </c>
      <c r="V6457" s="8">
        <v>136.58603372313314</v>
      </c>
      <c r="W6457" s="8">
        <v>185.44376196182938</v>
      </c>
      <c r="X6457" s="8">
        <v>130.15983321751216</v>
      </c>
      <c r="Y6457" s="8">
        <v>166.356083240462</v>
      </c>
      <c r="Z6457" s="8">
        <v>130.13628597487141</v>
      </c>
      <c r="AA6457" s="8">
        <v>115.81774251159854</v>
      </c>
      <c r="AB6457" s="8">
        <v>120.50421043529622</v>
      </c>
      <c r="AC6457" s="12">
        <v>134.34964362408937</v>
      </c>
      <c r="AD6457" s="12">
        <v>144.01813251491819</v>
      </c>
      <c r="AE6457" s="12">
        <v>168.69355523833184</v>
      </c>
      <c r="AF6457" s="16"/>
    </row>
    <row r="6458" spans="4:32" x14ac:dyDescent="0.2">
      <c r="D6458" s="11">
        <v>37881</v>
      </c>
      <c r="E6458" s="8">
        <v>130.03822098679638</v>
      </c>
      <c r="F6458" s="8">
        <v>135.8937925359821</v>
      </c>
      <c r="G6458" s="8">
        <v>134.15389224720207</v>
      </c>
      <c r="H6458" s="8">
        <v>134.9240924748745</v>
      </c>
      <c r="I6458" s="8">
        <v>115.74340649906812</v>
      </c>
      <c r="J6458" s="8">
        <v>130.8667274873759</v>
      </c>
      <c r="K6458" s="8">
        <v>140.61432574491596</v>
      </c>
      <c r="L6458" s="8">
        <v>130.01631949547999</v>
      </c>
      <c r="M6458" s="8">
        <v>130.03822098679638</v>
      </c>
      <c r="N6458" s="8">
        <v>567.11380508799834</v>
      </c>
      <c r="O6458" s="8">
        <v>130.01407557611083</v>
      </c>
      <c r="P6458" s="8">
        <v>138.58485225436993</v>
      </c>
      <c r="Q6458" s="8">
        <v>130.03834287800342</v>
      </c>
      <c r="R6458" s="8">
        <v>145.46330192756872</v>
      </c>
      <c r="S6458" s="8">
        <v>145.51972877949419</v>
      </c>
      <c r="T6458" s="8">
        <v>233.95453639371672</v>
      </c>
      <c r="U6458" s="8">
        <v>126.63190035381055</v>
      </c>
      <c r="V6458" s="8">
        <v>135.8937925359821</v>
      </c>
      <c r="W6458" s="8">
        <v>184.84094409660108</v>
      </c>
      <c r="X6458" s="8">
        <v>130.03822098679638</v>
      </c>
      <c r="Y6458" s="8">
        <v>163.3547226043932</v>
      </c>
      <c r="Z6458" s="8">
        <v>130.01631949547999</v>
      </c>
      <c r="AA6458" s="8">
        <v>115.74340649906812</v>
      </c>
      <c r="AB6458" s="8">
        <v>120.14686101299772</v>
      </c>
      <c r="AC6458" s="12">
        <v>134.13631286969633</v>
      </c>
      <c r="AD6458" s="12">
        <v>143.2475556792634</v>
      </c>
      <c r="AE6458" s="12">
        <v>168.68494332862483</v>
      </c>
      <c r="AF6458" s="16"/>
    </row>
    <row r="6459" spans="4:32" x14ac:dyDescent="0.2">
      <c r="D6459" s="11">
        <v>37882</v>
      </c>
      <c r="E6459" s="8">
        <v>131.44544822793605</v>
      </c>
      <c r="F6459" s="8">
        <v>137.05938917394292</v>
      </c>
      <c r="G6459" s="8">
        <v>134.14896676316206</v>
      </c>
      <c r="H6459" s="8">
        <v>135.2915331570716</v>
      </c>
      <c r="I6459" s="8">
        <v>116.77340399036058</v>
      </c>
      <c r="J6459" s="8">
        <v>132.56988948880678</v>
      </c>
      <c r="K6459" s="8">
        <v>142.23641310377872</v>
      </c>
      <c r="L6459" s="8">
        <v>131.42324165955023</v>
      </c>
      <c r="M6459" s="8">
        <v>131.44544822793605</v>
      </c>
      <c r="N6459" s="8">
        <v>571.16678219416463</v>
      </c>
      <c r="O6459" s="8">
        <v>131.42097364496098</v>
      </c>
      <c r="P6459" s="8">
        <v>140.38210785454049</v>
      </c>
      <c r="Q6459" s="8">
        <v>131.4455040895005</v>
      </c>
      <c r="R6459" s="8">
        <v>146.53091667729649</v>
      </c>
      <c r="S6459" s="8">
        <v>147.18902812662921</v>
      </c>
      <c r="T6459" s="8">
        <v>236.96801730520366</v>
      </c>
      <c r="U6459" s="8">
        <v>127.88741850801144</v>
      </c>
      <c r="V6459" s="8">
        <v>137.05938917394292</v>
      </c>
      <c r="W6459" s="8">
        <v>186.49406518354027</v>
      </c>
      <c r="X6459" s="8">
        <v>131.44544822793605</v>
      </c>
      <c r="Y6459" s="8">
        <v>163.89347518701916</v>
      </c>
      <c r="Z6459" s="8">
        <v>131.42324165955023</v>
      </c>
      <c r="AA6459" s="8">
        <v>116.77340399036058</v>
      </c>
      <c r="AB6459" s="8">
        <v>120.93693478792918</v>
      </c>
      <c r="AC6459" s="12">
        <v>134.14023614011035</v>
      </c>
      <c r="AD6459" s="12">
        <v>144.41773556267691</v>
      </c>
      <c r="AE6459" s="12">
        <v>170.37426356007811</v>
      </c>
      <c r="AF6459" s="16"/>
    </row>
    <row r="6460" spans="4:32" x14ac:dyDescent="0.2">
      <c r="D6460" s="11">
        <v>37883</v>
      </c>
      <c r="E6460" s="8">
        <v>131.9492703266157</v>
      </c>
      <c r="F6460" s="8">
        <v>136.54212600743236</v>
      </c>
      <c r="G6460" s="8">
        <v>133.18347011646887</v>
      </c>
      <c r="H6460" s="8">
        <v>134.63579499724761</v>
      </c>
      <c r="I6460" s="8">
        <v>115.84225274244262</v>
      </c>
      <c r="J6460" s="8">
        <v>131.56502471748868</v>
      </c>
      <c r="K6460" s="8">
        <v>142.61091945148377</v>
      </c>
      <c r="L6460" s="8">
        <v>131.92387003770739</v>
      </c>
      <c r="M6460" s="8">
        <v>131.9492703266157</v>
      </c>
      <c r="N6460" s="8">
        <v>571.26448849227143</v>
      </c>
      <c r="O6460" s="8">
        <v>131.9318150417925</v>
      </c>
      <c r="P6460" s="8">
        <v>140.58000965861817</v>
      </c>
      <c r="Q6460" s="8">
        <v>131.95299212179569</v>
      </c>
      <c r="R6460" s="8">
        <v>146.47529279613698</v>
      </c>
      <c r="S6460" s="8">
        <v>147.68678789579346</v>
      </c>
      <c r="T6460" s="8">
        <v>237.87642413400187</v>
      </c>
      <c r="U6460" s="8">
        <v>128.1527190021049</v>
      </c>
      <c r="V6460" s="8">
        <v>136.54212600743236</v>
      </c>
      <c r="W6460" s="8">
        <v>186.92607976816458</v>
      </c>
      <c r="X6460" s="8">
        <v>131.9492703266157</v>
      </c>
      <c r="Y6460" s="8">
        <v>164.97035781394428</v>
      </c>
      <c r="Z6460" s="8">
        <v>131.92387003770739</v>
      </c>
      <c r="AA6460" s="8">
        <v>115.84225274244262</v>
      </c>
      <c r="AB6460" s="8">
        <v>120.48789074516276</v>
      </c>
      <c r="AC6460" s="12">
        <v>133.18173414978202</v>
      </c>
      <c r="AD6460" s="12">
        <v>144.82845195656213</v>
      </c>
      <c r="AE6460" s="12">
        <v>170.71990854640751</v>
      </c>
      <c r="AF6460" s="16"/>
    </row>
    <row r="6461" spans="4:32" x14ac:dyDescent="0.2">
      <c r="D6461" s="11">
        <v>37886</v>
      </c>
      <c r="E6461" s="8">
        <v>133.94718554551773</v>
      </c>
      <c r="F6461" s="8">
        <v>137.03968966168537</v>
      </c>
      <c r="G6461" s="8">
        <v>132.90823493081288</v>
      </c>
      <c r="H6461" s="8">
        <v>135.23957844710279</v>
      </c>
      <c r="I6461" s="8">
        <v>117.36084194848533</v>
      </c>
      <c r="J6461" s="8">
        <v>132.01138224080319</v>
      </c>
      <c r="K6461" s="8">
        <v>144.18716047057808</v>
      </c>
      <c r="L6461" s="8">
        <v>133.92140047585443</v>
      </c>
      <c r="M6461" s="8">
        <v>133.94718554551773</v>
      </c>
      <c r="N6461" s="8">
        <v>575.6673200249769</v>
      </c>
      <c r="O6461" s="8">
        <v>133.92231442855257</v>
      </c>
      <c r="P6461" s="8">
        <v>142.37163328658161</v>
      </c>
      <c r="Q6461" s="8">
        <v>133.94731143824734</v>
      </c>
      <c r="R6461" s="8">
        <v>147.71624554800721</v>
      </c>
      <c r="S6461" s="8">
        <v>149.92299337413661</v>
      </c>
      <c r="T6461" s="8">
        <v>240.98723769657036</v>
      </c>
      <c r="U6461" s="8">
        <v>128.26635250742339</v>
      </c>
      <c r="V6461" s="8">
        <v>137.03968966168537</v>
      </c>
      <c r="W6461" s="8">
        <v>189.50907710305322</v>
      </c>
      <c r="X6461" s="8">
        <v>133.94718554551773</v>
      </c>
      <c r="Y6461" s="8">
        <v>164.30901952014995</v>
      </c>
      <c r="Z6461" s="8">
        <v>133.92140047585443</v>
      </c>
      <c r="AA6461" s="8">
        <v>117.36084194848533</v>
      </c>
      <c r="AB6461" s="8">
        <v>120.60661931491275</v>
      </c>
      <c r="AC6461" s="12">
        <v>132.91830486896842</v>
      </c>
      <c r="AD6461" s="12">
        <v>146.07494531919448</v>
      </c>
      <c r="AE6461" s="12">
        <v>172.61443910769395</v>
      </c>
      <c r="AF6461" s="16"/>
    </row>
    <row r="6462" spans="4:32" x14ac:dyDescent="0.2">
      <c r="D6462" s="11">
        <v>37887</v>
      </c>
      <c r="E6462" s="8">
        <v>133.63446838082004</v>
      </c>
      <c r="F6462" s="8">
        <v>136.64826998254992</v>
      </c>
      <c r="G6462" s="8">
        <v>132.0588507022905</v>
      </c>
      <c r="H6462" s="8">
        <v>134.44249248948913</v>
      </c>
      <c r="I6462" s="8">
        <v>117.85246039963326</v>
      </c>
      <c r="J6462" s="8">
        <v>131.59615099675815</v>
      </c>
      <c r="K6462" s="8">
        <v>143.89764956726506</v>
      </c>
      <c r="L6462" s="8">
        <v>133.60707646436506</v>
      </c>
      <c r="M6462" s="8">
        <v>133.63446838082004</v>
      </c>
      <c r="N6462" s="8">
        <v>573.8996611731983</v>
      </c>
      <c r="O6462" s="8">
        <v>133.60960433551941</v>
      </c>
      <c r="P6462" s="8">
        <v>141.45086614518402</v>
      </c>
      <c r="Q6462" s="8">
        <v>133.63454283047344</v>
      </c>
      <c r="R6462" s="8">
        <v>147.38973459920066</v>
      </c>
      <c r="S6462" s="8">
        <v>149.44787664696173</v>
      </c>
      <c r="T6462" s="8">
        <v>240.42452980484592</v>
      </c>
      <c r="U6462" s="8">
        <v>127.8557185447097</v>
      </c>
      <c r="V6462" s="8">
        <v>136.64826998254992</v>
      </c>
      <c r="W6462" s="8">
        <v>188.9177311914024</v>
      </c>
      <c r="X6462" s="8">
        <v>133.63446838082004</v>
      </c>
      <c r="Y6462" s="8">
        <v>161.85252049319092</v>
      </c>
      <c r="Z6462" s="8">
        <v>133.60707646436506</v>
      </c>
      <c r="AA6462" s="8">
        <v>117.85246039963326</v>
      </c>
      <c r="AB6462" s="8">
        <v>120.7415098554453</v>
      </c>
      <c r="AC6462" s="12">
        <v>132.0725757283108</v>
      </c>
      <c r="AD6462" s="12">
        <v>145.41228291935928</v>
      </c>
      <c r="AE6462" s="12">
        <v>172.1945175951796</v>
      </c>
      <c r="AF6462" s="16"/>
    </row>
    <row r="6463" spans="4:32" x14ac:dyDescent="0.2">
      <c r="D6463" s="11">
        <v>37888</v>
      </c>
      <c r="E6463" s="8">
        <v>133.77345378735234</v>
      </c>
      <c r="F6463" s="8">
        <v>136.96337241287321</v>
      </c>
      <c r="G6463" s="8">
        <v>132.69435673703023</v>
      </c>
      <c r="H6463" s="8">
        <v>134.37516584519221</v>
      </c>
      <c r="I6463" s="8">
        <v>118.03604168933515</v>
      </c>
      <c r="J6463" s="8">
        <v>132.00577374266112</v>
      </c>
      <c r="K6463" s="8">
        <v>144.07882568090344</v>
      </c>
      <c r="L6463" s="8">
        <v>133.74284835114312</v>
      </c>
      <c r="M6463" s="8">
        <v>133.77345378735234</v>
      </c>
      <c r="N6463" s="8">
        <v>573.22423292458768</v>
      </c>
      <c r="O6463" s="8">
        <v>133.74504392685591</v>
      </c>
      <c r="P6463" s="8">
        <v>141.98505254646238</v>
      </c>
      <c r="Q6463" s="8">
        <v>133.76993257171799</v>
      </c>
      <c r="R6463" s="8">
        <v>147.45100626419173</v>
      </c>
      <c r="S6463" s="8">
        <v>149.56485035778124</v>
      </c>
      <c r="T6463" s="8">
        <v>241.06698012178126</v>
      </c>
      <c r="U6463" s="8">
        <v>127.98317489491895</v>
      </c>
      <c r="V6463" s="8">
        <v>136.96337241287321</v>
      </c>
      <c r="W6463" s="8">
        <v>188.72384824278726</v>
      </c>
      <c r="X6463" s="8">
        <v>133.77345378735234</v>
      </c>
      <c r="Y6463" s="8">
        <v>161.9356228627378</v>
      </c>
      <c r="Z6463" s="8">
        <v>133.74284835114312</v>
      </c>
      <c r="AA6463" s="8">
        <v>118.03604168933515</v>
      </c>
      <c r="AB6463" s="8">
        <v>121.1705469854152</v>
      </c>
      <c r="AC6463" s="12">
        <v>132.7048364888492</v>
      </c>
      <c r="AD6463" s="12">
        <v>145.54136451449637</v>
      </c>
      <c r="AE6463" s="12">
        <v>172.30063495209134</v>
      </c>
      <c r="AF6463" s="16"/>
    </row>
    <row r="6464" spans="4:32" x14ac:dyDescent="0.2">
      <c r="D6464" s="11">
        <v>37889</v>
      </c>
      <c r="E6464" s="8">
        <v>135.75399583043779</v>
      </c>
      <c r="F6464" s="8">
        <v>138.37582499358072</v>
      </c>
      <c r="G6464" s="8">
        <v>134.35803227542226</v>
      </c>
      <c r="H6464" s="8">
        <v>135.89692953271751</v>
      </c>
      <c r="I6464" s="8">
        <v>119.01900261118223</v>
      </c>
      <c r="J6464" s="8">
        <v>132.74437272464661</v>
      </c>
      <c r="K6464" s="8">
        <v>146.53139145619872</v>
      </c>
      <c r="L6464" s="8">
        <v>135.72292019143919</v>
      </c>
      <c r="M6464" s="8">
        <v>135.75399583043779</v>
      </c>
      <c r="N6464" s="8">
        <v>595.26899472568869</v>
      </c>
      <c r="O6464" s="8">
        <v>135.72514811285282</v>
      </c>
      <c r="P6464" s="8">
        <v>144.16399292581281</v>
      </c>
      <c r="Q6464" s="8">
        <v>135.75410676302477</v>
      </c>
      <c r="R6464" s="8">
        <v>149.6900685385248</v>
      </c>
      <c r="S6464" s="8">
        <v>151.90619632161165</v>
      </c>
      <c r="T6464" s="8">
        <v>244.63599344155514</v>
      </c>
      <c r="U6464" s="8">
        <v>129.9965179942231</v>
      </c>
      <c r="V6464" s="8">
        <v>138.37582499358072</v>
      </c>
      <c r="W6464" s="8">
        <v>191.94556751349648</v>
      </c>
      <c r="X6464" s="8">
        <v>135.75399583043779</v>
      </c>
      <c r="Y6464" s="8">
        <v>163.79888302803113</v>
      </c>
      <c r="Z6464" s="8">
        <v>135.72292019143919</v>
      </c>
      <c r="AA6464" s="8">
        <v>119.01900261118223</v>
      </c>
      <c r="AB6464" s="8">
        <v>122.17966096861463</v>
      </c>
      <c r="AC6464" s="12">
        <v>134.36885171186273</v>
      </c>
      <c r="AD6464" s="12">
        <v>147.51756914951164</v>
      </c>
      <c r="AE6464" s="12">
        <v>175.993074041808</v>
      </c>
      <c r="AF6464" s="16"/>
    </row>
    <row r="6465" spans="4:32" x14ac:dyDescent="0.2">
      <c r="D6465" s="11">
        <v>37890</v>
      </c>
      <c r="E6465" s="8">
        <v>132.97428769979152</v>
      </c>
      <c r="F6465" s="8">
        <v>136.10359968599926</v>
      </c>
      <c r="G6465" s="8">
        <v>132.01359465261064</v>
      </c>
      <c r="H6465" s="8">
        <v>133.31478565025597</v>
      </c>
      <c r="I6465" s="8">
        <v>117.30057641457512</v>
      </c>
      <c r="J6465" s="8">
        <v>130.22479604305659</v>
      </c>
      <c r="K6465" s="8">
        <v>143.51534299696425</v>
      </c>
      <c r="L6465" s="8">
        <v>132.94867311151853</v>
      </c>
      <c r="M6465" s="8">
        <v>132.97428769979152</v>
      </c>
      <c r="N6465" s="8">
        <v>579.9183096468912</v>
      </c>
      <c r="O6465" s="8">
        <v>132.94958041395967</v>
      </c>
      <c r="P6465" s="8">
        <v>141.12844906669815</v>
      </c>
      <c r="Q6465" s="8">
        <v>132.97439545048843</v>
      </c>
      <c r="R6465" s="8">
        <v>146.78968290849508</v>
      </c>
      <c r="S6465" s="8">
        <v>148.84361084701052</v>
      </c>
      <c r="T6465" s="8">
        <v>239.62680903673578</v>
      </c>
      <c r="U6465" s="8">
        <v>127.22411844003425</v>
      </c>
      <c r="V6465" s="8">
        <v>136.10359968599926</v>
      </c>
      <c r="W6465" s="8">
        <v>188.5460250617636</v>
      </c>
      <c r="X6465" s="8">
        <v>132.97428769979152</v>
      </c>
      <c r="Y6465" s="8">
        <v>162.3583488310824</v>
      </c>
      <c r="Z6465" s="8">
        <v>132.94867311151853</v>
      </c>
      <c r="AA6465" s="8">
        <v>117.30057641457512</v>
      </c>
      <c r="AB6465" s="8">
        <v>120.83922338735853</v>
      </c>
      <c r="AC6465" s="12">
        <v>132.02295533445763</v>
      </c>
      <c r="AD6465" s="12">
        <v>145.15939484801228</v>
      </c>
      <c r="AE6465" s="12">
        <v>172.1787582602467</v>
      </c>
      <c r="AF6465" s="16"/>
    </row>
    <row r="6466" spans="4:32" x14ac:dyDescent="0.2">
      <c r="D6466" s="11">
        <v>37893</v>
      </c>
      <c r="E6466" s="8">
        <v>132.71369006254344</v>
      </c>
      <c r="F6466" s="8">
        <v>135.08918905211436</v>
      </c>
      <c r="G6466" s="8">
        <v>130.754830989753</v>
      </c>
      <c r="H6466" s="8">
        <v>132.99344920885125</v>
      </c>
      <c r="I6466" s="8">
        <v>117.1138733788128</v>
      </c>
      <c r="J6466" s="8">
        <v>129.07095822771865</v>
      </c>
      <c r="K6466" s="8">
        <v>143.0310881714432</v>
      </c>
      <c r="L6466" s="8">
        <v>132.68330981086868</v>
      </c>
      <c r="M6466" s="8">
        <v>132.71369006254344</v>
      </c>
      <c r="N6466" s="8">
        <v>587.61813659800964</v>
      </c>
      <c r="O6466" s="8">
        <v>132.68903066309105</v>
      </c>
      <c r="P6466" s="8">
        <v>140.50965327510045</v>
      </c>
      <c r="Q6466" s="8">
        <v>132.71379798794845</v>
      </c>
      <c r="R6466" s="8">
        <v>146.33765460198612</v>
      </c>
      <c r="S6466" s="8">
        <v>148.49459772647361</v>
      </c>
      <c r="T6466" s="8">
        <v>238.96259892871723</v>
      </c>
      <c r="U6466" s="8">
        <v>126.98028643813721</v>
      </c>
      <c r="V6466" s="8">
        <v>135.08918905211436</v>
      </c>
      <c r="W6466" s="8">
        <v>188.4782576602644</v>
      </c>
      <c r="X6466" s="8">
        <v>132.71369006254344</v>
      </c>
      <c r="Y6466" s="8">
        <v>161.65101062511678</v>
      </c>
      <c r="Z6466" s="8">
        <v>132.68330981086868</v>
      </c>
      <c r="AA6466" s="8">
        <v>117.1138733788128</v>
      </c>
      <c r="AB6466" s="8">
        <v>120.80822087819286</v>
      </c>
      <c r="AC6466" s="12">
        <v>130.76955366423203</v>
      </c>
      <c r="AD6466" s="12">
        <v>144.89262114548447</v>
      </c>
      <c r="AE6466" s="12">
        <v>172.37833713196517</v>
      </c>
      <c r="AF6466" s="16"/>
    </row>
    <row r="6467" spans="4:32" x14ac:dyDescent="0.2">
      <c r="D6467" s="11">
        <v>37894</v>
      </c>
      <c r="E6467" s="8">
        <v>134.81584433634467</v>
      </c>
      <c r="F6467" s="8">
        <v>135.94454285360001</v>
      </c>
      <c r="G6467" s="8">
        <v>133.51917912606254</v>
      </c>
      <c r="H6467" s="8">
        <v>135.01056032810729</v>
      </c>
      <c r="I6467" s="8">
        <v>118.44227359932572</v>
      </c>
      <c r="J6467" s="8">
        <v>129.62350533967225</v>
      </c>
      <c r="K6467" s="8">
        <v>145.16981109120027</v>
      </c>
      <c r="L6467" s="8">
        <v>134.78500048162445</v>
      </c>
      <c r="M6467" s="8">
        <v>134.81584433634467</v>
      </c>
      <c r="N6467" s="8">
        <v>595.21629127207007</v>
      </c>
      <c r="O6467" s="8">
        <v>134.78902980809463</v>
      </c>
      <c r="P6467" s="8">
        <v>142.36223646813892</v>
      </c>
      <c r="Q6467" s="8">
        <v>134.81229498727984</v>
      </c>
      <c r="R6467" s="8">
        <v>148.15475015676043</v>
      </c>
      <c r="S6467" s="8">
        <v>150.93407212568678</v>
      </c>
      <c r="T6467" s="8">
        <v>242.74774184469163</v>
      </c>
      <c r="U6467" s="8">
        <v>128.94680702699713</v>
      </c>
      <c r="V6467" s="8">
        <v>135.94454285360001</v>
      </c>
      <c r="W6467" s="8">
        <v>191.3510934588891</v>
      </c>
      <c r="X6467" s="8">
        <v>134.81584433634467</v>
      </c>
      <c r="Y6467" s="8">
        <v>159.61668236154304</v>
      </c>
      <c r="Z6467" s="8">
        <v>134.78500048162445</v>
      </c>
      <c r="AA6467" s="8">
        <v>118.44227359932572</v>
      </c>
      <c r="AB6467" s="8">
        <v>122.17787916621792</v>
      </c>
      <c r="AC6467" s="12">
        <v>133.52589112263959</v>
      </c>
      <c r="AD6467" s="12">
        <v>146.22742356892979</v>
      </c>
      <c r="AE6467" s="12">
        <v>174.83471145375245</v>
      </c>
      <c r="AF6467" s="16"/>
    </row>
    <row r="6468" spans="4:32" x14ac:dyDescent="0.2">
      <c r="D6468" s="11">
        <v>37895</v>
      </c>
      <c r="E6468" s="8">
        <v>133.25225851285614</v>
      </c>
      <c r="F6468" s="8">
        <v>133.57641911259083</v>
      </c>
      <c r="G6468" s="8">
        <v>130.71252828987491</v>
      </c>
      <c r="H6468" s="8">
        <v>132.94859368480007</v>
      </c>
      <c r="I6468" s="8">
        <v>116.79531729042397</v>
      </c>
      <c r="J6468" s="8">
        <v>127.55741760054993</v>
      </c>
      <c r="K6468" s="8">
        <v>142.82763808883689</v>
      </c>
      <c r="L6468" s="8">
        <v>133.22177228590246</v>
      </c>
      <c r="M6468" s="8">
        <v>133.25225851285614</v>
      </c>
      <c r="N6468" s="8">
        <v>587.256571516956</v>
      </c>
      <c r="O6468" s="8">
        <v>133.22575446096721</v>
      </c>
      <c r="P6468" s="8">
        <v>140.52675373642086</v>
      </c>
      <c r="Q6468" s="8">
        <v>133.24875089092674</v>
      </c>
      <c r="R6468" s="8">
        <v>145.70300569298715</v>
      </c>
      <c r="S6468" s="8">
        <v>149.1643654331375</v>
      </c>
      <c r="T6468" s="8">
        <v>239.05313616669966</v>
      </c>
      <c r="U6468" s="8">
        <v>127.63412017764195</v>
      </c>
      <c r="V6468" s="8">
        <v>133.57641911259083</v>
      </c>
      <c r="W6468" s="8">
        <v>188.72987879806072</v>
      </c>
      <c r="X6468" s="8">
        <v>133.25225851285614</v>
      </c>
      <c r="Y6468" s="8">
        <v>156.80279317708624</v>
      </c>
      <c r="Z6468" s="8">
        <v>133.22177228590246</v>
      </c>
      <c r="AA6468" s="8">
        <v>116.79531729042397</v>
      </c>
      <c r="AB6468" s="8">
        <v>119.77870568381962</v>
      </c>
      <c r="AC6468" s="12">
        <v>130.72594115383518</v>
      </c>
      <c r="AD6468" s="12">
        <v>144.09943997303981</v>
      </c>
      <c r="AE6468" s="12">
        <v>172.3806292474253</v>
      </c>
      <c r="AF6468" s="16"/>
    </row>
    <row r="6469" spans="4:32" x14ac:dyDescent="0.2">
      <c r="D6469" s="11">
        <v>37896</v>
      </c>
      <c r="E6469" s="8">
        <v>132.80055594162613</v>
      </c>
      <c r="F6469" s="8">
        <v>133.41402054437162</v>
      </c>
      <c r="G6469" s="8">
        <v>130.41068985335741</v>
      </c>
      <c r="H6469" s="8">
        <v>132.29559576449157</v>
      </c>
      <c r="I6469" s="8">
        <v>115.97574131854864</v>
      </c>
      <c r="J6469" s="8">
        <v>127.36677672933186</v>
      </c>
      <c r="K6469" s="8">
        <v>142.18724717242338</v>
      </c>
      <c r="L6469" s="8">
        <v>132.77015582174209</v>
      </c>
      <c r="M6469" s="8">
        <v>132.80055594162613</v>
      </c>
      <c r="N6469" s="8">
        <v>591.37094418060894</v>
      </c>
      <c r="O6469" s="8">
        <v>132.7794259283263</v>
      </c>
      <c r="P6469" s="8">
        <v>139.90003358597733</v>
      </c>
      <c r="Q6469" s="8">
        <v>132.80066349345492</v>
      </c>
      <c r="R6469" s="8">
        <v>144.77045292175799</v>
      </c>
      <c r="S6469" s="8">
        <v>148.75429267981008</v>
      </c>
      <c r="T6469" s="8">
        <v>239.31373501143455</v>
      </c>
      <c r="U6469" s="8">
        <v>126.8370250381802</v>
      </c>
      <c r="V6469" s="8">
        <v>133.41402054437162</v>
      </c>
      <c r="W6469" s="8">
        <v>187.69760500500811</v>
      </c>
      <c r="X6469" s="8">
        <v>132.80055594162613</v>
      </c>
      <c r="Y6469" s="8">
        <v>155.14251417300937</v>
      </c>
      <c r="Z6469" s="8">
        <v>132.77015582174209</v>
      </c>
      <c r="AA6469" s="8">
        <v>115.97574131854864</v>
      </c>
      <c r="AB6469" s="8">
        <v>119.20671301299524</v>
      </c>
      <c r="AC6469" s="12">
        <v>130.42348016570568</v>
      </c>
      <c r="AD6469" s="12">
        <v>143.30842483295751</v>
      </c>
      <c r="AE6469" s="12">
        <v>172.21549845684868</v>
      </c>
      <c r="AF6469" s="16"/>
    </row>
    <row r="6470" spans="4:32" x14ac:dyDescent="0.2">
      <c r="D6470" s="11">
        <v>37897</v>
      </c>
      <c r="E6470" s="8">
        <v>133.51285615010426</v>
      </c>
      <c r="F6470" s="8">
        <v>134.83326676383408</v>
      </c>
      <c r="G6470" s="8">
        <v>131.01549610692297</v>
      </c>
      <c r="H6470" s="8">
        <v>133.22856060305622</v>
      </c>
      <c r="I6470" s="8">
        <v>116.71519247487279</v>
      </c>
      <c r="J6470" s="8">
        <v>129.33787416771546</v>
      </c>
      <c r="K6470" s="8">
        <v>142.57286924614411</v>
      </c>
      <c r="L6470" s="8">
        <v>133.48231031852279</v>
      </c>
      <c r="M6470" s="8">
        <v>133.51285615010426</v>
      </c>
      <c r="N6470" s="8">
        <v>590.09817340229426</v>
      </c>
      <c r="O6470" s="8">
        <v>133.48630050654231</v>
      </c>
      <c r="P6470" s="8">
        <v>140.56646075760776</v>
      </c>
      <c r="Q6470" s="8">
        <v>133.5148191907208</v>
      </c>
      <c r="R6470" s="8">
        <v>145.4184094094565</v>
      </c>
      <c r="S6470" s="8">
        <v>149.49932744267937</v>
      </c>
      <c r="T6470" s="8">
        <v>240.59736908382945</v>
      </c>
      <c r="U6470" s="8">
        <v>127.40632554221357</v>
      </c>
      <c r="V6470" s="8">
        <v>134.83326676383408</v>
      </c>
      <c r="W6470" s="8">
        <v>188.6777206702908</v>
      </c>
      <c r="X6470" s="8">
        <v>133.51285615010426</v>
      </c>
      <c r="Y6470" s="8">
        <v>156.03142034806686</v>
      </c>
      <c r="Z6470" s="8">
        <v>133.48231031852279</v>
      </c>
      <c r="AA6470" s="8">
        <v>116.71519247487279</v>
      </c>
      <c r="AB6470" s="8">
        <v>119.87243147376607</v>
      </c>
      <c r="AC6470" s="12">
        <v>131.03086791111789</v>
      </c>
      <c r="AD6470" s="12">
        <v>144.08811770264461</v>
      </c>
      <c r="AE6470" s="12">
        <v>172.67810413590198</v>
      </c>
      <c r="AF6470" s="16"/>
    </row>
    <row r="6471" spans="4:32" x14ac:dyDescent="0.2">
      <c r="D6471" s="11">
        <v>37900</v>
      </c>
      <c r="E6471" s="8">
        <v>129.01320361362056</v>
      </c>
      <c r="F6471" s="8">
        <v>129.89248791252535</v>
      </c>
      <c r="G6471" s="8">
        <v>126.92591155845336</v>
      </c>
      <c r="H6471" s="8">
        <v>128.3842565030682</v>
      </c>
      <c r="I6471" s="8">
        <v>112.81940495448247</v>
      </c>
      <c r="J6471" s="8">
        <v>124.64544843054264</v>
      </c>
      <c r="K6471" s="8">
        <v>137.94994876790904</v>
      </c>
      <c r="L6471" s="8">
        <v>128.98361938389868</v>
      </c>
      <c r="M6471" s="8">
        <v>129.01320361362056</v>
      </c>
      <c r="N6471" s="8">
        <v>563.0521028281396</v>
      </c>
      <c r="O6471" s="8">
        <v>128.98918029302996</v>
      </c>
      <c r="P6471" s="8">
        <v>136.05620905814399</v>
      </c>
      <c r="Q6471" s="8">
        <v>129.01325669103119</v>
      </c>
      <c r="R6471" s="8">
        <v>140.67721441776891</v>
      </c>
      <c r="S6471" s="8">
        <v>144.57690003204755</v>
      </c>
      <c r="T6471" s="8">
        <v>233.29258938548728</v>
      </c>
      <c r="U6471" s="8">
        <v>123.53619105149221</v>
      </c>
      <c r="V6471" s="8">
        <v>129.89248791252535</v>
      </c>
      <c r="W6471" s="8">
        <v>182.29487145726807</v>
      </c>
      <c r="X6471" s="8">
        <v>129.01320361362056</v>
      </c>
      <c r="Y6471" s="8">
        <v>152.82875952239263</v>
      </c>
      <c r="Z6471" s="8">
        <v>128.98361938389868</v>
      </c>
      <c r="AA6471" s="8">
        <v>112.81940495448247</v>
      </c>
      <c r="AB6471" s="8">
        <v>115.99371620529884</v>
      </c>
      <c r="AC6471" s="12">
        <v>126.93729960815274</v>
      </c>
      <c r="AD6471" s="12">
        <v>139.63346748552635</v>
      </c>
      <c r="AE6471" s="12">
        <v>166.36265533382021</v>
      </c>
      <c r="AF6471" s="16"/>
    </row>
    <row r="6472" spans="4:32" x14ac:dyDescent="0.2">
      <c r="D6472" s="11">
        <v>37901</v>
      </c>
      <c r="E6472" s="8">
        <v>130.68102849200832</v>
      </c>
      <c r="F6472" s="8">
        <v>130.37563599577464</v>
      </c>
      <c r="G6472" s="8">
        <v>126.98538392890998</v>
      </c>
      <c r="H6472" s="8">
        <v>130.36751352400699</v>
      </c>
      <c r="I6472" s="8">
        <v>113.17183198762703</v>
      </c>
      <c r="J6472" s="8">
        <v>125.06753534890665</v>
      </c>
      <c r="K6472" s="8">
        <v>139.36432372127331</v>
      </c>
      <c r="L6472" s="8">
        <v>130.65107958058923</v>
      </c>
      <c r="M6472" s="8">
        <v>130.68102849200832</v>
      </c>
      <c r="N6472" s="8">
        <v>568.25934505823602</v>
      </c>
      <c r="O6472" s="8">
        <v>130.65671333449797</v>
      </c>
      <c r="P6472" s="8">
        <v>137.83153947705043</v>
      </c>
      <c r="Q6472" s="8">
        <v>130.67753779326367</v>
      </c>
      <c r="R6472" s="8">
        <v>141.66865198158081</v>
      </c>
      <c r="S6472" s="8">
        <v>146.4741641617893</v>
      </c>
      <c r="T6472" s="8">
        <v>235.30255213971495</v>
      </c>
      <c r="U6472" s="8">
        <v>125.08974295238404</v>
      </c>
      <c r="V6472" s="8">
        <v>130.37563599577464</v>
      </c>
      <c r="W6472" s="8">
        <v>184.30582849345882</v>
      </c>
      <c r="X6472" s="8">
        <v>130.68102849200832</v>
      </c>
      <c r="Y6472" s="8">
        <v>151.82777636663184</v>
      </c>
      <c r="Z6472" s="8">
        <v>130.65107958058923</v>
      </c>
      <c r="AA6472" s="8">
        <v>113.17183198762703</v>
      </c>
      <c r="AB6472" s="8">
        <v>116.05583205344436</v>
      </c>
      <c r="AC6472" s="12">
        <v>127.00524400793176</v>
      </c>
      <c r="AD6472" s="12">
        <v>140.56109753439091</v>
      </c>
      <c r="AE6472" s="12">
        <v>168.11007396802211</v>
      </c>
      <c r="AF6472" s="16"/>
    </row>
    <row r="6473" spans="4:32" x14ac:dyDescent="0.2">
      <c r="D6473" s="11">
        <v>37902</v>
      </c>
      <c r="E6473" s="8">
        <v>130.38568450312718</v>
      </c>
      <c r="F6473" s="8">
        <v>129.64047859695734</v>
      </c>
      <c r="G6473" s="8">
        <v>126.58286194505315</v>
      </c>
      <c r="H6473" s="8">
        <v>130.67233915516684</v>
      </c>
      <c r="I6473" s="8">
        <v>112.94581304858183</v>
      </c>
      <c r="J6473" s="8">
        <v>124.55235039710671</v>
      </c>
      <c r="K6473" s="8">
        <v>139.26420369432606</v>
      </c>
      <c r="L6473" s="8">
        <v>130.35743115220319</v>
      </c>
      <c r="M6473" s="8">
        <v>130.38568450312718</v>
      </c>
      <c r="N6473" s="8">
        <v>570.28261125342112</v>
      </c>
      <c r="O6473" s="8">
        <v>130.35799350319402</v>
      </c>
      <c r="P6473" s="8">
        <v>137.14287200294211</v>
      </c>
      <c r="Q6473" s="8">
        <v>130.38225259259551</v>
      </c>
      <c r="R6473" s="8">
        <v>140.81023187174472</v>
      </c>
      <c r="S6473" s="8">
        <v>146.09625900386737</v>
      </c>
      <c r="T6473" s="8">
        <v>235.34440878678194</v>
      </c>
      <c r="U6473" s="8">
        <v>124.68240129902033</v>
      </c>
      <c r="V6473" s="8">
        <v>129.64047859695734</v>
      </c>
      <c r="W6473" s="8">
        <v>183.45249637674914</v>
      </c>
      <c r="X6473" s="8">
        <v>130.38568450312718</v>
      </c>
      <c r="Y6473" s="8">
        <v>152.8754806103675</v>
      </c>
      <c r="Z6473" s="8">
        <v>130.35743115220319</v>
      </c>
      <c r="AA6473" s="8">
        <v>112.94581304858183</v>
      </c>
      <c r="AB6473" s="8">
        <v>115.77683291572163</v>
      </c>
      <c r="AC6473" s="12">
        <v>126.60280733295934</v>
      </c>
      <c r="AD6473" s="12">
        <v>140.42146340451575</v>
      </c>
      <c r="AE6473" s="12">
        <v>168.05019136158586</v>
      </c>
      <c r="AF6473" s="16"/>
    </row>
    <row r="6474" spans="4:32" x14ac:dyDescent="0.2">
      <c r="D6474" s="11">
        <v>37903</v>
      </c>
      <c r="E6474" s="8">
        <v>128.76997915218902</v>
      </c>
      <c r="F6474" s="8">
        <v>128.85220024741901</v>
      </c>
      <c r="G6474" s="8">
        <v>124.51764699372299</v>
      </c>
      <c r="H6474" s="8">
        <v>128.82414009954354</v>
      </c>
      <c r="I6474" s="8">
        <v>111.86477953347089</v>
      </c>
      <c r="J6474" s="8">
        <v>123.71200157129022</v>
      </c>
      <c r="K6474" s="8">
        <v>137.08387386395765</v>
      </c>
      <c r="L6474" s="8">
        <v>128.74202484069133</v>
      </c>
      <c r="M6474" s="8">
        <v>128.76997915218902</v>
      </c>
      <c r="N6474" s="8">
        <v>567.91091177415421</v>
      </c>
      <c r="O6474" s="8">
        <v>128.74601855798073</v>
      </c>
      <c r="P6474" s="8">
        <v>135.63774950219261</v>
      </c>
      <c r="Q6474" s="8">
        <v>128.76831019365315</v>
      </c>
      <c r="R6474" s="8">
        <v>138.90582134942807</v>
      </c>
      <c r="S6474" s="8">
        <v>144.28581529390678</v>
      </c>
      <c r="T6474" s="8">
        <v>231.10630965773305</v>
      </c>
      <c r="U6474" s="8">
        <v>123.00346453868016</v>
      </c>
      <c r="V6474" s="8">
        <v>128.85220024741901</v>
      </c>
      <c r="W6474" s="8">
        <v>180.10296100102693</v>
      </c>
      <c r="X6474" s="8">
        <v>128.76997915218902</v>
      </c>
      <c r="Y6474" s="8">
        <v>151.77451567300778</v>
      </c>
      <c r="Z6474" s="8">
        <v>128.74202484069133</v>
      </c>
      <c r="AA6474" s="8">
        <v>111.86477953347089</v>
      </c>
      <c r="AB6474" s="8">
        <v>114.0696466913901</v>
      </c>
      <c r="AC6474" s="12">
        <v>124.54282527944488</v>
      </c>
      <c r="AD6474" s="12">
        <v>138.59487415668295</v>
      </c>
      <c r="AE6474" s="12">
        <v>166.18195216880008</v>
      </c>
      <c r="AF6474" s="16"/>
    </row>
    <row r="6475" spans="4:32" x14ac:dyDescent="0.2">
      <c r="D6475" s="11">
        <v>37904</v>
      </c>
      <c r="E6475" s="8">
        <v>129.36066712995137</v>
      </c>
      <c r="F6475" s="8">
        <v>128.68662315392046</v>
      </c>
      <c r="G6475" s="8">
        <v>124.56700989289722</v>
      </c>
      <c r="H6475" s="8">
        <v>129.13936014135473</v>
      </c>
      <c r="I6475" s="8">
        <v>111.43465495544388</v>
      </c>
      <c r="J6475" s="8">
        <v>123.53540344846492</v>
      </c>
      <c r="K6475" s="8">
        <v>138.10842165504667</v>
      </c>
      <c r="L6475" s="8">
        <v>129.33100342739246</v>
      </c>
      <c r="M6475" s="8">
        <v>129.36066712995137</v>
      </c>
      <c r="N6475" s="8">
        <v>569.90065443059325</v>
      </c>
      <c r="O6475" s="8">
        <v>129.33141601688865</v>
      </c>
      <c r="P6475" s="8">
        <v>136.35755409906812</v>
      </c>
      <c r="Q6475" s="8">
        <v>129.3625010159079</v>
      </c>
      <c r="R6475" s="8">
        <v>139.097957884344</v>
      </c>
      <c r="S6475" s="8">
        <v>144.88247955835584</v>
      </c>
      <c r="T6475" s="8">
        <v>232.16640021494251</v>
      </c>
      <c r="U6475" s="8">
        <v>123.40631993656135</v>
      </c>
      <c r="V6475" s="8">
        <v>128.68662315392046</v>
      </c>
      <c r="W6475" s="8">
        <v>180.76285163375806</v>
      </c>
      <c r="X6475" s="8">
        <v>129.36066712995137</v>
      </c>
      <c r="Y6475" s="8">
        <v>153.07542763554537</v>
      </c>
      <c r="Z6475" s="8">
        <v>129.33100342739246</v>
      </c>
      <c r="AA6475" s="8">
        <v>111.43465495544388</v>
      </c>
      <c r="AB6475" s="8">
        <v>114.66740729400419</v>
      </c>
      <c r="AC6475" s="12">
        <v>124.59378693365714</v>
      </c>
      <c r="AD6475" s="12">
        <v>139.32718157544224</v>
      </c>
      <c r="AE6475" s="12">
        <v>167.021005312358</v>
      </c>
      <c r="AF6475" s="16"/>
    </row>
    <row r="6476" spans="4:32" x14ac:dyDescent="0.2">
      <c r="D6476" s="11">
        <v>37907</v>
      </c>
      <c r="E6476" s="8">
        <v>128.64836692147324</v>
      </c>
      <c r="F6476" s="8">
        <v>129.37548588287987</v>
      </c>
      <c r="G6476" s="8">
        <v>124.30885775830052</v>
      </c>
      <c r="H6476" s="8">
        <v>128.49775676130977</v>
      </c>
      <c r="I6476" s="8">
        <v>110.674545983885</v>
      </c>
      <c r="J6476" s="8">
        <v>124.25086516206625</v>
      </c>
      <c r="K6476" s="8">
        <v>137.46909693258127</v>
      </c>
      <c r="L6476" s="8">
        <v>128.61582164886028</v>
      </c>
      <c r="M6476" s="8">
        <v>128.64836692147324</v>
      </c>
      <c r="N6476" s="8">
        <v>573.69710981487253</v>
      </c>
      <c r="O6476" s="8">
        <v>128.62104549430617</v>
      </c>
      <c r="P6476" s="8">
        <v>135.51779627387302</v>
      </c>
      <c r="Q6476" s="8">
        <v>128.64498032329138</v>
      </c>
      <c r="R6476" s="8">
        <v>139.32348385716404</v>
      </c>
      <c r="S6476" s="8">
        <v>144.12182680879499</v>
      </c>
      <c r="T6476" s="8">
        <v>231.64265819401231</v>
      </c>
      <c r="U6476" s="8">
        <v>122.71083331155364</v>
      </c>
      <c r="V6476" s="8">
        <v>129.37548588287987</v>
      </c>
      <c r="W6476" s="8">
        <v>180.52576335701241</v>
      </c>
      <c r="X6476" s="8">
        <v>128.64836692147324</v>
      </c>
      <c r="Y6476" s="8">
        <v>153.35340103939683</v>
      </c>
      <c r="Z6476" s="8">
        <v>128.61582164886028</v>
      </c>
      <c r="AA6476" s="8">
        <v>110.674545983885</v>
      </c>
      <c r="AB6476" s="8">
        <v>114.3334728012873</v>
      </c>
      <c r="AC6476" s="12">
        <v>124.33572560568903</v>
      </c>
      <c r="AD6476" s="12">
        <v>138.94629442995142</v>
      </c>
      <c r="AE6476" s="12">
        <v>166.78094997689746</v>
      </c>
      <c r="AF6476" s="16"/>
    </row>
    <row r="6477" spans="4:32" x14ac:dyDescent="0.2">
      <c r="D6477" s="11">
        <v>37908</v>
      </c>
      <c r="E6477" s="8">
        <v>129.93398193189714</v>
      </c>
      <c r="F6477" s="8">
        <v>130.42819795039387</v>
      </c>
      <c r="G6477" s="8">
        <v>126.01760779038162</v>
      </c>
      <c r="H6477" s="8">
        <v>129.68451171533329</v>
      </c>
      <c r="I6477" s="8">
        <v>112.08079757444855</v>
      </c>
      <c r="J6477" s="8">
        <v>125.08572438888939</v>
      </c>
      <c r="K6477" s="8">
        <v>139.59197084659448</v>
      </c>
      <c r="L6477" s="8">
        <v>129.89952299516375</v>
      </c>
      <c r="M6477" s="8">
        <v>129.93398193189714</v>
      </c>
      <c r="N6477" s="8">
        <v>581.07788477597285</v>
      </c>
      <c r="O6477" s="8">
        <v>129.90637010621865</v>
      </c>
      <c r="P6477" s="8">
        <v>137.94256703903343</v>
      </c>
      <c r="Q6477" s="8">
        <v>129.93054477420526</v>
      </c>
      <c r="R6477" s="8">
        <v>143.2725900762471</v>
      </c>
      <c r="S6477" s="8">
        <v>145.70234020125673</v>
      </c>
      <c r="T6477" s="8">
        <v>233.95749034521995</v>
      </c>
      <c r="U6477" s="8">
        <v>126.01171439727833</v>
      </c>
      <c r="V6477" s="8">
        <v>130.42819795039387</v>
      </c>
      <c r="W6477" s="8">
        <v>181.75697549759047</v>
      </c>
      <c r="X6477" s="8">
        <v>129.93398193189714</v>
      </c>
      <c r="Y6477" s="8">
        <v>153.53302874434874</v>
      </c>
      <c r="Z6477" s="8">
        <v>129.89952299516375</v>
      </c>
      <c r="AA6477" s="8">
        <v>112.08079757444855</v>
      </c>
      <c r="AB6477" s="8">
        <v>115.61841022176553</v>
      </c>
      <c r="AC6477" s="12">
        <v>126.0408716406214</v>
      </c>
      <c r="AD6477" s="12">
        <v>140.02098211217796</v>
      </c>
      <c r="AE6477" s="12">
        <v>168.88963982163969</v>
      </c>
      <c r="AF6477" s="16"/>
    </row>
    <row r="6478" spans="4:32" x14ac:dyDescent="0.2">
      <c r="D6478" s="11">
        <v>37909</v>
      </c>
      <c r="E6478" s="8">
        <v>129.77762334954829</v>
      </c>
      <c r="F6478" s="8">
        <v>130.95972979842151</v>
      </c>
      <c r="G6478" s="8">
        <v>126.30891918299855</v>
      </c>
      <c r="H6478" s="8">
        <v>129.46247716033488</v>
      </c>
      <c r="I6478" s="8">
        <v>112.08533541691033</v>
      </c>
      <c r="J6478" s="8">
        <v>125.71944167287157</v>
      </c>
      <c r="K6478" s="8">
        <v>139.53085765605994</v>
      </c>
      <c r="L6478" s="8">
        <v>129.74322283928416</v>
      </c>
      <c r="M6478" s="8">
        <v>129.77762334954829</v>
      </c>
      <c r="N6478" s="8">
        <v>579.76144416276202</v>
      </c>
      <c r="O6478" s="8">
        <v>129.75181027437671</v>
      </c>
      <c r="P6478" s="8">
        <v>137.53172546194048</v>
      </c>
      <c r="Q6478" s="8">
        <v>129.77599338527244</v>
      </c>
      <c r="R6478" s="8">
        <v>142.24302566831685</v>
      </c>
      <c r="S6478" s="8">
        <v>145.4149306807314</v>
      </c>
      <c r="T6478" s="8">
        <v>234.34772985770115</v>
      </c>
      <c r="U6478" s="8">
        <v>126.31876602026415</v>
      </c>
      <c r="V6478" s="8">
        <v>130.95972979842151</v>
      </c>
      <c r="W6478" s="8">
        <v>181.44794944577873</v>
      </c>
      <c r="X6478" s="8">
        <v>129.77762334954829</v>
      </c>
      <c r="Y6478" s="8">
        <v>154.39618108765774</v>
      </c>
      <c r="Z6478" s="8">
        <v>129.74322283928416</v>
      </c>
      <c r="AA6478" s="8">
        <v>112.08533541691033</v>
      </c>
      <c r="AB6478" s="8">
        <v>115.43742300391722</v>
      </c>
      <c r="AC6478" s="12">
        <v>126.33061976294681</v>
      </c>
      <c r="AD6478" s="12">
        <v>140.02014568236427</v>
      </c>
      <c r="AE6478" s="12">
        <v>168.73275566955104</v>
      </c>
      <c r="AF6478" s="16"/>
    </row>
    <row r="6479" spans="4:32" x14ac:dyDescent="0.2">
      <c r="D6479" s="11">
        <v>37910</v>
      </c>
      <c r="E6479" s="8">
        <v>129.7428769979152</v>
      </c>
      <c r="F6479" s="8">
        <v>130.28646999714911</v>
      </c>
      <c r="G6479" s="8">
        <v>125.68271445819494</v>
      </c>
      <c r="H6479" s="8">
        <v>128.42679958870974</v>
      </c>
      <c r="I6479" s="8">
        <v>111.04175380598529</v>
      </c>
      <c r="J6479" s="8">
        <v>124.94425464008354</v>
      </c>
      <c r="K6479" s="8">
        <v>138.33333952009269</v>
      </c>
      <c r="L6479" s="8">
        <v>129.70689755675613</v>
      </c>
      <c r="M6479" s="8">
        <v>129.7428769979152</v>
      </c>
      <c r="N6479" s="8">
        <v>585.98218129723648</v>
      </c>
      <c r="O6479" s="8">
        <v>129.71528904952487</v>
      </c>
      <c r="P6479" s="8">
        <v>137.82126460241</v>
      </c>
      <c r="Q6479" s="8">
        <v>129.73942779621061</v>
      </c>
      <c r="R6479" s="8">
        <v>142.11560340282708</v>
      </c>
      <c r="S6479" s="8">
        <v>145.2545561387665</v>
      </c>
      <c r="T6479" s="8">
        <v>233.80360159747335</v>
      </c>
      <c r="U6479" s="8">
        <v>126.7434635241727</v>
      </c>
      <c r="V6479" s="8">
        <v>130.28646999714911</v>
      </c>
      <c r="W6479" s="8">
        <v>181.12840757088441</v>
      </c>
      <c r="X6479" s="8">
        <v>129.7428769979152</v>
      </c>
      <c r="Y6479" s="8">
        <v>154.07912420788421</v>
      </c>
      <c r="Z6479" s="8">
        <v>129.70689755675613</v>
      </c>
      <c r="AA6479" s="8">
        <v>111.04175380598529</v>
      </c>
      <c r="AB6479" s="8">
        <v>114.98961513984709</v>
      </c>
      <c r="AC6479" s="12">
        <v>125.70624908428802</v>
      </c>
      <c r="AD6479" s="12">
        <v>139.80642125947159</v>
      </c>
      <c r="AE6479" s="12">
        <v>168.61958274144536</v>
      </c>
      <c r="AF6479" s="16"/>
    </row>
    <row r="6480" spans="4:32" x14ac:dyDescent="0.2">
      <c r="D6480" s="11">
        <v>37911</v>
      </c>
      <c r="E6480" s="8">
        <v>128.73523280055593</v>
      </c>
      <c r="F6480" s="8">
        <v>129.94134498787162</v>
      </c>
      <c r="G6480" s="8">
        <v>124.96342886627008</v>
      </c>
      <c r="H6480" s="8">
        <v>128.10004047923437</v>
      </c>
      <c r="I6480" s="8">
        <v>110.05780659335389</v>
      </c>
      <c r="J6480" s="8">
        <v>125.05646507923149</v>
      </c>
      <c r="K6480" s="8">
        <v>137.25901339023494</v>
      </c>
      <c r="L6480" s="8">
        <v>128.6995665111323</v>
      </c>
      <c r="M6480" s="8">
        <v>128.73523280055593</v>
      </c>
      <c r="N6480" s="8">
        <v>590.8190231265047</v>
      </c>
      <c r="O6480" s="8">
        <v>128.70789294106675</v>
      </c>
      <c r="P6480" s="8">
        <v>136.66994979848084</v>
      </c>
      <c r="Q6480" s="8">
        <v>128.74063530639208</v>
      </c>
      <c r="R6480" s="8">
        <v>141.45478018105251</v>
      </c>
      <c r="S6480" s="8">
        <v>144.01528426342671</v>
      </c>
      <c r="T6480" s="8">
        <v>231.98783440700143</v>
      </c>
      <c r="U6480" s="8">
        <v>125.52362823586094</v>
      </c>
      <c r="V6480" s="8">
        <v>129.94134498787162</v>
      </c>
      <c r="W6480" s="8">
        <v>179.52574727854142</v>
      </c>
      <c r="X6480" s="8">
        <v>128.73523280055593</v>
      </c>
      <c r="Y6480" s="8">
        <v>156.87622080489422</v>
      </c>
      <c r="Z6480" s="8">
        <v>128.6995665111323</v>
      </c>
      <c r="AA6480" s="8">
        <v>110.05780659335389</v>
      </c>
      <c r="AB6480" s="8">
        <v>113.96485710211198</v>
      </c>
      <c r="AC6480" s="12">
        <v>124.98685734742836</v>
      </c>
      <c r="AD6480" s="12">
        <v>139.38951338829531</v>
      </c>
      <c r="AE6480" s="12">
        <v>168.07598716331799</v>
      </c>
      <c r="AF6480" s="16"/>
    </row>
    <row r="6481" spans="4:32" x14ac:dyDescent="0.2">
      <c r="D6481" s="11">
        <v>37914</v>
      </c>
      <c r="E6481" s="8">
        <v>129.88186240444753</v>
      </c>
      <c r="F6481" s="8">
        <v>130.76145755336546</v>
      </c>
      <c r="G6481" s="8">
        <v>127.06663260667244</v>
      </c>
      <c r="H6481" s="8">
        <v>128.92093299027542</v>
      </c>
      <c r="I6481" s="8">
        <v>111.49888601170474</v>
      </c>
      <c r="J6481" s="8">
        <v>125.74947256211146</v>
      </c>
      <c r="K6481" s="8">
        <v>138.48149060324189</v>
      </c>
      <c r="L6481" s="8">
        <v>129.84581046344661</v>
      </c>
      <c r="M6481" s="8">
        <v>129.88186240444753</v>
      </c>
      <c r="N6481" s="8">
        <v>594.22820066619636</v>
      </c>
      <c r="O6481" s="8">
        <v>129.85421069037739</v>
      </c>
      <c r="P6481" s="8">
        <v>137.72380735744224</v>
      </c>
      <c r="Q6481" s="8">
        <v>129.88016255396658</v>
      </c>
      <c r="R6481" s="8">
        <v>142.89336615958666</v>
      </c>
      <c r="S6481" s="8">
        <v>145.26988951180402</v>
      </c>
      <c r="T6481" s="8">
        <v>234.2482614762468</v>
      </c>
      <c r="U6481" s="8">
        <v>126.80898059581811</v>
      </c>
      <c r="V6481" s="8">
        <v>130.76145755336546</v>
      </c>
      <c r="W6481" s="8">
        <v>180.67146490678289</v>
      </c>
      <c r="X6481" s="8">
        <v>129.88186240444753</v>
      </c>
      <c r="Y6481" s="8">
        <v>158.99094451851607</v>
      </c>
      <c r="Z6481" s="8">
        <v>129.84581046344661</v>
      </c>
      <c r="AA6481" s="8">
        <v>111.49888601170474</v>
      </c>
      <c r="AB6481" s="8">
        <v>114.872099304025</v>
      </c>
      <c r="AC6481" s="12">
        <v>127.08233783779659</v>
      </c>
      <c r="AD6481" s="12">
        <v>140.66568224234121</v>
      </c>
      <c r="AE6481" s="12">
        <v>169.40791496257489</v>
      </c>
      <c r="AF6481" s="16"/>
    </row>
    <row r="6482" spans="4:32" x14ac:dyDescent="0.2">
      <c r="D6482" s="11">
        <v>37915</v>
      </c>
      <c r="E6482" s="8">
        <v>131.41070187630297</v>
      </c>
      <c r="F6482" s="8">
        <v>132.05728804224509</v>
      </c>
      <c r="G6482" s="8">
        <v>127.741065028253</v>
      </c>
      <c r="H6482" s="8">
        <v>130.40742621095754</v>
      </c>
      <c r="I6482" s="8">
        <v>112.54189077824903</v>
      </c>
      <c r="J6482" s="8">
        <v>127.10535544786667</v>
      </c>
      <c r="K6482" s="8">
        <v>140.12704077003011</v>
      </c>
      <c r="L6482" s="8">
        <v>131.37268777506193</v>
      </c>
      <c r="M6482" s="8">
        <v>131.41070187630297</v>
      </c>
      <c r="N6482" s="8">
        <v>612.26416196000434</v>
      </c>
      <c r="O6482" s="8">
        <v>131.3862846877183</v>
      </c>
      <c r="P6482" s="8">
        <v>139.59295430049656</v>
      </c>
      <c r="Q6482" s="8">
        <v>131.40903404852145</v>
      </c>
      <c r="R6482" s="8">
        <v>144.6839154090506</v>
      </c>
      <c r="S6482" s="8">
        <v>146.89479012930536</v>
      </c>
      <c r="T6482" s="8">
        <v>236.80914280902488</v>
      </c>
      <c r="U6482" s="8">
        <v>129.15956840118693</v>
      </c>
      <c r="V6482" s="8">
        <v>132.05728804224509</v>
      </c>
      <c r="W6482" s="8">
        <v>182.52996524257657</v>
      </c>
      <c r="X6482" s="8">
        <v>131.41070187630297</v>
      </c>
      <c r="Y6482" s="8">
        <v>158.7403822922812</v>
      </c>
      <c r="Z6482" s="8">
        <v>131.37268777506193</v>
      </c>
      <c r="AA6482" s="8">
        <v>112.54189077824903</v>
      </c>
      <c r="AB6482" s="8">
        <v>115.35112920554653</v>
      </c>
      <c r="AC6482" s="12">
        <v>127.7621632474935</v>
      </c>
      <c r="AD6482" s="12">
        <v>141.72126460140265</v>
      </c>
      <c r="AE6482" s="12">
        <v>172.24010235134654</v>
      </c>
      <c r="AF6482" s="16"/>
    </row>
    <row r="6483" spans="4:32" x14ac:dyDescent="0.2">
      <c r="D6483" s="11">
        <v>37916</v>
      </c>
      <c r="E6483" s="8">
        <v>133.68658790826962</v>
      </c>
      <c r="F6483" s="8">
        <v>133.1818780318653</v>
      </c>
      <c r="G6483" s="8">
        <v>129.16526849198851</v>
      </c>
      <c r="H6483" s="8">
        <v>131.6647105364753</v>
      </c>
      <c r="I6483" s="8">
        <v>113.46400027326588</v>
      </c>
      <c r="J6483" s="8">
        <v>128.21656918327849</v>
      </c>
      <c r="K6483" s="8">
        <v>142.52246132966059</v>
      </c>
      <c r="L6483" s="8">
        <v>133.64954990305247</v>
      </c>
      <c r="M6483" s="8">
        <v>133.68658790826962</v>
      </c>
      <c r="N6483" s="8">
        <v>619.47690059626291</v>
      </c>
      <c r="O6483" s="8">
        <v>133.66176467768395</v>
      </c>
      <c r="P6483" s="8">
        <v>142.34688468917147</v>
      </c>
      <c r="Q6483" s="8">
        <v>133.68671302968676</v>
      </c>
      <c r="R6483" s="8">
        <v>146.8953488702343</v>
      </c>
      <c r="S6483" s="8">
        <v>149.64093699126636</v>
      </c>
      <c r="T6483" s="8">
        <v>241.10646871666006</v>
      </c>
      <c r="U6483" s="8">
        <v>131.3520256696107</v>
      </c>
      <c r="V6483" s="8">
        <v>133.1818780318653</v>
      </c>
      <c r="W6483" s="8">
        <v>185.61670710373096</v>
      </c>
      <c r="X6483" s="8">
        <v>133.68658790826962</v>
      </c>
      <c r="Y6483" s="8">
        <v>158.81941276503028</v>
      </c>
      <c r="Z6483" s="8">
        <v>133.64954990305247</v>
      </c>
      <c r="AA6483" s="8">
        <v>113.46400027326588</v>
      </c>
      <c r="AB6483" s="8">
        <v>116.40771031934054</v>
      </c>
      <c r="AC6483" s="12">
        <v>129.18872756918512</v>
      </c>
      <c r="AD6483" s="12">
        <v>143.4954882886976</v>
      </c>
      <c r="AE6483" s="12">
        <v>174.87086895453228</v>
      </c>
      <c r="AF6483" s="16"/>
    </row>
    <row r="6484" spans="4:32" x14ac:dyDescent="0.2">
      <c r="D6484" s="11">
        <v>37917</v>
      </c>
      <c r="E6484" s="8">
        <v>133.59972202918692</v>
      </c>
      <c r="F6484" s="8">
        <v>133.08969263823761</v>
      </c>
      <c r="G6484" s="8">
        <v>129.73868943187642</v>
      </c>
      <c r="H6484" s="8">
        <v>131.33034928572823</v>
      </c>
      <c r="I6484" s="8">
        <v>113.82949339716777</v>
      </c>
      <c r="J6484" s="8">
        <v>127.72472894093063</v>
      </c>
      <c r="K6484" s="8">
        <v>142.44558907305574</v>
      </c>
      <c r="L6484" s="8">
        <v>133.56270808915914</v>
      </c>
      <c r="M6484" s="8">
        <v>133.59972202918692</v>
      </c>
      <c r="N6484" s="8">
        <v>625.42835877655716</v>
      </c>
      <c r="O6484" s="8">
        <v>133.5713490333348</v>
      </c>
      <c r="P6484" s="8">
        <v>142.4224416653706</v>
      </c>
      <c r="Q6484" s="8">
        <v>133.59804346285514</v>
      </c>
      <c r="R6484" s="8">
        <v>146.68959779105668</v>
      </c>
      <c r="S6484" s="8">
        <v>149.72641487493595</v>
      </c>
      <c r="T6484" s="8">
        <v>240.75390609648002</v>
      </c>
      <c r="U6484" s="8">
        <v>131.58330043263354</v>
      </c>
      <c r="V6484" s="8">
        <v>133.08969263823761</v>
      </c>
      <c r="W6484" s="8">
        <v>185.48370612716221</v>
      </c>
      <c r="X6484" s="8">
        <v>133.59972202918692</v>
      </c>
      <c r="Y6484" s="8">
        <v>158.72756532672969</v>
      </c>
      <c r="Z6484" s="8">
        <v>133.56270808915914</v>
      </c>
      <c r="AA6484" s="8">
        <v>113.82949339716777</v>
      </c>
      <c r="AB6484" s="8">
        <v>117.16366769359725</v>
      </c>
      <c r="AC6484" s="12">
        <v>129.75740869306466</v>
      </c>
      <c r="AD6484" s="12">
        <v>143.56342203681086</v>
      </c>
      <c r="AE6484" s="12">
        <v>175.25186126557324</v>
      </c>
      <c r="AF6484" s="16"/>
    </row>
    <row r="6485" spans="4:32" x14ac:dyDescent="0.2">
      <c r="D6485" s="11">
        <v>37918</v>
      </c>
      <c r="E6485" s="8">
        <v>134.90271021542736</v>
      </c>
      <c r="F6485" s="8">
        <v>133.98420472869083</v>
      </c>
      <c r="G6485" s="8">
        <v>130.67514312672671</v>
      </c>
      <c r="H6485" s="8">
        <v>132.20893713509</v>
      </c>
      <c r="I6485" s="8">
        <v>114.8210617420293</v>
      </c>
      <c r="J6485" s="8">
        <v>128.46948032141933</v>
      </c>
      <c r="K6485" s="8">
        <v>143.85068961081154</v>
      </c>
      <c r="L6485" s="8">
        <v>134.86858292076633</v>
      </c>
      <c r="M6485" s="8">
        <v>134.90271021542736</v>
      </c>
      <c r="N6485" s="8">
        <v>637.51616687253033</v>
      </c>
      <c r="O6485" s="8">
        <v>134.87406073474318</v>
      </c>
      <c r="P6485" s="8">
        <v>144.18479311123173</v>
      </c>
      <c r="Q6485" s="8">
        <v>134.89915860074507</v>
      </c>
      <c r="R6485" s="8">
        <v>148.00887266266164</v>
      </c>
      <c r="S6485" s="8">
        <v>151.32262728644776</v>
      </c>
      <c r="T6485" s="8">
        <v>243.10196128623915</v>
      </c>
      <c r="U6485" s="8">
        <v>132.99565202208805</v>
      </c>
      <c r="V6485" s="8">
        <v>133.98420472869083</v>
      </c>
      <c r="W6485" s="8">
        <v>187.23014942007509</v>
      </c>
      <c r="X6485" s="8">
        <v>134.90271021542736</v>
      </c>
      <c r="Y6485" s="8">
        <v>158.45829741851253</v>
      </c>
      <c r="Z6485" s="8">
        <v>134.86858292076633</v>
      </c>
      <c r="AA6485" s="8">
        <v>114.8210617420293</v>
      </c>
      <c r="AB6485" s="8">
        <v>118.01951470054115</v>
      </c>
      <c r="AC6485" s="12">
        <v>130.69518177500592</v>
      </c>
      <c r="AD6485" s="12">
        <v>144.56777510717751</v>
      </c>
      <c r="AE6485" s="12">
        <v>177.401730201893</v>
      </c>
      <c r="AF6485" s="16"/>
    </row>
    <row r="6486" spans="4:32" x14ac:dyDescent="0.2">
      <c r="D6486" s="11">
        <v>37921</v>
      </c>
      <c r="E6486" s="8">
        <v>134.12091730368311</v>
      </c>
      <c r="F6486" s="8">
        <v>133.77344279701083</v>
      </c>
      <c r="G6486" s="8">
        <v>128.90122807829775</v>
      </c>
      <c r="H6486" s="8">
        <v>131.54739475485783</v>
      </c>
      <c r="I6486" s="8">
        <v>114.46126014935068</v>
      </c>
      <c r="J6486" s="8">
        <v>128.42312989157739</v>
      </c>
      <c r="K6486" s="8">
        <v>143.26953214575573</v>
      </c>
      <c r="L6486" s="8">
        <v>134.0853655765043</v>
      </c>
      <c r="M6486" s="8">
        <v>134.12091730368311</v>
      </c>
      <c r="N6486" s="8">
        <v>647.42915329434038</v>
      </c>
      <c r="O6486" s="8">
        <v>134.09601395369049</v>
      </c>
      <c r="P6486" s="8">
        <v>144.26021896903396</v>
      </c>
      <c r="Q6486" s="8">
        <v>134.12104339528085</v>
      </c>
      <c r="R6486" s="8">
        <v>147.55716470962093</v>
      </c>
      <c r="S6486" s="8">
        <v>150.44567709612059</v>
      </c>
      <c r="T6486" s="8">
        <v>241.69312817238369</v>
      </c>
      <c r="U6486" s="8">
        <v>131.89030553448501</v>
      </c>
      <c r="V6486" s="8">
        <v>133.77344279701083</v>
      </c>
      <c r="W6486" s="8">
        <v>186.99087719939118</v>
      </c>
      <c r="X6486" s="8">
        <v>134.12091730368311</v>
      </c>
      <c r="Y6486" s="8">
        <v>156.66222118780843</v>
      </c>
      <c r="Z6486" s="8">
        <v>134.0853655765043</v>
      </c>
      <c r="AA6486" s="8">
        <v>114.46126014935068</v>
      </c>
      <c r="AB6486" s="8">
        <v>116.65342427999464</v>
      </c>
      <c r="AC6486" s="12">
        <v>128.92994498905708</v>
      </c>
      <c r="AD6486" s="12">
        <v>143.57755208193748</v>
      </c>
      <c r="AE6486" s="12">
        <v>177.56837545415732</v>
      </c>
      <c r="AF6486" s="16"/>
    </row>
    <row r="6487" spans="4:32" x14ac:dyDescent="0.2">
      <c r="D6487" s="11">
        <v>37922</v>
      </c>
      <c r="E6487" s="8">
        <v>133.56497567755386</v>
      </c>
      <c r="F6487" s="8">
        <v>134.20491842308749</v>
      </c>
      <c r="G6487" s="8">
        <v>128.2958475237663</v>
      </c>
      <c r="H6487" s="8">
        <v>131.14895583577945</v>
      </c>
      <c r="I6487" s="8">
        <v>114.16507431226013</v>
      </c>
      <c r="J6487" s="8">
        <v>129.20841576269794</v>
      </c>
      <c r="K6487" s="8">
        <v>142.37704523022029</v>
      </c>
      <c r="L6487" s="8">
        <v>133.52793736806294</v>
      </c>
      <c r="M6487" s="8">
        <v>133.56497567755386</v>
      </c>
      <c r="N6487" s="8">
        <v>644.5337242613474</v>
      </c>
      <c r="O6487" s="8">
        <v>133.54014119928473</v>
      </c>
      <c r="P6487" s="8">
        <v>144.14943091665592</v>
      </c>
      <c r="Q6487" s="8">
        <v>133.56506707603123</v>
      </c>
      <c r="R6487" s="8">
        <v>146.79847876282665</v>
      </c>
      <c r="S6487" s="8">
        <v>150.03353451625455</v>
      </c>
      <c r="T6487" s="8">
        <v>240.69123015409994</v>
      </c>
      <c r="U6487" s="8">
        <v>131.67679490997531</v>
      </c>
      <c r="V6487" s="8">
        <v>134.20491842308749</v>
      </c>
      <c r="W6487" s="8">
        <v>185.48620432039803</v>
      </c>
      <c r="X6487" s="8">
        <v>133.56497567755386</v>
      </c>
      <c r="Y6487" s="8">
        <v>157.7667252614624</v>
      </c>
      <c r="Z6487" s="8">
        <v>133.52793736806294</v>
      </c>
      <c r="AA6487" s="8">
        <v>114.16507431226013</v>
      </c>
      <c r="AB6487" s="8">
        <v>116.19456540464827</v>
      </c>
      <c r="AC6487" s="12">
        <v>128.32743586031646</v>
      </c>
      <c r="AD6487" s="12">
        <v>143.18521804982043</v>
      </c>
      <c r="AE6487" s="12">
        <v>176.74966934009859</v>
      </c>
      <c r="AF6487" s="16"/>
    </row>
    <row r="6488" spans="4:32" x14ac:dyDescent="0.2">
      <c r="D6488" s="11">
        <v>37923</v>
      </c>
      <c r="E6488" s="8">
        <v>133.91243919388464</v>
      </c>
      <c r="F6488" s="8">
        <v>134.49650221450182</v>
      </c>
      <c r="G6488" s="8">
        <v>128.2853330785085</v>
      </c>
      <c r="H6488" s="8">
        <v>130.98764013232235</v>
      </c>
      <c r="I6488" s="8">
        <v>114.09590501567321</v>
      </c>
      <c r="J6488" s="8">
        <v>129.37392590746424</v>
      </c>
      <c r="K6488" s="8">
        <v>142.82624075336346</v>
      </c>
      <c r="L6488" s="8">
        <v>133.87530462363628</v>
      </c>
      <c r="M6488" s="8">
        <v>133.91243919388464</v>
      </c>
      <c r="N6488" s="8">
        <v>645.36134695221131</v>
      </c>
      <c r="O6488" s="8">
        <v>133.88396556770843</v>
      </c>
      <c r="P6488" s="8">
        <v>143.68221279952002</v>
      </c>
      <c r="Q6488" s="8">
        <v>133.91437383826892</v>
      </c>
      <c r="R6488" s="8">
        <v>147.18036878536626</v>
      </c>
      <c r="S6488" s="8">
        <v>150.64553365434037</v>
      </c>
      <c r="T6488" s="8">
        <v>241.31737820470241</v>
      </c>
      <c r="U6488" s="8">
        <v>131.35117615324339</v>
      </c>
      <c r="V6488" s="8">
        <v>134.49650221450182</v>
      </c>
      <c r="W6488" s="8">
        <v>185.33373778459449</v>
      </c>
      <c r="X6488" s="8">
        <v>133.91243919388464</v>
      </c>
      <c r="Y6488" s="8">
        <v>157.38043314196779</v>
      </c>
      <c r="Z6488" s="8">
        <v>133.87530462363628</v>
      </c>
      <c r="AA6488" s="8">
        <v>114.09590501567321</v>
      </c>
      <c r="AB6488" s="8">
        <v>116.57951358201255</v>
      </c>
      <c r="AC6488" s="12">
        <v>128.31893409036684</v>
      </c>
      <c r="AD6488" s="12">
        <v>143.32365404116243</v>
      </c>
      <c r="AE6488" s="12">
        <v>177.17531756839995</v>
      </c>
      <c r="AF6488" s="16"/>
    </row>
    <row r="6489" spans="4:32" x14ac:dyDescent="0.2">
      <c r="D6489" s="11">
        <v>37924</v>
      </c>
      <c r="E6489" s="8">
        <v>134.2946490618485</v>
      </c>
      <c r="F6489" s="8">
        <v>134.93812137568045</v>
      </c>
      <c r="G6489" s="8">
        <v>128.91937905685035</v>
      </c>
      <c r="H6489" s="8">
        <v>131.37700273064291</v>
      </c>
      <c r="I6489" s="8">
        <v>114.49587759859912</v>
      </c>
      <c r="J6489" s="8">
        <v>129.67971427978017</v>
      </c>
      <c r="K6489" s="8">
        <v>143.15489585549969</v>
      </c>
      <c r="L6489" s="8">
        <v>134.25905130278102</v>
      </c>
      <c r="M6489" s="8">
        <v>134.2946490618485</v>
      </c>
      <c r="N6489" s="8">
        <v>634.42984205268488</v>
      </c>
      <c r="O6489" s="8">
        <v>134.26971347882838</v>
      </c>
      <c r="P6489" s="8">
        <v>143.24772270836675</v>
      </c>
      <c r="Q6489" s="8">
        <v>134.29296183078299</v>
      </c>
      <c r="R6489" s="8">
        <v>147.48960837897789</v>
      </c>
      <c r="S6489" s="8">
        <v>150.9402120775384</v>
      </c>
      <c r="T6489" s="8">
        <v>241.02165189390323</v>
      </c>
      <c r="U6489" s="8">
        <v>131.39107019312468</v>
      </c>
      <c r="V6489" s="8">
        <v>134.93812137568045</v>
      </c>
      <c r="W6489" s="8">
        <v>186.90094627380535</v>
      </c>
      <c r="X6489" s="8">
        <v>134.2946490618485</v>
      </c>
      <c r="Y6489" s="8">
        <v>157.40276065034465</v>
      </c>
      <c r="Z6489" s="8">
        <v>134.25905130278102</v>
      </c>
      <c r="AA6489" s="8">
        <v>114.49587759859912</v>
      </c>
      <c r="AB6489" s="8">
        <v>116.54013063382311</v>
      </c>
      <c r="AC6489" s="12">
        <v>128.95132430102379</v>
      </c>
      <c r="AD6489" s="12">
        <v>143.75517121548168</v>
      </c>
      <c r="AE6489" s="12">
        <v>176.66924961263766</v>
      </c>
      <c r="AF6489" s="16"/>
    </row>
    <row r="6490" spans="4:32" x14ac:dyDescent="0.2">
      <c r="D6490" s="11">
        <v>37925</v>
      </c>
      <c r="E6490" s="8">
        <v>134.20778318276581</v>
      </c>
      <c r="F6490" s="8">
        <v>135.57003994700392</v>
      </c>
      <c r="G6490" s="8">
        <v>130.79914827113018</v>
      </c>
      <c r="H6490" s="8">
        <v>131.58598357081883</v>
      </c>
      <c r="I6490" s="8">
        <v>115.16451262418272</v>
      </c>
      <c r="J6490" s="8">
        <v>130.48007251532593</v>
      </c>
      <c r="K6490" s="8">
        <v>143.12547413538579</v>
      </c>
      <c r="L6490" s="8">
        <v>134.17060078641251</v>
      </c>
      <c r="M6490" s="8">
        <v>134.20778318276581</v>
      </c>
      <c r="N6490" s="8">
        <v>631.04086897242803</v>
      </c>
      <c r="O6490" s="8">
        <v>134.17928116065872</v>
      </c>
      <c r="P6490" s="8">
        <v>143.43361057080011</v>
      </c>
      <c r="Q6490" s="8">
        <v>134.20425063904403</v>
      </c>
      <c r="R6490" s="8">
        <v>147.35723545705466</v>
      </c>
      <c r="S6490" s="8">
        <v>151.10340224385953</v>
      </c>
      <c r="T6490" s="8">
        <v>240.86575172833423</v>
      </c>
      <c r="U6490" s="8">
        <v>132.08733409671336</v>
      </c>
      <c r="V6490" s="8">
        <v>135.57003994700392</v>
      </c>
      <c r="W6490" s="8">
        <v>186.48983789360497</v>
      </c>
      <c r="X6490" s="8">
        <v>134.20778318276581</v>
      </c>
      <c r="Y6490" s="8">
        <v>157.2998162005795</v>
      </c>
      <c r="Z6490" s="8">
        <v>134.17060078641251</v>
      </c>
      <c r="AA6490" s="8">
        <v>115.16451262418272</v>
      </c>
      <c r="AB6490" s="8">
        <v>116.02157924684448</v>
      </c>
      <c r="AC6490" s="12">
        <v>130.81910544951322</v>
      </c>
      <c r="AD6490" s="12">
        <v>143.52764090709746</v>
      </c>
      <c r="AE6490" s="12">
        <v>176.40221081144409</v>
      </c>
      <c r="AF6490" s="16"/>
    </row>
    <row r="6491" spans="4:32" x14ac:dyDescent="0.2">
      <c r="D6491" s="11">
        <v>37928</v>
      </c>
      <c r="E6491" s="8">
        <v>133.16539263377345</v>
      </c>
      <c r="F6491" s="8">
        <v>136.31109740686605</v>
      </c>
      <c r="G6491" s="8">
        <v>131.28842047355639</v>
      </c>
      <c r="H6491" s="8">
        <v>131.80282092049157</v>
      </c>
      <c r="I6491" s="8">
        <v>115.31907524833152</v>
      </c>
      <c r="J6491" s="8">
        <v>131.67240835715302</v>
      </c>
      <c r="K6491" s="8">
        <v>141.98250195851816</v>
      </c>
      <c r="L6491" s="8">
        <v>133.12849901969247</v>
      </c>
      <c r="M6491" s="8">
        <v>133.16539263377345</v>
      </c>
      <c r="N6491" s="8">
        <v>620.43964198667334</v>
      </c>
      <c r="O6491" s="8">
        <v>133.14066702859353</v>
      </c>
      <c r="P6491" s="8">
        <v>142.67969596003894</v>
      </c>
      <c r="Q6491" s="8">
        <v>133.1655181046068</v>
      </c>
      <c r="R6491" s="8">
        <v>146.57922980542656</v>
      </c>
      <c r="S6491" s="8">
        <v>149.80517757704891</v>
      </c>
      <c r="T6491" s="8">
        <v>239.97122103322704</v>
      </c>
      <c r="U6491" s="8">
        <v>131.28289410808819</v>
      </c>
      <c r="V6491" s="8">
        <v>136.31109740686605</v>
      </c>
      <c r="W6491" s="8">
        <v>184.57793871770434</v>
      </c>
      <c r="X6491" s="8">
        <v>133.16539263377345</v>
      </c>
      <c r="Y6491" s="8">
        <v>155.68193418287373</v>
      </c>
      <c r="Z6491" s="8">
        <v>133.12849901969247</v>
      </c>
      <c r="AA6491" s="8">
        <v>115.31907524833152</v>
      </c>
      <c r="AB6491" s="8">
        <v>116.03623222708055</v>
      </c>
      <c r="AC6491" s="12">
        <v>131.30272253613839</v>
      </c>
      <c r="AD6491" s="12">
        <v>142.44155547616143</v>
      </c>
      <c r="AE6491" s="12">
        <v>174.70127633654997</v>
      </c>
      <c r="AF6491" s="16"/>
    </row>
    <row r="6492" spans="4:32" x14ac:dyDescent="0.2">
      <c r="D6492" s="11">
        <v>37929</v>
      </c>
      <c r="E6492" s="8">
        <v>131.30646282140376</v>
      </c>
      <c r="F6492" s="8">
        <v>134.06930678485395</v>
      </c>
      <c r="G6492" s="8">
        <v>127.45929167068064</v>
      </c>
      <c r="H6492" s="8">
        <v>130.17194482660705</v>
      </c>
      <c r="I6492" s="8">
        <v>114.02124325572778</v>
      </c>
      <c r="J6492" s="8">
        <v>129.95372116262422</v>
      </c>
      <c r="K6492" s="8">
        <v>140.00045313242794</v>
      </c>
      <c r="L6492" s="8">
        <v>131.27162323498047</v>
      </c>
      <c r="M6492" s="8">
        <v>131.30646282140376</v>
      </c>
      <c r="N6492" s="8">
        <v>615.3171615400513</v>
      </c>
      <c r="O6492" s="8">
        <v>131.28204829881503</v>
      </c>
      <c r="P6492" s="8">
        <v>140.47319930133997</v>
      </c>
      <c r="Q6492" s="8">
        <v>131.30655258061608</v>
      </c>
      <c r="R6492" s="8">
        <v>144.28002045021788</v>
      </c>
      <c r="S6492" s="8">
        <v>147.88404841734436</v>
      </c>
      <c r="T6492" s="8">
        <v>236.62126782518428</v>
      </c>
      <c r="U6492" s="8">
        <v>129.45020962177551</v>
      </c>
      <c r="V6492" s="8">
        <v>134.06930678485395</v>
      </c>
      <c r="W6492" s="8">
        <v>181.97569784578863</v>
      </c>
      <c r="X6492" s="8">
        <v>131.30646282140376</v>
      </c>
      <c r="Y6492" s="8">
        <v>154.45725127061459</v>
      </c>
      <c r="Z6492" s="8">
        <v>131.27162323498047</v>
      </c>
      <c r="AA6492" s="8">
        <v>114.02124325572778</v>
      </c>
      <c r="AB6492" s="8">
        <v>114.99630968689021</v>
      </c>
      <c r="AC6492" s="12">
        <v>127.48713125909237</v>
      </c>
      <c r="AD6492" s="12">
        <v>140.73431944937076</v>
      </c>
      <c r="AE6492" s="12">
        <v>172.51188241132155</v>
      </c>
      <c r="AF6492" s="16"/>
    </row>
    <row r="6493" spans="4:32" x14ac:dyDescent="0.2">
      <c r="D6493" s="11">
        <v>37930</v>
      </c>
      <c r="E6493" s="8">
        <v>131.6018068102849</v>
      </c>
      <c r="F6493" s="8">
        <v>134.55224269440038</v>
      </c>
      <c r="G6493" s="8">
        <v>128.28267981667116</v>
      </c>
      <c r="H6493" s="8">
        <v>130.13142512457395</v>
      </c>
      <c r="I6493" s="8">
        <v>113.92222056583685</v>
      </c>
      <c r="J6493" s="8">
        <v>130.72039046278053</v>
      </c>
      <c r="K6493" s="8">
        <v>140.25343953431786</v>
      </c>
      <c r="L6493" s="8">
        <v>131.56692275534076</v>
      </c>
      <c r="M6493" s="8">
        <v>131.6018068102849</v>
      </c>
      <c r="N6493" s="8">
        <v>620.66506382361797</v>
      </c>
      <c r="O6493" s="8">
        <v>131.57385775784189</v>
      </c>
      <c r="P6493" s="8">
        <v>140.29258720613552</v>
      </c>
      <c r="Q6493" s="8">
        <v>131.59834223508778</v>
      </c>
      <c r="R6493" s="8">
        <v>144.49593008131595</v>
      </c>
      <c r="S6493" s="8">
        <v>148.32091612063215</v>
      </c>
      <c r="T6493" s="8">
        <v>237.15355480551614</v>
      </c>
      <c r="U6493" s="8">
        <v>129.41309124659634</v>
      </c>
      <c r="V6493" s="8">
        <v>134.55224269440038</v>
      </c>
      <c r="W6493" s="8">
        <v>182.02956588315368</v>
      </c>
      <c r="X6493" s="8">
        <v>131.6018068102849</v>
      </c>
      <c r="Y6493" s="8">
        <v>155.26330964350555</v>
      </c>
      <c r="Z6493" s="8">
        <v>131.56692275534076</v>
      </c>
      <c r="AA6493" s="8">
        <v>113.92222056583685</v>
      </c>
      <c r="AB6493" s="8">
        <v>113.5207449860752</v>
      </c>
      <c r="AC6493" s="12">
        <v>128.30685825105593</v>
      </c>
      <c r="AD6493" s="12">
        <v>140.73944625248106</v>
      </c>
      <c r="AE6493" s="12">
        <v>173.18914170360424</v>
      </c>
      <c r="AF6493" s="16"/>
    </row>
    <row r="6494" spans="4:32" x14ac:dyDescent="0.2">
      <c r="D6494" s="11">
        <v>37931</v>
      </c>
      <c r="E6494" s="8">
        <v>132.12300208478109</v>
      </c>
      <c r="F6494" s="8">
        <v>135.70542717074406</v>
      </c>
      <c r="G6494" s="8">
        <v>128.87859216775473</v>
      </c>
      <c r="H6494" s="8">
        <v>131.56158734559705</v>
      </c>
      <c r="I6494" s="8">
        <v>114.816374598669</v>
      </c>
      <c r="J6494" s="8">
        <v>131.87778513350312</v>
      </c>
      <c r="K6494" s="8">
        <v>140.85553250247281</v>
      </c>
      <c r="L6494" s="8">
        <v>132.09117593452277</v>
      </c>
      <c r="M6494" s="8">
        <v>132.12300208478109</v>
      </c>
      <c r="N6494" s="8">
        <v>630.45397018729557</v>
      </c>
      <c r="O6494" s="8">
        <v>132.09672283190613</v>
      </c>
      <c r="P6494" s="8">
        <v>141.17227713909884</v>
      </c>
      <c r="Q6494" s="8">
        <v>132.12134216751355</v>
      </c>
      <c r="R6494" s="8">
        <v>145.14093166687437</v>
      </c>
      <c r="S6494" s="8">
        <v>148.68008454646173</v>
      </c>
      <c r="T6494" s="8">
        <v>238.09277688141975</v>
      </c>
      <c r="U6494" s="8">
        <v>129.7553088018723</v>
      </c>
      <c r="V6494" s="8">
        <v>135.70542717074406</v>
      </c>
      <c r="W6494" s="8">
        <v>182.67385627138117</v>
      </c>
      <c r="X6494" s="8">
        <v>132.12300208478109</v>
      </c>
      <c r="Y6494" s="8">
        <v>156.79343856416438</v>
      </c>
      <c r="Z6494" s="8">
        <v>132.09117593452277</v>
      </c>
      <c r="AA6494" s="8">
        <v>114.816374598669</v>
      </c>
      <c r="AB6494" s="8">
        <v>114.27567079052328</v>
      </c>
      <c r="AC6494" s="12">
        <v>128.90436748686821</v>
      </c>
      <c r="AD6494" s="12">
        <v>141.51074387282515</v>
      </c>
      <c r="AE6494" s="12">
        <v>174.50142707873454</v>
      </c>
      <c r="AF6494" s="16"/>
    </row>
    <row r="6495" spans="4:32" x14ac:dyDescent="0.2">
      <c r="D6495" s="11">
        <v>37932</v>
      </c>
      <c r="E6495" s="8">
        <v>131.67129951355108</v>
      </c>
      <c r="F6495" s="8">
        <v>134.75819807565796</v>
      </c>
      <c r="G6495" s="8">
        <v>127.90684160409657</v>
      </c>
      <c r="H6495" s="8">
        <v>131.24925207070189</v>
      </c>
      <c r="I6495" s="8">
        <v>113.48939499882708</v>
      </c>
      <c r="J6495" s="8">
        <v>131.13452884656519</v>
      </c>
      <c r="K6495" s="8">
        <v>140.2655004445391</v>
      </c>
      <c r="L6495" s="8">
        <v>131.64115810008533</v>
      </c>
      <c r="M6495" s="8">
        <v>131.67129951355108</v>
      </c>
      <c r="N6495" s="8">
        <v>623.49778632274877</v>
      </c>
      <c r="O6495" s="8">
        <v>131.64509295066716</v>
      </c>
      <c r="P6495" s="8">
        <v>140.59024388655556</v>
      </c>
      <c r="Q6495" s="8">
        <v>131.67140624574733</v>
      </c>
      <c r="R6495" s="8">
        <v>144.69905999972787</v>
      </c>
      <c r="S6495" s="8">
        <v>148.15280248823561</v>
      </c>
      <c r="T6495" s="8">
        <v>237.27875384697671</v>
      </c>
      <c r="U6495" s="8">
        <v>129.10910221679995</v>
      </c>
      <c r="V6495" s="8">
        <v>134.75819807565796</v>
      </c>
      <c r="W6495" s="8">
        <v>182.0407293919358</v>
      </c>
      <c r="X6495" s="8">
        <v>131.67129951355108</v>
      </c>
      <c r="Y6495" s="8">
        <v>156.25737222851208</v>
      </c>
      <c r="Z6495" s="8">
        <v>131.64115810008533</v>
      </c>
      <c r="AA6495" s="8">
        <v>113.48939499882708</v>
      </c>
      <c r="AB6495" s="8">
        <v>114.03772344222993</v>
      </c>
      <c r="AC6495" s="12">
        <v>127.93496264405975</v>
      </c>
      <c r="AD6495" s="12">
        <v>141.05554149671994</v>
      </c>
      <c r="AE6495" s="12">
        <v>173.45590369141092</v>
      </c>
      <c r="AF6495" s="16"/>
    </row>
    <row r="6496" spans="4:32" x14ac:dyDescent="0.2">
      <c r="D6496" s="11">
        <v>37935</v>
      </c>
      <c r="E6496" s="8">
        <v>133.25225851285614</v>
      </c>
      <c r="F6496" s="8">
        <v>136.00287022056804</v>
      </c>
      <c r="G6496" s="8">
        <v>127.71788971714075</v>
      </c>
      <c r="H6496" s="8">
        <v>132.57496722985721</v>
      </c>
      <c r="I6496" s="8">
        <v>113.78065616840057</v>
      </c>
      <c r="J6496" s="8">
        <v>132.62652848966536</v>
      </c>
      <c r="K6496" s="8">
        <v>142.02808665559994</v>
      </c>
      <c r="L6496" s="8">
        <v>133.22177228590246</v>
      </c>
      <c r="M6496" s="8">
        <v>133.25225851285614</v>
      </c>
      <c r="N6496" s="8">
        <v>629.92767376385939</v>
      </c>
      <c r="O6496" s="8">
        <v>133.22751632800083</v>
      </c>
      <c r="P6496" s="8">
        <v>142.1358387028684</v>
      </c>
      <c r="Q6496" s="8">
        <v>133.25238361011324</v>
      </c>
      <c r="R6496" s="8">
        <v>146.2164290244794</v>
      </c>
      <c r="S6496" s="8">
        <v>150.14268110148757</v>
      </c>
      <c r="T6496" s="8">
        <v>240.12775804587761</v>
      </c>
      <c r="U6496" s="8">
        <v>130.14959159717355</v>
      </c>
      <c r="V6496" s="8">
        <v>136.00287022056804</v>
      </c>
      <c r="W6496" s="8">
        <v>184.34282606776381</v>
      </c>
      <c r="X6496" s="8">
        <v>133.25225851285614</v>
      </c>
      <c r="Y6496" s="8">
        <v>157.23882634514868</v>
      </c>
      <c r="Z6496" s="8">
        <v>133.22177228590246</v>
      </c>
      <c r="AA6496" s="8">
        <v>113.78065616840057</v>
      </c>
      <c r="AB6496" s="8">
        <v>114.08610705013385</v>
      </c>
      <c r="AC6496" s="12">
        <v>127.7573425564333</v>
      </c>
      <c r="AD6496" s="12">
        <v>142.34963275542816</v>
      </c>
      <c r="AE6496" s="12">
        <v>175.46705419304888</v>
      </c>
      <c r="AF6496" s="16"/>
    </row>
    <row r="6497" spans="4:32" x14ac:dyDescent="0.2">
      <c r="D6497" s="11">
        <v>37936</v>
      </c>
      <c r="E6497" s="8">
        <v>134.74635163307852</v>
      </c>
      <c r="F6497" s="8">
        <v>137.30695508254149</v>
      </c>
      <c r="G6497" s="8">
        <v>129.87256741486439</v>
      </c>
      <c r="H6497" s="8">
        <v>134.56426549614119</v>
      </c>
      <c r="I6497" s="8">
        <v>115.15291239679293</v>
      </c>
      <c r="J6497" s="8">
        <v>133.42194608611703</v>
      </c>
      <c r="K6497" s="8">
        <v>143.60463755775129</v>
      </c>
      <c r="L6497" s="8">
        <v>134.71382599447224</v>
      </c>
      <c r="M6497" s="8">
        <v>134.74635163307852</v>
      </c>
      <c r="N6497" s="8">
        <v>637.41782161114816</v>
      </c>
      <c r="O6497" s="8">
        <v>134.72126462258163</v>
      </c>
      <c r="P6497" s="8">
        <v>143.77183965382642</v>
      </c>
      <c r="Q6497" s="8">
        <v>134.74641032711679</v>
      </c>
      <c r="R6497" s="8">
        <v>148.20811626317797</v>
      </c>
      <c r="S6497" s="8">
        <v>151.7484908454781</v>
      </c>
      <c r="T6497" s="8">
        <v>242.82007238882838</v>
      </c>
      <c r="U6497" s="8">
        <v>131.95057612018448</v>
      </c>
      <c r="V6497" s="8">
        <v>137.30695508254149</v>
      </c>
      <c r="W6497" s="8">
        <v>186.30024479455955</v>
      </c>
      <c r="X6497" s="8">
        <v>134.74635163307852</v>
      </c>
      <c r="Y6497" s="8">
        <v>158.81853979382819</v>
      </c>
      <c r="Z6497" s="8">
        <v>134.71382599447224</v>
      </c>
      <c r="AA6497" s="8">
        <v>115.15291239679293</v>
      </c>
      <c r="AB6497" s="8">
        <v>115.40550828012739</v>
      </c>
      <c r="AC6497" s="12">
        <v>129.9070688632934</v>
      </c>
      <c r="AD6497" s="12">
        <v>143.90157862373968</v>
      </c>
      <c r="AE6497" s="12">
        <v>177.44487321405117</v>
      </c>
      <c r="AF6497" s="16"/>
    </row>
    <row r="6498" spans="4:32" x14ac:dyDescent="0.2">
      <c r="D6498" s="11">
        <v>37937</v>
      </c>
      <c r="E6498" s="8">
        <v>135.40653231410701</v>
      </c>
      <c r="F6498" s="8">
        <v>136.65751177941473</v>
      </c>
      <c r="G6498" s="8">
        <v>130.56295341456311</v>
      </c>
      <c r="H6498" s="8">
        <v>134.40080500605919</v>
      </c>
      <c r="I6498" s="8">
        <v>114.69012259187265</v>
      </c>
      <c r="J6498" s="8">
        <v>132.93205376599266</v>
      </c>
      <c r="K6498" s="8">
        <v>144.43570467022874</v>
      </c>
      <c r="L6498" s="8">
        <v>135.37553614794544</v>
      </c>
      <c r="M6498" s="8">
        <v>135.40653231410701</v>
      </c>
      <c r="N6498" s="8">
        <v>636.24778070427851</v>
      </c>
      <c r="O6498" s="8">
        <v>135.38137283956729</v>
      </c>
      <c r="P6498" s="8">
        <v>144.39964983520929</v>
      </c>
      <c r="Q6498" s="8">
        <v>135.40664284895774</v>
      </c>
      <c r="R6498" s="8">
        <v>148.82251405158769</v>
      </c>
      <c r="S6498" s="8">
        <v>152.39456634119063</v>
      </c>
      <c r="T6498" s="8">
        <v>244.00984539095271</v>
      </c>
      <c r="U6498" s="8">
        <v>132.07351067392031</v>
      </c>
      <c r="V6498" s="8">
        <v>136.65751177941473</v>
      </c>
      <c r="W6498" s="8">
        <v>187.56801659200175</v>
      </c>
      <c r="X6498" s="8">
        <v>135.40653231410701</v>
      </c>
      <c r="Y6498" s="8">
        <v>159.14213568860728</v>
      </c>
      <c r="Z6498" s="8">
        <v>135.37553614794544</v>
      </c>
      <c r="AA6498" s="8">
        <v>114.69012259187265</v>
      </c>
      <c r="AB6498" s="8">
        <v>115.84965449764542</v>
      </c>
      <c r="AC6498" s="12">
        <v>130.59329903530309</v>
      </c>
      <c r="AD6498" s="12">
        <v>144.55959123922665</v>
      </c>
      <c r="AE6498" s="12">
        <v>177.95243208807165</v>
      </c>
      <c r="AF6498" s="16"/>
    </row>
    <row r="6499" spans="4:32" x14ac:dyDescent="0.2">
      <c r="D6499" s="11">
        <v>37938</v>
      </c>
      <c r="E6499" s="8">
        <v>137.38707435719249</v>
      </c>
      <c r="F6499" s="8">
        <v>137.82127229879313</v>
      </c>
      <c r="G6499" s="8">
        <v>131.7844773993327</v>
      </c>
      <c r="H6499" s="8">
        <v>135.56595600424055</v>
      </c>
      <c r="I6499" s="8">
        <v>116.21554570722591</v>
      </c>
      <c r="J6499" s="8">
        <v>134.40628684055341</v>
      </c>
      <c r="K6499" s="8">
        <v>146.6291477049987</v>
      </c>
      <c r="L6499" s="8">
        <v>137.3556079882415</v>
      </c>
      <c r="M6499" s="8">
        <v>137.38707435719249</v>
      </c>
      <c r="N6499" s="8">
        <v>644.02928478857586</v>
      </c>
      <c r="O6499" s="8">
        <v>137.36153075231917</v>
      </c>
      <c r="P6499" s="8">
        <v>147.32393886045304</v>
      </c>
      <c r="Q6499" s="8">
        <v>137.38716918474807</v>
      </c>
      <c r="R6499" s="8">
        <v>151.18827851331628</v>
      </c>
      <c r="S6499" s="8">
        <v>154.45545506073077</v>
      </c>
      <c r="T6499" s="8">
        <v>247.98176180005552</v>
      </c>
      <c r="U6499" s="8">
        <v>133.73109365566873</v>
      </c>
      <c r="V6499" s="8">
        <v>137.82127229879313</v>
      </c>
      <c r="W6499" s="8">
        <v>190.16488297862441</v>
      </c>
      <c r="X6499" s="8">
        <v>137.38707435719249</v>
      </c>
      <c r="Y6499" s="8">
        <v>157.6981527238311</v>
      </c>
      <c r="Z6499" s="8">
        <v>137.3556079882415</v>
      </c>
      <c r="AA6499" s="8">
        <v>116.21554570722591</v>
      </c>
      <c r="AB6499" s="8">
        <v>117.01370642968297</v>
      </c>
      <c r="AC6499" s="12">
        <v>131.81772220736383</v>
      </c>
      <c r="AD6499" s="12">
        <v>145.8605296200252</v>
      </c>
      <c r="AE6499" s="12">
        <v>180.41774844074308</v>
      </c>
      <c r="AF6499" s="16"/>
    </row>
    <row r="6500" spans="4:32" x14ac:dyDescent="0.2">
      <c r="D6500" s="11">
        <v>37939</v>
      </c>
      <c r="E6500" s="8">
        <v>137.8387769284225</v>
      </c>
      <c r="F6500" s="8">
        <v>137.52837874279004</v>
      </c>
      <c r="G6500" s="8">
        <v>132.31553637335568</v>
      </c>
      <c r="H6500" s="8">
        <v>136.05200743356451</v>
      </c>
      <c r="I6500" s="8">
        <v>116.81306373813709</v>
      </c>
      <c r="J6500" s="8">
        <v>133.52850502104781</v>
      </c>
      <c r="K6500" s="8">
        <v>147.32209364319303</v>
      </c>
      <c r="L6500" s="8">
        <v>137.80722445240187</v>
      </c>
      <c r="M6500" s="8">
        <v>137.8387769284225</v>
      </c>
      <c r="N6500" s="8">
        <v>643.08762918625598</v>
      </c>
      <c r="O6500" s="8">
        <v>137.80948683510627</v>
      </c>
      <c r="P6500" s="8">
        <v>147.28818374774795</v>
      </c>
      <c r="Q6500" s="8">
        <v>137.84264784133563</v>
      </c>
      <c r="R6500" s="8">
        <v>151.36295530607237</v>
      </c>
      <c r="S6500" s="8">
        <v>155.18156676710319</v>
      </c>
      <c r="T6500" s="8">
        <v>248.79710947642826</v>
      </c>
      <c r="U6500" s="8">
        <v>134.256762825707</v>
      </c>
      <c r="V6500" s="8">
        <v>137.52837874279004</v>
      </c>
      <c r="W6500" s="8">
        <v>190.69097225843319</v>
      </c>
      <c r="X6500" s="8">
        <v>137.8387769284225</v>
      </c>
      <c r="Y6500" s="8">
        <v>156.63507048400788</v>
      </c>
      <c r="Z6500" s="8">
        <v>137.80722445240187</v>
      </c>
      <c r="AA6500" s="8">
        <v>116.81306373813709</v>
      </c>
      <c r="AB6500" s="8">
        <v>117.51265585895526</v>
      </c>
      <c r="AC6500" s="12">
        <v>132.34651231666101</v>
      </c>
      <c r="AD6500" s="12">
        <v>146.05799613610299</v>
      </c>
      <c r="AE6500" s="12">
        <v>180.81918982336586</v>
      </c>
      <c r="AF6500" s="16"/>
    </row>
    <row r="6501" spans="4:32" x14ac:dyDescent="0.2">
      <c r="D6501" s="11">
        <v>37942</v>
      </c>
      <c r="E6501" s="8">
        <v>136.79638637943015</v>
      </c>
      <c r="F6501" s="8">
        <v>136.27413429967029</v>
      </c>
      <c r="G6501" s="8">
        <v>132.06073461522612</v>
      </c>
      <c r="H6501" s="8">
        <v>134.66763149305245</v>
      </c>
      <c r="I6501" s="8">
        <v>116.42841259439041</v>
      </c>
      <c r="J6501" s="8">
        <v>131.52281298992932</v>
      </c>
      <c r="K6501" s="8">
        <v>146.46551391586692</v>
      </c>
      <c r="L6501" s="8">
        <v>136.76341787236217</v>
      </c>
      <c r="M6501" s="8">
        <v>136.79638637943015</v>
      </c>
      <c r="N6501" s="8">
        <v>635.18829146067435</v>
      </c>
      <c r="O6501" s="8">
        <v>136.76731747397955</v>
      </c>
      <c r="P6501" s="8">
        <v>146.03667613203089</v>
      </c>
      <c r="Q6501" s="8">
        <v>136.79649755920531</v>
      </c>
      <c r="R6501" s="8">
        <v>150.23713280930073</v>
      </c>
      <c r="S6501" s="8">
        <v>154.08679459446844</v>
      </c>
      <c r="T6501" s="8">
        <v>246.51443657440711</v>
      </c>
      <c r="U6501" s="8">
        <v>134.52126119142099</v>
      </c>
      <c r="V6501" s="8">
        <v>136.27413429967029</v>
      </c>
      <c r="W6501" s="8">
        <v>189.14738244975368</v>
      </c>
      <c r="X6501" s="8">
        <v>136.79638637943015</v>
      </c>
      <c r="Y6501" s="8">
        <v>154.88082363120049</v>
      </c>
      <c r="Z6501" s="8">
        <v>136.76341787236217</v>
      </c>
      <c r="AA6501" s="8">
        <v>116.42841259439041</v>
      </c>
      <c r="AB6501" s="8">
        <v>117.46475606581697</v>
      </c>
      <c r="AC6501" s="12">
        <v>132.08558180711466</v>
      </c>
      <c r="AD6501" s="12">
        <v>144.99546218761293</v>
      </c>
      <c r="AE6501" s="12">
        <v>179.31785115655589</v>
      </c>
      <c r="AF6501" s="16"/>
    </row>
    <row r="6502" spans="4:32" x14ac:dyDescent="0.2">
      <c r="D6502" s="11">
        <v>37943</v>
      </c>
      <c r="E6502" s="8">
        <v>136.8658790826963</v>
      </c>
      <c r="F6502" s="8">
        <v>135.13392098104552</v>
      </c>
      <c r="G6502" s="8">
        <v>131.32093519856815</v>
      </c>
      <c r="H6502" s="8">
        <v>134.01054055675888</v>
      </c>
      <c r="I6502" s="8">
        <v>116.18459970280072</v>
      </c>
      <c r="J6502" s="8">
        <v>130.37387280761038</v>
      </c>
      <c r="K6502" s="8">
        <v>146.95855257695888</v>
      </c>
      <c r="L6502" s="8">
        <v>136.8295656364397</v>
      </c>
      <c r="M6502" s="8">
        <v>136.8658790826963</v>
      </c>
      <c r="N6502" s="8">
        <v>632.03917197410112</v>
      </c>
      <c r="O6502" s="8">
        <v>136.82950526653272</v>
      </c>
      <c r="P6502" s="8">
        <v>145.99033364583946</v>
      </c>
      <c r="Q6502" s="8">
        <v>136.86224220831639</v>
      </c>
      <c r="R6502" s="8">
        <v>150.31343431148787</v>
      </c>
      <c r="S6502" s="8">
        <v>154.10594299094973</v>
      </c>
      <c r="T6502" s="8">
        <v>246.63963561586769</v>
      </c>
      <c r="U6502" s="8">
        <v>134.36194595478003</v>
      </c>
      <c r="V6502" s="8">
        <v>135.13392098104552</v>
      </c>
      <c r="W6502" s="8">
        <v>189.16717789819455</v>
      </c>
      <c r="X6502" s="8">
        <v>136.8658790826963</v>
      </c>
      <c r="Y6502" s="8">
        <v>154.69773593619325</v>
      </c>
      <c r="Z6502" s="8">
        <v>136.8295656364397</v>
      </c>
      <c r="AA6502" s="8">
        <v>116.18459970280072</v>
      </c>
      <c r="AB6502" s="8">
        <v>116.40008863827521</v>
      </c>
      <c r="AC6502" s="12">
        <v>131.3482063753786</v>
      </c>
      <c r="AD6502" s="12">
        <v>144.79007375301109</v>
      </c>
      <c r="AE6502" s="12">
        <v>179.24547758267616</v>
      </c>
      <c r="AF6502" s="16"/>
    </row>
    <row r="6503" spans="4:32" x14ac:dyDescent="0.2">
      <c r="D6503" s="11">
        <v>37944</v>
      </c>
      <c r="E6503" s="8">
        <v>137.30020847810977</v>
      </c>
      <c r="F6503" s="8">
        <v>135.22167928875785</v>
      </c>
      <c r="G6503" s="8">
        <v>132.72359831001816</v>
      </c>
      <c r="H6503" s="8">
        <v>134.42788944093218</v>
      </c>
      <c r="I6503" s="8">
        <v>116.43258849527996</v>
      </c>
      <c r="J6503" s="8">
        <v>130.17279916853573</v>
      </c>
      <c r="K6503" s="8">
        <v>147.40878894741491</v>
      </c>
      <c r="L6503" s="8">
        <v>137.26378016198052</v>
      </c>
      <c r="M6503" s="8">
        <v>137.30020847810977</v>
      </c>
      <c r="N6503" s="8">
        <v>637.96311066711735</v>
      </c>
      <c r="O6503" s="8">
        <v>137.2710150650469</v>
      </c>
      <c r="P6503" s="8">
        <v>146.34136075852342</v>
      </c>
      <c r="Q6503" s="8">
        <v>137.30404708284087</v>
      </c>
      <c r="R6503" s="8">
        <v>150.86597136703654</v>
      </c>
      <c r="S6503" s="8">
        <v>154.55051001878951</v>
      </c>
      <c r="T6503" s="8">
        <v>247.42232067912067</v>
      </c>
      <c r="U6503" s="8">
        <v>134.36015821404382</v>
      </c>
      <c r="V6503" s="8">
        <v>135.22167928875785</v>
      </c>
      <c r="W6503" s="8">
        <v>189.85030943510799</v>
      </c>
      <c r="X6503" s="8">
        <v>137.30020847810977</v>
      </c>
      <c r="Y6503" s="8">
        <v>153.98086356165933</v>
      </c>
      <c r="Z6503" s="8">
        <v>137.26378016198052</v>
      </c>
      <c r="AA6503" s="8">
        <v>116.43258849527996</v>
      </c>
      <c r="AB6503" s="8">
        <v>116.5755215773606</v>
      </c>
      <c r="AC6503" s="12">
        <v>132.7430299006011</v>
      </c>
      <c r="AD6503" s="12">
        <v>145.00586205895459</v>
      </c>
      <c r="AE6503" s="12">
        <v>180.08511571611785</v>
      </c>
      <c r="AF6503" s="16"/>
    </row>
    <row r="6504" spans="4:32" x14ac:dyDescent="0.2">
      <c r="D6504" s="11">
        <v>37945</v>
      </c>
      <c r="E6504" s="8">
        <v>137.00486448922865</v>
      </c>
      <c r="F6504" s="8">
        <v>135.00436445387041</v>
      </c>
      <c r="G6504" s="8">
        <v>132.2437284530981</v>
      </c>
      <c r="H6504" s="8">
        <v>133.7843898613913</v>
      </c>
      <c r="I6504" s="8">
        <v>116.17768209450159</v>
      </c>
      <c r="J6504" s="8">
        <v>129.64837044036628</v>
      </c>
      <c r="K6504" s="8">
        <v>147.44624882144277</v>
      </c>
      <c r="L6504" s="8">
        <v>136.97179457711303</v>
      </c>
      <c r="M6504" s="8">
        <v>137.00486448922865</v>
      </c>
      <c r="N6504" s="8">
        <v>646.79846349162142</v>
      </c>
      <c r="O6504" s="8">
        <v>136.97023138529352</v>
      </c>
      <c r="P6504" s="8">
        <v>147.34488109080189</v>
      </c>
      <c r="Q6504" s="8">
        <v>137.00681118765121</v>
      </c>
      <c r="R6504" s="8">
        <v>150.46603827214116</v>
      </c>
      <c r="S6504" s="8">
        <v>154.31170440714163</v>
      </c>
      <c r="T6504" s="8">
        <v>246.89003369878878</v>
      </c>
      <c r="U6504" s="8">
        <v>135.77440358930491</v>
      </c>
      <c r="V6504" s="8">
        <v>135.00436445387041</v>
      </c>
      <c r="W6504" s="8">
        <v>189.48766687435824</v>
      </c>
      <c r="X6504" s="8">
        <v>137.00486448922865</v>
      </c>
      <c r="Y6504" s="8">
        <v>152.88688003134192</v>
      </c>
      <c r="Z6504" s="8">
        <v>136.97179457711303</v>
      </c>
      <c r="AA6504" s="8">
        <v>116.17768209450159</v>
      </c>
      <c r="AB6504" s="8">
        <v>116.22016709171676</v>
      </c>
      <c r="AC6504" s="12">
        <v>132.26448654815061</v>
      </c>
      <c r="AD6504" s="12">
        <v>144.5433054773622</v>
      </c>
      <c r="AE6504" s="12">
        <v>180.64477026104694</v>
      </c>
      <c r="AF6504" s="16"/>
    </row>
    <row r="6505" spans="4:32" x14ac:dyDescent="0.2">
      <c r="D6505" s="11">
        <v>37946</v>
      </c>
      <c r="E6505" s="8">
        <v>137.42182070882555</v>
      </c>
      <c r="F6505" s="8">
        <v>135.25073484525865</v>
      </c>
      <c r="G6505" s="8">
        <v>132.60361626031792</v>
      </c>
      <c r="H6505" s="8">
        <v>134.13260261821213</v>
      </c>
      <c r="I6505" s="8">
        <v>116.59837357030251</v>
      </c>
      <c r="J6505" s="8">
        <v>129.66782183514056</v>
      </c>
      <c r="K6505" s="8">
        <v>147.94360867503144</v>
      </c>
      <c r="L6505" s="8">
        <v>137.39038038812973</v>
      </c>
      <c r="M6505" s="8">
        <v>137.42182070882555</v>
      </c>
      <c r="N6505" s="8">
        <v>641.14239362693615</v>
      </c>
      <c r="O6505" s="8">
        <v>137.40364141233448</v>
      </c>
      <c r="P6505" s="8">
        <v>147.23159129941149</v>
      </c>
      <c r="Q6505" s="8">
        <v>137.42194963289717</v>
      </c>
      <c r="R6505" s="8">
        <v>150.73492097898375</v>
      </c>
      <c r="S6505" s="8">
        <v>154.7368969482161</v>
      </c>
      <c r="T6505" s="8">
        <v>247.64153363415136</v>
      </c>
      <c r="U6505" s="8">
        <v>136.62195277720554</v>
      </c>
      <c r="V6505" s="8">
        <v>135.25073484525865</v>
      </c>
      <c r="W6505" s="8">
        <v>190.02814744985938</v>
      </c>
      <c r="X6505" s="8">
        <v>137.42182070882555</v>
      </c>
      <c r="Y6505" s="8">
        <v>152.19008185995079</v>
      </c>
      <c r="Z6505" s="8">
        <v>137.39038038812973</v>
      </c>
      <c r="AA6505" s="8">
        <v>116.59837357030251</v>
      </c>
      <c r="AB6505" s="8">
        <v>116.45313988642884</v>
      </c>
      <c r="AC6505" s="12">
        <v>132.62434157375046</v>
      </c>
      <c r="AD6505" s="12">
        <v>144.74278977136785</v>
      </c>
      <c r="AE6505" s="12">
        <v>180.61987923483386</v>
      </c>
      <c r="AF6505" s="16"/>
    </row>
    <row r="6506" spans="4:32" x14ac:dyDescent="0.2">
      <c r="D6506" s="11">
        <v>37949</v>
      </c>
      <c r="E6506" s="8">
        <v>136.17095205003474</v>
      </c>
      <c r="F6506" s="8">
        <v>135.81236679724734</v>
      </c>
      <c r="G6506" s="8">
        <v>131.89756623565918</v>
      </c>
      <c r="H6506" s="8">
        <v>133.63288467788718</v>
      </c>
      <c r="I6506" s="8">
        <v>116.92442184923641</v>
      </c>
      <c r="J6506" s="8">
        <v>130.77766443568856</v>
      </c>
      <c r="K6506" s="8">
        <v>146.94935665415647</v>
      </c>
      <c r="L6506" s="8">
        <v>136.14141115070547</v>
      </c>
      <c r="M6506" s="8">
        <v>136.17095205003474</v>
      </c>
      <c r="N6506" s="8">
        <v>635.3063013676898</v>
      </c>
      <c r="O6506" s="8">
        <v>136.14926896922432</v>
      </c>
      <c r="P6506" s="8">
        <v>145.89139388886434</v>
      </c>
      <c r="Q6506" s="8">
        <v>136.16920736744586</v>
      </c>
      <c r="R6506" s="8">
        <v>149.51271512082045</v>
      </c>
      <c r="S6506" s="8">
        <v>153.25487063435324</v>
      </c>
      <c r="T6506" s="8">
        <v>245.38734053361813</v>
      </c>
      <c r="U6506" s="8">
        <v>136.19365291936805</v>
      </c>
      <c r="V6506" s="8">
        <v>135.81236679724734</v>
      </c>
      <c r="W6506" s="8">
        <v>187.87501687255917</v>
      </c>
      <c r="X6506" s="8">
        <v>136.17095205003474</v>
      </c>
      <c r="Y6506" s="8">
        <v>152.64496482702754</v>
      </c>
      <c r="Z6506" s="8">
        <v>136.14141115070547</v>
      </c>
      <c r="AA6506" s="8">
        <v>116.92442184923641</v>
      </c>
      <c r="AB6506" s="8">
        <v>116.35759392991926</v>
      </c>
      <c r="AC6506" s="12">
        <v>131.91962392516368</v>
      </c>
      <c r="AD6506" s="12">
        <v>143.87745151287399</v>
      </c>
      <c r="AE6506" s="12">
        <v>179.25321035996114</v>
      </c>
      <c r="AF6506" s="16"/>
    </row>
    <row r="6507" spans="4:32" x14ac:dyDescent="0.2">
      <c r="D6507" s="11">
        <v>37950</v>
      </c>
      <c r="E6507" s="8">
        <v>136.11883252258511</v>
      </c>
      <c r="F6507" s="8">
        <v>135.53019617376552</v>
      </c>
      <c r="G6507" s="8">
        <v>132.34789929858414</v>
      </c>
      <c r="H6507" s="8">
        <v>133.44402783297119</v>
      </c>
      <c r="I6507" s="8">
        <v>116.41445069824185</v>
      </c>
      <c r="J6507" s="8">
        <v>130.55420992919707</v>
      </c>
      <c r="K6507" s="8">
        <v>147.10135633769968</v>
      </c>
      <c r="L6507" s="8">
        <v>136.0876902250281</v>
      </c>
      <c r="M6507" s="8">
        <v>136.11883252258511</v>
      </c>
      <c r="N6507" s="8">
        <v>634.41587299348998</v>
      </c>
      <c r="O6507" s="8">
        <v>136.10082596270959</v>
      </c>
      <c r="P6507" s="8">
        <v>145.83559033621574</v>
      </c>
      <c r="Q6507" s="8">
        <v>136.11896042815604</v>
      </c>
      <c r="R6507" s="8">
        <v>149.49302533600991</v>
      </c>
      <c r="S6507" s="8">
        <v>153.10807151342729</v>
      </c>
      <c r="T6507" s="8">
        <v>245.29347946334758</v>
      </c>
      <c r="U6507" s="8">
        <v>136.16419261639382</v>
      </c>
      <c r="V6507" s="8">
        <v>135.53019617376552</v>
      </c>
      <c r="W6507" s="8">
        <v>187.85047737225443</v>
      </c>
      <c r="X6507" s="8">
        <v>136.11883252258511</v>
      </c>
      <c r="Y6507" s="8">
        <v>151.81722747240374</v>
      </c>
      <c r="Z6507" s="8">
        <v>136.0876902250281</v>
      </c>
      <c r="AA6507" s="8">
        <v>116.41445069824185</v>
      </c>
      <c r="AB6507" s="8">
        <v>116.31308723416802</v>
      </c>
      <c r="AC6507" s="12">
        <v>132.36557948620191</v>
      </c>
      <c r="AD6507" s="12">
        <v>143.68978606032934</v>
      </c>
      <c r="AE6507" s="12">
        <v>179.21124972658282</v>
      </c>
      <c r="AF6507" s="16"/>
    </row>
    <row r="6508" spans="4:32" x14ac:dyDescent="0.2">
      <c r="D6508" s="11">
        <v>37951</v>
      </c>
      <c r="E6508" s="8">
        <v>137.59555246699097</v>
      </c>
      <c r="F6508" s="8">
        <v>135.52395337058533</v>
      </c>
      <c r="G6508" s="8">
        <v>133.02132201133827</v>
      </c>
      <c r="H6508" s="8">
        <v>133.9759696025346</v>
      </c>
      <c r="I6508" s="8">
        <v>116.69648688199325</v>
      </c>
      <c r="J6508" s="8">
        <v>130.09725267326394</v>
      </c>
      <c r="K6508" s="8">
        <v>148.55152646349796</v>
      </c>
      <c r="L6508" s="8">
        <v>137.56740103479984</v>
      </c>
      <c r="M6508" s="8">
        <v>137.59555246699097</v>
      </c>
      <c r="N6508" s="8">
        <v>641.29849896509984</v>
      </c>
      <c r="O6508" s="8">
        <v>137.57367732857753</v>
      </c>
      <c r="P6508" s="8">
        <v>147.41772479030834</v>
      </c>
      <c r="Q6508" s="8">
        <v>137.60318447947969</v>
      </c>
      <c r="R6508" s="8">
        <v>151.11483819792625</v>
      </c>
      <c r="S6508" s="8">
        <v>154.71958378459374</v>
      </c>
      <c r="T6508" s="8">
        <v>247.95460765945259</v>
      </c>
      <c r="U6508" s="8">
        <v>137.59564589921328</v>
      </c>
      <c r="V6508" s="8">
        <v>135.52395337058533</v>
      </c>
      <c r="W6508" s="8">
        <v>189.88842131259182</v>
      </c>
      <c r="X6508" s="8">
        <v>137.59555246699097</v>
      </c>
      <c r="Y6508" s="8">
        <v>150.07276935554498</v>
      </c>
      <c r="Z6508" s="8">
        <v>137.56740103479984</v>
      </c>
      <c r="AA6508" s="8">
        <v>116.69648688199325</v>
      </c>
      <c r="AB6508" s="8">
        <v>116.63258401224942</v>
      </c>
      <c r="AC6508" s="12">
        <v>133.0403227125106</v>
      </c>
      <c r="AD6508" s="12">
        <v>144.44968691267351</v>
      </c>
      <c r="AE6508" s="12">
        <v>180.99233040735999</v>
      </c>
      <c r="AF6508" s="16"/>
    </row>
    <row r="6509" spans="4:32" x14ac:dyDescent="0.2">
      <c r="D6509" s="11">
        <v>37952</v>
      </c>
      <c r="E6509" s="8">
        <v>137.40444753300903</v>
      </c>
      <c r="F6509" s="8">
        <v>135.60868820303196</v>
      </c>
      <c r="G6509" s="8">
        <v>133.06190396456572</v>
      </c>
      <c r="H6509" s="8">
        <v>133.35677375067917</v>
      </c>
      <c r="I6509" s="8">
        <v>116.97724948383738</v>
      </c>
      <c r="J6509" s="8">
        <v>130.21659453156508</v>
      </c>
      <c r="K6509" s="8">
        <v>148.3936847893419</v>
      </c>
      <c r="L6509" s="8">
        <v>137.37631840627972</v>
      </c>
      <c r="M6509" s="8">
        <v>137.40444753300903</v>
      </c>
      <c r="N6509" s="8">
        <v>640.40772907604583</v>
      </c>
      <c r="O6509" s="8">
        <v>137.38258515600344</v>
      </c>
      <c r="P6509" s="8">
        <v>147.21295981227692</v>
      </c>
      <c r="Q6509" s="8">
        <v>137.40081364017183</v>
      </c>
      <c r="R6509" s="8">
        <v>150.9805288110083</v>
      </c>
      <c r="S6509" s="8">
        <v>154.57390786219185</v>
      </c>
      <c r="T6509" s="8">
        <v>248.31938347822421</v>
      </c>
      <c r="U6509" s="8">
        <v>137.46734783431768</v>
      </c>
      <c r="V6509" s="8">
        <v>135.60868820303196</v>
      </c>
      <c r="W6509" s="8">
        <v>189.59790888166032</v>
      </c>
      <c r="X6509" s="8">
        <v>137.40444753300903</v>
      </c>
      <c r="Y6509" s="8">
        <v>150.36650585509406</v>
      </c>
      <c r="Z6509" s="8">
        <v>137.37631840627972</v>
      </c>
      <c r="AA6509" s="8">
        <v>116.97724948383738</v>
      </c>
      <c r="AB6509" s="8">
        <v>116.79337462781166</v>
      </c>
      <c r="AC6509" s="12">
        <v>133.07981153625704</v>
      </c>
      <c r="AD6509" s="12">
        <v>144.39857054880261</v>
      </c>
      <c r="AE6509" s="12">
        <v>180.78081978758107</v>
      </c>
      <c r="AF6509" s="16"/>
    </row>
    <row r="6510" spans="4:32" x14ac:dyDescent="0.2">
      <c r="D6510" s="11">
        <v>37953</v>
      </c>
      <c r="E6510" s="8">
        <v>138.4120917303683</v>
      </c>
      <c r="F6510" s="8">
        <v>135.5945827320555</v>
      </c>
      <c r="G6510" s="8">
        <v>134.38738578842899</v>
      </c>
      <c r="H6510" s="8">
        <v>133.90117378217457</v>
      </c>
      <c r="I6510" s="8">
        <v>117.13664855224502</v>
      </c>
      <c r="J6510" s="8">
        <v>130.27464514359337</v>
      </c>
      <c r="K6510" s="8">
        <v>149.07475051429552</v>
      </c>
      <c r="L6510" s="8">
        <v>138.38037412862769</v>
      </c>
      <c r="M6510" s="8">
        <v>138.4120917303683</v>
      </c>
      <c r="N6510" s="8">
        <v>641.59342458316462</v>
      </c>
      <c r="O6510" s="8">
        <v>138.38634081365072</v>
      </c>
      <c r="P6510" s="8">
        <v>148.07486834237869</v>
      </c>
      <c r="Q6510" s="8">
        <v>138.40839749962586</v>
      </c>
      <c r="R6510" s="8">
        <v>152.0876943042999</v>
      </c>
      <c r="S6510" s="8">
        <v>155.67753657148523</v>
      </c>
      <c r="T6510" s="8">
        <v>250.140351416703</v>
      </c>
      <c r="U6510" s="8">
        <v>138.36031580799849</v>
      </c>
      <c r="V6510" s="8">
        <v>135.5945827320555</v>
      </c>
      <c r="W6510" s="8">
        <v>191.01844840407375</v>
      </c>
      <c r="X6510" s="8">
        <v>138.4120917303683</v>
      </c>
      <c r="Y6510" s="8">
        <v>150.31626630335001</v>
      </c>
      <c r="Z6510" s="8">
        <v>138.38037412862769</v>
      </c>
      <c r="AA6510" s="8">
        <v>117.13664855224502</v>
      </c>
      <c r="AB6510" s="8">
        <v>117.33278546461872</v>
      </c>
      <c r="AC6510" s="12">
        <v>134.4000499799287</v>
      </c>
      <c r="AD6510" s="12">
        <v>145.19031215873267</v>
      </c>
      <c r="AE6510" s="12">
        <v>181.58755766008309</v>
      </c>
      <c r="AF6510" s="16"/>
    </row>
    <row r="6511" spans="4:32" x14ac:dyDescent="0.2">
      <c r="D6511" s="11">
        <v>37956</v>
      </c>
      <c r="E6511" s="8">
        <v>139.0722724113968</v>
      </c>
      <c r="F6511" s="8">
        <v>136.52040676473416</v>
      </c>
      <c r="G6511" s="8">
        <v>135.0345901712007</v>
      </c>
      <c r="H6511" s="8">
        <v>134.39531296483628</v>
      </c>
      <c r="I6511" s="8">
        <v>117.98966792539389</v>
      </c>
      <c r="J6511" s="8">
        <v>131.43777986045239</v>
      </c>
      <c r="K6511" s="8">
        <v>149.5404107211296</v>
      </c>
      <c r="L6511" s="8">
        <v>139.04381889397933</v>
      </c>
      <c r="M6511" s="8">
        <v>139.0722724113968</v>
      </c>
      <c r="N6511" s="8">
        <v>638.70108020046689</v>
      </c>
      <c r="O6511" s="8">
        <v>139.04273725292674</v>
      </c>
      <c r="P6511" s="8">
        <v>148.7899391280657</v>
      </c>
      <c r="Q6511" s="8">
        <v>139.06861110105439</v>
      </c>
      <c r="R6511" s="8">
        <v>152.77490604534822</v>
      </c>
      <c r="S6511" s="8">
        <v>156.42513060634221</v>
      </c>
      <c r="T6511" s="8">
        <v>251.0235829161501</v>
      </c>
      <c r="U6511" s="8">
        <v>138.72540875859752</v>
      </c>
      <c r="V6511" s="8">
        <v>136.52040676473416</v>
      </c>
      <c r="W6511" s="8">
        <v>191.67339005376755</v>
      </c>
      <c r="X6511" s="8">
        <v>139.0722724113968</v>
      </c>
      <c r="Y6511" s="8">
        <v>150.88554157393932</v>
      </c>
      <c r="Z6511" s="8">
        <v>139.04381889397933</v>
      </c>
      <c r="AA6511" s="8">
        <v>117.98966792539389</v>
      </c>
      <c r="AB6511" s="8">
        <v>117.40570935098636</v>
      </c>
      <c r="AC6511" s="12">
        <v>135.04794779321091</v>
      </c>
      <c r="AD6511" s="12">
        <v>145.72014926800139</v>
      </c>
      <c r="AE6511" s="12">
        <v>181.90744601829948</v>
      </c>
      <c r="AF6511" s="16"/>
    </row>
    <row r="6512" spans="4:32" x14ac:dyDescent="0.2">
      <c r="D6512" s="11">
        <v>37957</v>
      </c>
      <c r="E6512" s="8">
        <v>139.45448227936066</v>
      </c>
      <c r="F6512" s="8">
        <v>135.50230757263043</v>
      </c>
      <c r="G6512" s="8">
        <v>134.71949808574649</v>
      </c>
      <c r="H6512" s="8">
        <v>134.19952458578737</v>
      </c>
      <c r="I6512" s="8">
        <v>117.71013818703014</v>
      </c>
      <c r="J6512" s="8">
        <v>130.51462410198573</v>
      </c>
      <c r="K6512" s="8">
        <v>149.77087295823247</v>
      </c>
      <c r="L6512" s="8">
        <v>139.42589979171939</v>
      </c>
      <c r="M6512" s="8">
        <v>139.45448227936066</v>
      </c>
      <c r="N6512" s="8">
        <v>644.87778395197472</v>
      </c>
      <c r="O6512" s="8">
        <v>139.42669365466551</v>
      </c>
      <c r="P6512" s="8">
        <v>148.97076232388912</v>
      </c>
      <c r="Q6512" s="8">
        <v>139.45267939102874</v>
      </c>
      <c r="R6512" s="8">
        <v>153.18511435820324</v>
      </c>
      <c r="S6512" s="8">
        <v>156.74957716677608</v>
      </c>
      <c r="T6512" s="8">
        <v>250.38425162148147</v>
      </c>
      <c r="U6512" s="8">
        <v>138.6311242888244</v>
      </c>
      <c r="V6512" s="8">
        <v>135.50230757263043</v>
      </c>
      <c r="W6512" s="8">
        <v>192.18202261579799</v>
      </c>
      <c r="X6512" s="8">
        <v>139.45448227936066</v>
      </c>
      <c r="Y6512" s="8">
        <v>149.6407868211117</v>
      </c>
      <c r="Z6512" s="8">
        <v>139.42589979171939</v>
      </c>
      <c r="AA6512" s="8">
        <v>117.71013818703014</v>
      </c>
      <c r="AB6512" s="8">
        <v>116.80399297654415</v>
      </c>
      <c r="AC6512" s="12">
        <v>134.73399311526524</v>
      </c>
      <c r="AD6512" s="12">
        <v>145.63647136976371</v>
      </c>
      <c r="AE6512" s="12">
        <v>182.57307524407676</v>
      </c>
      <c r="AF6512" s="16"/>
    </row>
    <row r="6513" spans="4:32" x14ac:dyDescent="0.2">
      <c r="D6513" s="11">
        <v>37958</v>
      </c>
      <c r="E6513" s="8">
        <v>139.61084086170951</v>
      </c>
      <c r="F6513" s="8">
        <v>135.407722984055</v>
      </c>
      <c r="G6513" s="8">
        <v>133.89276846550828</v>
      </c>
      <c r="H6513" s="8">
        <v>134.42775647572361</v>
      </c>
      <c r="I6513" s="8">
        <v>118.16932441117196</v>
      </c>
      <c r="J6513" s="8">
        <v>130.83368617288153</v>
      </c>
      <c r="K6513" s="8">
        <v>149.88950338762686</v>
      </c>
      <c r="L6513" s="8">
        <v>139.58052073585802</v>
      </c>
      <c r="M6513" s="8">
        <v>139.61084086170951</v>
      </c>
      <c r="N6513" s="8">
        <v>642.28061856933027</v>
      </c>
      <c r="O6513" s="8">
        <v>139.58485040012027</v>
      </c>
      <c r="P6513" s="8">
        <v>149.04996701388927</v>
      </c>
      <c r="Q6513" s="8">
        <v>139.61090417803479</v>
      </c>
      <c r="R6513" s="8">
        <v>153.32806181341618</v>
      </c>
      <c r="S6513" s="8">
        <v>156.99062692457323</v>
      </c>
      <c r="T6513" s="8">
        <v>252.20028272138393</v>
      </c>
      <c r="U6513" s="8">
        <v>138.79816434538486</v>
      </c>
      <c r="V6513" s="8">
        <v>135.407722984055</v>
      </c>
      <c r="W6513" s="8">
        <v>192.38769031616266</v>
      </c>
      <c r="X6513" s="8">
        <v>139.61084086170951</v>
      </c>
      <c r="Y6513" s="8">
        <v>147.58366916588633</v>
      </c>
      <c r="Z6513" s="8">
        <v>139.58052073585802</v>
      </c>
      <c r="AA6513" s="8">
        <v>118.16932441117196</v>
      </c>
      <c r="AB6513" s="8">
        <v>116.42621889830347</v>
      </c>
      <c r="AC6513" s="12">
        <v>133.91386024560055</v>
      </c>
      <c r="AD6513" s="12">
        <v>145.294177473171</v>
      </c>
      <c r="AE6513" s="12">
        <v>182.48384047881063</v>
      </c>
      <c r="AF6513" s="16"/>
    </row>
    <row r="6514" spans="4:32" x14ac:dyDescent="0.2">
      <c r="D6514" s="11">
        <v>37959</v>
      </c>
      <c r="E6514" s="8">
        <v>139.76719944405838</v>
      </c>
      <c r="F6514" s="8">
        <v>136.08207629594983</v>
      </c>
      <c r="G6514" s="8">
        <v>134.13571480841935</v>
      </c>
      <c r="H6514" s="8">
        <v>135.2160667295727</v>
      </c>
      <c r="I6514" s="8">
        <v>119.41640314681052</v>
      </c>
      <c r="J6514" s="8">
        <v>131.55527498729487</v>
      </c>
      <c r="K6514" s="8">
        <v>149.95873240724796</v>
      </c>
      <c r="L6514" s="8">
        <v>139.73522268171271</v>
      </c>
      <c r="M6514" s="8">
        <v>139.76719944405838</v>
      </c>
      <c r="N6514" s="8">
        <v>645.21602687347331</v>
      </c>
      <c r="O6514" s="8">
        <v>139.73940004240521</v>
      </c>
      <c r="P6514" s="8">
        <v>149.39277781076373</v>
      </c>
      <c r="Q6514" s="8">
        <v>139.76733057983938</v>
      </c>
      <c r="R6514" s="8">
        <v>153.46135371946775</v>
      </c>
      <c r="S6514" s="8">
        <v>157.11119507074963</v>
      </c>
      <c r="T6514" s="8">
        <v>252.48696376571408</v>
      </c>
      <c r="U6514" s="8">
        <v>138.40158496638045</v>
      </c>
      <c r="V6514" s="8">
        <v>136.08207629594983</v>
      </c>
      <c r="W6514" s="8">
        <v>192.56109159519244</v>
      </c>
      <c r="X6514" s="8">
        <v>139.76719944405838</v>
      </c>
      <c r="Y6514" s="8">
        <v>148.66966837637307</v>
      </c>
      <c r="Z6514" s="8">
        <v>139.73522268171271</v>
      </c>
      <c r="AA6514" s="8">
        <v>119.41640314681052</v>
      </c>
      <c r="AB6514" s="8">
        <v>116.82668324964864</v>
      </c>
      <c r="AC6514" s="12">
        <v>134.15812788704636</v>
      </c>
      <c r="AD6514" s="12">
        <v>145.66940590312703</v>
      </c>
      <c r="AE6514" s="12">
        <v>182.84946277488845</v>
      </c>
      <c r="AF6514" s="16"/>
    </row>
    <row r="6515" spans="4:32" x14ac:dyDescent="0.2">
      <c r="D6515" s="11">
        <v>37960</v>
      </c>
      <c r="E6515" s="8">
        <v>139.81931897150798</v>
      </c>
      <c r="F6515" s="8">
        <v>135.23578067947079</v>
      </c>
      <c r="G6515" s="8">
        <v>133.82624532163493</v>
      </c>
      <c r="H6515" s="8">
        <v>134.80008796515713</v>
      </c>
      <c r="I6515" s="8">
        <v>118.85557015637912</v>
      </c>
      <c r="J6515" s="8">
        <v>130.24524922640293</v>
      </c>
      <c r="K6515" s="8">
        <v>150.01461601458303</v>
      </c>
      <c r="L6515" s="8">
        <v>139.78560532941262</v>
      </c>
      <c r="M6515" s="8">
        <v>139.81931897150798</v>
      </c>
      <c r="N6515" s="8">
        <v>641.24524468107131</v>
      </c>
      <c r="O6515" s="8">
        <v>139.79147516282055</v>
      </c>
      <c r="P6515" s="8">
        <v>149.40448187593012</v>
      </c>
      <c r="Q6515" s="8">
        <v>139.8175283260569</v>
      </c>
      <c r="R6515" s="8">
        <v>153.55706099159957</v>
      </c>
      <c r="S6515" s="8">
        <v>157.11942410683002</v>
      </c>
      <c r="T6515" s="8">
        <v>252.5810551198893</v>
      </c>
      <c r="U6515" s="8">
        <v>138.59850401612474</v>
      </c>
      <c r="V6515" s="8">
        <v>135.23578067947079</v>
      </c>
      <c r="W6515" s="8">
        <v>192.27664519149207</v>
      </c>
      <c r="X6515" s="8">
        <v>139.81931897150798</v>
      </c>
      <c r="Y6515" s="8">
        <v>149.91345092987825</v>
      </c>
      <c r="Z6515" s="8">
        <v>139.78560532941262</v>
      </c>
      <c r="AA6515" s="8">
        <v>118.85557015637912</v>
      </c>
      <c r="AB6515" s="8">
        <v>116.68735951655012</v>
      </c>
      <c r="AC6515" s="12">
        <v>133.8486561942953</v>
      </c>
      <c r="AD6515" s="12">
        <v>145.845137748448</v>
      </c>
      <c r="AE6515" s="12">
        <v>182.53327002094727</v>
      </c>
      <c r="AF6515" s="16"/>
    </row>
    <row r="6516" spans="4:32" x14ac:dyDescent="0.2">
      <c r="D6516" s="11">
        <v>37963</v>
      </c>
      <c r="E6516" s="8">
        <v>141.12230715774842</v>
      </c>
      <c r="F6516" s="8">
        <v>135.64137927432594</v>
      </c>
      <c r="G6516" s="8">
        <v>134.26642871467419</v>
      </c>
      <c r="H6516" s="8">
        <v>135.51449268743386</v>
      </c>
      <c r="I6516" s="8">
        <v>119.57275964387665</v>
      </c>
      <c r="J6516" s="8">
        <v>130.15412694265083</v>
      </c>
      <c r="K6516" s="8">
        <v>151.11375404746929</v>
      </c>
      <c r="L6516" s="8">
        <v>141.09169336760928</v>
      </c>
      <c r="M6516" s="8">
        <v>141.12230715774842</v>
      </c>
      <c r="N6516" s="8">
        <v>641.85175302879611</v>
      </c>
      <c r="O6516" s="8">
        <v>141.09230272251159</v>
      </c>
      <c r="P6516" s="8">
        <v>150.78791994845997</v>
      </c>
      <c r="Q6516" s="8">
        <v>141.11855832209091</v>
      </c>
      <c r="R6516" s="8">
        <v>154.91037748339323</v>
      </c>
      <c r="S6516" s="8">
        <v>158.5836338060287</v>
      </c>
      <c r="T6516" s="8">
        <v>254.93073656235589</v>
      </c>
      <c r="U6516" s="8">
        <v>139.24464934355427</v>
      </c>
      <c r="V6516" s="8">
        <v>135.64137927432594</v>
      </c>
      <c r="W6516" s="8">
        <v>193.4942261036885</v>
      </c>
      <c r="X6516" s="8">
        <v>141.12230715774842</v>
      </c>
      <c r="Y6516" s="8">
        <v>154.27913738514235</v>
      </c>
      <c r="Z6516" s="8">
        <v>141.09169336760928</v>
      </c>
      <c r="AA6516" s="8">
        <v>119.57275964387665</v>
      </c>
      <c r="AB6516" s="8">
        <v>116.99480781502794</v>
      </c>
      <c r="AC6516" s="12">
        <v>134.29237657788357</v>
      </c>
      <c r="AD6516" s="12">
        <v>147.49927978522223</v>
      </c>
      <c r="AE6516" s="12">
        <v>183.63280043694729</v>
      </c>
      <c r="AF6516" s="16"/>
    </row>
    <row r="6517" spans="4:32" x14ac:dyDescent="0.2">
      <c r="D6517" s="11">
        <v>37964</v>
      </c>
      <c r="E6517" s="8">
        <v>141.67824878387768</v>
      </c>
      <c r="F6517" s="8">
        <v>136.33757015656093</v>
      </c>
      <c r="G6517" s="8">
        <v>134.98378890131198</v>
      </c>
      <c r="H6517" s="8">
        <v>135.3531365163046</v>
      </c>
      <c r="I6517" s="8">
        <v>121.07224285917555</v>
      </c>
      <c r="J6517" s="8">
        <v>130.87317839863542</v>
      </c>
      <c r="K6517" s="8">
        <v>151.75909900462781</v>
      </c>
      <c r="L6517" s="8">
        <v>141.64754854790635</v>
      </c>
      <c r="M6517" s="8">
        <v>141.67824878387768</v>
      </c>
      <c r="N6517" s="8">
        <v>642.47109572507122</v>
      </c>
      <c r="O6517" s="8">
        <v>141.6481597294202</v>
      </c>
      <c r="P6517" s="8">
        <v>151.36415383430946</v>
      </c>
      <c r="Q6517" s="8">
        <v>141.67451950501061</v>
      </c>
      <c r="R6517" s="8">
        <v>155.0917568357286</v>
      </c>
      <c r="S6517" s="8">
        <v>159.23899475967991</v>
      </c>
      <c r="T6517" s="8">
        <v>255.93924046804736</v>
      </c>
      <c r="U6517" s="8">
        <v>139.67540788668745</v>
      </c>
      <c r="V6517" s="8">
        <v>136.33757015656093</v>
      </c>
      <c r="W6517" s="8">
        <v>194.17497182897739</v>
      </c>
      <c r="X6517" s="8">
        <v>141.67824878387768</v>
      </c>
      <c r="Y6517" s="8">
        <v>154.55579719768565</v>
      </c>
      <c r="Z6517" s="8">
        <v>141.64754854790635</v>
      </c>
      <c r="AA6517" s="8">
        <v>121.07224285917555</v>
      </c>
      <c r="AB6517" s="8">
        <v>117.78206821775407</v>
      </c>
      <c r="AC6517" s="12">
        <v>135.00881837150212</v>
      </c>
      <c r="AD6517" s="12">
        <v>148.06985201526828</v>
      </c>
      <c r="AE6517" s="12">
        <v>184.24266678128839</v>
      </c>
      <c r="AF6517" s="16"/>
    </row>
    <row r="6518" spans="4:32" x14ac:dyDescent="0.2">
      <c r="D6518" s="11">
        <v>37965</v>
      </c>
      <c r="E6518" s="8">
        <v>142.46004169562195</v>
      </c>
      <c r="F6518" s="8">
        <v>136.69223890220346</v>
      </c>
      <c r="G6518" s="8">
        <v>136.65690624452884</v>
      </c>
      <c r="H6518" s="8">
        <v>135.7375967451967</v>
      </c>
      <c r="I6518" s="8">
        <v>121.36936522008423</v>
      </c>
      <c r="J6518" s="8">
        <v>131.10274735709328</v>
      </c>
      <c r="K6518" s="8">
        <v>152.57979198457957</v>
      </c>
      <c r="L6518" s="8">
        <v>142.42744859909146</v>
      </c>
      <c r="M6518" s="8">
        <v>142.46004169562195</v>
      </c>
      <c r="N6518" s="8">
        <v>649.74277321518821</v>
      </c>
      <c r="O6518" s="8">
        <v>142.43170609227033</v>
      </c>
      <c r="P6518" s="8">
        <v>152.19939419367091</v>
      </c>
      <c r="Q6518" s="8">
        <v>142.45825218092517</v>
      </c>
      <c r="R6518" s="8">
        <v>156.00637459413008</v>
      </c>
      <c r="S6518" s="8">
        <v>160.2202303440327</v>
      </c>
      <c r="T6518" s="8">
        <v>257.55624208010602</v>
      </c>
      <c r="U6518" s="8">
        <v>140.47576644038469</v>
      </c>
      <c r="V6518" s="8">
        <v>136.69223890220346</v>
      </c>
      <c r="W6518" s="8">
        <v>195.12812461430292</v>
      </c>
      <c r="X6518" s="8">
        <v>142.46004169562195</v>
      </c>
      <c r="Y6518" s="8">
        <v>156.28649627249268</v>
      </c>
      <c r="Z6518" s="8">
        <v>142.42744859909146</v>
      </c>
      <c r="AA6518" s="8">
        <v>121.36936522008423</v>
      </c>
      <c r="AB6518" s="8">
        <v>118.02410987514318</v>
      </c>
      <c r="AC6518" s="12">
        <v>136.67414570855686</v>
      </c>
      <c r="AD6518" s="12">
        <v>148.94758716325299</v>
      </c>
      <c r="AE6518" s="12">
        <v>185.51087347539595</v>
      </c>
      <c r="AF6518" s="16"/>
    </row>
    <row r="6519" spans="4:32" x14ac:dyDescent="0.2">
      <c r="D6519" s="11">
        <v>37966</v>
      </c>
      <c r="E6519" s="8">
        <v>140.41000694927033</v>
      </c>
      <c r="F6519" s="8">
        <v>135.76794496834347</v>
      </c>
      <c r="G6519" s="8">
        <v>134.76503336940274</v>
      </c>
      <c r="H6519" s="8">
        <v>134.09909538565634</v>
      </c>
      <c r="I6519" s="8">
        <v>121.43731296386488</v>
      </c>
      <c r="J6519" s="8">
        <v>130.63188143053083</v>
      </c>
      <c r="K6519" s="8">
        <v>150.45012190178062</v>
      </c>
      <c r="L6519" s="8">
        <v>140.37953047686838</v>
      </c>
      <c r="M6519" s="8">
        <v>140.41000694927033</v>
      </c>
      <c r="N6519" s="8">
        <v>645.5123295675628</v>
      </c>
      <c r="O6519" s="8">
        <v>140.38388488957528</v>
      </c>
      <c r="P6519" s="8">
        <v>149.94733782560985</v>
      </c>
      <c r="Q6519" s="8">
        <v>140.41008820876019</v>
      </c>
      <c r="R6519" s="8">
        <v>153.70338698055392</v>
      </c>
      <c r="S6519" s="8">
        <v>157.96509755749489</v>
      </c>
      <c r="T6519" s="8">
        <v>253.64396920231971</v>
      </c>
      <c r="U6519" s="8">
        <v>138.68776593708958</v>
      </c>
      <c r="V6519" s="8">
        <v>135.76794496834347</v>
      </c>
      <c r="W6519" s="8">
        <v>191.45943965129081</v>
      </c>
      <c r="X6519" s="8">
        <v>140.41000694927033</v>
      </c>
      <c r="Y6519" s="8">
        <v>152.87388114756968</v>
      </c>
      <c r="Z6519" s="8">
        <v>140.37953047686838</v>
      </c>
      <c r="AA6519" s="8">
        <v>121.43731296386488</v>
      </c>
      <c r="AB6519" s="8">
        <v>117.05290395106796</v>
      </c>
      <c r="AC6519" s="12">
        <v>134.78473625455007</v>
      </c>
      <c r="AD6519" s="12">
        <v>146.59135723750185</v>
      </c>
      <c r="AE6519" s="12">
        <v>183.33448434238642</v>
      </c>
      <c r="AF6519" s="16"/>
    </row>
    <row r="6520" spans="4:32" x14ac:dyDescent="0.2">
      <c r="D6520" s="11">
        <v>37967</v>
      </c>
      <c r="E6520" s="8">
        <v>141.45239749826268</v>
      </c>
      <c r="F6520" s="8">
        <v>135.46522613779271</v>
      </c>
      <c r="G6520" s="8">
        <v>135.12595860862371</v>
      </c>
      <c r="H6520" s="8">
        <v>134.78518429960693</v>
      </c>
      <c r="I6520" s="8">
        <v>121.34888611350081</v>
      </c>
      <c r="J6520" s="8">
        <v>130.247480482768</v>
      </c>
      <c r="K6520" s="8">
        <v>151.53378213448462</v>
      </c>
      <c r="L6520" s="8">
        <v>141.42169519829005</v>
      </c>
      <c r="M6520" s="8">
        <v>141.45239749826268</v>
      </c>
      <c r="N6520" s="8">
        <v>645.81959378680915</v>
      </c>
      <c r="O6520" s="8">
        <v>141.42608204040283</v>
      </c>
      <c r="P6520" s="8">
        <v>150.79364151823825</v>
      </c>
      <c r="Q6520" s="8">
        <v>141.4524799509613</v>
      </c>
      <c r="R6520" s="8">
        <v>154.31893134749629</v>
      </c>
      <c r="S6520" s="8">
        <v>159.20908681661575</v>
      </c>
      <c r="T6520" s="8">
        <v>255.52699865311425</v>
      </c>
      <c r="U6520" s="8">
        <v>139.39974184815725</v>
      </c>
      <c r="V6520" s="8">
        <v>135.46522613779271</v>
      </c>
      <c r="W6520" s="8">
        <v>192.9969995496416</v>
      </c>
      <c r="X6520" s="8">
        <v>141.45239749826268</v>
      </c>
      <c r="Y6520" s="8">
        <v>153.52789014525666</v>
      </c>
      <c r="Z6520" s="8">
        <v>141.42169519829005</v>
      </c>
      <c r="AA6520" s="8">
        <v>121.34888611350081</v>
      </c>
      <c r="AB6520" s="8">
        <v>116.8735536043209</v>
      </c>
      <c r="AC6520" s="12">
        <v>135.14678680215098</v>
      </c>
      <c r="AD6520" s="12">
        <v>147.40817934268523</v>
      </c>
      <c r="AE6520" s="12">
        <v>184.24803337357602</v>
      </c>
      <c r="AF6520" s="16"/>
    </row>
    <row r="6521" spans="4:32" x14ac:dyDescent="0.2">
      <c r="D6521" s="11">
        <v>37970</v>
      </c>
      <c r="E6521" s="8">
        <v>141.59138290479498</v>
      </c>
      <c r="F6521" s="8">
        <v>135.26193516861139</v>
      </c>
      <c r="G6521" s="8">
        <v>135.29016916393502</v>
      </c>
      <c r="H6521" s="8">
        <v>134.88289060351059</v>
      </c>
      <c r="I6521" s="8">
        <v>121.30684433775212</v>
      </c>
      <c r="J6521" s="8">
        <v>130.3084529781315</v>
      </c>
      <c r="K6521" s="8">
        <v>151.71602853023808</v>
      </c>
      <c r="L6521" s="8">
        <v>141.56241406552076</v>
      </c>
      <c r="M6521" s="8">
        <v>141.59138290479498</v>
      </c>
      <c r="N6521" s="8">
        <v>640.84288509986106</v>
      </c>
      <c r="O6521" s="8">
        <v>141.56509260829807</v>
      </c>
      <c r="P6521" s="8">
        <v>151.00419537349171</v>
      </c>
      <c r="Q6521" s="8">
        <v>141.59151565568106</v>
      </c>
      <c r="R6521" s="8">
        <v>154.52906505337555</v>
      </c>
      <c r="S6521" s="8">
        <v>159.42672597591715</v>
      </c>
      <c r="T6521" s="8">
        <v>255.15531024138042</v>
      </c>
      <c r="U6521" s="8">
        <v>139.23652721580993</v>
      </c>
      <c r="V6521" s="8">
        <v>135.26193516861139</v>
      </c>
      <c r="W6521" s="8">
        <v>193.07040312273961</v>
      </c>
      <c r="X6521" s="8">
        <v>141.59138290479498</v>
      </c>
      <c r="Y6521" s="8">
        <v>152.38510055514888</v>
      </c>
      <c r="Z6521" s="8">
        <v>141.56241406552076</v>
      </c>
      <c r="AA6521" s="8">
        <v>121.30684433775212</v>
      </c>
      <c r="AB6521" s="8">
        <v>116.91757009127879</v>
      </c>
      <c r="AC6521" s="12">
        <v>135.30992159539849</v>
      </c>
      <c r="AD6521" s="12">
        <v>147.28509944917704</v>
      </c>
      <c r="AE6521" s="12">
        <v>183.99069846844577</v>
      </c>
      <c r="AF6521" s="16"/>
    </row>
    <row r="6522" spans="4:32" x14ac:dyDescent="0.2">
      <c r="D6522" s="11">
        <v>37971</v>
      </c>
      <c r="E6522" s="8">
        <v>141.76511466296037</v>
      </c>
      <c r="F6522" s="8">
        <v>134.98864727880496</v>
      </c>
      <c r="G6522" s="8">
        <v>135.24878930693592</v>
      </c>
      <c r="H6522" s="8">
        <v>134.79372875953058</v>
      </c>
      <c r="I6522" s="8">
        <v>121.65417025686315</v>
      </c>
      <c r="J6522" s="8">
        <v>129.97292716979373</v>
      </c>
      <c r="K6522" s="8">
        <v>151.88553783295197</v>
      </c>
      <c r="L6522" s="8">
        <v>141.73439539817582</v>
      </c>
      <c r="M6522" s="8">
        <v>141.76511466296037</v>
      </c>
      <c r="N6522" s="8">
        <v>643.2023561440285</v>
      </c>
      <c r="O6522" s="8">
        <v>141.73879213343599</v>
      </c>
      <c r="P6522" s="8">
        <v>151.2429729007338</v>
      </c>
      <c r="Q6522" s="8">
        <v>141.76524761271457</v>
      </c>
      <c r="R6522" s="8">
        <v>154.73813920211197</v>
      </c>
      <c r="S6522" s="8">
        <v>159.72438233828819</v>
      </c>
      <c r="T6522" s="8">
        <v>256.92967014408612</v>
      </c>
      <c r="U6522" s="8">
        <v>140.46839818617855</v>
      </c>
      <c r="V6522" s="8">
        <v>134.98864727880496</v>
      </c>
      <c r="W6522" s="8">
        <v>192.41593421749963</v>
      </c>
      <c r="X6522" s="8">
        <v>141.76511466296037</v>
      </c>
      <c r="Y6522" s="8">
        <v>153.20465277112689</v>
      </c>
      <c r="Z6522" s="8">
        <v>141.73439539817582</v>
      </c>
      <c r="AA6522" s="8">
        <v>121.65417025686315</v>
      </c>
      <c r="AB6522" s="8">
        <v>116.81727763484402</v>
      </c>
      <c r="AC6522" s="12">
        <v>135.26893346265675</v>
      </c>
      <c r="AD6522" s="12">
        <v>147.38574152122143</v>
      </c>
      <c r="AE6522" s="12">
        <v>184.2998428670484</v>
      </c>
      <c r="AF6522" s="16"/>
    </row>
    <row r="6523" spans="4:32" x14ac:dyDescent="0.2">
      <c r="D6523" s="11">
        <v>37972</v>
      </c>
      <c r="E6523" s="8">
        <v>141.85198054204309</v>
      </c>
      <c r="F6523" s="8">
        <v>134.54224604878502</v>
      </c>
      <c r="G6523" s="8">
        <v>134.99841127418765</v>
      </c>
      <c r="H6523" s="8">
        <v>133.95767243361826</v>
      </c>
      <c r="I6523" s="8">
        <v>122.32893340569149</v>
      </c>
      <c r="J6523" s="8">
        <v>129.62392528134637</v>
      </c>
      <c r="K6523" s="8">
        <v>151.91183128769362</v>
      </c>
      <c r="L6523" s="8">
        <v>141.81781079750942</v>
      </c>
      <c r="M6523" s="8">
        <v>141.85198054204309</v>
      </c>
      <c r="N6523" s="8">
        <v>642.92178516644549</v>
      </c>
      <c r="O6523" s="8">
        <v>141.82564143284327</v>
      </c>
      <c r="P6523" s="8">
        <v>151.5319198231108</v>
      </c>
      <c r="Q6523" s="8">
        <v>141.85211406424165</v>
      </c>
      <c r="R6523" s="8">
        <v>154.79393521349328</v>
      </c>
      <c r="S6523" s="8">
        <v>159.85288365239671</v>
      </c>
      <c r="T6523" s="8">
        <v>256.66487626025543</v>
      </c>
      <c r="U6523" s="8">
        <v>140.21825982553446</v>
      </c>
      <c r="V6523" s="8">
        <v>134.54224604878502</v>
      </c>
      <c r="W6523" s="8">
        <v>192.58978147577881</v>
      </c>
      <c r="X6523" s="8">
        <v>141.85198054204309</v>
      </c>
      <c r="Y6523" s="8">
        <v>156.76477994731991</v>
      </c>
      <c r="Z6523" s="8">
        <v>141.81781079750942</v>
      </c>
      <c r="AA6523" s="8">
        <v>122.32893340569149</v>
      </c>
      <c r="AB6523" s="8">
        <v>117.3539241203251</v>
      </c>
      <c r="AC6523" s="12">
        <v>135.0193837967544</v>
      </c>
      <c r="AD6523" s="12">
        <v>148.20534727817426</v>
      </c>
      <c r="AE6523" s="12">
        <v>184.29476603132449</v>
      </c>
      <c r="AF6523" s="16"/>
    </row>
    <row r="6524" spans="4:32" x14ac:dyDescent="0.2">
      <c r="D6524" s="11">
        <v>37973</v>
      </c>
      <c r="E6524" s="8">
        <v>141.59138290479498</v>
      </c>
      <c r="F6524" s="8">
        <v>134.37647310263768</v>
      </c>
      <c r="G6524" s="8">
        <v>135.56004197912114</v>
      </c>
      <c r="H6524" s="8">
        <v>133.31051342029411</v>
      </c>
      <c r="I6524" s="8">
        <v>122.62965029883932</v>
      </c>
      <c r="J6524" s="8">
        <v>129.50435574382436</v>
      </c>
      <c r="K6524" s="8">
        <v>151.59945199593386</v>
      </c>
      <c r="L6524" s="8">
        <v>141.55727612247318</v>
      </c>
      <c r="M6524" s="8">
        <v>141.59138290479498</v>
      </c>
      <c r="N6524" s="8">
        <v>642.18934597041107</v>
      </c>
      <c r="O6524" s="8">
        <v>141.56509260829807</v>
      </c>
      <c r="P6524" s="8">
        <v>151.3069696049418</v>
      </c>
      <c r="Q6524" s="8">
        <v>141.59151565568106</v>
      </c>
      <c r="R6524" s="8">
        <v>154.4316087469349</v>
      </c>
      <c r="S6524" s="8">
        <v>159.56940795275426</v>
      </c>
      <c r="T6524" s="8">
        <v>255.5705437091639</v>
      </c>
      <c r="U6524" s="8">
        <v>139.943012766165</v>
      </c>
      <c r="V6524" s="8">
        <v>134.37647310263768</v>
      </c>
      <c r="W6524" s="8">
        <v>192.13932614902362</v>
      </c>
      <c r="X6524" s="8">
        <v>141.59138290479498</v>
      </c>
      <c r="Y6524" s="8">
        <v>160.14727047804828</v>
      </c>
      <c r="Z6524" s="8">
        <v>141.55727612247318</v>
      </c>
      <c r="AA6524" s="8">
        <v>122.62965029883932</v>
      </c>
      <c r="AB6524" s="8">
        <v>117.83761100538348</v>
      </c>
      <c r="AC6524" s="12">
        <v>135.57530822773313</v>
      </c>
      <c r="AD6524" s="12">
        <v>148.72059962599809</v>
      </c>
      <c r="AE6524" s="12">
        <v>183.981379103253</v>
      </c>
      <c r="AF6524" s="16"/>
    </row>
    <row r="6525" spans="4:32" x14ac:dyDescent="0.2">
      <c r="D6525" s="11">
        <v>37974</v>
      </c>
      <c r="E6525" s="8">
        <v>142.37317581653926</v>
      </c>
      <c r="F6525" s="8">
        <v>135.34266726254836</v>
      </c>
      <c r="G6525" s="8">
        <v>136.2643522821563</v>
      </c>
      <c r="H6525" s="8">
        <v>134.36978364479376</v>
      </c>
      <c r="I6525" s="8">
        <v>123.98342488569997</v>
      </c>
      <c r="J6525" s="8">
        <v>130.56668928027287</v>
      </c>
      <c r="K6525" s="8">
        <v>152.46998790769263</v>
      </c>
      <c r="L6525" s="8">
        <v>142.34060258821802</v>
      </c>
      <c r="M6525" s="8">
        <v>142.37317581653926</v>
      </c>
      <c r="N6525" s="8">
        <v>646.18676632143547</v>
      </c>
      <c r="O6525" s="8">
        <v>142.34293930350469</v>
      </c>
      <c r="P6525" s="8">
        <v>152.0886813158404</v>
      </c>
      <c r="Q6525" s="8">
        <v>142.36942841273225</v>
      </c>
      <c r="R6525" s="8">
        <v>155.28429787666565</v>
      </c>
      <c r="S6525" s="8">
        <v>160.52220092919157</v>
      </c>
      <c r="T6525" s="8">
        <v>256.98166947251303</v>
      </c>
      <c r="U6525" s="8">
        <v>140.97024766855074</v>
      </c>
      <c r="V6525" s="8">
        <v>135.34266726254836</v>
      </c>
      <c r="W6525" s="8">
        <v>193.47512558314529</v>
      </c>
      <c r="X6525" s="8">
        <v>142.37317581653926</v>
      </c>
      <c r="Y6525" s="8">
        <v>167.05166586737826</v>
      </c>
      <c r="Z6525" s="8">
        <v>142.34060258821802</v>
      </c>
      <c r="AA6525" s="8">
        <v>123.98342488569997</v>
      </c>
      <c r="AB6525" s="8">
        <v>118.60894175366825</v>
      </c>
      <c r="AC6525" s="12">
        <v>136.28095569637784</v>
      </c>
      <c r="AD6525" s="12">
        <v>150.70671728448437</v>
      </c>
      <c r="AE6525" s="12">
        <v>185.06233327040471</v>
      </c>
      <c r="AF6525" s="16"/>
    </row>
    <row r="6526" spans="4:32" x14ac:dyDescent="0.2">
      <c r="D6526" s="11">
        <v>37977</v>
      </c>
      <c r="E6526" s="8">
        <v>142.6164002779708</v>
      </c>
      <c r="F6526" s="8">
        <v>134.83164281895449</v>
      </c>
      <c r="G6526" s="8">
        <v>135.83966709868881</v>
      </c>
      <c r="H6526" s="8">
        <v>134.68332716875796</v>
      </c>
      <c r="I6526" s="8">
        <v>123.63807381029241</v>
      </c>
      <c r="J6526" s="8">
        <v>130.17706688904352</v>
      </c>
      <c r="K6526" s="8">
        <v>152.81432276545985</v>
      </c>
      <c r="L6526" s="8">
        <v>142.58202967191909</v>
      </c>
      <c r="M6526" s="8">
        <v>142.6164002779708</v>
      </c>
      <c r="N6526" s="8">
        <v>646.61228281307763</v>
      </c>
      <c r="O6526" s="8">
        <v>142.59370985864555</v>
      </c>
      <c r="P6526" s="8">
        <v>152.31260662520717</v>
      </c>
      <c r="Q6526" s="8">
        <v>142.62429393632664</v>
      </c>
      <c r="R6526" s="8">
        <v>155.54956106745638</v>
      </c>
      <c r="S6526" s="8">
        <v>160.7758807305124</v>
      </c>
      <c r="T6526" s="8">
        <v>257.83889519401464</v>
      </c>
      <c r="U6526" s="8">
        <v>141.66768037952232</v>
      </c>
      <c r="V6526" s="8">
        <v>134.83164281895449</v>
      </c>
      <c r="W6526" s="8">
        <v>193.5905364996222</v>
      </c>
      <c r="X6526" s="8">
        <v>142.6164002779708</v>
      </c>
      <c r="Y6526" s="8">
        <v>167.53098257781602</v>
      </c>
      <c r="Z6526" s="8">
        <v>142.58202967191909</v>
      </c>
      <c r="AA6526" s="8">
        <v>123.63807381029241</v>
      </c>
      <c r="AB6526" s="8">
        <v>119.11082817301548</v>
      </c>
      <c r="AC6526" s="12">
        <v>135.85911840272027</v>
      </c>
      <c r="AD6526" s="12">
        <v>151.02140375533693</v>
      </c>
      <c r="AE6526" s="12">
        <v>185.31307695478091</v>
      </c>
      <c r="AF6526" s="16"/>
    </row>
    <row r="6527" spans="4:32" x14ac:dyDescent="0.2">
      <c r="D6527" s="11">
        <v>37978</v>
      </c>
      <c r="E6527" s="8">
        <v>142.19944405837387</v>
      </c>
      <c r="F6527" s="8">
        <v>134.45370841074103</v>
      </c>
      <c r="G6527" s="8">
        <v>135.37321393377627</v>
      </c>
      <c r="H6527" s="8">
        <v>133.96260948962288</v>
      </c>
      <c r="I6527" s="8">
        <v>122.59617296554339</v>
      </c>
      <c r="J6527" s="8">
        <v>130.09161128812329</v>
      </c>
      <c r="K6527" s="8">
        <v>152.16680780926887</v>
      </c>
      <c r="L6527" s="8">
        <v>142.16519064402311</v>
      </c>
      <c r="M6527" s="8">
        <v>142.19944405837387</v>
      </c>
      <c r="N6527" s="8">
        <v>645.39825258967403</v>
      </c>
      <c r="O6527" s="8">
        <v>142.18251306581416</v>
      </c>
      <c r="P6527" s="8">
        <v>152.01041455943923</v>
      </c>
      <c r="Q6527" s="8">
        <v>142.20153434895394</v>
      </c>
      <c r="R6527" s="8">
        <v>155.09481214716473</v>
      </c>
      <c r="S6527" s="8">
        <v>160.27514602337365</v>
      </c>
      <c r="T6527" s="8">
        <v>256.87659479883018</v>
      </c>
      <c r="U6527" s="8">
        <v>141.37176782318929</v>
      </c>
      <c r="V6527" s="8">
        <v>134.45370841074103</v>
      </c>
      <c r="W6527" s="8">
        <v>192.94936135545757</v>
      </c>
      <c r="X6527" s="8">
        <v>142.19944405837387</v>
      </c>
      <c r="Y6527" s="8">
        <v>166.70279810600687</v>
      </c>
      <c r="Z6527" s="8">
        <v>142.16519064402311</v>
      </c>
      <c r="AA6527" s="8">
        <v>122.59617296554339</v>
      </c>
      <c r="AB6527" s="8">
        <v>118.40792204691242</v>
      </c>
      <c r="AC6527" s="12">
        <v>135.39273695492025</v>
      </c>
      <c r="AD6527" s="12">
        <v>150.43711952646785</v>
      </c>
      <c r="AE6527" s="12">
        <v>184.73535821451208</v>
      </c>
      <c r="AF6527" s="16"/>
    </row>
    <row r="6528" spans="4:32" x14ac:dyDescent="0.2">
      <c r="D6528" s="11">
        <v>37979</v>
      </c>
      <c r="E6528" s="8">
        <v>142.19944405837387</v>
      </c>
      <c r="F6528" s="8">
        <v>134.0758596880614</v>
      </c>
      <c r="G6528" s="8">
        <v>135.06436467601719</v>
      </c>
      <c r="H6528" s="8">
        <v>133.38108325946055</v>
      </c>
      <c r="I6528" s="8">
        <v>121.62878910411092</v>
      </c>
      <c r="J6528" s="8">
        <v>129.2425929435278</v>
      </c>
      <c r="K6528" s="8">
        <v>152.41775993927013</v>
      </c>
      <c r="L6528" s="8">
        <v>142.16691056647113</v>
      </c>
      <c r="M6528" s="8">
        <v>142.19944405837387</v>
      </c>
      <c r="N6528" s="8">
        <v>645.04438811775083</v>
      </c>
      <c r="O6528" s="8">
        <v>142.1787169926786</v>
      </c>
      <c r="P6528" s="8">
        <v>151.9478107696674</v>
      </c>
      <c r="Q6528" s="8">
        <v>142.20541114146081</v>
      </c>
      <c r="R6528" s="8">
        <v>155.04590421349059</v>
      </c>
      <c r="S6528" s="8">
        <v>160.37749939589</v>
      </c>
      <c r="T6528" s="8">
        <v>256.87659479883018</v>
      </c>
      <c r="U6528" s="8">
        <v>141.84478084811002</v>
      </c>
      <c r="V6528" s="8">
        <v>134.0758596880614</v>
      </c>
      <c r="W6528" s="8">
        <v>192.95922868665974</v>
      </c>
      <c r="X6528" s="8">
        <v>142.19944405837387</v>
      </c>
      <c r="Y6528" s="8">
        <v>161.77168028853174</v>
      </c>
      <c r="Z6528" s="8">
        <v>142.16691056647113</v>
      </c>
      <c r="AA6528" s="8">
        <v>121.62878910411092</v>
      </c>
      <c r="AB6528" s="8">
        <v>117.38015881613978</v>
      </c>
      <c r="AC6528" s="12">
        <v>135.08456221039449</v>
      </c>
      <c r="AD6528" s="12">
        <v>149.34261476838978</v>
      </c>
      <c r="AE6528" s="12">
        <v>184.79444166648</v>
      </c>
      <c r="AF6528" s="16"/>
    </row>
    <row r="6529" spans="4:32" x14ac:dyDescent="0.2">
      <c r="D6529" s="11">
        <v>37980</v>
      </c>
      <c r="E6529" s="8">
        <v>142.19944405837387</v>
      </c>
      <c r="F6529" s="8">
        <v>134.0758596880614</v>
      </c>
      <c r="G6529" s="8">
        <v>135.06436467601719</v>
      </c>
      <c r="H6529" s="8">
        <v>133.38108325946055</v>
      </c>
      <c r="I6529" s="8">
        <v>121.62878910411092</v>
      </c>
      <c r="J6529" s="8">
        <v>129.2425929435278</v>
      </c>
      <c r="K6529" s="8">
        <v>152.41775993927013</v>
      </c>
      <c r="L6529" s="8">
        <v>142.16691056647113</v>
      </c>
      <c r="M6529" s="8">
        <v>142.19944405837387</v>
      </c>
      <c r="N6529" s="8">
        <v>645.04438811775083</v>
      </c>
      <c r="O6529" s="8">
        <v>142.1787169926786</v>
      </c>
      <c r="P6529" s="8">
        <v>151.9478107696674</v>
      </c>
      <c r="Q6529" s="8">
        <v>142.20541114146081</v>
      </c>
      <c r="R6529" s="8">
        <v>155.04590421349059</v>
      </c>
      <c r="S6529" s="8">
        <v>160.37749939589</v>
      </c>
      <c r="T6529" s="8">
        <v>256.87659479883018</v>
      </c>
      <c r="U6529" s="8">
        <v>141.84478084811002</v>
      </c>
      <c r="V6529" s="8">
        <v>134.0758596880614</v>
      </c>
      <c r="W6529" s="8">
        <v>192.95922868665974</v>
      </c>
      <c r="X6529" s="8">
        <v>142.19944405837387</v>
      </c>
      <c r="Y6529" s="8">
        <v>161.77168028853174</v>
      </c>
      <c r="Z6529" s="8">
        <v>142.16691056647113</v>
      </c>
      <c r="AA6529" s="8">
        <v>121.62878910411092</v>
      </c>
      <c r="AB6529" s="8">
        <v>117.38015881613978</v>
      </c>
      <c r="AC6529" s="12">
        <v>135.08456221039449</v>
      </c>
      <c r="AD6529" s="12">
        <v>149.34261476838978</v>
      </c>
      <c r="AE6529" s="12">
        <v>184.79444166648</v>
      </c>
      <c r="AF6529" s="16"/>
    </row>
    <row r="6530" spans="4:32" x14ac:dyDescent="0.2">
      <c r="D6530" s="11">
        <v>37981</v>
      </c>
      <c r="E6530" s="8">
        <v>142.19944405837387</v>
      </c>
      <c r="F6530" s="8">
        <v>134.12970284542482</v>
      </c>
      <c r="G6530" s="8">
        <v>135.03283726566738</v>
      </c>
      <c r="H6530" s="8">
        <v>133.23466544045769</v>
      </c>
      <c r="I6530" s="8">
        <v>120.83259908207094</v>
      </c>
      <c r="J6530" s="8">
        <v>129.49110734293566</v>
      </c>
      <c r="K6530" s="8">
        <v>152.5014447173287</v>
      </c>
      <c r="L6530" s="8">
        <v>142.16347072157507</v>
      </c>
      <c r="M6530" s="8">
        <v>142.19944405837387</v>
      </c>
      <c r="N6530" s="8">
        <v>638.6352779997012</v>
      </c>
      <c r="O6530" s="8">
        <v>142.18442870252582</v>
      </c>
      <c r="P6530" s="8">
        <v>151.9478107696674</v>
      </c>
      <c r="Q6530" s="8">
        <v>142.20153434895394</v>
      </c>
      <c r="R6530" s="8">
        <v>154.86000739911321</v>
      </c>
      <c r="S6530" s="8">
        <v>160.26491068612202</v>
      </c>
      <c r="T6530" s="8">
        <v>256.87659479883018</v>
      </c>
      <c r="U6530" s="8">
        <v>141.88615229519746</v>
      </c>
      <c r="V6530" s="8">
        <v>134.12970284542482</v>
      </c>
      <c r="W6530" s="8">
        <v>193.41785562380511</v>
      </c>
      <c r="X6530" s="8">
        <v>142.19944405837387</v>
      </c>
      <c r="Y6530" s="8">
        <v>161.71126040414961</v>
      </c>
      <c r="Z6530" s="8">
        <v>142.16347072157507</v>
      </c>
      <c r="AA6530" s="8">
        <v>120.83259908207094</v>
      </c>
      <c r="AB6530" s="8">
        <v>117.6175797228159</v>
      </c>
      <c r="AC6530" s="12">
        <v>135.05304495836114</v>
      </c>
      <c r="AD6530" s="12">
        <v>149.45260174323289</v>
      </c>
      <c r="AE6530" s="12">
        <v>184.34196172846799</v>
      </c>
      <c r="AF6530" s="16"/>
    </row>
    <row r="6531" spans="4:32" x14ac:dyDescent="0.2">
      <c r="D6531" s="11">
        <v>37984</v>
      </c>
      <c r="E6531" s="8">
        <v>143.15496872828354</v>
      </c>
      <c r="F6531" s="8">
        <v>134.663229942312</v>
      </c>
      <c r="G6531" s="8">
        <v>135.69273969415116</v>
      </c>
      <c r="H6531" s="8">
        <v>134.48588539624615</v>
      </c>
      <c r="I6531" s="8">
        <v>122.22237102042412</v>
      </c>
      <c r="J6531" s="8">
        <v>130.29344638770345</v>
      </c>
      <c r="K6531" s="8">
        <v>153.71144566234935</v>
      </c>
      <c r="L6531" s="8">
        <v>143.12048543178472</v>
      </c>
      <c r="M6531" s="8">
        <v>143.15496872828354</v>
      </c>
      <c r="N6531" s="8">
        <v>640.65761879979789</v>
      </c>
      <c r="O6531" s="8">
        <v>143.12456632434973</v>
      </c>
      <c r="P6531" s="8">
        <v>152.41962939428828</v>
      </c>
      <c r="Q6531" s="8">
        <v>143.15510326898277</v>
      </c>
      <c r="R6531" s="8">
        <v>156.09761126189136</v>
      </c>
      <c r="S6531" s="8">
        <v>161.29030765533022</v>
      </c>
      <c r="T6531" s="8">
        <v>259.23239404910117</v>
      </c>
      <c r="U6531" s="8">
        <v>142.61339233946882</v>
      </c>
      <c r="V6531" s="8">
        <v>134.663229942312</v>
      </c>
      <c r="W6531" s="8">
        <v>195.39505883498214</v>
      </c>
      <c r="X6531" s="8">
        <v>143.15496872828354</v>
      </c>
      <c r="Y6531" s="8">
        <v>163.58877516145319</v>
      </c>
      <c r="Z6531" s="8">
        <v>143.12048543178472</v>
      </c>
      <c r="AA6531" s="8">
        <v>122.22237102042412</v>
      </c>
      <c r="AB6531" s="8">
        <v>118.25643900439617</v>
      </c>
      <c r="AC6531" s="12">
        <v>135.71437555019017</v>
      </c>
      <c r="AD6531" s="12">
        <v>150.68401979503417</v>
      </c>
      <c r="AE6531" s="12">
        <v>185.46421177049291</v>
      </c>
      <c r="AF6531" s="16"/>
    </row>
    <row r="6532" spans="4:32" x14ac:dyDescent="0.2">
      <c r="D6532" s="11">
        <v>37985</v>
      </c>
      <c r="E6532" s="8">
        <v>144.63168867268936</v>
      </c>
      <c r="F6532" s="8">
        <v>135.54204933928088</v>
      </c>
      <c r="G6532" s="8">
        <v>137.11171490597536</v>
      </c>
      <c r="H6532" s="8">
        <v>135.15963745128127</v>
      </c>
      <c r="I6532" s="8">
        <v>123.14416607870014</v>
      </c>
      <c r="J6532" s="8">
        <v>131.07944059417801</v>
      </c>
      <c r="K6532" s="8">
        <v>155.02478320409631</v>
      </c>
      <c r="L6532" s="8">
        <v>144.59335096700121</v>
      </c>
      <c r="M6532" s="8">
        <v>144.63168867268936</v>
      </c>
      <c r="N6532" s="8">
        <v>643.59764306277577</v>
      </c>
      <c r="O6532" s="8">
        <v>144.60097291927926</v>
      </c>
      <c r="P6532" s="8">
        <v>154.23752040775898</v>
      </c>
      <c r="Q6532" s="8">
        <v>144.63182443075738</v>
      </c>
      <c r="R6532" s="8">
        <v>157.82725223238793</v>
      </c>
      <c r="S6532" s="8">
        <v>162.91246167603995</v>
      </c>
      <c r="T6532" s="8">
        <v>261.27033018401755</v>
      </c>
      <c r="U6532" s="8">
        <v>144.01234844277653</v>
      </c>
      <c r="V6532" s="8">
        <v>135.54204933928088</v>
      </c>
      <c r="W6532" s="8">
        <v>196.27648699945982</v>
      </c>
      <c r="X6532" s="8">
        <v>144.63168867268936</v>
      </c>
      <c r="Y6532" s="8">
        <v>161.83429677636482</v>
      </c>
      <c r="Z6532" s="8">
        <v>144.59335096700121</v>
      </c>
      <c r="AA6532" s="8">
        <v>123.14416607870014</v>
      </c>
      <c r="AB6532" s="8">
        <v>118.49491066296412</v>
      </c>
      <c r="AC6532" s="12">
        <v>137.13171281486942</v>
      </c>
      <c r="AD6532" s="12">
        <v>151.23318094542844</v>
      </c>
      <c r="AE6532" s="12">
        <v>186.93956201218458</v>
      </c>
      <c r="AF6532" s="16"/>
    </row>
    <row r="6533" spans="4:32" x14ac:dyDescent="0.2">
      <c r="D6533" s="11">
        <v>37986</v>
      </c>
      <c r="E6533" s="8">
        <v>144.63168867268936</v>
      </c>
      <c r="F6533" s="8">
        <v>134.65014453721469</v>
      </c>
      <c r="G6533" s="8">
        <v>137.41303196198714</v>
      </c>
      <c r="H6533" s="8">
        <v>134.4234611213777</v>
      </c>
      <c r="I6533" s="8">
        <v>121.6799902637717</v>
      </c>
      <c r="J6533" s="8">
        <v>130.23176555698598</v>
      </c>
      <c r="K6533" s="8">
        <v>155.28008023796269</v>
      </c>
      <c r="L6533" s="8">
        <v>144.59335096700121</v>
      </c>
      <c r="M6533" s="8">
        <v>144.63168867268936</v>
      </c>
      <c r="N6533" s="8">
        <v>644.28555312847436</v>
      </c>
      <c r="O6533" s="8">
        <v>144.60483383505013</v>
      </c>
      <c r="P6533" s="8">
        <v>153.22782702135561</v>
      </c>
      <c r="Q6533" s="8">
        <v>144.63576744470777</v>
      </c>
      <c r="R6533" s="8">
        <v>157.71780227460715</v>
      </c>
      <c r="S6533" s="8">
        <v>162.83958882590687</v>
      </c>
      <c r="T6533" s="8">
        <v>261.48240433800265</v>
      </c>
      <c r="U6533" s="8">
        <v>143.30875182597259</v>
      </c>
      <c r="V6533" s="8">
        <v>134.65014453721469</v>
      </c>
      <c r="W6533" s="8">
        <v>196.25969199492786</v>
      </c>
      <c r="X6533" s="8">
        <v>144.63168867268936</v>
      </c>
      <c r="Y6533" s="8">
        <v>164.10845231921957</v>
      </c>
      <c r="Z6533" s="8">
        <v>144.59335096700121</v>
      </c>
      <c r="AA6533" s="8">
        <v>121.6799902637717</v>
      </c>
      <c r="AB6533" s="8">
        <v>117.74787722008901</v>
      </c>
      <c r="AC6533" s="12">
        <v>137.42785743696012</v>
      </c>
      <c r="AD6533" s="12">
        <v>151.49950903148007</v>
      </c>
      <c r="AE6533" s="12">
        <v>187.0454850120139</v>
      </c>
      <c r="AF6533" s="16"/>
    </row>
    <row r="6534" spans="4:32" x14ac:dyDescent="0.2">
      <c r="D6534" s="11">
        <v>37987</v>
      </c>
      <c r="E6534" s="8">
        <v>144.63168867268936</v>
      </c>
      <c r="F6534" s="8">
        <v>134.65014453721469</v>
      </c>
      <c r="G6534" s="8">
        <v>137.41303196198714</v>
      </c>
      <c r="H6534" s="8">
        <v>134.4234611213777</v>
      </c>
      <c r="I6534" s="8">
        <v>121.6799902637717</v>
      </c>
      <c r="J6534" s="8">
        <v>130.23176555698598</v>
      </c>
      <c r="K6534" s="8">
        <v>155.28008023796269</v>
      </c>
      <c r="L6534" s="8">
        <v>144.59335096700121</v>
      </c>
      <c r="M6534" s="8">
        <v>144.63168867268936</v>
      </c>
      <c r="N6534" s="8">
        <v>644.28555312847436</v>
      </c>
      <c r="O6534" s="8">
        <v>144.60483383505013</v>
      </c>
      <c r="P6534" s="8">
        <v>153.22782702135561</v>
      </c>
      <c r="Q6534" s="8">
        <v>144.63576744470777</v>
      </c>
      <c r="R6534" s="8">
        <v>157.71780227460715</v>
      </c>
      <c r="S6534" s="8">
        <v>162.83958882590687</v>
      </c>
      <c r="T6534" s="8">
        <v>261.48240433800265</v>
      </c>
      <c r="U6534" s="8">
        <v>143.30875182597259</v>
      </c>
      <c r="V6534" s="8">
        <v>134.65014453721469</v>
      </c>
      <c r="W6534" s="8">
        <v>196.25969199492786</v>
      </c>
      <c r="X6534" s="8">
        <v>144.63168867268936</v>
      </c>
      <c r="Y6534" s="8">
        <v>164.10845231921957</v>
      </c>
      <c r="Z6534" s="8">
        <v>144.59335096700121</v>
      </c>
      <c r="AA6534" s="8">
        <v>121.6799902637717</v>
      </c>
      <c r="AB6534" s="8">
        <v>117.74787722008901</v>
      </c>
      <c r="AC6534" s="12">
        <v>137.42785743696012</v>
      </c>
      <c r="AD6534" s="12">
        <v>151.49950903148007</v>
      </c>
      <c r="AE6534" s="12">
        <v>187.0454850120139</v>
      </c>
      <c r="AF6534" s="16"/>
    </row>
    <row r="6535" spans="4:32" x14ac:dyDescent="0.2">
      <c r="D6535" s="11">
        <v>37988</v>
      </c>
      <c r="E6535" s="8">
        <v>144.28422515635856</v>
      </c>
      <c r="F6535" s="8">
        <v>134.60946430995543</v>
      </c>
      <c r="G6535" s="8">
        <v>136.89103138128272</v>
      </c>
      <c r="H6535" s="8">
        <v>134.21299453952358</v>
      </c>
      <c r="I6535" s="8">
        <v>121.25140846169629</v>
      </c>
      <c r="J6535" s="8">
        <v>130.19199252685965</v>
      </c>
      <c r="K6535" s="8">
        <v>154.92397554746319</v>
      </c>
      <c r="L6535" s="8">
        <v>144.24946972310511</v>
      </c>
      <c r="M6535" s="8">
        <v>144.28422515635856</v>
      </c>
      <c r="N6535" s="8">
        <v>636.56185318739119</v>
      </c>
      <c r="O6535" s="8">
        <v>144.25358313223703</v>
      </c>
      <c r="P6535" s="8">
        <v>153.35880861803633</v>
      </c>
      <c r="Q6535" s="8">
        <v>144.29222762417865</v>
      </c>
      <c r="R6535" s="8">
        <v>157.09071657629622</v>
      </c>
      <c r="S6535" s="8">
        <v>162.46915340085468</v>
      </c>
      <c r="T6535" s="8">
        <v>261.27730900907625</v>
      </c>
      <c r="U6535" s="8">
        <v>143.39039670579513</v>
      </c>
      <c r="V6535" s="8">
        <v>134.60946430995543</v>
      </c>
      <c r="W6535" s="8">
        <v>195.77144242594605</v>
      </c>
      <c r="X6535" s="8">
        <v>144.28422515635856</v>
      </c>
      <c r="Y6535" s="8">
        <v>160.89365908389587</v>
      </c>
      <c r="Z6535" s="8">
        <v>144.24946972310511</v>
      </c>
      <c r="AA6535" s="8">
        <v>121.25140846169629</v>
      </c>
      <c r="AB6535" s="8">
        <v>116.87554427829041</v>
      </c>
      <c r="AC6535" s="12">
        <v>136.9078872090644</v>
      </c>
      <c r="AD6535" s="12">
        <v>150.50616024972399</v>
      </c>
      <c r="AE6535" s="12">
        <v>186.14930119869595</v>
      </c>
      <c r="AF6535" s="16"/>
    </row>
    <row r="6536" spans="4:32" x14ac:dyDescent="0.2">
      <c r="D6536" s="11">
        <v>37991</v>
      </c>
      <c r="E6536" s="8">
        <v>146.14315496872828</v>
      </c>
      <c r="F6536" s="8">
        <v>135.43449359298663</v>
      </c>
      <c r="G6536" s="8">
        <v>137.50806515667844</v>
      </c>
      <c r="H6536" s="8">
        <v>134.60257681949304</v>
      </c>
      <c r="I6536" s="8">
        <v>121.80980513291966</v>
      </c>
      <c r="J6536" s="8">
        <v>131.24160385439671</v>
      </c>
      <c r="K6536" s="8">
        <v>156.95435468357826</v>
      </c>
      <c r="L6536" s="8">
        <v>146.10966867666619</v>
      </c>
      <c r="M6536" s="8">
        <v>146.14315496872828</v>
      </c>
      <c r="N6536" s="8">
        <v>635.49557771313721</v>
      </c>
      <c r="O6536" s="8">
        <v>146.11596829280353</v>
      </c>
      <c r="P6536" s="8">
        <v>154.13971788434608</v>
      </c>
      <c r="Q6536" s="8">
        <v>146.14923677752415</v>
      </c>
      <c r="R6536" s="8">
        <v>158.12513983787494</v>
      </c>
      <c r="S6536" s="8">
        <v>164.6043938110696</v>
      </c>
      <c r="T6536" s="8">
        <v>264.00063016273464</v>
      </c>
      <c r="U6536" s="8">
        <v>144.87316164405283</v>
      </c>
      <c r="V6536" s="8">
        <v>135.43449359298663</v>
      </c>
      <c r="W6536" s="8">
        <v>198.26654299078407</v>
      </c>
      <c r="X6536" s="8">
        <v>146.14315496872828</v>
      </c>
      <c r="Y6536" s="8">
        <v>157.43908109562847</v>
      </c>
      <c r="Z6536" s="8">
        <v>146.10966867666619</v>
      </c>
      <c r="AA6536" s="8">
        <v>121.80980513291966</v>
      </c>
      <c r="AB6536" s="8">
        <v>116.82314735230878</v>
      </c>
      <c r="AC6536" s="12">
        <v>137.53012384298103</v>
      </c>
      <c r="AD6536" s="12">
        <v>151.13328388266493</v>
      </c>
      <c r="AE6536" s="12">
        <v>187.79025959972634</v>
      </c>
      <c r="AF6536" s="16"/>
    </row>
    <row r="6537" spans="4:32" x14ac:dyDescent="0.2">
      <c r="D6537" s="11">
        <v>37992</v>
      </c>
      <c r="E6537" s="8">
        <v>147.46351633078524</v>
      </c>
      <c r="F6537" s="8">
        <v>135.84337271970901</v>
      </c>
      <c r="G6537" s="8">
        <v>138.92690588030177</v>
      </c>
      <c r="H6537" s="8">
        <v>134.66696088591365</v>
      </c>
      <c r="I6537" s="8">
        <v>123.15516231609126</v>
      </c>
      <c r="J6537" s="8">
        <v>131.97642589108401</v>
      </c>
      <c r="K6537" s="8">
        <v>158.28562783149511</v>
      </c>
      <c r="L6537" s="8">
        <v>147.43152854640863</v>
      </c>
      <c r="M6537" s="8">
        <v>147.46351633078524</v>
      </c>
      <c r="N6537" s="8">
        <v>642.17264479238327</v>
      </c>
      <c r="O6537" s="8">
        <v>147.43216448338578</v>
      </c>
      <c r="P6537" s="8">
        <v>154.56780284181204</v>
      </c>
      <c r="Q6537" s="8">
        <v>147.47166197593378</v>
      </c>
      <c r="R6537" s="8">
        <v>158.82730778263561</v>
      </c>
      <c r="S6537" s="8">
        <v>166.20832330422428</v>
      </c>
      <c r="T6537" s="8">
        <v>266.60205878497993</v>
      </c>
      <c r="U6537" s="8">
        <v>145.55666690981906</v>
      </c>
      <c r="V6537" s="8">
        <v>135.84337271970901</v>
      </c>
      <c r="W6537" s="8">
        <v>200.02224285228283</v>
      </c>
      <c r="X6537" s="8">
        <v>147.46351633078524</v>
      </c>
      <c r="Y6537" s="8">
        <v>163.43622432985507</v>
      </c>
      <c r="Z6537" s="8">
        <v>147.43152854640863</v>
      </c>
      <c r="AA6537" s="8">
        <v>123.15516231609126</v>
      </c>
      <c r="AB6537" s="8">
        <v>117.42718689016294</v>
      </c>
      <c r="AC6537" s="12">
        <v>138.94539773708036</v>
      </c>
      <c r="AD6537" s="12">
        <v>153.23840421094886</v>
      </c>
      <c r="AE6537" s="12">
        <v>189.46589618265952</v>
      </c>
      <c r="AF6537" s="16"/>
    </row>
    <row r="6538" spans="4:32" x14ac:dyDescent="0.2">
      <c r="D6538" s="11">
        <v>37993</v>
      </c>
      <c r="E6538" s="8">
        <v>146.54273801250866</v>
      </c>
      <c r="F6538" s="8">
        <v>135.56946462984808</v>
      </c>
      <c r="G6538" s="8">
        <v>137.91655680254894</v>
      </c>
      <c r="H6538" s="8">
        <v>133.92166776758006</v>
      </c>
      <c r="I6538" s="8">
        <v>122.61993895402958</v>
      </c>
      <c r="J6538" s="8">
        <v>131.76583526057473</v>
      </c>
      <c r="K6538" s="8">
        <v>157.0214357802686</v>
      </c>
      <c r="L6538" s="8">
        <v>146.51275587954206</v>
      </c>
      <c r="M6538" s="8">
        <v>146.54273801250866</v>
      </c>
      <c r="N6538" s="8">
        <v>635.83981366949547</v>
      </c>
      <c r="O6538" s="8">
        <v>146.51161582168822</v>
      </c>
      <c r="P6538" s="8">
        <v>154.15569160157602</v>
      </c>
      <c r="Q6538" s="8">
        <v>146.55086604829521</v>
      </c>
      <c r="R6538" s="8">
        <v>157.29116221952779</v>
      </c>
      <c r="S6538" s="8">
        <v>165.14944246398554</v>
      </c>
      <c r="T6538" s="8">
        <v>264.93742712495163</v>
      </c>
      <c r="U6538" s="8">
        <v>144.59299519143397</v>
      </c>
      <c r="V6538" s="8">
        <v>135.56946462984808</v>
      </c>
      <c r="W6538" s="8">
        <v>198.80186223521045</v>
      </c>
      <c r="X6538" s="8">
        <v>146.54273801250866</v>
      </c>
      <c r="Y6538" s="8">
        <v>164.34631216475623</v>
      </c>
      <c r="Z6538" s="8">
        <v>146.51275587954206</v>
      </c>
      <c r="AA6538" s="8">
        <v>122.61993895402958</v>
      </c>
      <c r="AB6538" s="8">
        <v>116.86846182689776</v>
      </c>
      <c r="AC6538" s="12">
        <v>137.93745134688868</v>
      </c>
      <c r="AD6538" s="12">
        <v>152.67195171042559</v>
      </c>
      <c r="AE6538" s="12">
        <v>188.0213356274534</v>
      </c>
      <c r="AF6538" s="16"/>
    </row>
    <row r="6539" spans="4:32" x14ac:dyDescent="0.2">
      <c r="D6539" s="11">
        <v>37994</v>
      </c>
      <c r="E6539" s="8">
        <v>146.28214037526058</v>
      </c>
      <c r="F6539" s="8">
        <v>135.02521868070309</v>
      </c>
      <c r="G6539" s="8">
        <v>137.67778960501118</v>
      </c>
      <c r="H6539" s="8">
        <v>133.07683573790317</v>
      </c>
      <c r="I6539" s="8">
        <v>122.03522686837067</v>
      </c>
      <c r="J6539" s="8">
        <v>131.1160944189777</v>
      </c>
      <c r="K6539" s="8">
        <v>156.6217651295415</v>
      </c>
      <c r="L6539" s="8">
        <v>146.25221155145158</v>
      </c>
      <c r="M6539" s="8">
        <v>146.28214037526058</v>
      </c>
      <c r="N6539" s="8">
        <v>635.17264787703346</v>
      </c>
      <c r="O6539" s="8">
        <v>146.25107348140656</v>
      </c>
      <c r="P6539" s="8">
        <v>153.55035074280428</v>
      </c>
      <c r="Q6539" s="8">
        <v>146.28626597250573</v>
      </c>
      <c r="R6539" s="8">
        <v>157.01145060917889</v>
      </c>
      <c r="S6539" s="8">
        <v>164.90840246008338</v>
      </c>
      <c r="T6539" s="8">
        <v>265.11402736806008</v>
      </c>
      <c r="U6539" s="8">
        <v>143.84318257263982</v>
      </c>
      <c r="V6539" s="8">
        <v>135.02521868070309</v>
      </c>
      <c r="W6539" s="8">
        <v>197.56595683216253</v>
      </c>
      <c r="X6539" s="8">
        <v>146.28214037526058</v>
      </c>
      <c r="Y6539" s="8">
        <v>165.60818554028339</v>
      </c>
      <c r="Z6539" s="8">
        <v>146.25221155145158</v>
      </c>
      <c r="AA6539" s="8">
        <v>122.03522686837067</v>
      </c>
      <c r="AB6539" s="8">
        <v>115.95209321605805</v>
      </c>
      <c r="AC6539" s="12">
        <v>137.69741973894799</v>
      </c>
      <c r="AD6539" s="12">
        <v>152.39996735157527</v>
      </c>
      <c r="AE6539" s="12">
        <v>187.648769136428</v>
      </c>
      <c r="AF6539" s="16"/>
    </row>
    <row r="6540" spans="4:32" x14ac:dyDescent="0.2">
      <c r="D6540" s="11">
        <v>37995</v>
      </c>
      <c r="E6540" s="8">
        <v>147.09867963863795</v>
      </c>
      <c r="F6540" s="8">
        <v>134.47870002477944</v>
      </c>
      <c r="G6540" s="8">
        <v>138.8113890791378</v>
      </c>
      <c r="H6540" s="8">
        <v>132.52973015346845</v>
      </c>
      <c r="I6540" s="8">
        <v>121.68689429926189</v>
      </c>
      <c r="J6540" s="8">
        <v>130.60033773935632</v>
      </c>
      <c r="K6540" s="8">
        <v>157.28823364548015</v>
      </c>
      <c r="L6540" s="8">
        <v>147.06497437657606</v>
      </c>
      <c r="M6540" s="8">
        <v>147.09867963863795</v>
      </c>
      <c r="N6540" s="8">
        <v>630.7896792889087</v>
      </c>
      <c r="O6540" s="8">
        <v>147.06937086516461</v>
      </c>
      <c r="P6540" s="8">
        <v>154.12986258857563</v>
      </c>
      <c r="Q6540" s="8">
        <v>147.10277731693432</v>
      </c>
      <c r="R6540" s="8">
        <v>157.84730253438514</v>
      </c>
      <c r="S6540" s="8">
        <v>165.83944325027451</v>
      </c>
      <c r="T6540" s="8">
        <v>266.59378792456215</v>
      </c>
      <c r="U6540" s="8">
        <v>144.54206755206786</v>
      </c>
      <c r="V6540" s="8">
        <v>134.47870002477944</v>
      </c>
      <c r="W6540" s="8">
        <v>197.56422660680988</v>
      </c>
      <c r="X6540" s="8">
        <v>147.09867963863795</v>
      </c>
      <c r="Y6540" s="8">
        <v>168.75172471615073</v>
      </c>
      <c r="Z6540" s="8">
        <v>147.06497437657606</v>
      </c>
      <c r="AA6540" s="8">
        <v>121.68689429926189</v>
      </c>
      <c r="AB6540" s="8">
        <v>115.9996924898926</v>
      </c>
      <c r="AC6540" s="12">
        <v>138.82436157336448</v>
      </c>
      <c r="AD6540" s="12">
        <v>153.35456698787527</v>
      </c>
      <c r="AE6540" s="12">
        <v>187.90657274844392</v>
      </c>
      <c r="AF6540" s="16"/>
    </row>
    <row r="6541" spans="4:32" x14ac:dyDescent="0.2">
      <c r="D6541" s="11">
        <v>37998</v>
      </c>
      <c r="E6541" s="8">
        <v>147.75886031966644</v>
      </c>
      <c r="F6541" s="8">
        <v>135.5413067313209</v>
      </c>
      <c r="G6541" s="8">
        <v>139.51301654894931</v>
      </c>
      <c r="H6541" s="8">
        <v>132.8583623380556</v>
      </c>
      <c r="I6541" s="8">
        <v>122.80544079619908</v>
      </c>
      <c r="J6541" s="8">
        <v>131.46075522361275</v>
      </c>
      <c r="K6541" s="8">
        <v>157.95944934091472</v>
      </c>
      <c r="L6541" s="8">
        <v>147.72505526237154</v>
      </c>
      <c r="M6541" s="8">
        <v>147.75886031966644</v>
      </c>
      <c r="N6541" s="8">
        <v>626.59350830938683</v>
      </c>
      <c r="O6541" s="8">
        <v>147.73142436120949</v>
      </c>
      <c r="P6541" s="8">
        <v>154.35700204691113</v>
      </c>
      <c r="Q6541" s="8">
        <v>147.76302781316707</v>
      </c>
      <c r="R6541" s="8">
        <v>158.10845181287598</v>
      </c>
      <c r="S6541" s="8">
        <v>166.4987062621249</v>
      </c>
      <c r="T6541" s="8">
        <v>267.02772737430325</v>
      </c>
      <c r="U6541" s="8">
        <v>144.50885377371569</v>
      </c>
      <c r="V6541" s="8">
        <v>135.5413067313209</v>
      </c>
      <c r="W6541" s="8">
        <v>198.1719366999433</v>
      </c>
      <c r="X6541" s="8">
        <v>147.75886031966644</v>
      </c>
      <c r="Y6541" s="8">
        <v>174.65187482526179</v>
      </c>
      <c r="Z6541" s="8">
        <v>147.72505526237154</v>
      </c>
      <c r="AA6541" s="8">
        <v>122.80544079619908</v>
      </c>
      <c r="AB6541" s="8">
        <v>116.6327971465074</v>
      </c>
      <c r="AC6541" s="12">
        <v>139.52661081547026</v>
      </c>
      <c r="AD6541" s="12">
        <v>154.954423264989</v>
      </c>
      <c r="AE6541" s="12">
        <v>188.22572934049532</v>
      </c>
      <c r="AF6541" s="16"/>
    </row>
    <row r="6542" spans="4:32" x14ac:dyDescent="0.2">
      <c r="D6542" s="11">
        <v>37999</v>
      </c>
      <c r="E6542" s="8">
        <v>147.84572619874911</v>
      </c>
      <c r="F6542" s="8">
        <v>135.79070059797488</v>
      </c>
      <c r="G6542" s="8">
        <v>139.24114285983384</v>
      </c>
      <c r="H6542" s="8">
        <v>133.01194293503241</v>
      </c>
      <c r="I6542" s="8">
        <v>122.21341070437677</v>
      </c>
      <c r="J6542" s="8">
        <v>131.48424665967389</v>
      </c>
      <c r="K6542" s="8">
        <v>157.93053291823941</v>
      </c>
      <c r="L6542" s="8">
        <v>147.80832460679741</v>
      </c>
      <c r="M6542" s="8">
        <v>147.84572619874911</v>
      </c>
      <c r="N6542" s="8">
        <v>626.02443439631838</v>
      </c>
      <c r="O6542" s="8">
        <v>147.81432752309664</v>
      </c>
      <c r="P6542" s="8">
        <v>154.91267088633347</v>
      </c>
      <c r="Q6542" s="8">
        <v>147.85392620458296</v>
      </c>
      <c r="R6542" s="8">
        <v>158.38449800578053</v>
      </c>
      <c r="S6542" s="8">
        <v>166.66043959669307</v>
      </c>
      <c r="T6542" s="8">
        <v>267.07633765730088</v>
      </c>
      <c r="U6542" s="8">
        <v>145.14095491967714</v>
      </c>
      <c r="V6542" s="8">
        <v>135.79070059797488</v>
      </c>
      <c r="W6542" s="8">
        <v>198.01741182317886</v>
      </c>
      <c r="X6542" s="8">
        <v>147.84572619874911</v>
      </c>
      <c r="Y6542" s="8">
        <v>173.40999060020286</v>
      </c>
      <c r="Z6542" s="8">
        <v>147.80832460679741</v>
      </c>
      <c r="AA6542" s="8">
        <v>122.21341070437677</v>
      </c>
      <c r="AB6542" s="8">
        <v>116.45410325327489</v>
      </c>
      <c r="AC6542" s="12">
        <v>139.25751077689486</v>
      </c>
      <c r="AD6542" s="12">
        <v>154.70709460411538</v>
      </c>
      <c r="AE6542" s="12">
        <v>188.22085125039803</v>
      </c>
      <c r="AF6542" s="16"/>
    </row>
    <row r="6543" spans="4:32" x14ac:dyDescent="0.2">
      <c r="D6543" s="11">
        <v>38000</v>
      </c>
      <c r="E6543" s="8">
        <v>145.76094510076442</v>
      </c>
      <c r="F6543" s="8">
        <v>134.95253286642063</v>
      </c>
      <c r="G6543" s="8">
        <v>136.98049317276687</v>
      </c>
      <c r="H6543" s="8">
        <v>131.92823601763882</v>
      </c>
      <c r="I6543" s="8">
        <v>122.50189623451824</v>
      </c>
      <c r="J6543" s="8">
        <v>130.58527549400762</v>
      </c>
      <c r="K6543" s="8">
        <v>155.75499278430351</v>
      </c>
      <c r="L6543" s="8">
        <v>145.72407112929406</v>
      </c>
      <c r="M6543" s="8">
        <v>145.76094510076442</v>
      </c>
      <c r="N6543" s="8">
        <v>625.74625402271454</v>
      </c>
      <c r="O6543" s="8">
        <v>145.72998880084319</v>
      </c>
      <c r="P6543" s="8">
        <v>152.9665897868515</v>
      </c>
      <c r="Q6543" s="8">
        <v>145.76505591109586</v>
      </c>
      <c r="R6543" s="8">
        <v>156.51219837633198</v>
      </c>
      <c r="S6543" s="8">
        <v>164.3523179002263</v>
      </c>
      <c r="T6543" s="8">
        <v>263.31027875571169</v>
      </c>
      <c r="U6543" s="8">
        <v>143.06401020587003</v>
      </c>
      <c r="V6543" s="8">
        <v>134.95253286642063</v>
      </c>
      <c r="W6543" s="8">
        <v>195.38750346923811</v>
      </c>
      <c r="X6543" s="8">
        <v>145.76094510076442</v>
      </c>
      <c r="Y6543" s="8">
        <v>176.16800194936005</v>
      </c>
      <c r="Z6543" s="8">
        <v>145.72407112929406</v>
      </c>
      <c r="AA6543" s="8">
        <v>122.50189623451824</v>
      </c>
      <c r="AB6543" s="8">
        <v>115.09277638339425</v>
      </c>
      <c r="AC6543" s="12">
        <v>137.00242268091617</v>
      </c>
      <c r="AD6543" s="12">
        <v>153.55379771096437</v>
      </c>
      <c r="AE6543" s="12">
        <v>186.31871733534553</v>
      </c>
      <c r="AF6543" s="16"/>
    </row>
    <row r="6544" spans="4:32" x14ac:dyDescent="0.2">
      <c r="D6544" s="11">
        <v>38001</v>
      </c>
      <c r="E6544" s="8">
        <v>143.32870048644892</v>
      </c>
      <c r="F6544" s="8">
        <v>133.54825713380012</v>
      </c>
      <c r="G6544" s="8">
        <v>134.73288166396202</v>
      </c>
      <c r="H6544" s="8">
        <v>130.8802273681942</v>
      </c>
      <c r="I6544" s="8">
        <v>121.08763668666921</v>
      </c>
      <c r="J6544" s="8">
        <v>129.53331148118767</v>
      </c>
      <c r="K6544" s="8">
        <v>153.18974240966796</v>
      </c>
      <c r="L6544" s="8">
        <v>143.29070781007675</v>
      </c>
      <c r="M6544" s="8">
        <v>143.32870048644892</v>
      </c>
      <c r="N6544" s="8">
        <v>608.26094687306784</v>
      </c>
      <c r="O6544" s="8">
        <v>143.29826121787085</v>
      </c>
      <c r="P6544" s="8">
        <v>150.81074110543602</v>
      </c>
      <c r="Q6544" s="8">
        <v>143.33274323720363</v>
      </c>
      <c r="R6544" s="8">
        <v>154.01888733284233</v>
      </c>
      <c r="S6544" s="8">
        <v>161.63048099589989</v>
      </c>
      <c r="T6544" s="8">
        <v>259.76557771012392</v>
      </c>
      <c r="U6544" s="8">
        <v>141.39192216557672</v>
      </c>
      <c r="V6544" s="8">
        <v>133.54825713380012</v>
      </c>
      <c r="W6544" s="8">
        <v>192.07398502942792</v>
      </c>
      <c r="X6544" s="8">
        <v>143.32870048644892</v>
      </c>
      <c r="Y6544" s="8">
        <v>178.2838963185452</v>
      </c>
      <c r="Z6544" s="8">
        <v>143.29070781007675</v>
      </c>
      <c r="AA6544" s="8">
        <v>121.08763668666921</v>
      </c>
      <c r="AB6544" s="8">
        <v>114.22357012116022</v>
      </c>
      <c r="AC6544" s="12">
        <v>134.75703806283076</v>
      </c>
      <c r="AD6544" s="12">
        <v>152.10605269321488</v>
      </c>
      <c r="AE6544" s="12">
        <v>182.74028735170606</v>
      </c>
      <c r="AF6544" s="16"/>
    </row>
    <row r="6545" spans="4:32" x14ac:dyDescent="0.2">
      <c r="D6545" s="11">
        <v>38002</v>
      </c>
      <c r="E6545" s="8">
        <v>141.9041000694927</v>
      </c>
      <c r="F6545" s="8">
        <v>134.45046868150897</v>
      </c>
      <c r="G6545" s="8">
        <v>134.26172051871688</v>
      </c>
      <c r="H6545" s="8">
        <v>131.064731047804</v>
      </c>
      <c r="I6545" s="8">
        <v>120.20741740436769</v>
      </c>
      <c r="J6545" s="8">
        <v>130.756330892688</v>
      </c>
      <c r="K6545" s="8">
        <v>151.5669208160158</v>
      </c>
      <c r="L6545" s="8">
        <v>141.86645127876673</v>
      </c>
      <c r="M6545" s="8">
        <v>141.9041000694927</v>
      </c>
      <c r="N6545" s="8">
        <v>611.88856172010674</v>
      </c>
      <c r="O6545" s="8">
        <v>141.87392974335665</v>
      </c>
      <c r="P6545" s="8">
        <v>149.04399413385033</v>
      </c>
      <c r="Q6545" s="8">
        <v>141.90806834594093</v>
      </c>
      <c r="R6545" s="8">
        <v>152.52702991951259</v>
      </c>
      <c r="S6545" s="8">
        <v>160.03414778615007</v>
      </c>
      <c r="T6545" s="8">
        <v>257.18360400200413</v>
      </c>
      <c r="U6545" s="8">
        <v>139.96882014875985</v>
      </c>
      <c r="V6545" s="8">
        <v>134.45046868150897</v>
      </c>
      <c r="W6545" s="8">
        <v>189.5557469127933</v>
      </c>
      <c r="X6545" s="8">
        <v>141.9041000694927</v>
      </c>
      <c r="Y6545" s="8">
        <v>176.08968969919673</v>
      </c>
      <c r="Z6545" s="8">
        <v>141.86645127876673</v>
      </c>
      <c r="AA6545" s="8">
        <v>120.20741740436769</v>
      </c>
      <c r="AB6545" s="8">
        <v>113.59740937867038</v>
      </c>
      <c r="AC6545" s="12">
        <v>134.28564137662104</v>
      </c>
      <c r="AD6545" s="12">
        <v>150.51524004269478</v>
      </c>
      <c r="AE6545" s="12">
        <v>181.77269636756037</v>
      </c>
      <c r="AF6545" s="16"/>
    </row>
    <row r="6546" spans="4:32" x14ac:dyDescent="0.2">
      <c r="D6546" s="11">
        <v>38005</v>
      </c>
      <c r="E6546" s="8">
        <v>141.2786657400973</v>
      </c>
      <c r="F6546" s="8">
        <v>134.06339448301858</v>
      </c>
      <c r="G6546" s="8">
        <v>134.39638879700522</v>
      </c>
      <c r="H6546" s="8">
        <v>131.67849266939683</v>
      </c>
      <c r="I6546" s="8">
        <v>119.87539935162692</v>
      </c>
      <c r="J6546" s="8">
        <v>130.49372314950489</v>
      </c>
      <c r="K6546" s="8">
        <v>150.99861082450786</v>
      </c>
      <c r="L6546" s="8">
        <v>141.23947323417275</v>
      </c>
      <c r="M6546" s="8">
        <v>141.2786657400973</v>
      </c>
      <c r="N6546" s="8">
        <v>604.26447395034859</v>
      </c>
      <c r="O6546" s="8">
        <v>141.25051412104469</v>
      </c>
      <c r="P6546" s="8">
        <v>148.87577316421186</v>
      </c>
      <c r="Q6546" s="8">
        <v>141.28454331625505</v>
      </c>
      <c r="R6546" s="8">
        <v>151.83529689130623</v>
      </c>
      <c r="S6546" s="8">
        <v>159.3033644642731</v>
      </c>
      <c r="T6546" s="8">
        <v>254.59168528985848</v>
      </c>
      <c r="U6546" s="8">
        <v>139.24617153818792</v>
      </c>
      <c r="V6546" s="8">
        <v>134.06339448301858</v>
      </c>
      <c r="W6546" s="8">
        <v>188.71696668300248</v>
      </c>
      <c r="X6546" s="8">
        <v>141.2786657400973</v>
      </c>
      <c r="Y6546" s="8">
        <v>174.56307687973279</v>
      </c>
      <c r="Z6546" s="8">
        <v>141.23947323417275</v>
      </c>
      <c r="AA6546" s="8">
        <v>119.87539935162692</v>
      </c>
      <c r="AB6546" s="8">
        <v>114.9265465815684</v>
      </c>
      <c r="AC6546" s="12">
        <v>134.4162152628416</v>
      </c>
      <c r="AD6546" s="12">
        <v>150.06886500466427</v>
      </c>
      <c r="AE6546" s="12">
        <v>180.65067824905532</v>
      </c>
      <c r="AF6546" s="16"/>
    </row>
    <row r="6547" spans="4:32" x14ac:dyDescent="0.2">
      <c r="D6547" s="11">
        <v>38006</v>
      </c>
      <c r="E6547" s="8">
        <v>142.19944405837387</v>
      </c>
      <c r="F6547" s="8">
        <v>132.849181505259</v>
      </c>
      <c r="G6547" s="8">
        <v>135.28496028744243</v>
      </c>
      <c r="H6547" s="8">
        <v>130.19557216605759</v>
      </c>
      <c r="I6547" s="8">
        <v>119.3142903807467</v>
      </c>
      <c r="J6547" s="8">
        <v>129.27369392510604</v>
      </c>
      <c r="K6547" s="8">
        <v>151.86566525326742</v>
      </c>
      <c r="L6547" s="8">
        <v>142.17035083106521</v>
      </c>
      <c r="M6547" s="8">
        <v>142.19944405837387</v>
      </c>
      <c r="N6547" s="8">
        <v>602.79267712833155</v>
      </c>
      <c r="O6547" s="8">
        <v>142.17304048311914</v>
      </c>
      <c r="P6547" s="8">
        <v>150.24857097883532</v>
      </c>
      <c r="Q6547" s="8">
        <v>142.20345477081557</v>
      </c>
      <c r="R6547" s="8">
        <v>152.96192266244603</v>
      </c>
      <c r="S6547" s="8">
        <v>160.37749939589</v>
      </c>
      <c r="T6547" s="8">
        <v>256.66808596954655</v>
      </c>
      <c r="U6547" s="8">
        <v>140.48486840146288</v>
      </c>
      <c r="V6547" s="8">
        <v>132.849181505259</v>
      </c>
      <c r="W6547" s="8">
        <v>189.6599335344516</v>
      </c>
      <c r="X6547" s="8">
        <v>142.19944405837387</v>
      </c>
      <c r="Y6547" s="8">
        <v>173.01170487229857</v>
      </c>
      <c r="Z6547" s="8">
        <v>142.17035083106521</v>
      </c>
      <c r="AA6547" s="8">
        <v>119.3142903807467</v>
      </c>
      <c r="AB6547" s="8">
        <v>113.65586997429151</v>
      </c>
      <c r="AC6547" s="12">
        <v>135.29811440482914</v>
      </c>
      <c r="AD6547" s="12">
        <v>150.12141778864898</v>
      </c>
      <c r="AE6547" s="12">
        <v>181.22282996982895</v>
      </c>
      <c r="AF6547" s="16"/>
    </row>
    <row r="6548" spans="4:32" x14ac:dyDescent="0.2">
      <c r="D6548" s="11">
        <v>38007</v>
      </c>
      <c r="E6548" s="8">
        <v>141.62612925642807</v>
      </c>
      <c r="F6548" s="8">
        <v>131.73185846496162</v>
      </c>
      <c r="G6548" s="8">
        <v>133.99242009467793</v>
      </c>
      <c r="H6548" s="8">
        <v>128.65116970650186</v>
      </c>
      <c r="I6548" s="8">
        <v>120.11025192716922</v>
      </c>
      <c r="J6548" s="8">
        <v>128.05130695588608</v>
      </c>
      <c r="K6548" s="8">
        <v>151.27000378940372</v>
      </c>
      <c r="L6548" s="8">
        <v>141.59881531338868</v>
      </c>
      <c r="M6548" s="8">
        <v>141.62612925642807</v>
      </c>
      <c r="N6548" s="8">
        <v>598.11689811091605</v>
      </c>
      <c r="O6548" s="8">
        <v>141.59600031357897</v>
      </c>
      <c r="P6548" s="8">
        <v>149.73182332434129</v>
      </c>
      <c r="Q6548" s="8">
        <v>141.63393427432806</v>
      </c>
      <c r="R6548" s="8">
        <v>152.11130292049236</v>
      </c>
      <c r="S6548" s="8">
        <v>159.73083741597821</v>
      </c>
      <c r="T6548" s="8">
        <v>255.84083689491334</v>
      </c>
      <c r="U6548" s="8">
        <v>139.97730433228929</v>
      </c>
      <c r="V6548" s="8">
        <v>131.73185846496162</v>
      </c>
      <c r="W6548" s="8">
        <v>189.1350722293223</v>
      </c>
      <c r="X6548" s="8">
        <v>141.62612925642807</v>
      </c>
      <c r="Y6548" s="8">
        <v>171.98307250956094</v>
      </c>
      <c r="Z6548" s="8">
        <v>141.59881531338868</v>
      </c>
      <c r="AA6548" s="8">
        <v>120.11025192716922</v>
      </c>
      <c r="AB6548" s="8">
        <v>112.26867073683475</v>
      </c>
      <c r="AC6548" s="12">
        <v>134.00934685407171</v>
      </c>
      <c r="AD6548" s="12">
        <v>149.31600751511002</v>
      </c>
      <c r="AE6548" s="12">
        <v>180.28835733866717</v>
      </c>
      <c r="AF6548" s="16"/>
    </row>
    <row r="6549" spans="4:32" x14ac:dyDescent="0.2">
      <c r="D6549" s="11">
        <v>38008</v>
      </c>
      <c r="E6549" s="8">
        <v>142.19944405837387</v>
      </c>
      <c r="F6549" s="8">
        <v>131.41681723859108</v>
      </c>
      <c r="G6549" s="8">
        <v>134.0432346716905</v>
      </c>
      <c r="H6549" s="8">
        <v>128.35207314150193</v>
      </c>
      <c r="I6549" s="8">
        <v>120.38355853262553</v>
      </c>
      <c r="J6549" s="8">
        <v>127.81903620400657</v>
      </c>
      <c r="K6549" s="8">
        <v>151.83222241211303</v>
      </c>
      <c r="L6549" s="8">
        <v>142.17207075351325</v>
      </c>
      <c r="M6549" s="8">
        <v>142.19944405837387</v>
      </c>
      <c r="N6549" s="8">
        <v>600.5383485928046</v>
      </c>
      <c r="O6549" s="8">
        <v>142.17304048311914</v>
      </c>
      <c r="P6549" s="8">
        <v>150.338004652037</v>
      </c>
      <c r="Q6549" s="8">
        <v>142.20345477081557</v>
      </c>
      <c r="R6549" s="8">
        <v>152.71535377001669</v>
      </c>
      <c r="S6549" s="8">
        <v>160.37749939589</v>
      </c>
      <c r="T6549" s="8">
        <v>256.87659479883018</v>
      </c>
      <c r="U6549" s="8">
        <v>140.54399502957799</v>
      </c>
      <c r="V6549" s="8">
        <v>131.41681723859108</v>
      </c>
      <c r="W6549" s="8">
        <v>188.85162226515965</v>
      </c>
      <c r="X6549" s="8">
        <v>142.19944405837387</v>
      </c>
      <c r="Y6549" s="8">
        <v>171.9239591287641</v>
      </c>
      <c r="Z6549" s="8">
        <v>142.17207075351325</v>
      </c>
      <c r="AA6549" s="8">
        <v>120.38355853262553</v>
      </c>
      <c r="AB6549" s="8">
        <v>112.12185320322567</v>
      </c>
      <c r="AC6549" s="12">
        <v>134.06121298530755</v>
      </c>
      <c r="AD6549" s="12">
        <v>149.4928747110977</v>
      </c>
      <c r="AE6549" s="12">
        <v>180.93884212600113</v>
      </c>
      <c r="AF6549" s="16"/>
    </row>
    <row r="6550" spans="4:32" x14ac:dyDescent="0.2">
      <c r="D6550" s="11">
        <v>38009</v>
      </c>
      <c r="E6550" s="8">
        <v>142.11257817929118</v>
      </c>
      <c r="F6550" s="8">
        <v>131.57988905029052</v>
      </c>
      <c r="G6550" s="8">
        <v>133.58340731472995</v>
      </c>
      <c r="H6550" s="8">
        <v>128.98745606222494</v>
      </c>
      <c r="I6550" s="8">
        <v>121.00398972719336</v>
      </c>
      <c r="J6550" s="8">
        <v>127.78239755782161</v>
      </c>
      <c r="K6550" s="8">
        <v>151.58894131863104</v>
      </c>
      <c r="L6550" s="8">
        <v>142.08522138505572</v>
      </c>
      <c r="M6550" s="8">
        <v>142.11257817929118</v>
      </c>
      <c r="N6550" s="8">
        <v>599.34474316099977</v>
      </c>
      <c r="O6550" s="8">
        <v>142.08619118371183</v>
      </c>
      <c r="P6550" s="8">
        <v>150.24616714155928</v>
      </c>
      <c r="Q6550" s="8">
        <v>142.11658642724726</v>
      </c>
      <c r="R6550" s="8">
        <v>152.98581242466733</v>
      </c>
      <c r="S6550" s="8">
        <v>160.2795290236262</v>
      </c>
      <c r="T6550" s="8">
        <v>256.71967567793064</v>
      </c>
      <c r="U6550" s="8">
        <v>139.98541634674356</v>
      </c>
      <c r="V6550" s="8">
        <v>131.57988905029052</v>
      </c>
      <c r="W6550" s="8">
        <v>188.02403408295319</v>
      </c>
      <c r="X6550" s="8">
        <v>142.11257817929118</v>
      </c>
      <c r="Y6550" s="8">
        <v>172.90601688313311</v>
      </c>
      <c r="Z6550" s="8">
        <v>142.08522138505572</v>
      </c>
      <c r="AA6550" s="8">
        <v>121.00398972719336</v>
      </c>
      <c r="AB6550" s="8">
        <v>112.24815656450421</v>
      </c>
      <c r="AC6550" s="12">
        <v>133.60529235067639</v>
      </c>
      <c r="AD6550" s="12">
        <v>149.51928500625374</v>
      </c>
      <c r="AE6550" s="12">
        <v>180.71447667793882</v>
      </c>
      <c r="AF6550" s="16"/>
    </row>
    <row r="6551" spans="4:32" x14ac:dyDescent="0.2">
      <c r="D6551" s="11">
        <v>38012</v>
      </c>
      <c r="E6551" s="8">
        <v>141.83460736622652</v>
      </c>
      <c r="F6551" s="8">
        <v>132.59270430114043</v>
      </c>
      <c r="G6551" s="8">
        <v>133.40381840637221</v>
      </c>
      <c r="H6551" s="8">
        <v>129.65819616623148</v>
      </c>
      <c r="I6551" s="8">
        <v>121.15045390866359</v>
      </c>
      <c r="J6551" s="8">
        <v>128.76129171933962</v>
      </c>
      <c r="K6551" s="8">
        <v>151.19229345856814</v>
      </c>
      <c r="L6551" s="8">
        <v>141.80728728958803</v>
      </c>
      <c r="M6551" s="8">
        <v>141.83460736622652</v>
      </c>
      <c r="N6551" s="8">
        <v>593.15120603216576</v>
      </c>
      <c r="O6551" s="8">
        <v>141.80825434334727</v>
      </c>
      <c r="P6551" s="8">
        <v>150.91567472139363</v>
      </c>
      <c r="Q6551" s="8">
        <v>141.83859069945746</v>
      </c>
      <c r="R6551" s="8">
        <v>153.50632273990078</v>
      </c>
      <c r="S6551" s="8">
        <v>159.96600457469182</v>
      </c>
      <c r="T6551" s="8">
        <v>256.84138479738414</v>
      </c>
      <c r="U6551" s="8">
        <v>139.23979005214312</v>
      </c>
      <c r="V6551" s="8">
        <v>132.59270430114043</v>
      </c>
      <c r="W6551" s="8">
        <v>187.67602289855466</v>
      </c>
      <c r="X6551" s="8">
        <v>141.83460736622652</v>
      </c>
      <c r="Y6551" s="8">
        <v>172.41711934328467</v>
      </c>
      <c r="Z6551" s="8">
        <v>141.80728728958803</v>
      </c>
      <c r="AA6551" s="8">
        <v>121.15045390866359</v>
      </c>
      <c r="AB6551" s="8">
        <v>112.37586874322807</v>
      </c>
      <c r="AC6551" s="12">
        <v>133.4287329997301</v>
      </c>
      <c r="AD6551" s="12">
        <v>149.26996577218301</v>
      </c>
      <c r="AE6551" s="12">
        <v>180.01650897758685</v>
      </c>
      <c r="AF6551" s="16"/>
    </row>
    <row r="6552" spans="4:32" x14ac:dyDescent="0.2">
      <c r="D6552" s="11">
        <v>38013</v>
      </c>
      <c r="E6552" s="8">
        <v>140.96594857539958</v>
      </c>
      <c r="F6552" s="8">
        <v>131.27901041858564</v>
      </c>
      <c r="G6552" s="8">
        <v>131.99945247592447</v>
      </c>
      <c r="H6552" s="8">
        <v>128.80748476189805</v>
      </c>
      <c r="I6552" s="8">
        <v>119.82574323005255</v>
      </c>
      <c r="J6552" s="8">
        <v>127.75717070014321</v>
      </c>
      <c r="K6552" s="8">
        <v>150.28292568394338</v>
      </c>
      <c r="L6552" s="8">
        <v>140.93879570350276</v>
      </c>
      <c r="M6552" s="8">
        <v>140.96594857539958</v>
      </c>
      <c r="N6552" s="8">
        <v>593.31754579934511</v>
      </c>
      <c r="O6552" s="8">
        <v>140.93599399216311</v>
      </c>
      <c r="P6552" s="8">
        <v>149.41512300795915</v>
      </c>
      <c r="Q6552" s="8">
        <v>140.9699072637743</v>
      </c>
      <c r="R6552" s="8">
        <v>151.69714900044315</v>
      </c>
      <c r="S6552" s="8">
        <v>159.16893878440243</v>
      </c>
      <c r="T6552" s="8">
        <v>253.92488295947913</v>
      </c>
      <c r="U6552" s="8">
        <v>138.2697955047957</v>
      </c>
      <c r="V6552" s="8">
        <v>131.27901041858564</v>
      </c>
      <c r="W6552" s="8">
        <v>186.26490069718972</v>
      </c>
      <c r="X6552" s="8">
        <v>140.96594857539958</v>
      </c>
      <c r="Y6552" s="8">
        <v>170.91186006094438</v>
      </c>
      <c r="Z6552" s="8">
        <v>140.93879570350276</v>
      </c>
      <c r="AA6552" s="8">
        <v>119.82574323005255</v>
      </c>
      <c r="AB6552" s="8">
        <v>111.21358369418917</v>
      </c>
      <c r="AC6552" s="12">
        <v>132.02701437927223</v>
      </c>
      <c r="AD6552" s="12">
        <v>148.13882570823128</v>
      </c>
      <c r="AE6552" s="12">
        <v>179.17936536816978</v>
      </c>
      <c r="AF6552" s="16"/>
    </row>
    <row r="6553" spans="4:32" x14ac:dyDescent="0.2">
      <c r="D6553" s="11">
        <v>38014</v>
      </c>
      <c r="E6553" s="8">
        <v>142.80750521195273</v>
      </c>
      <c r="F6553" s="8">
        <v>133.22118729058303</v>
      </c>
      <c r="G6553" s="8">
        <v>133.60993140052588</v>
      </c>
      <c r="H6553" s="8">
        <v>129.79167589233242</v>
      </c>
      <c r="I6553" s="8">
        <v>123.10648796103159</v>
      </c>
      <c r="J6553" s="8">
        <v>129.67566411941684</v>
      </c>
      <c r="K6553" s="8">
        <v>152.26303508361877</v>
      </c>
      <c r="L6553" s="8">
        <v>142.78001465392393</v>
      </c>
      <c r="M6553" s="8">
        <v>142.80750521195273</v>
      </c>
      <c r="N6553" s="8">
        <v>602.65335008445334</v>
      </c>
      <c r="O6553" s="8">
        <v>142.77717653730747</v>
      </c>
      <c r="P6553" s="8">
        <v>151.20540748002918</v>
      </c>
      <c r="Q6553" s="8">
        <v>142.81542605065121</v>
      </c>
      <c r="R6553" s="8">
        <v>153.46667541215697</v>
      </c>
      <c r="S6553" s="8">
        <v>161.2688740963207</v>
      </c>
      <c r="T6553" s="8">
        <v>257.76562822992918</v>
      </c>
      <c r="U6553" s="8">
        <v>139.12607564050393</v>
      </c>
      <c r="V6553" s="8">
        <v>133.22118729058303</v>
      </c>
      <c r="W6553" s="8">
        <v>188.73476151303171</v>
      </c>
      <c r="X6553" s="8">
        <v>142.80750521195273</v>
      </c>
      <c r="Y6553" s="8">
        <v>168.35023888136359</v>
      </c>
      <c r="Z6553" s="8">
        <v>142.78001465392393</v>
      </c>
      <c r="AA6553" s="8">
        <v>123.10648796103159</v>
      </c>
      <c r="AB6553" s="8">
        <v>112.79704761310623</v>
      </c>
      <c r="AC6553" s="12">
        <v>133.63938058370127</v>
      </c>
      <c r="AD6553" s="12">
        <v>149.23290380597388</v>
      </c>
      <c r="AE6553" s="12">
        <v>181.66462944621728</v>
      </c>
      <c r="AF6553" s="16"/>
    </row>
    <row r="6554" spans="4:32" x14ac:dyDescent="0.2">
      <c r="D6554" s="11">
        <v>38015</v>
      </c>
      <c r="E6554" s="8">
        <v>140.96594857539958</v>
      </c>
      <c r="F6554" s="8">
        <v>133.8045180839523</v>
      </c>
      <c r="G6554" s="8">
        <v>132.49306985473694</v>
      </c>
      <c r="H6554" s="8">
        <v>129.35089044487731</v>
      </c>
      <c r="I6554" s="8">
        <v>122.51927169211983</v>
      </c>
      <c r="J6554" s="8">
        <v>129.56351439472783</v>
      </c>
      <c r="K6554" s="8">
        <v>150.28292568394338</v>
      </c>
      <c r="L6554" s="8">
        <v>140.93538565716545</v>
      </c>
      <c r="M6554" s="8">
        <v>140.96594857539958</v>
      </c>
      <c r="N6554" s="8">
        <v>601.58614921511071</v>
      </c>
      <c r="O6554" s="8">
        <v>140.93975764398101</v>
      </c>
      <c r="P6554" s="8">
        <v>149.48604931944197</v>
      </c>
      <c r="Q6554" s="8">
        <v>140.9699072637743</v>
      </c>
      <c r="R6554" s="8">
        <v>152.25580432909612</v>
      </c>
      <c r="S6554" s="8">
        <v>159.28055085417122</v>
      </c>
      <c r="T6554" s="8">
        <v>254.85501187801322</v>
      </c>
      <c r="U6554" s="8">
        <v>137.44920343609721</v>
      </c>
      <c r="V6554" s="8">
        <v>133.8045180839523</v>
      </c>
      <c r="W6554" s="8">
        <v>186.44017247704105</v>
      </c>
      <c r="X6554" s="8">
        <v>140.96594857539958</v>
      </c>
      <c r="Y6554" s="8">
        <v>168.96490983574824</v>
      </c>
      <c r="Z6554" s="8">
        <v>140.93538565716545</v>
      </c>
      <c r="AA6554" s="8">
        <v>122.51927169211983</v>
      </c>
      <c r="AB6554" s="8">
        <v>113.74449119875933</v>
      </c>
      <c r="AC6554" s="12">
        <v>132.52427323568855</v>
      </c>
      <c r="AD6554" s="12">
        <v>148.303061989383</v>
      </c>
      <c r="AE6554" s="12">
        <v>179.98363531286105</v>
      </c>
      <c r="AF6554" s="16"/>
    </row>
    <row r="6555" spans="4:32" x14ac:dyDescent="0.2">
      <c r="D6555" s="11">
        <v>38016</v>
      </c>
      <c r="E6555" s="8">
        <v>138.89854065323141</v>
      </c>
      <c r="F6555" s="8">
        <v>131.29560485030717</v>
      </c>
      <c r="G6555" s="8">
        <v>130.34061013420416</v>
      </c>
      <c r="H6555" s="8">
        <v>126.96023380602273</v>
      </c>
      <c r="I6555" s="8">
        <v>120.30648533695518</v>
      </c>
      <c r="J6555" s="8">
        <v>127.46110929009897</v>
      </c>
      <c r="K6555" s="8">
        <v>148.04622575436943</v>
      </c>
      <c r="L6555" s="8">
        <v>138.86340247070424</v>
      </c>
      <c r="M6555" s="8">
        <v>138.89854065323141</v>
      </c>
      <c r="N6555" s="8">
        <v>589.68064395159558</v>
      </c>
      <c r="O6555" s="8">
        <v>138.86904235940563</v>
      </c>
      <c r="P6555" s="8">
        <v>147.78290613393494</v>
      </c>
      <c r="Q6555" s="8">
        <v>138.90624463576745</v>
      </c>
      <c r="R6555" s="8">
        <v>150.00370510302326</v>
      </c>
      <c r="S6555" s="8">
        <v>156.91456655157464</v>
      </c>
      <c r="T6555" s="8">
        <v>251.11733597715556</v>
      </c>
      <c r="U6555" s="8">
        <v>135.54889658009415</v>
      </c>
      <c r="V6555" s="8">
        <v>131.29560485030717</v>
      </c>
      <c r="W6555" s="8">
        <v>183.88770891959209</v>
      </c>
      <c r="X6555" s="8">
        <v>138.89854065323141</v>
      </c>
      <c r="Y6555" s="8">
        <v>166.95911910708631</v>
      </c>
      <c r="Z6555" s="8">
        <v>138.86340247070424</v>
      </c>
      <c r="AA6555" s="8">
        <v>120.30648533695518</v>
      </c>
      <c r="AB6555" s="8">
        <v>111.95114758198226</v>
      </c>
      <c r="AC6555" s="12">
        <v>130.37114664343417</v>
      </c>
      <c r="AD6555" s="12">
        <v>146.21848735770854</v>
      </c>
      <c r="AE6555" s="12">
        <v>177.05455926924049</v>
      </c>
      <c r="AF6555" s="16"/>
    </row>
    <row r="6556" spans="4:32" x14ac:dyDescent="0.2">
      <c r="D6556" s="11">
        <v>38019</v>
      </c>
      <c r="E6556" s="8">
        <v>138.4120917303683</v>
      </c>
      <c r="F6556" s="8">
        <v>130.64644308536307</v>
      </c>
      <c r="G6556" s="8">
        <v>129.44848456357275</v>
      </c>
      <c r="H6556" s="8">
        <v>126.59899045876351</v>
      </c>
      <c r="I6556" s="8">
        <v>120.56091668941997</v>
      </c>
      <c r="J6556" s="8">
        <v>127.07002469231747</v>
      </c>
      <c r="K6556" s="8">
        <v>147.47883232989821</v>
      </c>
      <c r="L6556" s="8">
        <v>138.38037412862769</v>
      </c>
      <c r="M6556" s="8">
        <v>138.4120917303683</v>
      </c>
      <c r="N6556" s="8">
        <v>587.50350878971096</v>
      </c>
      <c r="O6556" s="8">
        <v>138.38264570976159</v>
      </c>
      <c r="P6556" s="8">
        <v>147.265288290347</v>
      </c>
      <c r="Q6556" s="8">
        <v>138.41594485214409</v>
      </c>
      <c r="R6556" s="8">
        <v>149.38309819500327</v>
      </c>
      <c r="S6556" s="8">
        <v>156.46459186430769</v>
      </c>
      <c r="T6556" s="8">
        <v>250.23778392540697</v>
      </c>
      <c r="U6556" s="8">
        <v>134.7288182665321</v>
      </c>
      <c r="V6556" s="8">
        <v>130.64644308536307</v>
      </c>
      <c r="W6556" s="8">
        <v>183.67387299479682</v>
      </c>
      <c r="X6556" s="8">
        <v>138.4120917303683</v>
      </c>
      <c r="Y6556" s="8">
        <v>165.46259957770758</v>
      </c>
      <c r="Z6556" s="8">
        <v>138.38037412862769</v>
      </c>
      <c r="AA6556" s="8">
        <v>120.56091668941997</v>
      </c>
      <c r="AB6556" s="8">
        <v>112.01531165034694</v>
      </c>
      <c r="AC6556" s="12">
        <v>129.48185885744729</v>
      </c>
      <c r="AD6556" s="12">
        <v>145.70094756609691</v>
      </c>
      <c r="AE6556" s="12">
        <v>176.39235237900834</v>
      </c>
      <c r="AF6556" s="16"/>
    </row>
    <row r="6557" spans="4:32" x14ac:dyDescent="0.2">
      <c r="D6557" s="11">
        <v>38020</v>
      </c>
      <c r="E6557" s="8">
        <v>139.48922863099372</v>
      </c>
      <c r="F6557" s="8">
        <v>130.45207973275578</v>
      </c>
      <c r="G6557" s="8">
        <v>130.35696702290727</v>
      </c>
      <c r="H6557" s="8">
        <v>126.29630961422865</v>
      </c>
      <c r="I6557" s="8">
        <v>121.45378356753594</v>
      </c>
      <c r="J6557" s="8">
        <v>126.81998737189851</v>
      </c>
      <c r="K6557" s="8">
        <v>148.6101360605746</v>
      </c>
      <c r="L6557" s="8">
        <v>139.46067261130565</v>
      </c>
      <c r="M6557" s="8">
        <v>139.48922863099372</v>
      </c>
      <c r="N6557" s="8">
        <v>592.25449819129324</v>
      </c>
      <c r="O6557" s="8">
        <v>139.45958739723358</v>
      </c>
      <c r="P6557" s="8">
        <v>148.20958113157317</v>
      </c>
      <c r="Q6557" s="8">
        <v>139.49314542311296</v>
      </c>
      <c r="R6557" s="8">
        <v>149.98898127511026</v>
      </c>
      <c r="S6557" s="8">
        <v>157.83285775050336</v>
      </c>
      <c r="T6557" s="8">
        <v>251.77615275460971</v>
      </c>
      <c r="U6557" s="8">
        <v>135.5453260107912</v>
      </c>
      <c r="V6557" s="8">
        <v>130.45207973275578</v>
      </c>
      <c r="W6557" s="8">
        <v>184.94802474629537</v>
      </c>
      <c r="X6557" s="8">
        <v>139.48922863099372</v>
      </c>
      <c r="Y6557" s="8">
        <v>163.40106272726305</v>
      </c>
      <c r="Z6557" s="8">
        <v>139.46067261130565</v>
      </c>
      <c r="AA6557" s="8">
        <v>121.45378356753594</v>
      </c>
      <c r="AB6557" s="8">
        <v>111.68612365755521</v>
      </c>
      <c r="AC6557" s="12">
        <v>130.38769824189069</v>
      </c>
      <c r="AD6557" s="12">
        <v>145.96778244541463</v>
      </c>
      <c r="AE6557" s="12">
        <v>177.69089007336331</v>
      </c>
      <c r="AF6557" s="16"/>
    </row>
    <row r="6558" spans="4:32" x14ac:dyDescent="0.2">
      <c r="D6558" s="11">
        <v>38021</v>
      </c>
      <c r="E6558" s="8">
        <v>138.72480889506602</v>
      </c>
      <c r="F6558" s="8">
        <v>130.14141254887491</v>
      </c>
      <c r="G6558" s="8">
        <v>129.84552290347213</v>
      </c>
      <c r="H6558" s="8">
        <v>126.22239252046424</v>
      </c>
      <c r="I6558" s="8">
        <v>120.65729494369887</v>
      </c>
      <c r="J6558" s="8">
        <v>126.61481044730898</v>
      </c>
      <c r="K6558" s="8">
        <v>147.71416030333938</v>
      </c>
      <c r="L6558" s="8">
        <v>138.69976641329484</v>
      </c>
      <c r="M6558" s="8">
        <v>138.72480889506602</v>
      </c>
      <c r="N6558" s="8">
        <v>586.08402984002566</v>
      </c>
      <c r="O6558" s="8">
        <v>138.69905090668391</v>
      </c>
      <c r="P6558" s="8">
        <v>147.44973953221194</v>
      </c>
      <c r="Q6558" s="8">
        <v>138.73250321852771</v>
      </c>
      <c r="R6558" s="8">
        <v>149.01434744605751</v>
      </c>
      <c r="S6558" s="8">
        <v>157.06778398550946</v>
      </c>
      <c r="T6558" s="8">
        <v>251.00661832885237</v>
      </c>
      <c r="U6558" s="8">
        <v>134.77944048453753</v>
      </c>
      <c r="V6558" s="8">
        <v>130.14141254887491</v>
      </c>
      <c r="W6558" s="8">
        <v>183.43237458629781</v>
      </c>
      <c r="X6558" s="8">
        <v>138.72480889506602</v>
      </c>
      <c r="Y6558" s="8">
        <v>162.69426023501885</v>
      </c>
      <c r="Z6558" s="8">
        <v>138.69976641329484</v>
      </c>
      <c r="AA6558" s="8">
        <v>120.65729494369887</v>
      </c>
      <c r="AB6558" s="8">
        <v>111.95087263878945</v>
      </c>
      <c r="AC6558" s="12">
        <v>129.87589353088444</v>
      </c>
      <c r="AD6558" s="12">
        <v>145.28992306204142</v>
      </c>
      <c r="AE6558" s="12">
        <v>176.48446761361942</v>
      </c>
      <c r="AF6558" s="16"/>
    </row>
    <row r="6559" spans="4:32" x14ac:dyDescent="0.2">
      <c r="D6559" s="11">
        <v>38022</v>
      </c>
      <c r="E6559" s="8">
        <v>138.82904794996526</v>
      </c>
      <c r="F6559" s="8">
        <v>129.37097719169418</v>
      </c>
      <c r="G6559" s="8">
        <v>129.86918420183702</v>
      </c>
      <c r="H6559" s="8">
        <v>125.64727174469664</v>
      </c>
      <c r="I6559" s="8">
        <v>120.47215504310161</v>
      </c>
      <c r="J6559" s="8">
        <v>125.75982437735615</v>
      </c>
      <c r="K6559" s="8">
        <v>147.75973110065343</v>
      </c>
      <c r="L6559" s="8">
        <v>138.80225540842477</v>
      </c>
      <c r="M6559" s="8">
        <v>138.82904794996526</v>
      </c>
      <c r="N6559" s="8">
        <v>584.76357918143071</v>
      </c>
      <c r="O6559" s="8">
        <v>138.80320207383789</v>
      </c>
      <c r="P6559" s="8">
        <v>147.56046246245288</v>
      </c>
      <c r="Q6559" s="8">
        <v>138.83667995538678</v>
      </c>
      <c r="R6559" s="8">
        <v>149.03069025433396</v>
      </c>
      <c r="S6559" s="8">
        <v>157.13576563245059</v>
      </c>
      <c r="T6559" s="8">
        <v>251.19510366693595</v>
      </c>
      <c r="U6559" s="8">
        <v>134.62088576731114</v>
      </c>
      <c r="V6559" s="8">
        <v>129.37097719169418</v>
      </c>
      <c r="W6559" s="8">
        <v>183.86000419201147</v>
      </c>
      <c r="X6559" s="8">
        <v>138.82904794996526</v>
      </c>
      <c r="Y6559" s="8">
        <v>163.5421113659049</v>
      </c>
      <c r="Z6559" s="8">
        <v>138.80225540842477</v>
      </c>
      <c r="AA6559" s="8">
        <v>120.47215504310161</v>
      </c>
      <c r="AB6559" s="8">
        <v>111.30278038115353</v>
      </c>
      <c r="AC6559" s="12">
        <v>129.89758062283713</v>
      </c>
      <c r="AD6559" s="12">
        <v>145.4367419930476</v>
      </c>
      <c r="AE6559" s="12">
        <v>176.3938731445497</v>
      </c>
      <c r="AF6559" s="16"/>
    </row>
    <row r="6560" spans="4:32" x14ac:dyDescent="0.2">
      <c r="D6560" s="11">
        <v>38023</v>
      </c>
      <c r="E6560" s="8">
        <v>140.46212647671993</v>
      </c>
      <c r="F6560" s="8">
        <v>129.7448639784993</v>
      </c>
      <c r="G6560" s="8">
        <v>131.37203902070354</v>
      </c>
      <c r="H6560" s="8">
        <v>126.50256755817719</v>
      </c>
      <c r="I6560" s="8">
        <v>121.42757899770689</v>
      </c>
      <c r="J6560" s="8">
        <v>126.01709936723138</v>
      </c>
      <c r="K6560" s="8">
        <v>149.58054834452867</v>
      </c>
      <c r="L6560" s="8">
        <v>140.43508758134277</v>
      </c>
      <c r="M6560" s="8">
        <v>140.46212647671993</v>
      </c>
      <c r="N6560" s="8">
        <v>596.09572507128848</v>
      </c>
      <c r="O6560" s="8">
        <v>140.43604523173983</v>
      </c>
      <c r="P6560" s="8">
        <v>149.46417177786208</v>
      </c>
      <c r="Q6560" s="8">
        <v>140.46991739092508</v>
      </c>
      <c r="R6560" s="8">
        <v>150.97714645215083</v>
      </c>
      <c r="S6560" s="8">
        <v>158.86294459250675</v>
      </c>
      <c r="T6560" s="8">
        <v>254.15009552349588</v>
      </c>
      <c r="U6560" s="8">
        <v>136.43814633043675</v>
      </c>
      <c r="V6560" s="8">
        <v>129.7448639784993</v>
      </c>
      <c r="W6560" s="8">
        <v>185.99026164483584</v>
      </c>
      <c r="X6560" s="8">
        <v>140.46212647671993</v>
      </c>
      <c r="Y6560" s="8">
        <v>166.42104576457027</v>
      </c>
      <c r="Z6560" s="8">
        <v>140.43508758134277</v>
      </c>
      <c r="AA6560" s="8">
        <v>121.42757899770689</v>
      </c>
      <c r="AB6560" s="8">
        <v>112.04828138871376</v>
      </c>
      <c r="AC6560" s="12">
        <v>131.39772216612545</v>
      </c>
      <c r="AD6560" s="12">
        <v>147.20675611215529</v>
      </c>
      <c r="AE6560" s="12">
        <v>178.7702291234524</v>
      </c>
      <c r="AF6560" s="16"/>
    </row>
    <row r="6561" spans="4:32" x14ac:dyDescent="0.2">
      <c r="D6561" s="11">
        <v>38026</v>
      </c>
      <c r="E6561" s="8">
        <v>141.05281445448227</v>
      </c>
      <c r="F6561" s="8">
        <v>130.65531357824787</v>
      </c>
      <c r="G6561" s="8">
        <v>132.21832632418267</v>
      </c>
      <c r="H6561" s="8">
        <v>126.36420858703192</v>
      </c>
      <c r="I6561" s="8">
        <v>121.81883783728146</v>
      </c>
      <c r="J6561" s="8">
        <v>127.11183924612475</v>
      </c>
      <c r="K6561" s="8">
        <v>150.02703341296484</v>
      </c>
      <c r="L6561" s="8">
        <v>141.02564465226229</v>
      </c>
      <c r="M6561" s="8">
        <v>141.05281445448227</v>
      </c>
      <c r="N6561" s="8">
        <v>603.52211980693608</v>
      </c>
      <c r="O6561" s="8">
        <v>141.02660694338829</v>
      </c>
      <c r="P6561" s="8">
        <v>149.74671924834891</v>
      </c>
      <c r="Q6561" s="8">
        <v>141.05871684165794</v>
      </c>
      <c r="R6561" s="8">
        <v>151.47615005245524</v>
      </c>
      <c r="S6561" s="8">
        <v>159.69343948195473</v>
      </c>
      <c r="T6561" s="8">
        <v>255.63664334145452</v>
      </c>
      <c r="U6561" s="8">
        <v>136.8007791509844</v>
      </c>
      <c r="V6561" s="8">
        <v>130.65531357824787</v>
      </c>
      <c r="W6561" s="8">
        <v>186.56954225379931</v>
      </c>
      <c r="X6561" s="8">
        <v>141.05281445448227</v>
      </c>
      <c r="Y6561" s="8">
        <v>166.79119146068783</v>
      </c>
      <c r="Z6561" s="8">
        <v>141.02564465226229</v>
      </c>
      <c r="AA6561" s="8">
        <v>121.81883783728146</v>
      </c>
      <c r="AB6561" s="8">
        <v>111.50440965188717</v>
      </c>
      <c r="AC6561" s="12">
        <v>132.24245942335892</v>
      </c>
      <c r="AD6561" s="12">
        <v>147.53551336810654</v>
      </c>
      <c r="AE6561" s="12">
        <v>179.84352221189101</v>
      </c>
      <c r="AF6561" s="16"/>
    </row>
    <row r="6562" spans="4:32" x14ac:dyDescent="0.2">
      <c r="D6562" s="11">
        <v>38027</v>
      </c>
      <c r="E6562" s="8">
        <v>141.9562195969423</v>
      </c>
      <c r="F6562" s="8">
        <v>131.3366808631275</v>
      </c>
      <c r="G6562" s="8">
        <v>132.94556366189875</v>
      </c>
      <c r="H6562" s="8">
        <v>126.68235386343132</v>
      </c>
      <c r="I6562" s="8">
        <v>123.15348607418493</v>
      </c>
      <c r="J6562" s="8">
        <v>127.76573902815733</v>
      </c>
      <c r="K6562" s="8">
        <v>150.83754767477245</v>
      </c>
      <c r="L6562" s="8">
        <v>141.92710813376971</v>
      </c>
      <c r="M6562" s="8">
        <v>141.9562195969423</v>
      </c>
      <c r="N6562" s="8">
        <v>606.59965337343965</v>
      </c>
      <c r="O6562" s="8">
        <v>141.9260039374486</v>
      </c>
      <c r="P6562" s="8">
        <v>149.90222654116508</v>
      </c>
      <c r="Q6562" s="8">
        <v>141.96015529533955</v>
      </c>
      <c r="R6562" s="8">
        <v>152.13370280001649</v>
      </c>
      <c r="S6562" s="8">
        <v>160.51181878331519</v>
      </c>
      <c r="T6562" s="8">
        <v>257.26966598817484</v>
      </c>
      <c r="U6562" s="8">
        <v>137.18106486385423</v>
      </c>
      <c r="V6562" s="8">
        <v>131.3366808631275</v>
      </c>
      <c r="W6562" s="8">
        <v>187.40868268519651</v>
      </c>
      <c r="X6562" s="8">
        <v>141.9562195969423</v>
      </c>
      <c r="Y6562" s="8">
        <v>166.15215173373528</v>
      </c>
      <c r="Z6562" s="8">
        <v>141.92710813376971</v>
      </c>
      <c r="AA6562" s="8">
        <v>123.15348607418493</v>
      </c>
      <c r="AB6562" s="8">
        <v>111.82939889979669</v>
      </c>
      <c r="AC6562" s="12">
        <v>132.97024641298154</v>
      </c>
      <c r="AD6562" s="12">
        <v>148.03495766921785</v>
      </c>
      <c r="AE6562" s="12">
        <v>180.85724591193224</v>
      </c>
      <c r="AF6562" s="16"/>
    </row>
    <row r="6563" spans="4:32" x14ac:dyDescent="0.2">
      <c r="D6563" s="11">
        <v>38028</v>
      </c>
      <c r="E6563" s="8">
        <v>140.9833217512161</v>
      </c>
      <c r="F6563" s="8">
        <v>130.62186765820334</v>
      </c>
      <c r="G6563" s="8">
        <v>132.0344835102905</v>
      </c>
      <c r="H6563" s="8">
        <v>125.60871761531178</v>
      </c>
      <c r="I6563" s="8">
        <v>122.30495930080127</v>
      </c>
      <c r="J6563" s="8">
        <v>127.35719143413094</v>
      </c>
      <c r="K6563" s="8">
        <v>149.93653284291898</v>
      </c>
      <c r="L6563" s="8">
        <v>140.9527720669586</v>
      </c>
      <c r="M6563" s="8">
        <v>140.9833217512161</v>
      </c>
      <c r="N6563" s="8">
        <v>596.07296475875171</v>
      </c>
      <c r="O6563" s="8">
        <v>140.95338015533571</v>
      </c>
      <c r="P6563" s="8">
        <v>149.22961713712201</v>
      </c>
      <c r="Q6563" s="8">
        <v>140.98729796085917</v>
      </c>
      <c r="R6563" s="8">
        <v>151.09112534732171</v>
      </c>
      <c r="S6563" s="8">
        <v>159.290052648499</v>
      </c>
      <c r="T6563" s="8">
        <v>255.5107289933519</v>
      </c>
      <c r="U6563" s="8">
        <v>136.06509566529505</v>
      </c>
      <c r="V6563" s="8">
        <v>130.62186765820334</v>
      </c>
      <c r="W6563" s="8">
        <v>186.54962120238108</v>
      </c>
      <c r="X6563" s="8">
        <v>140.9833217512161</v>
      </c>
      <c r="Y6563" s="8">
        <v>165.12014797747841</v>
      </c>
      <c r="Z6563" s="8">
        <v>140.9527720669586</v>
      </c>
      <c r="AA6563" s="8">
        <v>122.30495930080127</v>
      </c>
      <c r="AB6563" s="8">
        <v>111.06302778569513</v>
      </c>
      <c r="AC6563" s="12">
        <v>132.05931942122717</v>
      </c>
      <c r="AD6563" s="12">
        <v>147.10977906985363</v>
      </c>
      <c r="AE6563" s="12">
        <v>179.19941422735425</v>
      </c>
      <c r="AF6563" s="16"/>
    </row>
    <row r="6564" spans="4:32" x14ac:dyDescent="0.2">
      <c r="D6564" s="11">
        <v>38029</v>
      </c>
      <c r="E6564" s="8">
        <v>143.01598332175124</v>
      </c>
      <c r="F6564" s="8">
        <v>130.97058737963886</v>
      </c>
      <c r="G6564" s="8">
        <v>133.64012449447691</v>
      </c>
      <c r="H6564" s="8">
        <v>125.80286994418583</v>
      </c>
      <c r="I6564" s="8">
        <v>122.87645599480435</v>
      </c>
      <c r="J6564" s="8">
        <v>127.94383730407159</v>
      </c>
      <c r="K6564" s="8">
        <v>152.16554783620597</v>
      </c>
      <c r="L6564" s="8">
        <v>142.99011505840494</v>
      </c>
      <c r="M6564" s="8">
        <v>143.01598332175124</v>
      </c>
      <c r="N6564" s="8">
        <v>595.8242978785097</v>
      </c>
      <c r="O6564" s="8">
        <v>142.98555946174795</v>
      </c>
      <c r="P6564" s="8">
        <v>151.2731812681898</v>
      </c>
      <c r="Q6564" s="8">
        <v>143.02386466622534</v>
      </c>
      <c r="R6564" s="8">
        <v>152.83649710752854</v>
      </c>
      <c r="S6564" s="8">
        <v>161.54542202951549</v>
      </c>
      <c r="T6564" s="8">
        <v>258.7709142746869</v>
      </c>
      <c r="U6564" s="8">
        <v>138.02087507322923</v>
      </c>
      <c r="V6564" s="8">
        <v>130.97058737963886</v>
      </c>
      <c r="W6564" s="8">
        <v>189.01153581600019</v>
      </c>
      <c r="X6564" s="8">
        <v>143.01598332175124</v>
      </c>
      <c r="Y6564" s="8">
        <v>161.94083470163298</v>
      </c>
      <c r="Z6564" s="8">
        <v>142.99011505840494</v>
      </c>
      <c r="AA6564" s="8">
        <v>122.87645599480435</v>
      </c>
      <c r="AB6564" s="8">
        <v>111.24980586133275</v>
      </c>
      <c r="AC6564" s="12">
        <v>133.66251499102009</v>
      </c>
      <c r="AD6564" s="12">
        <v>147.90846849112845</v>
      </c>
      <c r="AE6564" s="12">
        <v>181.03174558279198</v>
      </c>
      <c r="AF6564" s="16"/>
    </row>
    <row r="6565" spans="4:32" x14ac:dyDescent="0.2">
      <c r="D6565" s="11">
        <v>38030</v>
      </c>
      <c r="E6565" s="8">
        <v>144.54482279360667</v>
      </c>
      <c r="F6565" s="8">
        <v>132.7174257160485</v>
      </c>
      <c r="G6565" s="8">
        <v>135.07517803870545</v>
      </c>
      <c r="H6565" s="8">
        <v>127.38011481025463</v>
      </c>
      <c r="I6565" s="8">
        <v>123.52665235941794</v>
      </c>
      <c r="J6565" s="8">
        <v>129.92722942038512</v>
      </c>
      <c r="K6565" s="8">
        <v>153.70718579235731</v>
      </c>
      <c r="L6565" s="8">
        <v>144.51175286005414</v>
      </c>
      <c r="M6565" s="8">
        <v>144.54482279360667</v>
      </c>
      <c r="N6565" s="8">
        <v>599.215298014675</v>
      </c>
      <c r="O6565" s="8">
        <v>144.51412547251869</v>
      </c>
      <c r="P6565" s="8">
        <v>152.77216305735232</v>
      </c>
      <c r="Q6565" s="8">
        <v>144.54889910113943</v>
      </c>
      <c r="R6565" s="8">
        <v>154.66929093852676</v>
      </c>
      <c r="S6565" s="8">
        <v>163.5220988709369</v>
      </c>
      <c r="T6565" s="8">
        <v>261.53726591195294</v>
      </c>
      <c r="U6565" s="8">
        <v>139.44225147380612</v>
      </c>
      <c r="V6565" s="8">
        <v>132.7174257160485</v>
      </c>
      <c r="W6565" s="8">
        <v>190.7758579429875</v>
      </c>
      <c r="X6565" s="8">
        <v>144.54482279360667</v>
      </c>
      <c r="Y6565" s="8">
        <v>161.92751155453874</v>
      </c>
      <c r="Z6565" s="8">
        <v>144.51175286005414</v>
      </c>
      <c r="AA6565" s="8">
        <v>123.52665235941794</v>
      </c>
      <c r="AB6565" s="8">
        <v>112.24693956789118</v>
      </c>
      <c r="AC6565" s="12">
        <v>135.09849722844575</v>
      </c>
      <c r="AD6565" s="12">
        <v>149.09064379558524</v>
      </c>
      <c r="AE6565" s="12">
        <v>182.72199103157155</v>
      </c>
      <c r="AF6565" s="16"/>
    </row>
    <row r="6566" spans="4:32" x14ac:dyDescent="0.2">
      <c r="D6566" s="11">
        <v>38033</v>
      </c>
      <c r="E6566" s="8">
        <v>143.05072967338427</v>
      </c>
      <c r="F6566" s="8">
        <v>131.4020834070331</v>
      </c>
      <c r="G6566" s="8">
        <v>133.69797435073193</v>
      </c>
      <c r="H6566" s="8">
        <v>125.95336343588575</v>
      </c>
      <c r="I6566" s="8">
        <v>122.48729641634864</v>
      </c>
      <c r="J6566" s="8">
        <v>128.3967899354856</v>
      </c>
      <c r="K6566" s="8">
        <v>152.25304360352231</v>
      </c>
      <c r="L6566" s="8">
        <v>143.02144509520903</v>
      </c>
      <c r="M6566" s="8">
        <v>143.05072967338427</v>
      </c>
      <c r="N6566" s="8">
        <v>603.4530456735356</v>
      </c>
      <c r="O6566" s="8">
        <v>143.0241510193128</v>
      </c>
      <c r="P6566" s="8">
        <v>150.91410567124436</v>
      </c>
      <c r="Q6566" s="8">
        <v>143.05864700641564</v>
      </c>
      <c r="R6566" s="8">
        <v>153.25753719272689</v>
      </c>
      <c r="S6566" s="8">
        <v>161.90390343099733</v>
      </c>
      <c r="T6566" s="8">
        <v>259.25755918889894</v>
      </c>
      <c r="U6566" s="8">
        <v>137.81651813205278</v>
      </c>
      <c r="V6566" s="8">
        <v>131.4020834070331</v>
      </c>
      <c r="W6566" s="8">
        <v>188.97981308303443</v>
      </c>
      <c r="X6566" s="8">
        <v>143.05072967338427</v>
      </c>
      <c r="Y6566" s="8">
        <v>161.79784875206906</v>
      </c>
      <c r="Z6566" s="8">
        <v>143.02144509520903</v>
      </c>
      <c r="AA6566" s="8">
        <v>122.48729641634864</v>
      </c>
      <c r="AB6566" s="8">
        <v>110.72223036987128</v>
      </c>
      <c r="AC6566" s="12">
        <v>133.72106634500449</v>
      </c>
      <c r="AD6566" s="12">
        <v>147.78997985261327</v>
      </c>
      <c r="AE6566" s="12">
        <v>181.69892860580097</v>
      </c>
      <c r="AF6566" s="16"/>
    </row>
    <row r="6567" spans="4:32" x14ac:dyDescent="0.2">
      <c r="D6567" s="11">
        <v>38034</v>
      </c>
      <c r="E6567" s="8">
        <v>144.02362751911048</v>
      </c>
      <c r="F6567" s="8">
        <v>131.90369060243091</v>
      </c>
      <c r="G6567" s="8">
        <v>135.14992597083736</v>
      </c>
      <c r="H6567" s="8">
        <v>126.00978115198514</v>
      </c>
      <c r="I6567" s="8">
        <v>122.94997085239277</v>
      </c>
      <c r="J6567" s="8">
        <v>128.83483463746728</v>
      </c>
      <c r="K6567" s="8">
        <v>153.30545552310622</v>
      </c>
      <c r="L6567" s="8">
        <v>143.99067679481345</v>
      </c>
      <c r="M6567" s="8">
        <v>144.02362751911048</v>
      </c>
      <c r="N6567" s="8">
        <v>605.04580485356496</v>
      </c>
      <c r="O6567" s="8">
        <v>143.9968850339057</v>
      </c>
      <c r="P6567" s="8">
        <v>152.21224379656465</v>
      </c>
      <c r="Q6567" s="8">
        <v>144.03161597132936</v>
      </c>
      <c r="R6567" s="8">
        <v>154.62689909002498</v>
      </c>
      <c r="S6567" s="8">
        <v>163.08797551354189</v>
      </c>
      <c r="T6567" s="8">
        <v>260.38307890579159</v>
      </c>
      <c r="U6567" s="8">
        <v>138.70590860160317</v>
      </c>
      <c r="V6567" s="8">
        <v>131.90369060243091</v>
      </c>
      <c r="W6567" s="8">
        <v>190.37666443212683</v>
      </c>
      <c r="X6567" s="8">
        <v>144.02362751911048</v>
      </c>
      <c r="Y6567" s="8">
        <v>161.21510739864061</v>
      </c>
      <c r="Z6567" s="8">
        <v>143.99067679481345</v>
      </c>
      <c r="AA6567" s="8">
        <v>122.94997085239277</v>
      </c>
      <c r="AB6567" s="8">
        <v>110.75553472902311</v>
      </c>
      <c r="AC6567" s="12">
        <v>135.16778051784209</v>
      </c>
      <c r="AD6567" s="12">
        <v>148.36684988204695</v>
      </c>
      <c r="AE6567" s="12">
        <v>182.72192821098162</v>
      </c>
      <c r="AF6567" s="16"/>
    </row>
    <row r="6568" spans="4:32" x14ac:dyDescent="0.2">
      <c r="D6568" s="11">
        <v>38035</v>
      </c>
      <c r="E6568" s="8">
        <v>144.02362751911048</v>
      </c>
      <c r="F6568" s="8">
        <v>131.85742041415409</v>
      </c>
      <c r="G6568" s="8">
        <v>135.68618223922661</v>
      </c>
      <c r="H6568" s="8">
        <v>125.79811788325401</v>
      </c>
      <c r="I6568" s="8">
        <v>123.10002051756288</v>
      </c>
      <c r="J6568" s="8">
        <v>128.85063557539942</v>
      </c>
      <c r="K6568" s="8">
        <v>153.44104857492957</v>
      </c>
      <c r="L6568" s="8">
        <v>143.99067679481345</v>
      </c>
      <c r="M6568" s="8">
        <v>144.02362751911048</v>
      </c>
      <c r="N6568" s="8">
        <v>603.44758143586944</v>
      </c>
      <c r="O6568" s="8">
        <v>143.99304079195531</v>
      </c>
      <c r="P6568" s="8">
        <v>152.21224379656465</v>
      </c>
      <c r="Q6568" s="8">
        <v>144.02967095293158</v>
      </c>
      <c r="R6568" s="8">
        <v>154.62689909002498</v>
      </c>
      <c r="S6568" s="8">
        <v>163.02577567543602</v>
      </c>
      <c r="T6568" s="8">
        <v>261.02081859223392</v>
      </c>
      <c r="U6568" s="8">
        <v>137.99328168360506</v>
      </c>
      <c r="V6568" s="8">
        <v>131.85742041415409</v>
      </c>
      <c r="W6568" s="8">
        <v>190.37136153569378</v>
      </c>
      <c r="X6568" s="8">
        <v>144.02362751911048</v>
      </c>
      <c r="Y6568" s="8">
        <v>161.06210767792641</v>
      </c>
      <c r="Z6568" s="8">
        <v>143.99067679481345</v>
      </c>
      <c r="AA6568" s="8">
        <v>123.10002051756288</v>
      </c>
      <c r="AB6568" s="8">
        <v>111.18066297670165</v>
      </c>
      <c r="AC6568" s="12">
        <v>135.70001040691591</v>
      </c>
      <c r="AD6568" s="12">
        <v>148.42051500815154</v>
      </c>
      <c r="AE6568" s="12">
        <v>182.6561644044387</v>
      </c>
      <c r="AF6568" s="16"/>
    </row>
    <row r="6569" spans="4:32" x14ac:dyDescent="0.2">
      <c r="D6569" s="11">
        <v>38036</v>
      </c>
      <c r="E6569" s="8">
        <v>142.3905489923558</v>
      </c>
      <c r="F6569" s="8">
        <v>131.89959809812387</v>
      </c>
      <c r="G6569" s="8">
        <v>135.44777399519427</v>
      </c>
      <c r="H6569" s="8">
        <v>125.38197724814975</v>
      </c>
      <c r="I6569" s="8">
        <v>123.53028761008396</v>
      </c>
      <c r="J6569" s="8">
        <v>128.96528724174948</v>
      </c>
      <c r="K6569" s="8">
        <v>151.58382865700722</v>
      </c>
      <c r="L6569" s="8">
        <v>142.36134868058716</v>
      </c>
      <c r="M6569" s="8">
        <v>142.3905489923558</v>
      </c>
      <c r="N6569" s="8">
        <v>600.89349099127878</v>
      </c>
      <c r="O6569" s="8">
        <v>142.3602411712514</v>
      </c>
      <c r="P6569" s="8">
        <v>151.03252131782992</v>
      </c>
      <c r="Q6569" s="8">
        <v>142.39449701318111</v>
      </c>
      <c r="R6569" s="8">
        <v>153.53971122152586</v>
      </c>
      <c r="S6569" s="8">
        <v>161.14640844241731</v>
      </c>
      <c r="T6569" s="8">
        <v>258.06098975472003</v>
      </c>
      <c r="U6569" s="8">
        <v>137.89091727295479</v>
      </c>
      <c r="V6569" s="8">
        <v>131.89959809812387</v>
      </c>
      <c r="W6569" s="8">
        <v>188.27940202689476</v>
      </c>
      <c r="X6569" s="8">
        <v>142.3905489923558</v>
      </c>
      <c r="Y6569" s="8">
        <v>160.54279849110648</v>
      </c>
      <c r="Z6569" s="8">
        <v>142.36134868058716</v>
      </c>
      <c r="AA6569" s="8">
        <v>123.53028761008396</v>
      </c>
      <c r="AB6569" s="8">
        <v>110.72115404186846</v>
      </c>
      <c r="AC6569" s="12">
        <v>135.45693384428608</v>
      </c>
      <c r="AD6569" s="12">
        <v>147.14263350930955</v>
      </c>
      <c r="AE6569" s="12">
        <v>180.96686954016445</v>
      </c>
      <c r="AF6569" s="16"/>
    </row>
    <row r="6570" spans="4:32" x14ac:dyDescent="0.2">
      <c r="D6570" s="11">
        <v>38037</v>
      </c>
      <c r="E6570" s="8">
        <v>140.80958999305074</v>
      </c>
      <c r="F6570" s="8">
        <v>131.52978341430821</v>
      </c>
      <c r="G6570" s="8">
        <v>135.88510085391857</v>
      </c>
      <c r="H6570" s="8">
        <v>125.29626671849614</v>
      </c>
      <c r="I6570" s="8">
        <v>123.3414061384838</v>
      </c>
      <c r="J6570" s="8">
        <v>128.66630647813918</v>
      </c>
      <c r="K6570" s="8">
        <v>149.76835219447324</v>
      </c>
      <c r="L6570" s="8">
        <v>140.78078108124924</v>
      </c>
      <c r="M6570" s="8">
        <v>140.80958999305074</v>
      </c>
      <c r="N6570" s="8">
        <v>595.39420949446549</v>
      </c>
      <c r="O6570" s="8">
        <v>140.78344428201569</v>
      </c>
      <c r="P6570" s="8">
        <v>149.48852133828439</v>
      </c>
      <c r="Q6570" s="8">
        <v>140.81740022540455</v>
      </c>
      <c r="R6570" s="8">
        <v>151.79630461468406</v>
      </c>
      <c r="S6570" s="8">
        <v>159.49917365626823</v>
      </c>
      <c r="T6570" s="8">
        <v>255.1958667014456</v>
      </c>
      <c r="U6570" s="8">
        <v>136.68783248253834</v>
      </c>
      <c r="V6570" s="8">
        <v>131.52978341430821</v>
      </c>
      <c r="W6570" s="8">
        <v>186.25433408471324</v>
      </c>
      <c r="X6570" s="8">
        <v>140.80958999305074</v>
      </c>
      <c r="Y6570" s="8">
        <v>161.29158747243798</v>
      </c>
      <c r="Z6570" s="8">
        <v>140.78078108124924</v>
      </c>
      <c r="AA6570" s="8">
        <v>123.3414061384838</v>
      </c>
      <c r="AB6570" s="8">
        <v>111.19034566604167</v>
      </c>
      <c r="AC6570" s="12">
        <v>135.88395347045454</v>
      </c>
      <c r="AD6570" s="12">
        <v>146.30959083709999</v>
      </c>
      <c r="AE6570" s="12">
        <v>179.06269620690188</v>
      </c>
      <c r="AF6570" s="16"/>
    </row>
    <row r="6571" spans="4:32" x14ac:dyDescent="0.2">
      <c r="D6571" s="11">
        <v>38040</v>
      </c>
      <c r="E6571" s="8">
        <v>138.81167477414871</v>
      </c>
      <c r="F6571" s="8">
        <v>129.78742520723964</v>
      </c>
      <c r="G6571" s="8">
        <v>133.22484904936215</v>
      </c>
      <c r="H6571" s="8">
        <v>123.68387278860071</v>
      </c>
      <c r="I6571" s="8">
        <v>121.09879127349824</v>
      </c>
      <c r="J6571" s="8">
        <v>126.97707085572149</v>
      </c>
      <c r="K6571" s="8">
        <v>147.92094305966691</v>
      </c>
      <c r="L6571" s="8">
        <v>138.78495335793178</v>
      </c>
      <c r="M6571" s="8">
        <v>138.81167477414871</v>
      </c>
      <c r="N6571" s="8">
        <v>584.25040353835823</v>
      </c>
      <c r="O6571" s="8">
        <v>138.78035986606585</v>
      </c>
      <c r="P6571" s="8">
        <v>147.367462738173</v>
      </c>
      <c r="Q6571" s="8">
        <v>138.8175003333067</v>
      </c>
      <c r="R6571" s="8">
        <v>149.7952888742455</v>
      </c>
      <c r="S6571" s="8">
        <v>157.2960251284745</v>
      </c>
      <c r="T6571" s="8">
        <v>251.93723227012376</v>
      </c>
      <c r="U6571" s="8">
        <v>136.15674143320894</v>
      </c>
      <c r="V6571" s="8">
        <v>129.78742520723964</v>
      </c>
      <c r="W6571" s="8">
        <v>183.57947356996368</v>
      </c>
      <c r="X6571" s="8">
        <v>138.81167477414871</v>
      </c>
      <c r="Y6571" s="8">
        <v>156.02992601982515</v>
      </c>
      <c r="Z6571" s="8">
        <v>138.78495335793178</v>
      </c>
      <c r="AA6571" s="8">
        <v>121.09879127349824</v>
      </c>
      <c r="AB6571" s="8">
        <v>110.18004665636786</v>
      </c>
      <c r="AC6571" s="12">
        <v>133.22919571609933</v>
      </c>
      <c r="AD6571" s="12">
        <v>143.79763256838541</v>
      </c>
      <c r="AE6571" s="12">
        <v>176.44682679873029</v>
      </c>
      <c r="AF6571" s="16"/>
    </row>
    <row r="6572" spans="4:32" x14ac:dyDescent="0.2">
      <c r="D6572" s="11">
        <v>38041</v>
      </c>
      <c r="E6572" s="8">
        <v>139.76719944405838</v>
      </c>
      <c r="F6572" s="8">
        <v>129.5411119395406</v>
      </c>
      <c r="G6572" s="8">
        <v>134.01181895493127</v>
      </c>
      <c r="H6572" s="8">
        <v>123.28410421743673</v>
      </c>
      <c r="I6572" s="8">
        <v>121.03153574297446</v>
      </c>
      <c r="J6572" s="8">
        <v>126.4010727840127</v>
      </c>
      <c r="K6572" s="8">
        <v>148.75830513165852</v>
      </c>
      <c r="L6572" s="8">
        <v>139.73691322529999</v>
      </c>
      <c r="M6572" s="8">
        <v>139.76719944405838</v>
      </c>
      <c r="N6572" s="8">
        <v>585.94566124106052</v>
      </c>
      <c r="O6572" s="8">
        <v>139.7077021832969</v>
      </c>
      <c r="P6572" s="8">
        <v>148.58406139190612</v>
      </c>
      <c r="Q6572" s="8">
        <v>139.7654432686995</v>
      </c>
      <c r="R6572" s="8">
        <v>150.90336952654943</v>
      </c>
      <c r="S6572" s="8">
        <v>158.48945169652237</v>
      </c>
      <c r="T6572" s="8">
        <v>253.09764611230992</v>
      </c>
      <c r="U6572" s="8">
        <v>136.74529879737233</v>
      </c>
      <c r="V6572" s="8">
        <v>129.5411119395406</v>
      </c>
      <c r="W6572" s="8">
        <v>185.10254752698961</v>
      </c>
      <c r="X6572" s="8">
        <v>139.76719944405838</v>
      </c>
      <c r="Y6572" s="8">
        <v>156.24272072402036</v>
      </c>
      <c r="Z6572" s="8">
        <v>139.73691322529999</v>
      </c>
      <c r="AA6572" s="8">
        <v>121.03153574297446</v>
      </c>
      <c r="AB6572" s="8">
        <v>110.15451104091936</v>
      </c>
      <c r="AC6572" s="12">
        <v>134.01342552310891</v>
      </c>
      <c r="AD6572" s="12">
        <v>144.52082572355101</v>
      </c>
      <c r="AE6572" s="12">
        <v>177.32484843511483</v>
      </c>
      <c r="AF6572" s="16"/>
    </row>
    <row r="6573" spans="4:32" x14ac:dyDescent="0.2">
      <c r="D6573" s="11">
        <v>38042</v>
      </c>
      <c r="E6573" s="8">
        <v>139.0722724113968</v>
      </c>
      <c r="F6573" s="8">
        <v>130.20213911079063</v>
      </c>
      <c r="G6573" s="8">
        <v>133.94962228970303</v>
      </c>
      <c r="H6573" s="8">
        <v>122.90895155314348</v>
      </c>
      <c r="I6573" s="8">
        <v>121.06355173717252</v>
      </c>
      <c r="J6573" s="8">
        <v>127.14457445855543</v>
      </c>
      <c r="K6573" s="8">
        <v>147.92050071999978</v>
      </c>
      <c r="L6573" s="8">
        <v>139.04045459472519</v>
      </c>
      <c r="M6573" s="8">
        <v>139.0722724113968</v>
      </c>
      <c r="N6573" s="8">
        <v>585.1268959031878</v>
      </c>
      <c r="O6573" s="8">
        <v>139.03163434111542</v>
      </c>
      <c r="P6573" s="8">
        <v>147.64412255557883</v>
      </c>
      <c r="Q6573" s="8">
        <v>139.07810820207351</v>
      </c>
      <c r="R6573" s="8">
        <v>149.94253002221217</v>
      </c>
      <c r="S6573" s="8">
        <v>157.64137553638952</v>
      </c>
      <c r="T6573" s="8">
        <v>252.41020586066628</v>
      </c>
      <c r="U6573" s="8">
        <v>135.33099071971273</v>
      </c>
      <c r="V6573" s="8">
        <v>130.20213911079063</v>
      </c>
      <c r="W6573" s="8">
        <v>183.90924652486228</v>
      </c>
      <c r="X6573" s="8">
        <v>139.0722724113968</v>
      </c>
      <c r="Y6573" s="8">
        <v>155.7909356824882</v>
      </c>
      <c r="Z6573" s="8">
        <v>139.04045459472519</v>
      </c>
      <c r="AA6573" s="8">
        <v>121.06355173717252</v>
      </c>
      <c r="AB6573" s="8">
        <v>110.08774247192217</v>
      </c>
      <c r="AC6573" s="12">
        <v>133.95032572188495</v>
      </c>
      <c r="AD6573" s="12">
        <v>143.90900082285282</v>
      </c>
      <c r="AE6573" s="12">
        <v>176.64799594849845</v>
      </c>
      <c r="AF6573" s="16"/>
    </row>
    <row r="6574" spans="4:32" x14ac:dyDescent="0.2">
      <c r="D6574" s="11">
        <v>38043</v>
      </c>
      <c r="E6574" s="8">
        <v>136.6400277970813</v>
      </c>
      <c r="F6574" s="8">
        <v>129.19711716325716</v>
      </c>
      <c r="G6574" s="8">
        <v>132.87888791735043</v>
      </c>
      <c r="H6574" s="8">
        <v>122.29905170369477</v>
      </c>
      <c r="I6574" s="8">
        <v>119.64014864035519</v>
      </c>
      <c r="J6574" s="8">
        <v>126.12972974805348</v>
      </c>
      <c r="K6574" s="8">
        <v>145.44600846992975</v>
      </c>
      <c r="L6574" s="8">
        <v>136.60876629026876</v>
      </c>
      <c r="M6574" s="8">
        <v>136.6400277970813</v>
      </c>
      <c r="N6574" s="8">
        <v>575.54346029900842</v>
      </c>
      <c r="O6574" s="8">
        <v>136.60736088223334</v>
      </c>
      <c r="P6574" s="8">
        <v>145.57758735550124</v>
      </c>
      <c r="Q6574" s="8">
        <v>136.64945189788338</v>
      </c>
      <c r="R6574" s="8">
        <v>147.86547288747713</v>
      </c>
      <c r="S6574" s="8">
        <v>154.78602281552588</v>
      </c>
      <c r="T6574" s="8">
        <v>248.01584891272734</v>
      </c>
      <c r="U6574" s="8">
        <v>133.11758940542134</v>
      </c>
      <c r="V6574" s="8">
        <v>129.19711716325716</v>
      </c>
      <c r="W6574" s="8">
        <v>180.9166278909799</v>
      </c>
      <c r="X6574" s="8">
        <v>136.6400277970813</v>
      </c>
      <c r="Y6574" s="8">
        <v>154.16959662794497</v>
      </c>
      <c r="Z6574" s="8">
        <v>136.60876629026876</v>
      </c>
      <c r="AA6574" s="8">
        <v>119.64014864035519</v>
      </c>
      <c r="AB6574" s="8">
        <v>109.04188840533224</v>
      </c>
      <c r="AC6574" s="12">
        <v>132.87456626843229</v>
      </c>
      <c r="AD6574" s="12">
        <v>141.80042722792058</v>
      </c>
      <c r="AE6574" s="12">
        <v>173.74406457269765</v>
      </c>
      <c r="AF6574" s="16"/>
    </row>
    <row r="6575" spans="4:32" x14ac:dyDescent="0.2">
      <c r="D6575" s="11">
        <v>38044</v>
      </c>
      <c r="E6575" s="8">
        <v>137.54343293954133</v>
      </c>
      <c r="F6575" s="8">
        <v>129.993694768788</v>
      </c>
      <c r="G6575" s="8">
        <v>133.22695912179628</v>
      </c>
      <c r="H6575" s="8">
        <v>123.31320047372614</v>
      </c>
      <c r="I6575" s="8">
        <v>120.14904301517237</v>
      </c>
      <c r="J6575" s="8">
        <v>127.18382635624275</v>
      </c>
      <c r="K6575" s="8">
        <v>146.40758050160858</v>
      </c>
      <c r="L6575" s="8">
        <v>137.51025033697866</v>
      </c>
      <c r="M6575" s="8">
        <v>137.54343293954133</v>
      </c>
      <c r="N6575" s="8">
        <v>579.13015946320024</v>
      </c>
      <c r="O6575" s="8">
        <v>137.50319060502838</v>
      </c>
      <c r="P6575" s="8">
        <v>146.28051351820835</v>
      </c>
      <c r="Q6575" s="8">
        <v>137.55286848068457</v>
      </c>
      <c r="R6575" s="8">
        <v>148.72948244812514</v>
      </c>
      <c r="S6575" s="8">
        <v>155.96774696047436</v>
      </c>
      <c r="T6575" s="8">
        <v>249.6555304325326</v>
      </c>
      <c r="U6575" s="8">
        <v>134.51237189838577</v>
      </c>
      <c r="V6575" s="8">
        <v>129.993694768788</v>
      </c>
      <c r="W6575" s="8">
        <v>181.96915117353137</v>
      </c>
      <c r="X6575" s="8">
        <v>137.54343293954133</v>
      </c>
      <c r="Y6575" s="8">
        <v>155.51616947324248</v>
      </c>
      <c r="Z6575" s="8">
        <v>137.51025033697866</v>
      </c>
      <c r="AA6575" s="8">
        <v>120.14904301517237</v>
      </c>
      <c r="AB6575" s="8">
        <v>109.35022334232328</v>
      </c>
      <c r="AC6575" s="12">
        <v>133.22630043855918</v>
      </c>
      <c r="AD6575" s="12">
        <v>142.69332565556257</v>
      </c>
      <c r="AE6575" s="12">
        <v>174.87162357453286</v>
      </c>
      <c r="AF6575" s="16"/>
    </row>
    <row r="6576" spans="4:32" x14ac:dyDescent="0.2">
      <c r="D6576" s="11">
        <v>38047</v>
      </c>
      <c r="E6576" s="8">
        <v>138.9854065323141</v>
      </c>
      <c r="F6576" s="8">
        <v>131.14546747395497</v>
      </c>
      <c r="G6576" s="8">
        <v>134.24176888916338</v>
      </c>
      <c r="H6576" s="8">
        <v>123.72272175388279</v>
      </c>
      <c r="I6576" s="8">
        <v>121.13730864318737</v>
      </c>
      <c r="J6576" s="8">
        <v>128.28958843919798</v>
      </c>
      <c r="K6576" s="8">
        <v>147.82810814627612</v>
      </c>
      <c r="L6576" s="8">
        <v>138.95024638308766</v>
      </c>
      <c r="M6576" s="8">
        <v>138.9854065323141</v>
      </c>
      <c r="N6576" s="8">
        <v>582.33783222234501</v>
      </c>
      <c r="O6576" s="8">
        <v>138.95217895477987</v>
      </c>
      <c r="P6576" s="8">
        <v>147.94525780706795</v>
      </c>
      <c r="Q6576" s="8">
        <v>138.98745009989551</v>
      </c>
      <c r="R6576" s="8">
        <v>150.17403465140106</v>
      </c>
      <c r="S6576" s="8">
        <v>157.65295516045182</v>
      </c>
      <c r="T6576" s="8">
        <v>252.27295461555633</v>
      </c>
      <c r="U6576" s="8">
        <v>135.92261876769763</v>
      </c>
      <c r="V6576" s="8">
        <v>131.14546747395497</v>
      </c>
      <c r="W6576" s="8">
        <v>184.02455779738546</v>
      </c>
      <c r="X6576" s="8">
        <v>138.9854065323141</v>
      </c>
      <c r="Y6576" s="8">
        <v>156.18386250124735</v>
      </c>
      <c r="Z6576" s="8">
        <v>138.95024638308766</v>
      </c>
      <c r="AA6576" s="8">
        <v>121.13730864318737</v>
      </c>
      <c r="AB6576" s="8">
        <v>110.23236259133149</v>
      </c>
      <c r="AC6576" s="12">
        <v>134.24275673812315</v>
      </c>
      <c r="AD6576" s="12">
        <v>143.98687493281693</v>
      </c>
      <c r="AE6576" s="12">
        <v>176.41961478201225</v>
      </c>
      <c r="AF6576" s="16"/>
    </row>
    <row r="6577" spans="4:32" x14ac:dyDescent="0.2">
      <c r="D6577" s="11">
        <v>38048</v>
      </c>
      <c r="E6577" s="8">
        <v>137.50868658790827</v>
      </c>
      <c r="F6577" s="8">
        <v>131.29765722285595</v>
      </c>
      <c r="G6577" s="8">
        <v>134.36362967680662</v>
      </c>
      <c r="H6577" s="8">
        <v>123.78233063498749</v>
      </c>
      <c r="I6577" s="8">
        <v>120.32918812207294</v>
      </c>
      <c r="J6577" s="8">
        <v>129.07399648043344</v>
      </c>
      <c r="K6577" s="8">
        <v>146.30596911134745</v>
      </c>
      <c r="L6577" s="8">
        <v>137.47389987257003</v>
      </c>
      <c r="M6577" s="8">
        <v>137.50868658790827</v>
      </c>
      <c r="N6577" s="8">
        <v>579.85638529221114</v>
      </c>
      <c r="O6577" s="8">
        <v>137.35851834874745</v>
      </c>
      <c r="P6577" s="8">
        <v>146.84899874386389</v>
      </c>
      <c r="Q6577" s="8">
        <v>137.51445720539016</v>
      </c>
      <c r="R6577" s="8">
        <v>148.76767049410009</v>
      </c>
      <c r="S6577" s="8">
        <v>155.94819940459774</v>
      </c>
      <c r="T6577" s="8">
        <v>249.59255491728533</v>
      </c>
      <c r="U6577" s="8">
        <v>134.19255990387057</v>
      </c>
      <c r="V6577" s="8">
        <v>131.29765722285595</v>
      </c>
      <c r="W6577" s="8">
        <v>182.14339184806818</v>
      </c>
      <c r="X6577" s="8">
        <v>137.50868658790827</v>
      </c>
      <c r="Y6577" s="8">
        <v>155.70483048101212</v>
      </c>
      <c r="Z6577" s="8">
        <v>137.47389987257003</v>
      </c>
      <c r="AA6577" s="8">
        <v>120.32918812207294</v>
      </c>
      <c r="AB6577" s="8">
        <v>109.7850875629063</v>
      </c>
      <c r="AC6577" s="12">
        <v>134.35809787103989</v>
      </c>
      <c r="AD6577" s="12">
        <v>142.82439889770853</v>
      </c>
      <c r="AE6577" s="12">
        <v>174.95542408467341</v>
      </c>
      <c r="AF6577" s="16"/>
    </row>
    <row r="6578" spans="4:32" x14ac:dyDescent="0.2">
      <c r="D6578" s="11">
        <v>38049</v>
      </c>
      <c r="E6578" s="8">
        <v>135.68450312717164</v>
      </c>
      <c r="F6578" s="8">
        <v>131.32306910403656</v>
      </c>
      <c r="G6578" s="8">
        <v>132.45487138605336</v>
      </c>
      <c r="H6578" s="8">
        <v>123.77083781609156</v>
      </c>
      <c r="I6578" s="8">
        <v>118.99347441966628</v>
      </c>
      <c r="J6578" s="8">
        <v>128.44833651110284</v>
      </c>
      <c r="K6578" s="8">
        <v>144.36508158566784</v>
      </c>
      <c r="L6578" s="8">
        <v>135.65017813221684</v>
      </c>
      <c r="M6578" s="8">
        <v>135.68450312717164</v>
      </c>
      <c r="N6578" s="8">
        <v>572.80898391178596</v>
      </c>
      <c r="O6578" s="8">
        <v>135.65206490492128</v>
      </c>
      <c r="P6578" s="8">
        <v>146.18095051178679</v>
      </c>
      <c r="Q6578" s="8">
        <v>135.69019739391942</v>
      </c>
      <c r="R6578" s="8">
        <v>147.50364655484088</v>
      </c>
      <c r="S6578" s="8">
        <v>153.99659507531996</v>
      </c>
      <c r="T6578" s="8">
        <v>246.28147179823577</v>
      </c>
      <c r="U6578" s="8">
        <v>132.86370970534739</v>
      </c>
      <c r="V6578" s="8">
        <v>131.32306910403656</v>
      </c>
      <c r="W6578" s="8">
        <v>180.35665611969279</v>
      </c>
      <c r="X6578" s="8">
        <v>135.68450312717164</v>
      </c>
      <c r="Y6578" s="8">
        <v>158.73079378450413</v>
      </c>
      <c r="Z6578" s="8">
        <v>135.65017813221684</v>
      </c>
      <c r="AA6578" s="8">
        <v>118.99347441966628</v>
      </c>
      <c r="AB6578" s="8">
        <v>111.49967594001747</v>
      </c>
      <c r="AC6578" s="12">
        <v>132.45551410736485</v>
      </c>
      <c r="AD6578" s="12">
        <v>142.57501701003588</v>
      </c>
      <c r="AE6578" s="12">
        <v>172.80305507822862</v>
      </c>
      <c r="AF6578" s="16"/>
    </row>
    <row r="6579" spans="4:32" x14ac:dyDescent="0.2">
      <c r="D6579" s="11">
        <v>38050</v>
      </c>
      <c r="E6579" s="8">
        <v>136.20569840166783</v>
      </c>
      <c r="F6579" s="8">
        <v>131.25416569403384</v>
      </c>
      <c r="G6579" s="8">
        <v>133.71834731093395</v>
      </c>
      <c r="H6579" s="8">
        <v>124.3451608006078</v>
      </c>
      <c r="I6579" s="8">
        <v>118.52834556733552</v>
      </c>
      <c r="J6579" s="8">
        <v>128.34186105855306</v>
      </c>
      <c r="K6579" s="8">
        <v>145.09587904428662</v>
      </c>
      <c r="L6579" s="8">
        <v>136.17453623590154</v>
      </c>
      <c r="M6579" s="8">
        <v>136.20569840166783</v>
      </c>
      <c r="N6579" s="8">
        <v>575.00927598410249</v>
      </c>
      <c r="O6579" s="8">
        <v>136.16953414540458</v>
      </c>
      <c r="P6579" s="8">
        <v>146.57113700782006</v>
      </c>
      <c r="Q6579" s="8">
        <v>136.21509220565</v>
      </c>
      <c r="R6579" s="8">
        <v>148.14517302247788</v>
      </c>
      <c r="S6579" s="8">
        <v>154.69107239921348</v>
      </c>
      <c r="T6579" s="8">
        <v>246.64829673617709</v>
      </c>
      <c r="U6579" s="8">
        <v>132.58118772299173</v>
      </c>
      <c r="V6579" s="8">
        <v>131.25416569403384</v>
      </c>
      <c r="W6579" s="8">
        <v>181.04944731561997</v>
      </c>
      <c r="X6579" s="8">
        <v>136.20569840166783</v>
      </c>
      <c r="Y6579" s="8">
        <v>158.77324156622254</v>
      </c>
      <c r="Z6579" s="8">
        <v>136.17453623590154</v>
      </c>
      <c r="AA6579" s="8">
        <v>118.52834556733552</v>
      </c>
      <c r="AB6579" s="8">
        <v>111.26465918777136</v>
      </c>
      <c r="AC6579" s="12">
        <v>133.71197089721699</v>
      </c>
      <c r="AD6579" s="12">
        <v>142.89177755470834</v>
      </c>
      <c r="AE6579" s="12">
        <v>173.50724607158577</v>
      </c>
      <c r="AF6579" s="16"/>
    </row>
    <row r="6580" spans="4:32" x14ac:dyDescent="0.2">
      <c r="D6580" s="11">
        <v>38051</v>
      </c>
      <c r="E6580" s="8">
        <v>138.72480889506602</v>
      </c>
      <c r="F6580" s="8">
        <v>131.15249368773033</v>
      </c>
      <c r="G6580" s="8">
        <v>136.62190281012346</v>
      </c>
      <c r="H6580" s="8">
        <v>124.91089307643222</v>
      </c>
      <c r="I6580" s="8">
        <v>119.03155745946879</v>
      </c>
      <c r="J6580" s="8">
        <v>128.33184823237065</v>
      </c>
      <c r="K6580" s="8">
        <v>147.77941235412334</v>
      </c>
      <c r="L6580" s="8">
        <v>138.6964264565253</v>
      </c>
      <c r="M6580" s="8">
        <v>138.72480889506602</v>
      </c>
      <c r="N6580" s="8">
        <v>579.26650100625693</v>
      </c>
      <c r="O6580" s="8">
        <v>138.68797578457341</v>
      </c>
      <c r="P6580" s="8">
        <v>150.02356656506228</v>
      </c>
      <c r="Q6580" s="8">
        <v>138.71928447238361</v>
      </c>
      <c r="R6580" s="8">
        <v>150.0833669696506</v>
      </c>
      <c r="S6580" s="8">
        <v>157.54707537974372</v>
      </c>
      <c r="T6580" s="8">
        <v>251.21003238148333</v>
      </c>
      <c r="U6580" s="8">
        <v>135.26399075078942</v>
      </c>
      <c r="V6580" s="8">
        <v>131.15249368773033</v>
      </c>
      <c r="W6580" s="8">
        <v>183.78638198266538</v>
      </c>
      <c r="X6580" s="8">
        <v>138.72480889506602</v>
      </c>
      <c r="Y6580" s="8">
        <v>155.75543150662335</v>
      </c>
      <c r="Z6580" s="8">
        <v>138.6964264565253</v>
      </c>
      <c r="AA6580" s="8">
        <v>119.03155745946879</v>
      </c>
      <c r="AB6580" s="8">
        <v>111.63510357888012</v>
      </c>
      <c r="AC6580" s="12">
        <v>136.60479012292419</v>
      </c>
      <c r="AD6580" s="12">
        <v>144.02360422690091</v>
      </c>
      <c r="AE6580" s="12">
        <v>176.0569582339397</v>
      </c>
      <c r="AF6580" s="16"/>
    </row>
    <row r="6581" spans="4:32" x14ac:dyDescent="0.2">
      <c r="D6581" s="11">
        <v>38054</v>
      </c>
      <c r="E6581" s="8">
        <v>138.9332870048645</v>
      </c>
      <c r="F6581" s="8">
        <v>132.05120844960555</v>
      </c>
      <c r="G6581" s="8">
        <v>138.12658239915285</v>
      </c>
      <c r="H6581" s="8">
        <v>125.29521455901973</v>
      </c>
      <c r="I6581" s="8">
        <v>119.6581778549216</v>
      </c>
      <c r="J6581" s="8">
        <v>129.51093567330906</v>
      </c>
      <c r="K6581" s="8">
        <v>147.85433128454571</v>
      </c>
      <c r="L6581" s="8">
        <v>138.90481113553844</v>
      </c>
      <c r="M6581" s="8">
        <v>138.9332870048645</v>
      </c>
      <c r="N6581" s="8">
        <v>581.67856533796089</v>
      </c>
      <c r="O6581" s="8">
        <v>138.90002139158537</v>
      </c>
      <c r="P6581" s="8">
        <v>150.02178291780345</v>
      </c>
      <c r="Q6581" s="8">
        <v>138.93527895466158</v>
      </c>
      <c r="R6581" s="8">
        <v>150.65297743063914</v>
      </c>
      <c r="S6581" s="8">
        <v>157.68377971954598</v>
      </c>
      <c r="T6581" s="8">
        <v>252.17826003982546</v>
      </c>
      <c r="U6581" s="8">
        <v>135.5769728070822</v>
      </c>
      <c r="V6581" s="8">
        <v>132.05120844960555</v>
      </c>
      <c r="W6581" s="8">
        <v>184.05287135274833</v>
      </c>
      <c r="X6581" s="8">
        <v>138.9332870048645</v>
      </c>
      <c r="Y6581" s="8">
        <v>155.81232702080058</v>
      </c>
      <c r="Z6581" s="8">
        <v>138.90481113553844</v>
      </c>
      <c r="AA6581" s="8">
        <v>119.6581778549216</v>
      </c>
      <c r="AB6581" s="8">
        <v>112.60052503919378</v>
      </c>
      <c r="AC6581" s="12">
        <v>138.10204513947127</v>
      </c>
      <c r="AD6581" s="12">
        <v>144.36076139312368</v>
      </c>
      <c r="AE6581" s="12">
        <v>176.42195158665913</v>
      </c>
      <c r="AF6581" s="16"/>
    </row>
    <row r="6582" spans="4:32" x14ac:dyDescent="0.2">
      <c r="D6582" s="11">
        <v>38055</v>
      </c>
      <c r="E6582" s="8">
        <v>139.50660180681027</v>
      </c>
      <c r="F6582" s="8">
        <v>132.0191538994201</v>
      </c>
      <c r="G6582" s="8">
        <v>137.43513583400389</v>
      </c>
      <c r="H6582" s="8">
        <v>126.26055353531945</v>
      </c>
      <c r="I6582" s="8">
        <v>120.02934667510291</v>
      </c>
      <c r="J6582" s="8">
        <v>129.2937448751621</v>
      </c>
      <c r="K6582" s="8">
        <v>148.41527358152419</v>
      </c>
      <c r="L6582" s="8">
        <v>139.47637183509559</v>
      </c>
      <c r="M6582" s="8">
        <v>139.50660180681027</v>
      </c>
      <c r="N6582" s="8">
        <v>582.85159174565206</v>
      </c>
      <c r="O6582" s="8">
        <v>139.46956112086718</v>
      </c>
      <c r="P6582" s="8">
        <v>150.03550358391377</v>
      </c>
      <c r="Q6582" s="8">
        <v>139.51245654205943</v>
      </c>
      <c r="R6582" s="8">
        <v>151.38988890438168</v>
      </c>
      <c r="S6582" s="8">
        <v>158.26423676200559</v>
      </c>
      <c r="T6582" s="8">
        <v>253.2189782182912</v>
      </c>
      <c r="U6582" s="8">
        <v>136.31050822995709</v>
      </c>
      <c r="V6582" s="8">
        <v>132.0191538994201</v>
      </c>
      <c r="W6582" s="8">
        <v>184.78982126628608</v>
      </c>
      <c r="X6582" s="8">
        <v>139.50660180681027</v>
      </c>
      <c r="Y6582" s="8">
        <v>156.18855280186693</v>
      </c>
      <c r="Z6582" s="8">
        <v>139.47637183509559</v>
      </c>
      <c r="AA6582" s="8">
        <v>120.02934667510291</v>
      </c>
      <c r="AB6582" s="8">
        <v>112.29369056737895</v>
      </c>
      <c r="AC6582" s="12">
        <v>137.41838903790489</v>
      </c>
      <c r="AD6582" s="12">
        <v>144.75424824542077</v>
      </c>
      <c r="AE6582" s="12">
        <v>176.9945816564987</v>
      </c>
      <c r="AF6582" s="16"/>
    </row>
    <row r="6583" spans="4:32" x14ac:dyDescent="0.2">
      <c r="D6583" s="11">
        <v>38056</v>
      </c>
      <c r="E6583" s="8">
        <v>139.0722724113968</v>
      </c>
      <c r="F6583" s="8">
        <v>133.59991735018218</v>
      </c>
      <c r="G6583" s="8">
        <v>136.95175804057376</v>
      </c>
      <c r="H6583" s="8">
        <v>128.42782862380201</v>
      </c>
      <c r="I6583" s="8">
        <v>120.36638214288867</v>
      </c>
      <c r="J6583" s="8">
        <v>130.49609354317161</v>
      </c>
      <c r="K6583" s="8">
        <v>147.95320850873136</v>
      </c>
      <c r="L6583" s="8">
        <v>139.04045459472519</v>
      </c>
      <c r="M6583" s="8">
        <v>139.0722724113968</v>
      </c>
      <c r="N6583" s="8">
        <v>582.04032871796198</v>
      </c>
      <c r="O6583" s="8">
        <v>139.03902454889371</v>
      </c>
      <c r="P6583" s="8">
        <v>150.18066257578724</v>
      </c>
      <c r="Q6583" s="8">
        <v>139.07810820207351</v>
      </c>
      <c r="R6583" s="8">
        <v>150.84392339818794</v>
      </c>
      <c r="S6583" s="8">
        <v>157.731467762693</v>
      </c>
      <c r="T6583" s="8">
        <v>252.43062572548979</v>
      </c>
      <c r="U6583" s="8">
        <v>135.6316992871561</v>
      </c>
      <c r="V6583" s="8">
        <v>133.59991735018218</v>
      </c>
      <c r="W6583" s="8">
        <v>184.44680662959539</v>
      </c>
      <c r="X6583" s="8">
        <v>139.0722724113968</v>
      </c>
      <c r="Y6583" s="8">
        <v>157.74128860531303</v>
      </c>
      <c r="Z6583" s="8">
        <v>139.04045459472519</v>
      </c>
      <c r="AA6583" s="8">
        <v>120.36638214288867</v>
      </c>
      <c r="AB6583" s="8">
        <v>114.24533112889989</v>
      </c>
      <c r="AC6583" s="12">
        <v>136.94185985926876</v>
      </c>
      <c r="AD6583" s="12">
        <v>145.15862119994571</v>
      </c>
      <c r="AE6583" s="12">
        <v>176.65431473146938</v>
      </c>
      <c r="AF6583" s="16"/>
    </row>
    <row r="6584" spans="4:32" x14ac:dyDescent="0.2">
      <c r="D6584" s="11">
        <v>38057</v>
      </c>
      <c r="E6584" s="8">
        <v>138.44683808200136</v>
      </c>
      <c r="F6584" s="8">
        <v>132.71679327520346</v>
      </c>
      <c r="G6584" s="8">
        <v>136.04128739836324</v>
      </c>
      <c r="H6584" s="8">
        <v>128.04924776956642</v>
      </c>
      <c r="I6584" s="8">
        <v>119.31583541883315</v>
      </c>
      <c r="J6584" s="8">
        <v>129.10788020804517</v>
      </c>
      <c r="K6584" s="8">
        <v>147.53214611547034</v>
      </c>
      <c r="L6584" s="8">
        <v>138.41849529894367</v>
      </c>
      <c r="M6584" s="8">
        <v>138.44683808200136</v>
      </c>
      <c r="N6584" s="8">
        <v>580.51991560396777</v>
      </c>
      <c r="O6584" s="8">
        <v>138.4100621022929</v>
      </c>
      <c r="P6584" s="8">
        <v>150.28891523543103</v>
      </c>
      <c r="Q6584" s="8">
        <v>138.45263058582486</v>
      </c>
      <c r="R6584" s="8">
        <v>150.12553026746903</v>
      </c>
      <c r="S6584" s="8">
        <v>157.04203070151496</v>
      </c>
      <c r="T6584" s="8">
        <v>251.29536683354812</v>
      </c>
      <c r="U6584" s="8">
        <v>134.76267293852464</v>
      </c>
      <c r="V6584" s="8">
        <v>132.71679327520346</v>
      </c>
      <c r="W6584" s="8">
        <v>183.54661267086576</v>
      </c>
      <c r="X6584" s="8">
        <v>138.44683808200136</v>
      </c>
      <c r="Y6584" s="8">
        <v>157.34369038652869</v>
      </c>
      <c r="Z6584" s="8">
        <v>138.41849529894367</v>
      </c>
      <c r="AA6584" s="8">
        <v>119.31583541883315</v>
      </c>
      <c r="AB6584" s="8">
        <v>115.74667654956011</v>
      </c>
      <c r="AC6584" s="12">
        <v>136.032821630537</v>
      </c>
      <c r="AD6584" s="12">
        <v>144.94227235597052</v>
      </c>
      <c r="AE6584" s="12">
        <v>176.03433106379251</v>
      </c>
      <c r="AF6584" s="16"/>
    </row>
    <row r="6585" spans="4:32" x14ac:dyDescent="0.2">
      <c r="D6585" s="11">
        <v>38058</v>
      </c>
      <c r="E6585" s="8">
        <v>138.29047949965255</v>
      </c>
      <c r="F6585" s="8">
        <v>133.21396522415884</v>
      </c>
      <c r="G6585" s="8">
        <v>136.18802144915904</v>
      </c>
      <c r="H6585" s="8">
        <v>128.34343618404191</v>
      </c>
      <c r="I6585" s="8">
        <v>120.38754667632449</v>
      </c>
      <c r="J6585" s="8">
        <v>129.52591696604588</v>
      </c>
      <c r="K6585" s="8">
        <v>147.13777781731488</v>
      </c>
      <c r="L6585" s="8">
        <v>138.260512993437</v>
      </c>
      <c r="M6585" s="8">
        <v>138.29047949965255</v>
      </c>
      <c r="N6585" s="8">
        <v>580.08388926810505</v>
      </c>
      <c r="O6585" s="8">
        <v>138.25741790716262</v>
      </c>
      <c r="P6585" s="8">
        <v>150.64105204681388</v>
      </c>
      <c r="Q6585" s="8">
        <v>138.28497208118131</v>
      </c>
      <c r="R6585" s="8">
        <v>150.29852592172602</v>
      </c>
      <c r="S6585" s="8">
        <v>156.96423013360868</v>
      </c>
      <c r="T6585" s="8">
        <v>251.01158981190989</v>
      </c>
      <c r="U6585" s="8">
        <v>135.76051717516216</v>
      </c>
      <c r="V6585" s="8">
        <v>133.21396522415884</v>
      </c>
      <c r="W6585" s="8">
        <v>182.9286710140195</v>
      </c>
      <c r="X6585" s="8">
        <v>138.29047949965255</v>
      </c>
      <c r="Y6585" s="8">
        <v>158.96436319512068</v>
      </c>
      <c r="Z6585" s="8">
        <v>138.260512993437</v>
      </c>
      <c r="AA6585" s="8">
        <v>120.38754667632449</v>
      </c>
      <c r="AB6585" s="8">
        <v>116.32148046124723</v>
      </c>
      <c r="AC6585" s="12">
        <v>136.17958861264134</v>
      </c>
      <c r="AD6585" s="12">
        <v>145.17419651000301</v>
      </c>
      <c r="AE6585" s="12">
        <v>175.7945644643226</v>
      </c>
      <c r="AF6585" s="16"/>
    </row>
    <row r="6586" spans="4:32" x14ac:dyDescent="0.2">
      <c r="D6586" s="11">
        <v>38061</v>
      </c>
      <c r="E6586" s="8">
        <v>138.32522585128561</v>
      </c>
      <c r="F6586" s="8">
        <v>132.87678448794793</v>
      </c>
      <c r="G6586" s="8">
        <v>135.79298114926448</v>
      </c>
      <c r="H6586" s="8">
        <v>128.21828123621572</v>
      </c>
      <c r="I6586" s="8">
        <v>119.98996290777526</v>
      </c>
      <c r="J6586" s="8">
        <v>128.84845238464766</v>
      </c>
      <c r="K6586" s="8">
        <v>147.15840261972357</v>
      </c>
      <c r="L6586" s="8">
        <v>138.29854728626475</v>
      </c>
      <c r="M6586" s="8">
        <v>138.32522585128561</v>
      </c>
      <c r="N6586" s="8">
        <v>577.37860689260697</v>
      </c>
      <c r="O6586" s="8">
        <v>138.28844788712726</v>
      </c>
      <c r="P6586" s="8">
        <v>150.28735929712147</v>
      </c>
      <c r="Q6586" s="8">
        <v>138.32720811784836</v>
      </c>
      <c r="R6586" s="8">
        <v>150.43144296640577</v>
      </c>
      <c r="S6586" s="8">
        <v>156.96378470573708</v>
      </c>
      <c r="T6586" s="8">
        <v>251.09282500667999</v>
      </c>
      <c r="U6586" s="8">
        <v>135.19066304073434</v>
      </c>
      <c r="V6586" s="8">
        <v>132.87678448794793</v>
      </c>
      <c r="W6586" s="8">
        <v>182.94244026056359</v>
      </c>
      <c r="X6586" s="8">
        <v>138.32522585128561</v>
      </c>
      <c r="Y6586" s="8">
        <v>157.19956567615446</v>
      </c>
      <c r="Z6586" s="8">
        <v>138.29854728626475</v>
      </c>
      <c r="AA6586" s="8">
        <v>119.98996290777526</v>
      </c>
      <c r="AB6586" s="8">
        <v>116.02450131752138</v>
      </c>
      <c r="AC6586" s="12">
        <v>135.78651710215158</v>
      </c>
      <c r="AD6586" s="12">
        <v>144.8145633444928</v>
      </c>
      <c r="AE6586" s="12">
        <v>175.5884487219862</v>
      </c>
      <c r="AF6586" s="16"/>
    </row>
    <row r="6587" spans="4:32" x14ac:dyDescent="0.2">
      <c r="D6587" s="11">
        <v>38062</v>
      </c>
      <c r="E6587" s="8">
        <v>139.85406532314107</v>
      </c>
      <c r="F6587" s="8">
        <v>133.05565916024668</v>
      </c>
      <c r="G6587" s="8">
        <v>135.0807799374048</v>
      </c>
      <c r="H6587" s="8">
        <v>127.98477698670546</v>
      </c>
      <c r="I6587" s="8">
        <v>120.74718087102596</v>
      </c>
      <c r="J6587" s="8">
        <v>129.38164929259182</v>
      </c>
      <c r="K6587" s="8">
        <v>148.76845441500038</v>
      </c>
      <c r="L6587" s="8">
        <v>139.82714326123408</v>
      </c>
      <c r="M6587" s="8">
        <v>139.85406532314107</v>
      </c>
      <c r="N6587" s="8">
        <v>584.97944961906774</v>
      </c>
      <c r="O6587" s="8">
        <v>139.82436427377178</v>
      </c>
      <c r="P6587" s="8">
        <v>151.46469410984912</v>
      </c>
      <c r="Q6587" s="8">
        <v>139.85993464643579</v>
      </c>
      <c r="R6587" s="8">
        <v>151.90167891132532</v>
      </c>
      <c r="S6587" s="8">
        <v>158.49735485246984</v>
      </c>
      <c r="T6587" s="8">
        <v>253.46001719650152</v>
      </c>
      <c r="U6587" s="8">
        <v>136.13246953700042</v>
      </c>
      <c r="V6587" s="8">
        <v>133.05565916024668</v>
      </c>
      <c r="W6587" s="8">
        <v>185.11371135824405</v>
      </c>
      <c r="X6587" s="8">
        <v>139.85406532314107</v>
      </c>
      <c r="Y6587" s="8">
        <v>159.2639582882783</v>
      </c>
      <c r="Z6587" s="8">
        <v>139.82714326123408</v>
      </c>
      <c r="AA6587" s="8">
        <v>120.74718087102596</v>
      </c>
      <c r="AB6587" s="8">
        <v>115.39755410961961</v>
      </c>
      <c r="AC6587" s="12">
        <v>135.08594537128306</v>
      </c>
      <c r="AD6587" s="12">
        <v>146.12933467625081</v>
      </c>
      <c r="AE6587" s="12">
        <v>177.52864954520868</v>
      </c>
      <c r="AF6587" s="16"/>
    </row>
    <row r="6588" spans="4:32" x14ac:dyDescent="0.2">
      <c r="D6588" s="11">
        <v>38063</v>
      </c>
      <c r="E6588" s="8">
        <v>139.94093120222374</v>
      </c>
      <c r="F6588" s="8">
        <v>134.75408517003336</v>
      </c>
      <c r="G6588" s="8">
        <v>134.32105501258462</v>
      </c>
      <c r="H6588" s="8">
        <v>128.5770502743766</v>
      </c>
      <c r="I6588" s="8">
        <v>122.32992648288028</v>
      </c>
      <c r="J6588" s="8">
        <v>130.80174277818588</v>
      </c>
      <c r="K6588" s="8">
        <v>148.87733865431704</v>
      </c>
      <c r="L6588" s="8">
        <v>139.91566890354653</v>
      </c>
      <c r="M6588" s="8">
        <v>139.94093120222374</v>
      </c>
      <c r="N6588" s="8">
        <v>588.33777449531817</v>
      </c>
      <c r="O6588" s="8">
        <v>139.91121172053232</v>
      </c>
      <c r="P6588" s="8">
        <v>150.72264615106644</v>
      </c>
      <c r="Q6588" s="8">
        <v>139.94680393602474</v>
      </c>
      <c r="R6588" s="8">
        <v>152.13084161321936</v>
      </c>
      <c r="S6588" s="8">
        <v>158.47492714647009</v>
      </c>
      <c r="T6588" s="8">
        <v>254.02169492438685</v>
      </c>
      <c r="U6588" s="8">
        <v>135.75152357076348</v>
      </c>
      <c r="V6588" s="8">
        <v>134.75408517003336</v>
      </c>
      <c r="W6588" s="8">
        <v>185.3001308457327</v>
      </c>
      <c r="X6588" s="8">
        <v>139.94093120222374</v>
      </c>
      <c r="Y6588" s="8">
        <v>160.71880968545602</v>
      </c>
      <c r="Z6588" s="8">
        <v>139.91566890354653</v>
      </c>
      <c r="AA6588" s="8">
        <v>122.32992648288028</v>
      </c>
      <c r="AB6588" s="8">
        <v>116.41665982683311</v>
      </c>
      <c r="AC6588" s="12">
        <v>134.3368928203106</v>
      </c>
      <c r="AD6588" s="12">
        <v>146.66274430072116</v>
      </c>
      <c r="AE6588" s="12">
        <v>177.98556023940941</v>
      </c>
      <c r="AF6588" s="16"/>
    </row>
    <row r="6589" spans="4:32" x14ac:dyDescent="0.2">
      <c r="D6589" s="11">
        <v>38064</v>
      </c>
      <c r="E6589" s="8">
        <v>142.72063933287004</v>
      </c>
      <c r="F6589" s="8">
        <v>135.40988552371874</v>
      </c>
      <c r="G6589" s="8">
        <v>134.81922555320074</v>
      </c>
      <c r="H6589" s="8">
        <v>129.52520783329263</v>
      </c>
      <c r="I6589" s="8">
        <v>123.70523885542313</v>
      </c>
      <c r="J6589" s="8">
        <v>130.81775621672423</v>
      </c>
      <c r="K6589" s="8">
        <v>151.83455430255782</v>
      </c>
      <c r="L6589" s="8">
        <v>142.69660177277839</v>
      </c>
      <c r="M6589" s="8">
        <v>142.72063933287004</v>
      </c>
      <c r="N6589" s="8">
        <v>598.89310629132046</v>
      </c>
      <c r="O6589" s="8">
        <v>142.67893531320007</v>
      </c>
      <c r="P6589" s="8">
        <v>153.25873250162167</v>
      </c>
      <c r="Q6589" s="8">
        <v>142.72273778821946</v>
      </c>
      <c r="R6589" s="8">
        <v>154.681292240099</v>
      </c>
      <c r="S6589" s="8">
        <v>161.5611470589522</v>
      </c>
      <c r="T6589" s="8">
        <v>259.07163040973956</v>
      </c>
      <c r="U6589" s="8">
        <v>137.61720887843424</v>
      </c>
      <c r="V6589" s="8">
        <v>135.40988552371874</v>
      </c>
      <c r="W6589" s="8">
        <v>188.85501451296452</v>
      </c>
      <c r="X6589" s="8">
        <v>142.72063933287004</v>
      </c>
      <c r="Y6589" s="8">
        <v>161.63679855944395</v>
      </c>
      <c r="Z6589" s="8">
        <v>142.69660177277839</v>
      </c>
      <c r="AA6589" s="8">
        <v>123.70523885542313</v>
      </c>
      <c r="AB6589" s="8">
        <v>116.7031932605754</v>
      </c>
      <c r="AC6589" s="12">
        <v>134.84490022947671</v>
      </c>
      <c r="AD6589" s="12">
        <v>148.74907591593808</v>
      </c>
      <c r="AE6589" s="12">
        <v>181.29843187287861</v>
      </c>
      <c r="AF6589" s="16"/>
    </row>
    <row r="6590" spans="4:32" x14ac:dyDescent="0.2">
      <c r="D6590" s="11">
        <v>38065</v>
      </c>
      <c r="E6590" s="8">
        <v>143.15496872828354</v>
      </c>
      <c r="F6590" s="8">
        <v>136.25129298450506</v>
      </c>
      <c r="G6590" s="8">
        <v>135.61657707921734</v>
      </c>
      <c r="H6590" s="8">
        <v>129.79548563461231</v>
      </c>
      <c r="I6590" s="8">
        <v>123.9186011501146</v>
      </c>
      <c r="J6590" s="8">
        <v>131.68492059522737</v>
      </c>
      <c r="K6590" s="8">
        <v>152.09450857624662</v>
      </c>
      <c r="L6590" s="8">
        <v>143.12741128835802</v>
      </c>
      <c r="M6590" s="8">
        <v>143.15496872828354</v>
      </c>
      <c r="N6590" s="8">
        <v>598.4461955465581</v>
      </c>
      <c r="O6590" s="8">
        <v>143.12456632434973</v>
      </c>
      <c r="P6590" s="8">
        <v>154.18430819169396</v>
      </c>
      <c r="Q6590" s="8">
        <v>143.16290888513069</v>
      </c>
      <c r="R6590" s="8">
        <v>155.25055365924899</v>
      </c>
      <c r="S6590" s="8">
        <v>162.16615740622166</v>
      </c>
      <c r="T6590" s="8">
        <v>259.86004098299475</v>
      </c>
      <c r="U6590" s="8">
        <v>137.738387765011</v>
      </c>
      <c r="V6590" s="8">
        <v>136.25129298450506</v>
      </c>
      <c r="W6590" s="8">
        <v>189.38321501919836</v>
      </c>
      <c r="X6590" s="8">
        <v>143.15496872828354</v>
      </c>
      <c r="Y6590" s="8">
        <v>161.30741435764159</v>
      </c>
      <c r="Z6590" s="8">
        <v>143.12741128835802</v>
      </c>
      <c r="AA6590" s="8">
        <v>123.9186011501146</v>
      </c>
      <c r="AB6590" s="8">
        <v>117.1129886297349</v>
      </c>
      <c r="AC6590" s="12">
        <v>135.64044871178874</v>
      </c>
      <c r="AD6590" s="12">
        <v>149.05425191872266</v>
      </c>
      <c r="AE6590" s="12">
        <v>181.61423439979788</v>
      </c>
      <c r="AF6590" s="16"/>
    </row>
    <row r="6591" spans="4:32" x14ac:dyDescent="0.2">
      <c r="D6591" s="11">
        <v>38068</v>
      </c>
      <c r="E6591" s="8">
        <v>145.11813759555247</v>
      </c>
      <c r="F6591" s="8">
        <v>137.70679642557491</v>
      </c>
      <c r="G6591" s="8">
        <v>137.43774168921243</v>
      </c>
      <c r="H6591" s="8">
        <v>130.70641293513299</v>
      </c>
      <c r="I6591" s="8">
        <v>125.4289991659509</v>
      </c>
      <c r="J6591" s="8">
        <v>132.69303611986643</v>
      </c>
      <c r="K6591" s="8">
        <v>153.98389746249273</v>
      </c>
      <c r="L6591" s="8">
        <v>145.0919068763813</v>
      </c>
      <c r="M6591" s="8">
        <v>145.11813759555247</v>
      </c>
      <c r="N6591" s="8">
        <v>606.19261173374537</v>
      </c>
      <c r="O6591" s="8">
        <v>145.08341046287609</v>
      </c>
      <c r="P6591" s="8">
        <v>156.29869242834306</v>
      </c>
      <c r="Q6591" s="8">
        <v>145.12419316147992</v>
      </c>
      <c r="R6591" s="8">
        <v>157.53928889046401</v>
      </c>
      <c r="S6591" s="8">
        <v>164.43178113208</v>
      </c>
      <c r="T6591" s="8">
        <v>263.42359372115243</v>
      </c>
      <c r="U6591" s="8">
        <v>140.04962475865176</v>
      </c>
      <c r="V6591" s="8">
        <v>137.70679642557491</v>
      </c>
      <c r="W6591" s="8">
        <v>191.91977278959934</v>
      </c>
      <c r="X6591" s="8">
        <v>145.11813759555247</v>
      </c>
      <c r="Y6591" s="8">
        <v>159.51088451267285</v>
      </c>
      <c r="Z6591" s="8">
        <v>145.0919068763813</v>
      </c>
      <c r="AA6591" s="8">
        <v>125.4289991659509</v>
      </c>
      <c r="AB6591" s="8">
        <v>118.19093645289138</v>
      </c>
      <c r="AC6591" s="12">
        <v>137.46068740147996</v>
      </c>
      <c r="AD6591" s="12">
        <v>150.25687494687608</v>
      </c>
      <c r="AE6591" s="12">
        <v>183.95505229771342</v>
      </c>
      <c r="AF6591" s="16"/>
    </row>
    <row r="6592" spans="4:32" x14ac:dyDescent="0.2">
      <c r="D6592" s="11">
        <v>38069</v>
      </c>
      <c r="E6592" s="8">
        <v>144.63168867268936</v>
      </c>
      <c r="F6592" s="8">
        <v>138.06524349523372</v>
      </c>
      <c r="G6592" s="8">
        <v>136.85525989172376</v>
      </c>
      <c r="H6592" s="8">
        <v>130.25068335445556</v>
      </c>
      <c r="I6592" s="8">
        <v>125.52178288799062</v>
      </c>
      <c r="J6592" s="8">
        <v>132.77479066856205</v>
      </c>
      <c r="K6592" s="8">
        <v>152.52328288769667</v>
      </c>
      <c r="L6592" s="8">
        <v>144.60557970794031</v>
      </c>
      <c r="M6592" s="8">
        <v>144.63168867268936</v>
      </c>
      <c r="N6592" s="8">
        <v>605.53655068234661</v>
      </c>
      <c r="O6592" s="8">
        <v>144.60097291927926</v>
      </c>
      <c r="P6592" s="8">
        <v>156.21142614224172</v>
      </c>
      <c r="Q6592" s="8">
        <v>144.63775787209539</v>
      </c>
      <c r="R6592" s="8">
        <v>157.21027727204699</v>
      </c>
      <c r="S6592" s="8">
        <v>163.9014503564172</v>
      </c>
      <c r="T6592" s="8">
        <v>262.54063530173391</v>
      </c>
      <c r="U6592" s="8">
        <v>139.489991693088</v>
      </c>
      <c r="V6592" s="8">
        <v>138.06524349523372</v>
      </c>
      <c r="W6592" s="8">
        <v>191.20264863690264</v>
      </c>
      <c r="X6592" s="8">
        <v>144.63168867268936</v>
      </c>
      <c r="Y6592" s="8">
        <v>160.54356160260383</v>
      </c>
      <c r="Z6592" s="8">
        <v>144.60557970794031</v>
      </c>
      <c r="AA6592" s="8">
        <v>125.52178288799062</v>
      </c>
      <c r="AB6592" s="8">
        <v>117.87303391905965</v>
      </c>
      <c r="AC6592" s="12">
        <v>136.88110677990844</v>
      </c>
      <c r="AD6592" s="12">
        <v>150.04141854001327</v>
      </c>
      <c r="AE6592" s="12">
        <v>183.08069182911177</v>
      </c>
      <c r="AF6592" s="16"/>
    </row>
    <row r="6593" spans="4:32" x14ac:dyDescent="0.2">
      <c r="D6593" s="11">
        <v>38070</v>
      </c>
      <c r="E6593" s="8">
        <v>144.28422515635856</v>
      </c>
      <c r="F6593" s="8">
        <v>138.73730369903225</v>
      </c>
      <c r="G6593" s="8">
        <v>135.92531171705076</v>
      </c>
      <c r="H6593" s="8">
        <v>130.83003011141676</v>
      </c>
      <c r="I6593" s="8">
        <v>125.95758994870157</v>
      </c>
      <c r="J6593" s="8">
        <v>133.45903503120559</v>
      </c>
      <c r="K6593" s="8">
        <v>151.86829557990166</v>
      </c>
      <c r="L6593" s="8">
        <v>144.25470503609114</v>
      </c>
      <c r="M6593" s="8">
        <v>144.28422515635856</v>
      </c>
      <c r="N6593" s="8">
        <v>604.76806514428893</v>
      </c>
      <c r="O6593" s="8">
        <v>144.25358313223703</v>
      </c>
      <c r="P6593" s="8">
        <v>155.62743004729725</v>
      </c>
      <c r="Q6593" s="8">
        <v>144.290279767719</v>
      </c>
      <c r="R6593" s="8">
        <v>156.79284714011041</v>
      </c>
      <c r="S6593" s="8">
        <v>163.53884930984779</v>
      </c>
      <c r="T6593" s="8">
        <v>262.5467021617718</v>
      </c>
      <c r="U6593" s="8">
        <v>138.52494890151829</v>
      </c>
      <c r="V6593" s="8">
        <v>138.73730369903225</v>
      </c>
      <c r="W6593" s="8">
        <v>190.74994342061521</v>
      </c>
      <c r="X6593" s="8">
        <v>144.28422515635856</v>
      </c>
      <c r="Y6593" s="8">
        <v>161.04695885154555</v>
      </c>
      <c r="Z6593" s="8">
        <v>144.25470503609114</v>
      </c>
      <c r="AA6593" s="8">
        <v>125.95758994870157</v>
      </c>
      <c r="AB6593" s="8">
        <v>118.34459772752417</v>
      </c>
      <c r="AC6593" s="12">
        <v>135.95853436025288</v>
      </c>
      <c r="AD6593" s="12">
        <v>149.98919839166891</v>
      </c>
      <c r="AE6593" s="12">
        <v>182.63231264742058</v>
      </c>
      <c r="AF6593" s="16"/>
    </row>
    <row r="6594" spans="4:32" x14ac:dyDescent="0.2">
      <c r="D6594" s="11">
        <v>38071</v>
      </c>
      <c r="E6594" s="8">
        <v>144.57956914523976</v>
      </c>
      <c r="F6594" s="8">
        <v>139.45517710159379</v>
      </c>
      <c r="G6594" s="8">
        <v>135.93432458275575</v>
      </c>
      <c r="H6594" s="8">
        <v>132.7509380117354</v>
      </c>
      <c r="I6594" s="8">
        <v>125.22704255505414</v>
      </c>
      <c r="J6594" s="8">
        <v>134.11113614739287</v>
      </c>
      <c r="K6594" s="8">
        <v>152.16208270587464</v>
      </c>
      <c r="L6594" s="8">
        <v>144.54818894285694</v>
      </c>
      <c r="M6594" s="8">
        <v>144.57956914523976</v>
      </c>
      <c r="N6594" s="8">
        <v>608.29785251053079</v>
      </c>
      <c r="O6594" s="8">
        <v>144.54495351399052</v>
      </c>
      <c r="P6594" s="8">
        <v>156.70066209764215</v>
      </c>
      <c r="Q6594" s="8">
        <v>144.58558578084083</v>
      </c>
      <c r="R6594" s="8">
        <v>157.39230498155095</v>
      </c>
      <c r="S6594" s="8">
        <v>163.85273565329661</v>
      </c>
      <c r="T6594" s="8">
        <v>263.30237879503414</v>
      </c>
      <c r="U6594" s="8">
        <v>139.16915247725112</v>
      </c>
      <c r="V6594" s="8">
        <v>139.45517710159379</v>
      </c>
      <c r="W6594" s="8">
        <v>191.16050085681869</v>
      </c>
      <c r="X6594" s="8">
        <v>144.57956914523976</v>
      </c>
      <c r="Y6594" s="8">
        <v>160.97717254137007</v>
      </c>
      <c r="Z6594" s="8">
        <v>144.54818894285694</v>
      </c>
      <c r="AA6594" s="8">
        <v>125.22704255505414</v>
      </c>
      <c r="AB6594" s="8">
        <v>119.7638587514088</v>
      </c>
      <c r="AC6594" s="12">
        <v>135.9711804292161</v>
      </c>
      <c r="AD6594" s="12">
        <v>150.45446739820426</v>
      </c>
      <c r="AE6594" s="12">
        <v>183.2033436709828</v>
      </c>
      <c r="AF6594" s="16"/>
    </row>
    <row r="6595" spans="4:32" x14ac:dyDescent="0.2">
      <c r="D6595" s="11">
        <v>38072</v>
      </c>
      <c r="E6595" s="8">
        <v>146.455872133426</v>
      </c>
      <c r="F6595" s="8">
        <v>142.15241489784182</v>
      </c>
      <c r="G6595" s="8">
        <v>137.54916155961789</v>
      </c>
      <c r="H6595" s="8">
        <v>134.56294162515167</v>
      </c>
      <c r="I6595" s="8">
        <v>125.90827767162082</v>
      </c>
      <c r="J6595" s="8">
        <v>136.90188637041098</v>
      </c>
      <c r="K6595" s="8">
        <v>153.1201838837884</v>
      </c>
      <c r="L6595" s="8">
        <v>146.42236509926988</v>
      </c>
      <c r="M6595" s="8">
        <v>146.455872133426</v>
      </c>
      <c r="N6595" s="8">
        <v>613.87053766776637</v>
      </c>
      <c r="O6595" s="8">
        <v>146.42476837492765</v>
      </c>
      <c r="P6595" s="8">
        <v>158.72511309999751</v>
      </c>
      <c r="Q6595" s="8">
        <v>146.45802547654344</v>
      </c>
      <c r="R6595" s="8">
        <v>159.35431123234517</v>
      </c>
      <c r="S6595" s="8">
        <v>166.04246782356981</v>
      </c>
      <c r="T6595" s="8">
        <v>266.71951886070519</v>
      </c>
      <c r="U6595" s="8">
        <v>140.99354782205745</v>
      </c>
      <c r="V6595" s="8">
        <v>142.15241489784182</v>
      </c>
      <c r="W6595" s="8">
        <v>193.62095402578248</v>
      </c>
      <c r="X6595" s="8">
        <v>146.455872133426</v>
      </c>
      <c r="Y6595" s="8">
        <v>163.62648775364045</v>
      </c>
      <c r="Z6595" s="8">
        <v>146.42236509926988</v>
      </c>
      <c r="AA6595" s="8">
        <v>125.90827767162082</v>
      </c>
      <c r="AB6595" s="8">
        <v>120.79614682247831</v>
      </c>
      <c r="AC6595" s="12">
        <v>137.5894123715488</v>
      </c>
      <c r="AD6595" s="12">
        <v>152.40398267751519</v>
      </c>
      <c r="AE6595" s="12">
        <v>185.01124319177217</v>
      </c>
      <c r="AF6595" s="16"/>
    </row>
    <row r="6596" spans="4:32" x14ac:dyDescent="0.2">
      <c r="D6596" s="11">
        <v>38075</v>
      </c>
      <c r="E6596" s="8">
        <v>146.36900625434328</v>
      </c>
      <c r="F6596" s="8">
        <v>141.44845519387147</v>
      </c>
      <c r="G6596" s="8">
        <v>136.92908371803208</v>
      </c>
      <c r="H6596" s="8">
        <v>133.90998995361133</v>
      </c>
      <c r="I6596" s="8">
        <v>124.89973652915678</v>
      </c>
      <c r="J6596" s="8">
        <v>136.90595423915815</v>
      </c>
      <c r="K6596" s="8">
        <v>151.60001207481</v>
      </c>
      <c r="L6596" s="8">
        <v>146.33905966081508</v>
      </c>
      <c r="M6596" s="8">
        <v>146.36900625434328</v>
      </c>
      <c r="N6596" s="8">
        <v>611.3484394533823</v>
      </c>
      <c r="O6596" s="8">
        <v>146.33014351722366</v>
      </c>
      <c r="P6596" s="8">
        <v>158.52050284167436</v>
      </c>
      <c r="Q6596" s="8">
        <v>146.37514839397718</v>
      </c>
      <c r="R6596" s="8">
        <v>159.44106199527175</v>
      </c>
      <c r="S6596" s="8">
        <v>165.83863017559145</v>
      </c>
      <c r="T6596" s="8">
        <v>265.69427657579939</v>
      </c>
      <c r="U6596" s="8">
        <v>140.90992160423133</v>
      </c>
      <c r="V6596" s="8">
        <v>141.44845519387147</v>
      </c>
      <c r="W6596" s="8">
        <v>193.5265305767598</v>
      </c>
      <c r="X6596" s="8">
        <v>146.36900625434328</v>
      </c>
      <c r="Y6596" s="8">
        <v>159.70401905487049</v>
      </c>
      <c r="Z6596" s="8">
        <v>146.33905966081508</v>
      </c>
      <c r="AA6596" s="8">
        <v>124.89973652915678</v>
      </c>
      <c r="AB6596" s="8">
        <v>120.13488926172701</v>
      </c>
      <c r="AC6596" s="12">
        <v>136.97107455276162</v>
      </c>
      <c r="AD6596" s="12">
        <v>151.50745728324705</v>
      </c>
      <c r="AE6596" s="12">
        <v>184.06138168820937</v>
      </c>
      <c r="AF6596" s="16"/>
    </row>
    <row r="6597" spans="4:32" x14ac:dyDescent="0.2">
      <c r="D6597" s="11">
        <v>38076</v>
      </c>
      <c r="E6597" s="8">
        <v>145.93467685892981</v>
      </c>
      <c r="F6597" s="8">
        <v>140.6814146159364</v>
      </c>
      <c r="G6597" s="8">
        <v>136.703889910046</v>
      </c>
      <c r="H6597" s="8">
        <v>132.91695952735608</v>
      </c>
      <c r="I6597" s="8">
        <v>124.25357355093864</v>
      </c>
      <c r="J6597" s="8">
        <v>135.9312544348434</v>
      </c>
      <c r="K6597" s="8">
        <v>151.1157858664578</v>
      </c>
      <c r="L6597" s="8">
        <v>145.90128903402922</v>
      </c>
      <c r="M6597" s="8">
        <v>145.93467685892981</v>
      </c>
      <c r="N6597" s="8">
        <v>611.22305943548258</v>
      </c>
      <c r="O6597" s="8">
        <v>145.8959294415049</v>
      </c>
      <c r="P6597" s="8">
        <v>158.00422415397983</v>
      </c>
      <c r="Q6597" s="8">
        <v>145.93879259823248</v>
      </c>
      <c r="R6597" s="8">
        <v>158.80731581365799</v>
      </c>
      <c r="S6597" s="8">
        <v>165.23098127467497</v>
      </c>
      <c r="T6597" s="8">
        <v>264.48001807708272</v>
      </c>
      <c r="U6597" s="8">
        <v>139.9881613826243</v>
      </c>
      <c r="V6597" s="8">
        <v>140.6814146159364</v>
      </c>
      <c r="W6597" s="8">
        <v>193.01323329106174</v>
      </c>
      <c r="X6597" s="8">
        <v>145.93467685892981</v>
      </c>
      <c r="Y6597" s="8">
        <v>156.56336221964327</v>
      </c>
      <c r="Z6597" s="8">
        <v>145.90128903402922</v>
      </c>
      <c r="AA6597" s="8">
        <v>124.25357355093864</v>
      </c>
      <c r="AB6597" s="8">
        <v>118.52551034838221</v>
      </c>
      <c r="AC6597" s="12">
        <v>136.74320747805371</v>
      </c>
      <c r="AD6597" s="12">
        <v>150.3388908798027</v>
      </c>
      <c r="AE6597" s="12">
        <v>183.60530521424798</v>
      </c>
      <c r="AF6597" s="16"/>
    </row>
    <row r="6598" spans="4:32" x14ac:dyDescent="0.2">
      <c r="D6598" s="11">
        <v>38077</v>
      </c>
      <c r="E6598" s="8">
        <v>147.2202918693537</v>
      </c>
      <c r="F6598" s="8">
        <v>140.67926023679971</v>
      </c>
      <c r="G6598" s="8">
        <v>135.78077697650812</v>
      </c>
      <c r="H6598" s="8">
        <v>133.2780467850227</v>
      </c>
      <c r="I6598" s="8">
        <v>125.96644846868176</v>
      </c>
      <c r="J6598" s="8">
        <v>135.78891950499806</v>
      </c>
      <c r="K6598" s="8">
        <v>150.42043363317967</v>
      </c>
      <c r="L6598" s="8">
        <v>147.18659278733776</v>
      </c>
      <c r="M6598" s="8">
        <v>147.2202918693537</v>
      </c>
      <c r="N6598" s="8">
        <v>613.34017611590536</v>
      </c>
      <c r="O6598" s="8">
        <v>147.17725604178895</v>
      </c>
      <c r="P6598" s="8">
        <v>158.58134308900824</v>
      </c>
      <c r="Q6598" s="8">
        <v>147.22645248482294</v>
      </c>
      <c r="R6598" s="8">
        <v>159.19337521268005</v>
      </c>
      <c r="S6598" s="8">
        <v>166.59119769649814</v>
      </c>
      <c r="T6598" s="8">
        <v>267.23953048617039</v>
      </c>
      <c r="U6598" s="8">
        <v>140.35824654216137</v>
      </c>
      <c r="V6598" s="8">
        <v>140.67926023679971</v>
      </c>
      <c r="W6598" s="8">
        <v>194.82969065028271</v>
      </c>
      <c r="X6598" s="8">
        <v>147.2202918693537</v>
      </c>
      <c r="Y6598" s="8">
        <v>157.7236200934463</v>
      </c>
      <c r="Z6598" s="8">
        <v>147.18659278733776</v>
      </c>
      <c r="AA6598" s="8">
        <v>125.96644846868176</v>
      </c>
      <c r="AB6598" s="8">
        <v>118.28538689931491</v>
      </c>
      <c r="AC6598" s="12">
        <v>135.83250436312599</v>
      </c>
      <c r="AD6598" s="12">
        <v>151.39377310866996</v>
      </c>
      <c r="AE6598" s="12">
        <v>183.98981698709022</v>
      </c>
      <c r="AF6598" s="16"/>
    </row>
    <row r="6599" spans="4:32" x14ac:dyDescent="0.2">
      <c r="D6599" s="11">
        <v>38078</v>
      </c>
      <c r="E6599" s="8">
        <v>148.45378735232799</v>
      </c>
      <c r="F6599" s="8">
        <v>140.98034696194389</v>
      </c>
      <c r="G6599" s="8">
        <v>136.45123842295394</v>
      </c>
      <c r="H6599" s="8">
        <v>132.98015268799574</v>
      </c>
      <c r="I6599" s="8">
        <v>127.05570936815636</v>
      </c>
      <c r="J6599" s="8">
        <v>136.33220513219828</v>
      </c>
      <c r="K6599" s="8">
        <v>151.43620004159791</v>
      </c>
      <c r="L6599" s="8">
        <v>148.41623199348112</v>
      </c>
      <c r="M6599" s="8">
        <v>148.45378735232799</v>
      </c>
      <c r="N6599" s="8">
        <v>616.59655329989278</v>
      </c>
      <c r="O6599" s="8">
        <v>148.41829683907991</v>
      </c>
      <c r="P6599" s="8">
        <v>160.3115255103188</v>
      </c>
      <c r="Q6599" s="8">
        <v>148.44787484555857</v>
      </c>
      <c r="R6599" s="8">
        <v>159.9143761162585</v>
      </c>
      <c r="S6599" s="8">
        <v>168.1098966547564</v>
      </c>
      <c r="T6599" s="8">
        <v>269.47864610467798</v>
      </c>
      <c r="U6599" s="8">
        <v>140.87995014668098</v>
      </c>
      <c r="V6599" s="8">
        <v>140.98034696194389</v>
      </c>
      <c r="W6599" s="8">
        <v>196.41385957233709</v>
      </c>
      <c r="X6599" s="8">
        <v>148.45378735232799</v>
      </c>
      <c r="Y6599" s="8">
        <v>159.48675140689085</v>
      </c>
      <c r="Z6599" s="8">
        <v>148.41623199348112</v>
      </c>
      <c r="AA6599" s="8">
        <v>127.05570936815636</v>
      </c>
      <c r="AB6599" s="8">
        <v>118.70892303408635</v>
      </c>
      <c r="AC6599" s="12">
        <v>136.50388444954064</v>
      </c>
      <c r="AD6599" s="12">
        <v>152.62368909976524</v>
      </c>
      <c r="AE6599" s="12">
        <v>185.21829640487704</v>
      </c>
      <c r="AF6599" s="16"/>
    </row>
    <row r="6600" spans="4:32" x14ac:dyDescent="0.2">
      <c r="D6600" s="11">
        <v>38079</v>
      </c>
      <c r="E6600" s="8">
        <v>145.58721334259903</v>
      </c>
      <c r="F6600" s="8">
        <v>140.68136973303774</v>
      </c>
      <c r="G6600" s="8">
        <v>134.72635125453462</v>
      </c>
      <c r="H6600" s="8">
        <v>132.23495206719852</v>
      </c>
      <c r="I6600" s="8">
        <v>124.7065434285775</v>
      </c>
      <c r="J6600" s="8">
        <v>136.73119019894585</v>
      </c>
      <c r="K6600" s="8">
        <v>149.7111170391349</v>
      </c>
      <c r="L6600" s="8">
        <v>145.55390499053547</v>
      </c>
      <c r="M6600" s="8">
        <v>145.58721334259903</v>
      </c>
      <c r="N6600" s="8">
        <v>605.15214817249887</v>
      </c>
      <c r="O6600" s="8">
        <v>145.5446713281049</v>
      </c>
      <c r="P6600" s="8">
        <v>156.99622962493865</v>
      </c>
      <c r="Q6600" s="8">
        <v>145.58935339310776</v>
      </c>
      <c r="R6600" s="8">
        <v>156.94670286998743</v>
      </c>
      <c r="S6600" s="8">
        <v>164.91616806110144</v>
      </c>
      <c r="T6600" s="8">
        <v>264.27513876668644</v>
      </c>
      <c r="U6600" s="8">
        <v>138.20803971020916</v>
      </c>
      <c r="V6600" s="8">
        <v>140.68136973303774</v>
      </c>
      <c r="W6600" s="8">
        <v>192.61439514472227</v>
      </c>
      <c r="X6600" s="8">
        <v>145.58721334259903</v>
      </c>
      <c r="Y6600" s="8">
        <v>159.34594729468853</v>
      </c>
      <c r="Z6600" s="8">
        <v>145.55390499053547</v>
      </c>
      <c r="AA6600" s="8">
        <v>124.7065434285775</v>
      </c>
      <c r="AB6600" s="8">
        <v>117.48883171159829</v>
      </c>
      <c r="AC6600" s="12">
        <v>134.77826166825795</v>
      </c>
      <c r="AD6600" s="12">
        <v>150.41902501375586</v>
      </c>
      <c r="AE6600" s="12">
        <v>182.37302812415274</v>
      </c>
      <c r="AF6600" s="16"/>
    </row>
    <row r="6601" spans="4:32" x14ac:dyDescent="0.2">
      <c r="D6601" s="11">
        <v>38082</v>
      </c>
      <c r="E6601" s="8">
        <v>145.13551077136898</v>
      </c>
      <c r="F6601" s="8">
        <v>141.86755130043915</v>
      </c>
      <c r="G6601" s="8">
        <v>135.36338375807733</v>
      </c>
      <c r="H6601" s="8">
        <v>132.9935590496757</v>
      </c>
      <c r="I6601" s="8">
        <v>124.2581543739621</v>
      </c>
      <c r="J6601" s="8">
        <v>137.93423455346377</v>
      </c>
      <c r="K6601" s="8">
        <v>149.04169523137071</v>
      </c>
      <c r="L6601" s="8">
        <v>145.10053334929418</v>
      </c>
      <c r="M6601" s="8">
        <v>145.13551077136898</v>
      </c>
      <c r="N6601" s="8">
        <v>606.03529456867989</v>
      </c>
      <c r="O6601" s="8">
        <v>145.10467051034664</v>
      </c>
      <c r="P6601" s="8">
        <v>156.91074392666687</v>
      </c>
      <c r="Q6601" s="8">
        <v>145.14158480458539</v>
      </c>
      <c r="R6601" s="8">
        <v>156.20009377080714</v>
      </c>
      <c r="S6601" s="8">
        <v>164.32612569095687</v>
      </c>
      <c r="T6601" s="8">
        <v>263.45516095729187</v>
      </c>
      <c r="U6601" s="8">
        <v>137.77921598394519</v>
      </c>
      <c r="V6601" s="8">
        <v>141.86755130043915</v>
      </c>
      <c r="W6601" s="8">
        <v>192.2902211158669</v>
      </c>
      <c r="X6601" s="8">
        <v>145.13551077136898</v>
      </c>
      <c r="Y6601" s="8">
        <v>157.71667530630555</v>
      </c>
      <c r="Z6601" s="8">
        <v>145.10053334929418</v>
      </c>
      <c r="AA6601" s="8">
        <v>124.2581543739621</v>
      </c>
      <c r="AB6601" s="8">
        <v>118.14235249878496</v>
      </c>
      <c r="AC6601" s="12">
        <v>135.41205156740168</v>
      </c>
      <c r="AD6601" s="12">
        <v>149.98785641223111</v>
      </c>
      <c r="AE6601" s="12">
        <v>182.03721394281661</v>
      </c>
      <c r="AF6601" s="16"/>
    </row>
    <row r="6602" spans="4:32" x14ac:dyDescent="0.2">
      <c r="D6602" s="11">
        <v>38083</v>
      </c>
      <c r="E6602" s="8">
        <v>145.41348158443364</v>
      </c>
      <c r="F6602" s="8">
        <v>141.59123177483997</v>
      </c>
      <c r="G6602" s="8">
        <v>136.87310973499197</v>
      </c>
      <c r="H6602" s="8">
        <v>132.02670542621766</v>
      </c>
      <c r="I6602" s="8">
        <v>124.04175177006395</v>
      </c>
      <c r="J6602" s="8">
        <v>137.36202354612968</v>
      </c>
      <c r="K6602" s="8">
        <v>149.39556287689933</v>
      </c>
      <c r="L6602" s="8">
        <v>145.3784540144255</v>
      </c>
      <c r="M6602" s="8">
        <v>145.41348158443364</v>
      </c>
      <c r="N6602" s="8">
        <v>609.27096052925549</v>
      </c>
      <c r="O6602" s="8">
        <v>145.37871771891614</v>
      </c>
      <c r="P6602" s="8">
        <v>156.87290184614483</v>
      </c>
      <c r="Q6602" s="8">
        <v>145.41958337043704</v>
      </c>
      <c r="R6602" s="8">
        <v>156.57933203165274</v>
      </c>
      <c r="S6602" s="8">
        <v>164.6199372679994</v>
      </c>
      <c r="T6602" s="8">
        <v>264.50130711080322</v>
      </c>
      <c r="U6602" s="8">
        <v>139.08308953441633</v>
      </c>
      <c r="V6602" s="8">
        <v>141.59123177483997</v>
      </c>
      <c r="W6602" s="8">
        <v>192.50604056803971</v>
      </c>
      <c r="X6602" s="8">
        <v>145.41348158443364</v>
      </c>
      <c r="Y6602" s="8">
        <v>157.77157090134187</v>
      </c>
      <c r="Z6602" s="8">
        <v>145.3784540144255</v>
      </c>
      <c r="AA6602" s="8">
        <v>124.04175177006395</v>
      </c>
      <c r="AB6602" s="8">
        <v>117.21754377132928</v>
      </c>
      <c r="AC6602" s="12">
        <v>136.9107642168008</v>
      </c>
      <c r="AD6602" s="12">
        <v>149.98183944438034</v>
      </c>
      <c r="AE6602" s="12">
        <v>182.53864477670166</v>
      </c>
      <c r="AF6602" s="16"/>
    </row>
    <row r="6603" spans="4:32" x14ac:dyDescent="0.2">
      <c r="D6603" s="11">
        <v>38084</v>
      </c>
      <c r="E6603" s="8">
        <v>145.58721334259903</v>
      </c>
      <c r="F6603" s="8">
        <v>140.49061741364255</v>
      </c>
      <c r="G6603" s="8">
        <v>135.64917398804033</v>
      </c>
      <c r="H6603" s="8">
        <v>131.50627959993429</v>
      </c>
      <c r="I6603" s="8">
        <v>124.78238376076749</v>
      </c>
      <c r="J6603" s="8">
        <v>135.43272801270777</v>
      </c>
      <c r="K6603" s="8">
        <v>148.95741848673362</v>
      </c>
      <c r="L6603" s="8">
        <v>145.55214393768236</v>
      </c>
      <c r="M6603" s="8">
        <v>145.58721334259903</v>
      </c>
      <c r="N6603" s="8">
        <v>612.30690639981196</v>
      </c>
      <c r="O6603" s="8">
        <v>145.55240798082042</v>
      </c>
      <c r="P6603" s="8">
        <v>157.13357614566502</v>
      </c>
      <c r="Q6603" s="8">
        <v>145.58935339310776</v>
      </c>
      <c r="R6603" s="8">
        <v>156.5459980579312</v>
      </c>
      <c r="S6603" s="8">
        <v>164.84805336102852</v>
      </c>
      <c r="T6603" s="8">
        <v>263.20991573147705</v>
      </c>
      <c r="U6603" s="8">
        <v>138.41388330502841</v>
      </c>
      <c r="V6603" s="8">
        <v>140.49061741364255</v>
      </c>
      <c r="W6603" s="8">
        <v>192.66851487175046</v>
      </c>
      <c r="X6603" s="8">
        <v>145.58721334259903</v>
      </c>
      <c r="Y6603" s="8">
        <v>155.75750466556741</v>
      </c>
      <c r="Z6603" s="8">
        <v>145.55214393768236</v>
      </c>
      <c r="AA6603" s="8">
        <v>124.78238376076749</v>
      </c>
      <c r="AB6603" s="8">
        <v>116.59911127703377</v>
      </c>
      <c r="AC6603" s="12">
        <v>135.69362718503643</v>
      </c>
      <c r="AD6603" s="12">
        <v>149.60201865384528</v>
      </c>
      <c r="AE6603" s="12">
        <v>182.57512019153671</v>
      </c>
      <c r="AF6603" s="16"/>
    </row>
    <row r="6604" spans="4:32" x14ac:dyDescent="0.2">
      <c r="D6604" s="11">
        <v>38085</v>
      </c>
      <c r="E6604" s="8">
        <v>145.76094510076442</v>
      </c>
      <c r="F6604" s="8">
        <v>141.40778312713925</v>
      </c>
      <c r="G6604" s="8">
        <v>136.85773184399847</v>
      </c>
      <c r="H6604" s="8">
        <v>132.1582658284386</v>
      </c>
      <c r="I6604" s="8">
        <v>125.96561826520048</v>
      </c>
      <c r="J6604" s="8">
        <v>136.08782943507296</v>
      </c>
      <c r="K6604" s="8">
        <v>149.56391849889178</v>
      </c>
      <c r="L6604" s="8">
        <v>145.72583386093919</v>
      </c>
      <c r="M6604" s="8">
        <v>145.76094510076442</v>
      </c>
      <c r="N6604" s="8">
        <v>619.96950823182988</v>
      </c>
      <c r="O6604" s="8">
        <v>145.72224381121742</v>
      </c>
      <c r="P6604" s="8">
        <v>157.41275999221068</v>
      </c>
      <c r="Q6604" s="8">
        <v>145.76706147481343</v>
      </c>
      <c r="R6604" s="8">
        <v>156.89324400450596</v>
      </c>
      <c r="S6604" s="8">
        <v>165.02378603591825</v>
      </c>
      <c r="T6604" s="8">
        <v>263.7376989292481</v>
      </c>
      <c r="U6604" s="8">
        <v>138.73057376032048</v>
      </c>
      <c r="V6604" s="8">
        <v>141.40778312713925</v>
      </c>
      <c r="W6604" s="8">
        <v>192.85105695179524</v>
      </c>
      <c r="X6604" s="8">
        <v>145.76094510076442</v>
      </c>
      <c r="Y6604" s="8">
        <v>156.77960273844806</v>
      </c>
      <c r="Z6604" s="8">
        <v>145.72583386093919</v>
      </c>
      <c r="AA6604" s="8">
        <v>125.96561826520048</v>
      </c>
      <c r="AB6604" s="8">
        <v>117.28185916501712</v>
      </c>
      <c r="AC6604" s="12">
        <v>136.89712587407729</v>
      </c>
      <c r="AD6604" s="12">
        <v>150.03023734095638</v>
      </c>
      <c r="AE6604" s="12">
        <v>183.56595126835154</v>
      </c>
      <c r="AF6604" s="16"/>
    </row>
    <row r="6605" spans="4:32" x14ac:dyDescent="0.2">
      <c r="D6605" s="11">
        <v>38086</v>
      </c>
      <c r="E6605" s="8">
        <v>145.76094510076442</v>
      </c>
      <c r="F6605" s="8">
        <v>141.40778312713925</v>
      </c>
      <c r="G6605" s="8">
        <v>136.85773184399847</v>
      </c>
      <c r="H6605" s="8">
        <v>132.1582658284386</v>
      </c>
      <c r="I6605" s="8">
        <v>125.96561826520048</v>
      </c>
      <c r="J6605" s="8">
        <v>136.08782943507296</v>
      </c>
      <c r="K6605" s="8">
        <v>149.56391849889178</v>
      </c>
      <c r="L6605" s="8">
        <v>145.72583386093919</v>
      </c>
      <c r="M6605" s="8">
        <v>145.76094510076442</v>
      </c>
      <c r="N6605" s="8">
        <v>619.96950823182988</v>
      </c>
      <c r="O6605" s="8">
        <v>145.72224381121742</v>
      </c>
      <c r="P6605" s="8">
        <v>157.41275999221068</v>
      </c>
      <c r="Q6605" s="8">
        <v>145.76706147481343</v>
      </c>
      <c r="R6605" s="8">
        <v>156.89324400450596</v>
      </c>
      <c r="S6605" s="8">
        <v>165.02378603591825</v>
      </c>
      <c r="T6605" s="8">
        <v>263.7376989292481</v>
      </c>
      <c r="U6605" s="8">
        <v>138.73057376032048</v>
      </c>
      <c r="V6605" s="8">
        <v>141.40778312713925</v>
      </c>
      <c r="W6605" s="8">
        <v>192.85105695179524</v>
      </c>
      <c r="X6605" s="8">
        <v>145.76094510076442</v>
      </c>
      <c r="Y6605" s="8">
        <v>156.77960273844806</v>
      </c>
      <c r="Z6605" s="8">
        <v>145.72583386093919</v>
      </c>
      <c r="AA6605" s="8">
        <v>125.96561826520048</v>
      </c>
      <c r="AB6605" s="8">
        <v>117.28185916501712</v>
      </c>
      <c r="AC6605" s="12">
        <v>136.89712587407729</v>
      </c>
      <c r="AD6605" s="12">
        <v>150.03023734095638</v>
      </c>
      <c r="AE6605" s="12">
        <v>183.56595126835154</v>
      </c>
      <c r="AF6605" s="16"/>
    </row>
    <row r="6606" spans="4:32" x14ac:dyDescent="0.2">
      <c r="D6606" s="11">
        <v>38089</v>
      </c>
      <c r="E6606" s="8">
        <v>145.76094510076442</v>
      </c>
      <c r="F6606" s="8">
        <v>141.80609437135402</v>
      </c>
      <c r="G6606" s="8">
        <v>136.72852287488092</v>
      </c>
      <c r="H6606" s="8">
        <v>132.1582658284386</v>
      </c>
      <c r="I6606" s="8">
        <v>126.43540485313882</v>
      </c>
      <c r="J6606" s="8">
        <v>136.2735448458117</v>
      </c>
      <c r="K6606" s="8">
        <v>149.58103320113239</v>
      </c>
      <c r="L6606" s="8">
        <v>145.72936016362547</v>
      </c>
      <c r="M6606" s="8">
        <v>145.76094510076442</v>
      </c>
      <c r="N6606" s="8">
        <v>627.64141909777504</v>
      </c>
      <c r="O6606" s="8">
        <v>145.72998880084319</v>
      </c>
      <c r="P6606" s="8">
        <v>157.50443360469231</v>
      </c>
      <c r="Q6606" s="8">
        <v>145.76903014372672</v>
      </c>
      <c r="R6606" s="8">
        <v>157.31450499015554</v>
      </c>
      <c r="S6606" s="8">
        <v>165.03952357034854</v>
      </c>
      <c r="T6606" s="8">
        <v>263.7376989292481</v>
      </c>
      <c r="U6606" s="8">
        <v>138.40933636980535</v>
      </c>
      <c r="V6606" s="8">
        <v>141.80609437135402</v>
      </c>
      <c r="W6606" s="8">
        <v>193.37525186782912</v>
      </c>
      <c r="X6606" s="8">
        <v>145.76094510076442</v>
      </c>
      <c r="Y6606" s="8">
        <v>155.94337251987656</v>
      </c>
      <c r="Z6606" s="8">
        <v>145.72936016362547</v>
      </c>
      <c r="AA6606" s="8">
        <v>126.43540485313882</v>
      </c>
      <c r="AB6606" s="8">
        <v>116.68492765466658</v>
      </c>
      <c r="AC6606" s="12">
        <v>136.7699432094239</v>
      </c>
      <c r="AD6606" s="12">
        <v>149.85005670190515</v>
      </c>
      <c r="AE6606" s="12">
        <v>184.19058741155351</v>
      </c>
      <c r="AF6606" s="16"/>
    </row>
    <row r="6607" spans="4:32" x14ac:dyDescent="0.2">
      <c r="D6607" s="11">
        <v>38090</v>
      </c>
      <c r="E6607" s="8">
        <v>141.73036831132731</v>
      </c>
      <c r="F6607" s="8">
        <v>139.74885814845555</v>
      </c>
      <c r="G6607" s="8">
        <v>134.22926977263162</v>
      </c>
      <c r="H6607" s="8">
        <v>129.98066570245695</v>
      </c>
      <c r="I6607" s="8">
        <v>123.22060587661909</v>
      </c>
      <c r="J6607" s="8">
        <v>134.62068224382122</v>
      </c>
      <c r="K6607" s="8">
        <v>145.79501283202029</v>
      </c>
      <c r="L6607" s="8">
        <v>141.69962257858955</v>
      </c>
      <c r="M6607" s="8">
        <v>141.73036831132731</v>
      </c>
      <c r="N6607" s="8">
        <v>615.85776853753634</v>
      </c>
      <c r="O6607" s="8">
        <v>141.69645081890366</v>
      </c>
      <c r="P6607" s="8">
        <v>153.18474501263316</v>
      </c>
      <c r="Q6607" s="8">
        <v>141.73433165880428</v>
      </c>
      <c r="R6607" s="8">
        <v>152.84739773196054</v>
      </c>
      <c r="S6607" s="8">
        <v>160.44011214888414</v>
      </c>
      <c r="T6607" s="8">
        <v>256.96434315607291</v>
      </c>
      <c r="U6607" s="8">
        <v>134.49951530612503</v>
      </c>
      <c r="V6607" s="8">
        <v>139.74885814845555</v>
      </c>
      <c r="W6607" s="8">
        <v>188.36017360930595</v>
      </c>
      <c r="X6607" s="8">
        <v>141.73036831132731</v>
      </c>
      <c r="Y6607" s="8">
        <v>157.32301018307913</v>
      </c>
      <c r="Z6607" s="8">
        <v>141.69962257858955</v>
      </c>
      <c r="AA6607" s="8">
        <v>123.22060587661909</v>
      </c>
      <c r="AB6607" s="8">
        <v>115.25579212060978</v>
      </c>
      <c r="AC6607" s="12">
        <v>134.26569647967395</v>
      </c>
      <c r="AD6607" s="12">
        <v>147.14554909970394</v>
      </c>
      <c r="AE6607" s="12">
        <v>179.80609779427863</v>
      </c>
      <c r="AF6607" s="16"/>
    </row>
    <row r="6608" spans="4:32" x14ac:dyDescent="0.2">
      <c r="D6608" s="11">
        <v>38091</v>
      </c>
      <c r="E6608" s="8">
        <v>138.20361362056983</v>
      </c>
      <c r="F6608" s="8">
        <v>136.11144195247792</v>
      </c>
      <c r="G6608" s="8">
        <v>132.89243118105227</v>
      </c>
      <c r="H6608" s="8">
        <v>128.72235812294289</v>
      </c>
      <c r="I6608" s="8">
        <v>121.20270017461421</v>
      </c>
      <c r="J6608" s="8">
        <v>130.74760065945011</v>
      </c>
      <c r="K6608" s="8">
        <v>142.31348976873255</v>
      </c>
      <c r="L6608" s="8">
        <v>138.17533780034432</v>
      </c>
      <c r="M6608" s="8">
        <v>138.20361362056983</v>
      </c>
      <c r="N6608" s="8">
        <v>598.56117588631912</v>
      </c>
      <c r="O6608" s="8">
        <v>138.17057323937215</v>
      </c>
      <c r="P6608" s="8">
        <v>149.56422604121062</v>
      </c>
      <c r="Q6608" s="8">
        <v>138.20564541400753</v>
      </c>
      <c r="R6608" s="8">
        <v>150.03296245932623</v>
      </c>
      <c r="S6608" s="8">
        <v>156.40803928130612</v>
      </c>
      <c r="T6608" s="8">
        <v>251.68878956248187</v>
      </c>
      <c r="U6608" s="8">
        <v>133.03184315304182</v>
      </c>
      <c r="V6608" s="8">
        <v>136.11144195247792</v>
      </c>
      <c r="W6608" s="8">
        <v>183.6013207486825</v>
      </c>
      <c r="X6608" s="8">
        <v>138.20361362056983</v>
      </c>
      <c r="Y6608" s="8">
        <v>155.64011898042281</v>
      </c>
      <c r="Z6608" s="8">
        <v>138.17533780034432</v>
      </c>
      <c r="AA6608" s="8">
        <v>121.20270017461421</v>
      </c>
      <c r="AB6608" s="8">
        <v>115.76424094376021</v>
      </c>
      <c r="AC6608" s="12">
        <v>132.91465591145015</v>
      </c>
      <c r="AD6608" s="12">
        <v>144.5331356486914</v>
      </c>
      <c r="AE6608" s="12">
        <v>175.23501032129553</v>
      </c>
      <c r="AF6608" s="16"/>
    </row>
    <row r="6609" spans="4:32" x14ac:dyDescent="0.2">
      <c r="D6609" s="11">
        <v>38092</v>
      </c>
      <c r="E6609" s="8">
        <v>138.37734537873524</v>
      </c>
      <c r="F6609" s="8">
        <v>136.16834122721514</v>
      </c>
      <c r="G6609" s="8">
        <v>133.24963125728755</v>
      </c>
      <c r="H6609" s="8">
        <v>129.25313789220544</v>
      </c>
      <c r="I6609" s="8">
        <v>121.43161238410234</v>
      </c>
      <c r="J6609" s="8">
        <v>131.02283701008713</v>
      </c>
      <c r="K6609" s="8">
        <v>143.11107888181959</v>
      </c>
      <c r="L6609" s="8">
        <v>138.34736026340448</v>
      </c>
      <c r="M6609" s="8">
        <v>138.37734537873524</v>
      </c>
      <c r="N6609" s="8">
        <v>600.41068813700781</v>
      </c>
      <c r="O6609" s="8">
        <v>138.35165185640804</v>
      </c>
      <c r="P6609" s="8">
        <v>150.25701194416479</v>
      </c>
      <c r="Q6609" s="8">
        <v>138.38502038404823</v>
      </c>
      <c r="R6609" s="8">
        <v>150.84992213641607</v>
      </c>
      <c r="S6609" s="8">
        <v>156.63951621641189</v>
      </c>
      <c r="T6609" s="8">
        <v>251.79825185781795</v>
      </c>
      <c r="U6609" s="8">
        <v>132.73877445388123</v>
      </c>
      <c r="V6609" s="8">
        <v>136.16834122721514</v>
      </c>
      <c r="W6609" s="8">
        <v>183.80831139183144</v>
      </c>
      <c r="X6609" s="8">
        <v>138.37734537873524</v>
      </c>
      <c r="Y6609" s="8">
        <v>155.57113122035909</v>
      </c>
      <c r="Z6609" s="8">
        <v>138.34736026340448</v>
      </c>
      <c r="AA6609" s="8">
        <v>121.43161238410234</v>
      </c>
      <c r="AB6609" s="8">
        <v>114.7812295131355</v>
      </c>
      <c r="AC6609" s="12">
        <v>133.27048139735055</v>
      </c>
      <c r="AD6609" s="12">
        <v>144.4435701364537</v>
      </c>
      <c r="AE6609" s="12">
        <v>175.80565912205796</v>
      </c>
      <c r="AF6609" s="16"/>
    </row>
    <row r="6610" spans="4:32" x14ac:dyDescent="0.2">
      <c r="D6610" s="11">
        <v>38093</v>
      </c>
      <c r="E6610" s="8">
        <v>139.28075052119527</v>
      </c>
      <c r="F6610" s="8">
        <v>135.94655034325015</v>
      </c>
      <c r="G6610" s="8">
        <v>133.64411650842092</v>
      </c>
      <c r="H6610" s="8">
        <v>128.51689797024562</v>
      </c>
      <c r="I6610" s="8">
        <v>121.69389334441479</v>
      </c>
      <c r="J6610" s="8">
        <v>130.83363557749911</v>
      </c>
      <c r="K6610" s="8">
        <v>143.55368346215937</v>
      </c>
      <c r="L6610" s="8">
        <v>139.24714956954699</v>
      </c>
      <c r="M6610" s="8">
        <v>139.28075052119527</v>
      </c>
      <c r="N6610" s="8">
        <v>600.13485430094988</v>
      </c>
      <c r="O6610" s="8">
        <v>139.2511201773672</v>
      </c>
      <c r="P6610" s="8">
        <v>151.01016388291745</v>
      </c>
      <c r="Q6610" s="8">
        <v>139.28462734180661</v>
      </c>
      <c r="R6610" s="8">
        <v>150.99143995450945</v>
      </c>
      <c r="S6610" s="8">
        <v>157.61697579290094</v>
      </c>
      <c r="T6610" s="8">
        <v>253.44203976760525</v>
      </c>
      <c r="U6610" s="8">
        <v>134.64775331165825</v>
      </c>
      <c r="V6610" s="8">
        <v>135.94655034325015</v>
      </c>
      <c r="W6610" s="8">
        <v>185.11170009824508</v>
      </c>
      <c r="X6610" s="8">
        <v>139.28075052119527</v>
      </c>
      <c r="Y6610" s="8">
        <v>152.35465465085005</v>
      </c>
      <c r="Z6610" s="8">
        <v>139.24714956954699</v>
      </c>
      <c r="AA6610" s="8">
        <v>121.69389334441479</v>
      </c>
      <c r="AB6610" s="8">
        <v>114.73154152357277</v>
      </c>
      <c r="AC6610" s="12">
        <v>133.66481562024364</v>
      </c>
      <c r="AD6610" s="12">
        <v>144.47770670658281</v>
      </c>
      <c r="AE6610" s="12">
        <v>176.3374351225803</v>
      </c>
      <c r="AF6610" s="16"/>
    </row>
    <row r="6611" spans="4:32" x14ac:dyDescent="0.2">
      <c r="D6611" s="11">
        <v>38096</v>
      </c>
      <c r="E6611" s="8">
        <v>140.06254343293955</v>
      </c>
      <c r="F6611" s="8">
        <v>136.72098843894057</v>
      </c>
      <c r="G6611" s="8">
        <v>134.83508437966842</v>
      </c>
      <c r="H6611" s="8">
        <v>128.79896342635851</v>
      </c>
      <c r="I6611" s="8">
        <v>122.81464994707736</v>
      </c>
      <c r="J6611" s="8">
        <v>131.42524991399421</v>
      </c>
      <c r="K6611" s="8">
        <v>144.5407607499863</v>
      </c>
      <c r="L6611" s="8">
        <v>140.02875401435375</v>
      </c>
      <c r="M6611" s="8">
        <v>140.06254343293955</v>
      </c>
      <c r="N6611" s="8">
        <v>602.39344626384946</v>
      </c>
      <c r="O6611" s="8">
        <v>140.03648583929939</v>
      </c>
      <c r="P6611" s="8">
        <v>151.55829035509026</v>
      </c>
      <c r="Q6611" s="8">
        <v>140.07026151917043</v>
      </c>
      <c r="R6611" s="8">
        <v>151.85819977358946</v>
      </c>
      <c r="S6611" s="8">
        <v>158.45128395509357</v>
      </c>
      <c r="T6611" s="8">
        <v>254.97141020228415</v>
      </c>
      <c r="U6611" s="8">
        <v>134.35525557996084</v>
      </c>
      <c r="V6611" s="8">
        <v>136.72098843894057</v>
      </c>
      <c r="W6611" s="8">
        <v>186.6771582075819</v>
      </c>
      <c r="X6611" s="8">
        <v>140.06254343293955</v>
      </c>
      <c r="Y6611" s="8">
        <v>154.81693194389157</v>
      </c>
      <c r="Z6611" s="8">
        <v>140.02875401435375</v>
      </c>
      <c r="AA6611" s="8">
        <v>122.81464994707736</v>
      </c>
      <c r="AB6611" s="8">
        <v>115.06648414132992</v>
      </c>
      <c r="AC6611" s="12">
        <v>134.85266125149477</v>
      </c>
      <c r="AD6611" s="12">
        <v>145.60836771730769</v>
      </c>
      <c r="AE6611" s="12">
        <v>177.32310744532043</v>
      </c>
      <c r="AF6611" s="16"/>
    </row>
    <row r="6612" spans="4:32" x14ac:dyDescent="0.2">
      <c r="D6612" s="11">
        <v>38097</v>
      </c>
      <c r="E6612" s="8">
        <v>137.89089645587214</v>
      </c>
      <c r="F6612" s="8">
        <v>135.88317977057577</v>
      </c>
      <c r="G6612" s="8">
        <v>132.3227451072612</v>
      </c>
      <c r="H6612" s="8">
        <v>127.93688638724163</v>
      </c>
      <c r="I6612" s="8">
        <v>121.38627015364195</v>
      </c>
      <c r="J6612" s="8">
        <v>131.18462080493765</v>
      </c>
      <c r="K6612" s="8">
        <v>142.63224660097939</v>
      </c>
      <c r="L6612" s="8">
        <v>137.85596230359764</v>
      </c>
      <c r="M6612" s="8">
        <v>137.89089645587214</v>
      </c>
      <c r="N6612" s="8">
        <v>600.92276211926037</v>
      </c>
      <c r="O6612" s="8">
        <v>137.86524223823696</v>
      </c>
      <c r="P6612" s="8">
        <v>149.48591907516771</v>
      </c>
      <c r="Q6612" s="8">
        <v>137.89663250810094</v>
      </c>
      <c r="R6612" s="8">
        <v>149.5226556411267</v>
      </c>
      <c r="S6612" s="8">
        <v>155.96970849376854</v>
      </c>
      <c r="T6612" s="8">
        <v>250.91299263726313</v>
      </c>
      <c r="U6612" s="8">
        <v>132.03701874482425</v>
      </c>
      <c r="V6612" s="8">
        <v>135.88317977057577</v>
      </c>
      <c r="W6612" s="8">
        <v>184.82511715404073</v>
      </c>
      <c r="X6612" s="8">
        <v>137.89089645587214</v>
      </c>
      <c r="Y6612" s="8">
        <v>152.35793036011037</v>
      </c>
      <c r="Z6612" s="8">
        <v>137.85596230359764</v>
      </c>
      <c r="AA6612" s="8">
        <v>121.38627015364195</v>
      </c>
      <c r="AB6612" s="8">
        <v>114.66454490091952</v>
      </c>
      <c r="AC6612" s="12">
        <v>132.34691096254718</v>
      </c>
      <c r="AD6612" s="12">
        <v>143.77996526046743</v>
      </c>
      <c r="AE6612" s="12">
        <v>175.41147944071361</v>
      </c>
      <c r="AF6612" s="16"/>
    </row>
    <row r="6613" spans="4:32" x14ac:dyDescent="0.2">
      <c r="D6613" s="11">
        <v>38098</v>
      </c>
      <c r="E6613" s="8">
        <v>136.46629603891591</v>
      </c>
      <c r="F6613" s="8">
        <v>134.96638944132258</v>
      </c>
      <c r="G6613" s="8">
        <v>132.09897907357617</v>
      </c>
      <c r="H6613" s="8">
        <v>128.07570784606887</v>
      </c>
      <c r="I6613" s="8">
        <v>120.58087324285849</v>
      </c>
      <c r="J6613" s="8">
        <v>130.1174984155424</v>
      </c>
      <c r="K6613" s="8">
        <v>141.34339390890264</v>
      </c>
      <c r="L6613" s="8">
        <v>136.43177334366734</v>
      </c>
      <c r="M6613" s="8">
        <v>136.46629603891591</v>
      </c>
      <c r="N6613" s="8">
        <v>598.60865746765194</v>
      </c>
      <c r="O6613" s="8">
        <v>136.44095707989084</v>
      </c>
      <c r="P6613" s="8">
        <v>148.49087991786044</v>
      </c>
      <c r="Q6613" s="8">
        <v>136.47386574043173</v>
      </c>
      <c r="R6613" s="8">
        <v>148.42861412096477</v>
      </c>
      <c r="S6613" s="8">
        <v>154.36329775978618</v>
      </c>
      <c r="T6613" s="8">
        <v>247.92060817693925</v>
      </c>
      <c r="U6613" s="8">
        <v>131.08147666691329</v>
      </c>
      <c r="V6613" s="8">
        <v>134.96638944132258</v>
      </c>
      <c r="W6613" s="8">
        <v>182.78901178976298</v>
      </c>
      <c r="X6613" s="8">
        <v>136.46629603891591</v>
      </c>
      <c r="Y6613" s="8">
        <v>155.62639951149052</v>
      </c>
      <c r="Z6613" s="8">
        <v>136.43177334366734</v>
      </c>
      <c r="AA6613" s="8">
        <v>120.58087324285849</v>
      </c>
      <c r="AB6613" s="8">
        <v>114.18425963861849</v>
      </c>
      <c r="AC6613" s="12">
        <v>132.11681742589838</v>
      </c>
      <c r="AD6613" s="12">
        <v>143.29138694709468</v>
      </c>
      <c r="AE6613" s="12">
        <v>174.0130556219394</v>
      </c>
      <c r="AF6613" s="16"/>
    </row>
    <row r="6614" spans="4:32" x14ac:dyDescent="0.2">
      <c r="D6614" s="11">
        <v>38099</v>
      </c>
      <c r="E6614" s="8">
        <v>136.30993745656704</v>
      </c>
      <c r="F6614" s="8">
        <v>134.91963778195083</v>
      </c>
      <c r="G6614" s="8">
        <v>132.63031996148243</v>
      </c>
      <c r="H6614" s="8">
        <v>128.29800255038833</v>
      </c>
      <c r="I6614" s="8">
        <v>120.71771204064244</v>
      </c>
      <c r="J6614" s="8">
        <v>130.27102504398067</v>
      </c>
      <c r="K6614" s="8">
        <v>141.66249332954234</v>
      </c>
      <c r="L6614" s="8">
        <v>136.27703488408571</v>
      </c>
      <c r="M6614" s="8">
        <v>136.30993745656704</v>
      </c>
      <c r="N6614" s="8">
        <v>597.92248802604854</v>
      </c>
      <c r="O6614" s="8">
        <v>136.28455942249963</v>
      </c>
      <c r="P6614" s="8">
        <v>148.36353467138636</v>
      </c>
      <c r="Q6614" s="8">
        <v>136.31742987842094</v>
      </c>
      <c r="R6614" s="8">
        <v>148.67114082201994</v>
      </c>
      <c r="S6614" s="8">
        <v>154.22560227419214</v>
      </c>
      <c r="T6614" s="8">
        <v>246.83693491756023</v>
      </c>
      <c r="U6614" s="8">
        <v>131.43567673723533</v>
      </c>
      <c r="V6614" s="8">
        <v>134.91963778195083</v>
      </c>
      <c r="W6614" s="8">
        <v>183.33849143968467</v>
      </c>
      <c r="X6614" s="8">
        <v>136.30993745656704</v>
      </c>
      <c r="Y6614" s="8">
        <v>158.95840182953029</v>
      </c>
      <c r="Z6614" s="8">
        <v>136.27703488408571</v>
      </c>
      <c r="AA6614" s="8">
        <v>120.71771204064244</v>
      </c>
      <c r="AB6614" s="8">
        <v>114.76567497498816</v>
      </c>
      <c r="AC6614" s="12">
        <v>132.64379414654834</v>
      </c>
      <c r="AD6614" s="12">
        <v>144.03009438620248</v>
      </c>
      <c r="AE6614" s="12">
        <v>174.03459625920019</v>
      </c>
      <c r="AF6614" s="16"/>
    </row>
    <row r="6615" spans="4:32" x14ac:dyDescent="0.2">
      <c r="D6615" s="11">
        <v>38100</v>
      </c>
      <c r="E6615" s="8">
        <v>137.0743571924948</v>
      </c>
      <c r="F6615" s="8">
        <v>136.12379699040576</v>
      </c>
      <c r="G6615" s="8">
        <v>132.68758048465017</v>
      </c>
      <c r="H6615" s="8">
        <v>129.09423868688648</v>
      </c>
      <c r="I6615" s="8">
        <v>121.60002832192802</v>
      </c>
      <c r="J6615" s="8">
        <v>131.48561526476857</v>
      </c>
      <c r="K6615" s="8">
        <v>142.11833048875951</v>
      </c>
      <c r="L6615" s="8">
        <v>137.04133853749352</v>
      </c>
      <c r="M6615" s="8">
        <v>137.0743571924948</v>
      </c>
      <c r="N6615" s="8">
        <v>600.62436626961335</v>
      </c>
      <c r="O6615" s="8">
        <v>137.0489049547119</v>
      </c>
      <c r="P6615" s="8">
        <v>148.63525744408855</v>
      </c>
      <c r="Q6615" s="8">
        <v>137.07822344630563</v>
      </c>
      <c r="R6615" s="8">
        <v>149.29749496688842</v>
      </c>
      <c r="S6615" s="8">
        <v>155.11523552921579</v>
      </c>
      <c r="T6615" s="8">
        <v>248.22130902766202</v>
      </c>
      <c r="U6615" s="8">
        <v>132.05883629000425</v>
      </c>
      <c r="V6615" s="8">
        <v>136.12379699040576</v>
      </c>
      <c r="W6615" s="8">
        <v>183.90629574169407</v>
      </c>
      <c r="X6615" s="8">
        <v>137.0743571924948</v>
      </c>
      <c r="Y6615" s="8">
        <v>157.49768238844683</v>
      </c>
      <c r="Z6615" s="8">
        <v>137.04133853749352</v>
      </c>
      <c r="AA6615" s="8">
        <v>121.60002832192802</v>
      </c>
      <c r="AB6615" s="8">
        <v>115.14854296199456</v>
      </c>
      <c r="AC6615" s="12">
        <v>132.70722760688639</v>
      </c>
      <c r="AD6615" s="12">
        <v>144.2830471564516</v>
      </c>
      <c r="AE6615" s="12">
        <v>174.84062511546915</v>
      </c>
      <c r="AF6615" s="16"/>
    </row>
    <row r="6616" spans="4:32" x14ac:dyDescent="0.2">
      <c r="D6616" s="11">
        <v>38103</v>
      </c>
      <c r="E6616" s="8">
        <v>137.94301598332174</v>
      </c>
      <c r="F6616" s="8">
        <v>136.64553620599389</v>
      </c>
      <c r="G6616" s="8">
        <v>132.76412715796428</v>
      </c>
      <c r="H6616" s="8">
        <v>128.48684205201624</v>
      </c>
      <c r="I6616" s="8">
        <v>121.5893578319519</v>
      </c>
      <c r="J6616" s="8">
        <v>131.89206568019333</v>
      </c>
      <c r="K6616" s="8">
        <v>142.98646255833467</v>
      </c>
      <c r="L6616" s="8">
        <v>137.90811943448696</v>
      </c>
      <c r="M6616" s="8">
        <v>137.94301598332174</v>
      </c>
      <c r="N6616" s="8">
        <v>611.20928867523526</v>
      </c>
      <c r="O6616" s="8">
        <v>137.91372044503947</v>
      </c>
      <c r="P6616" s="8">
        <v>149.6812872347565</v>
      </c>
      <c r="Q6616" s="8">
        <v>137.94690593596815</v>
      </c>
      <c r="R6616" s="8">
        <v>150.60427892206815</v>
      </c>
      <c r="S6616" s="8">
        <v>156.12304422494273</v>
      </c>
      <c r="T6616" s="8">
        <v>250.3991171607984</v>
      </c>
      <c r="U6616" s="8">
        <v>132.49421342824454</v>
      </c>
      <c r="V6616" s="8">
        <v>136.64553620599389</v>
      </c>
      <c r="W6616" s="8">
        <v>185.02944256328055</v>
      </c>
      <c r="X6616" s="8">
        <v>137.94301598332174</v>
      </c>
      <c r="Y6616" s="8">
        <v>157.42769880331775</v>
      </c>
      <c r="Z6616" s="8">
        <v>137.90811943448696</v>
      </c>
      <c r="AA6616" s="8">
        <v>121.5893578319519</v>
      </c>
      <c r="AB6616" s="8">
        <v>115.58542130131551</v>
      </c>
      <c r="AC6616" s="12">
        <v>132.78751517433906</v>
      </c>
      <c r="AD6616" s="12">
        <v>144.93881368038038</v>
      </c>
      <c r="AE6616" s="12">
        <v>176.43143284425256</v>
      </c>
      <c r="AF6616" s="16"/>
    </row>
    <row r="6617" spans="4:32" x14ac:dyDescent="0.2">
      <c r="D6617" s="11">
        <v>38104</v>
      </c>
      <c r="E6617" s="8">
        <v>137.68241834607366</v>
      </c>
      <c r="F6617" s="8">
        <v>135.82596631554776</v>
      </c>
      <c r="G6617" s="8">
        <v>133.85596952429105</v>
      </c>
      <c r="H6617" s="8">
        <v>127.99331566553309</v>
      </c>
      <c r="I6617" s="8">
        <v>121.28793289060337</v>
      </c>
      <c r="J6617" s="8">
        <v>130.35480593774253</v>
      </c>
      <c r="K6617" s="8">
        <v>143.1537511687456</v>
      </c>
      <c r="L6617" s="8">
        <v>137.64925305904342</v>
      </c>
      <c r="M6617" s="8">
        <v>137.68241834607366</v>
      </c>
      <c r="N6617" s="8">
        <v>618.3487558503698</v>
      </c>
      <c r="O6617" s="8">
        <v>137.65685375585633</v>
      </c>
      <c r="P6617" s="8">
        <v>149.37253618971556</v>
      </c>
      <c r="Q6617" s="8">
        <v>137.68630185128382</v>
      </c>
      <c r="R6617" s="8">
        <v>150.3765984526392</v>
      </c>
      <c r="S6617" s="8">
        <v>155.79341584526597</v>
      </c>
      <c r="T6617" s="8">
        <v>249.92607020547203</v>
      </c>
      <c r="U6617" s="8">
        <v>131.95766727024224</v>
      </c>
      <c r="V6617" s="8">
        <v>135.82596631554776</v>
      </c>
      <c r="W6617" s="8">
        <v>184.42242449579371</v>
      </c>
      <c r="X6617" s="8">
        <v>137.68241834607366</v>
      </c>
      <c r="Y6617" s="8">
        <v>156.92550528597943</v>
      </c>
      <c r="Z6617" s="8">
        <v>137.64925305904342</v>
      </c>
      <c r="AA6617" s="8">
        <v>121.28793289060337</v>
      </c>
      <c r="AB6617" s="8">
        <v>115.43801338581183</v>
      </c>
      <c r="AC6617" s="12">
        <v>133.86818495385708</v>
      </c>
      <c r="AD6617" s="12">
        <v>144.59932115763183</v>
      </c>
      <c r="AE6617" s="12">
        <v>176.89170165273941</v>
      </c>
      <c r="AF6617" s="16"/>
    </row>
    <row r="6618" spans="4:32" x14ac:dyDescent="0.2">
      <c r="D6618" s="11">
        <v>38105</v>
      </c>
      <c r="E6618" s="8">
        <v>136.29256428075053</v>
      </c>
      <c r="F6618" s="8">
        <v>135.13601007596594</v>
      </c>
      <c r="G6618" s="8">
        <v>132.60745299368003</v>
      </c>
      <c r="H6618" s="8">
        <v>127.77573255447325</v>
      </c>
      <c r="I6618" s="8">
        <v>121.24371041688204</v>
      </c>
      <c r="J6618" s="8">
        <v>129.7682612585667</v>
      </c>
      <c r="K6618" s="8">
        <v>141.51624406167173</v>
      </c>
      <c r="L6618" s="8">
        <v>136.25808551890057</v>
      </c>
      <c r="M6618" s="8">
        <v>136.29256428075053</v>
      </c>
      <c r="N6618" s="8">
        <v>618.37284917249849</v>
      </c>
      <c r="O6618" s="8">
        <v>136.2636189565888</v>
      </c>
      <c r="P6618" s="8">
        <v>148.13040266525238</v>
      </c>
      <c r="Q6618" s="8">
        <v>136.29640835419079</v>
      </c>
      <c r="R6618" s="8">
        <v>149.25244083762354</v>
      </c>
      <c r="S6618" s="8">
        <v>154.14225649192929</v>
      </c>
      <c r="T6618" s="8">
        <v>246.80559796532555</v>
      </c>
      <c r="U6618" s="8">
        <v>131.07896683726486</v>
      </c>
      <c r="V6618" s="8">
        <v>135.13601007596594</v>
      </c>
      <c r="W6618" s="8">
        <v>182.65811962107668</v>
      </c>
      <c r="X6618" s="8">
        <v>136.29256428075053</v>
      </c>
      <c r="Y6618" s="8">
        <v>159.01930840421718</v>
      </c>
      <c r="Z6618" s="8">
        <v>136.25808551890057</v>
      </c>
      <c r="AA6618" s="8">
        <v>121.24371041688204</v>
      </c>
      <c r="AB6618" s="8">
        <v>115.56005193058823</v>
      </c>
      <c r="AC6618" s="12">
        <v>132.62141594360369</v>
      </c>
      <c r="AD6618" s="12">
        <v>144.07414469790274</v>
      </c>
      <c r="AE6618" s="12">
        <v>175.54745341870034</v>
      </c>
      <c r="AF6618" s="16"/>
    </row>
    <row r="6619" spans="4:32" x14ac:dyDescent="0.2">
      <c r="D6619" s="11">
        <v>38106</v>
      </c>
      <c r="E6619" s="8">
        <v>134.12091730368311</v>
      </c>
      <c r="F6619" s="8">
        <v>131.88040045827887</v>
      </c>
      <c r="G6619" s="8">
        <v>130.77392492588808</v>
      </c>
      <c r="H6619" s="8">
        <v>125.59825961260414</v>
      </c>
      <c r="I6619" s="8">
        <v>119.82264636747522</v>
      </c>
      <c r="J6619" s="8">
        <v>126.39690625426978</v>
      </c>
      <c r="K6619" s="8">
        <v>139.97145004061267</v>
      </c>
      <c r="L6619" s="8">
        <v>134.08860984212737</v>
      </c>
      <c r="M6619" s="8">
        <v>134.12091730368311</v>
      </c>
      <c r="N6619" s="8">
        <v>606.81863049458832</v>
      </c>
      <c r="O6619" s="8">
        <v>134.09601395369049</v>
      </c>
      <c r="P6619" s="8">
        <v>148.17419052801137</v>
      </c>
      <c r="Q6619" s="8">
        <v>134.12835613468496</v>
      </c>
      <c r="R6619" s="8">
        <v>147.70484574593209</v>
      </c>
      <c r="S6619" s="8">
        <v>151.73446674526923</v>
      </c>
      <c r="T6619" s="8">
        <v>243.76395822327979</v>
      </c>
      <c r="U6619" s="8">
        <v>130.59090465879254</v>
      </c>
      <c r="V6619" s="8">
        <v>131.88040045827887</v>
      </c>
      <c r="W6619" s="8">
        <v>180.24930943031606</v>
      </c>
      <c r="X6619" s="8">
        <v>134.12091730368311</v>
      </c>
      <c r="Y6619" s="8">
        <v>156.81611573353692</v>
      </c>
      <c r="Z6619" s="8">
        <v>134.08860984212737</v>
      </c>
      <c r="AA6619" s="8">
        <v>119.82264636747522</v>
      </c>
      <c r="AB6619" s="8">
        <v>114.3112769996613</v>
      </c>
      <c r="AC6619" s="12">
        <v>130.78313352821746</v>
      </c>
      <c r="AD6619" s="12">
        <v>142.03693974129698</v>
      </c>
      <c r="AE6619" s="12">
        <v>172.86061916053447</v>
      </c>
      <c r="AF6619" s="16"/>
    </row>
    <row r="6620" spans="4:32" x14ac:dyDescent="0.2">
      <c r="D6620" s="11">
        <v>38107</v>
      </c>
      <c r="E6620" s="8">
        <v>134.98957609451008</v>
      </c>
      <c r="F6620" s="8">
        <v>132.23627696192227</v>
      </c>
      <c r="G6620" s="8">
        <v>132.06370401366567</v>
      </c>
      <c r="H6620" s="8">
        <v>126.65047111885829</v>
      </c>
      <c r="I6620" s="8">
        <v>120.86237330065606</v>
      </c>
      <c r="J6620" s="8">
        <v>127.43177155759832</v>
      </c>
      <c r="K6620" s="8">
        <v>141.25916540463587</v>
      </c>
      <c r="L6620" s="8">
        <v>134.96032512863314</v>
      </c>
      <c r="M6620" s="8">
        <v>134.98957609451008</v>
      </c>
      <c r="N6620" s="8">
        <v>607.11120957510695</v>
      </c>
      <c r="O6620" s="8">
        <v>134.96090818150375</v>
      </c>
      <c r="P6620" s="8">
        <v>149.11688809540891</v>
      </c>
      <c r="Q6620" s="8">
        <v>134.99338320066607</v>
      </c>
      <c r="R6620" s="8">
        <v>148.64288947123518</v>
      </c>
      <c r="S6620" s="8">
        <v>152.71720292885257</v>
      </c>
      <c r="T6620" s="8">
        <v>245.34274085880145</v>
      </c>
      <c r="U6620" s="8">
        <v>131.7173445800054</v>
      </c>
      <c r="V6620" s="8">
        <v>132.23627696192227</v>
      </c>
      <c r="W6620" s="8">
        <v>181.73185925550152</v>
      </c>
      <c r="X6620" s="8">
        <v>134.98957609451008</v>
      </c>
      <c r="Y6620" s="8">
        <v>159.62159297221561</v>
      </c>
      <c r="Z6620" s="8">
        <v>134.96032512863314</v>
      </c>
      <c r="AA6620" s="8">
        <v>120.86237330065606</v>
      </c>
      <c r="AB6620" s="8">
        <v>114.6533681404311</v>
      </c>
      <c r="AC6620" s="12">
        <v>132.06883424138695</v>
      </c>
      <c r="AD6620" s="12">
        <v>143.25844363744963</v>
      </c>
      <c r="AE6620" s="12">
        <v>173.83708955962209</v>
      </c>
      <c r="AF6620" s="16"/>
    </row>
    <row r="6621" spans="4:32" x14ac:dyDescent="0.2">
      <c r="D6621" s="11">
        <v>38110</v>
      </c>
      <c r="E6621" s="8">
        <v>134.98957609451008</v>
      </c>
      <c r="F6621" s="8">
        <v>132.60130549663316</v>
      </c>
      <c r="G6621" s="8">
        <v>132.11755409348774</v>
      </c>
      <c r="H6621" s="8">
        <v>126.55770187095922</v>
      </c>
      <c r="I6621" s="8">
        <v>120.69533500293966</v>
      </c>
      <c r="J6621" s="8">
        <v>127.6480035732483</v>
      </c>
      <c r="K6621" s="8">
        <v>142.40270992488058</v>
      </c>
      <c r="L6621" s="8">
        <v>134.96032512863314</v>
      </c>
      <c r="M6621" s="8">
        <v>134.98957609451008</v>
      </c>
      <c r="N6621" s="8">
        <v>623.37466470952961</v>
      </c>
      <c r="O6621" s="8">
        <v>134.96090818150375</v>
      </c>
      <c r="P6621" s="8">
        <v>149.18480742499005</v>
      </c>
      <c r="Q6621" s="8">
        <v>134.99338320066607</v>
      </c>
      <c r="R6621" s="8">
        <v>148.49425119963527</v>
      </c>
      <c r="S6621" s="8">
        <v>152.71720292885257</v>
      </c>
      <c r="T6621" s="8">
        <v>245.0379264854094</v>
      </c>
      <c r="U6621" s="8">
        <v>131.50968463828653</v>
      </c>
      <c r="V6621" s="8">
        <v>132.60130549663316</v>
      </c>
      <c r="W6621" s="8">
        <v>181.76626850555104</v>
      </c>
      <c r="X6621" s="8">
        <v>134.98957609451008</v>
      </c>
      <c r="Y6621" s="8">
        <v>160.33867089071325</v>
      </c>
      <c r="Z6621" s="8">
        <v>134.96032512863314</v>
      </c>
      <c r="AA6621" s="8">
        <v>120.69533500293966</v>
      </c>
      <c r="AB6621" s="8">
        <v>115.0916105390031</v>
      </c>
      <c r="AC6621" s="12">
        <v>132.12305716793202</v>
      </c>
      <c r="AD6621" s="12">
        <v>143.47956891450096</v>
      </c>
      <c r="AE6621" s="12">
        <v>175.61772740727025</v>
      </c>
      <c r="AF6621" s="16"/>
    </row>
    <row r="6622" spans="4:32" x14ac:dyDescent="0.2">
      <c r="D6622" s="11">
        <v>38111</v>
      </c>
      <c r="E6622" s="8">
        <v>135.94510076441972</v>
      </c>
      <c r="F6622" s="8">
        <v>132.0924313519125</v>
      </c>
      <c r="G6622" s="8">
        <v>132.39592387690104</v>
      </c>
      <c r="H6622" s="8">
        <v>126.07179496903589</v>
      </c>
      <c r="I6622" s="8">
        <v>121.2487708124887</v>
      </c>
      <c r="J6622" s="8">
        <v>126.908574826991</v>
      </c>
      <c r="K6622" s="8">
        <v>142.81890331126971</v>
      </c>
      <c r="L6622" s="8">
        <v>135.91564258008731</v>
      </c>
      <c r="M6622" s="8">
        <v>135.94510076441972</v>
      </c>
      <c r="N6622" s="8">
        <v>624.77006135369436</v>
      </c>
      <c r="O6622" s="8">
        <v>135.91985850447705</v>
      </c>
      <c r="P6622" s="8">
        <v>149.1293115635128</v>
      </c>
      <c r="Q6622" s="8">
        <v>135.95264148871254</v>
      </c>
      <c r="R6622" s="8">
        <v>149.35834300027815</v>
      </c>
      <c r="S6622" s="8">
        <v>153.86181625443035</v>
      </c>
      <c r="T6622" s="8">
        <v>247.07940145218865</v>
      </c>
      <c r="U6622" s="8">
        <v>132.38405080408384</v>
      </c>
      <c r="V6622" s="8">
        <v>132.0924313519125</v>
      </c>
      <c r="W6622" s="8">
        <v>183.02142599114308</v>
      </c>
      <c r="X6622" s="8">
        <v>135.94510076441972</v>
      </c>
      <c r="Y6622" s="8">
        <v>159.30716740956336</v>
      </c>
      <c r="Z6622" s="8">
        <v>135.91564258008731</v>
      </c>
      <c r="AA6622" s="8">
        <v>121.2487708124887</v>
      </c>
      <c r="AB6622" s="8">
        <v>114.36436874332396</v>
      </c>
      <c r="AC6622" s="12">
        <v>132.40186781587485</v>
      </c>
      <c r="AD6622" s="12">
        <v>143.79688784571334</v>
      </c>
      <c r="AE6622" s="12">
        <v>176.26925514821627</v>
      </c>
      <c r="AF6622" s="16"/>
    </row>
    <row r="6623" spans="4:32" x14ac:dyDescent="0.2">
      <c r="D6623" s="11">
        <v>38112</v>
      </c>
      <c r="E6623" s="8">
        <v>136.39680333564976</v>
      </c>
      <c r="F6623" s="8">
        <v>132.08317323399359</v>
      </c>
      <c r="G6623" s="8">
        <v>131.37263728681376</v>
      </c>
      <c r="H6623" s="8">
        <v>126.84413783566634</v>
      </c>
      <c r="I6623" s="8">
        <v>121.95348915068828</v>
      </c>
      <c r="J6623" s="8">
        <v>126.87834661575963</v>
      </c>
      <c r="K6623" s="8">
        <v>142.95637773753677</v>
      </c>
      <c r="L6623" s="8">
        <v>136.36717972132362</v>
      </c>
      <c r="M6623" s="8">
        <v>136.39680333564976</v>
      </c>
      <c r="N6623" s="8">
        <v>622.95363197742381</v>
      </c>
      <c r="O6623" s="8">
        <v>136.36776827109608</v>
      </c>
      <c r="P6623" s="8">
        <v>149.1357770116627</v>
      </c>
      <c r="Q6623" s="8">
        <v>136.40245915790106</v>
      </c>
      <c r="R6623" s="8">
        <v>149.34772925954906</v>
      </c>
      <c r="S6623" s="8">
        <v>154.41224430548789</v>
      </c>
      <c r="T6623" s="8">
        <v>246.99423614670874</v>
      </c>
      <c r="U6623" s="8">
        <v>132.42685804941246</v>
      </c>
      <c r="V6623" s="8">
        <v>132.08317323399359</v>
      </c>
      <c r="W6623" s="8">
        <v>182.72751679779392</v>
      </c>
      <c r="X6623" s="8">
        <v>136.39680333564976</v>
      </c>
      <c r="Y6623" s="8">
        <v>158.64815920466771</v>
      </c>
      <c r="Z6623" s="8">
        <v>136.36717972132362</v>
      </c>
      <c r="AA6623" s="8">
        <v>121.95348915068828</v>
      </c>
      <c r="AB6623" s="8">
        <v>114.47740875972848</v>
      </c>
      <c r="AC6623" s="12">
        <v>131.38833181643679</v>
      </c>
      <c r="AD6623" s="12">
        <v>143.85739101891554</v>
      </c>
      <c r="AE6623" s="12">
        <v>176.37636133070012</v>
      </c>
      <c r="AF6623" s="16"/>
    </row>
    <row r="6624" spans="4:32" x14ac:dyDescent="0.2">
      <c r="D6624" s="11">
        <v>38113</v>
      </c>
      <c r="E6624" s="8">
        <v>134.64211257817928</v>
      </c>
      <c r="F6624" s="8">
        <v>130.91302302194842</v>
      </c>
      <c r="G6624" s="8">
        <v>130.834499970217</v>
      </c>
      <c r="H6624" s="8">
        <v>124.84956720980836</v>
      </c>
      <c r="I6624" s="8">
        <v>120.67399402298737</v>
      </c>
      <c r="J6624" s="8">
        <v>125.8980560216866</v>
      </c>
      <c r="K6624" s="8">
        <v>141.40250880341787</v>
      </c>
      <c r="L6624" s="8">
        <v>134.61293688815925</v>
      </c>
      <c r="M6624" s="8">
        <v>134.64211257817928</v>
      </c>
      <c r="N6624" s="8">
        <v>630.735235211195</v>
      </c>
      <c r="O6624" s="8">
        <v>134.61711252910428</v>
      </c>
      <c r="P6624" s="8">
        <v>147.47978749816241</v>
      </c>
      <c r="Q6624" s="8">
        <v>134.64409157475831</v>
      </c>
      <c r="R6624" s="8">
        <v>147.79708459409557</v>
      </c>
      <c r="S6624" s="8">
        <v>152.37741099058735</v>
      </c>
      <c r="T6624" s="8">
        <v>243.81687461150415</v>
      </c>
      <c r="U6624" s="8">
        <v>130.61133552742606</v>
      </c>
      <c r="V6624" s="8">
        <v>130.91302302194842</v>
      </c>
      <c r="W6624" s="8">
        <v>180.62676379069259</v>
      </c>
      <c r="X6624" s="8">
        <v>134.64211257817928</v>
      </c>
      <c r="Y6624" s="8">
        <v>157.15085352869224</v>
      </c>
      <c r="Z6624" s="8">
        <v>134.61293688815925</v>
      </c>
      <c r="AA6624" s="8">
        <v>120.67399402298737</v>
      </c>
      <c r="AB6624" s="8">
        <v>113.63446490076265</v>
      </c>
      <c r="AC6624" s="12">
        <v>130.8428756160734</v>
      </c>
      <c r="AD6624" s="12">
        <v>142.2690871105502</v>
      </c>
      <c r="AE6624" s="12">
        <v>175.48263692958693</v>
      </c>
      <c r="AF6624" s="16"/>
    </row>
    <row r="6625" spans="4:32" x14ac:dyDescent="0.2">
      <c r="D6625" s="11">
        <v>38114</v>
      </c>
      <c r="E6625" s="8">
        <v>132.31410701876302</v>
      </c>
      <c r="F6625" s="8">
        <v>130.46420627592676</v>
      </c>
      <c r="G6625" s="8">
        <v>131.29949736042201</v>
      </c>
      <c r="H6625" s="8">
        <v>123.25407142359144</v>
      </c>
      <c r="I6625" s="8">
        <v>119.21195592546991</v>
      </c>
      <c r="J6625" s="8">
        <v>125.21912923373624</v>
      </c>
      <c r="K6625" s="8">
        <v>138.92642380349287</v>
      </c>
      <c r="L6625" s="8">
        <v>132.28536768590652</v>
      </c>
      <c r="M6625" s="8">
        <v>132.31410701876302</v>
      </c>
      <c r="N6625" s="8">
        <v>634.51215814913928</v>
      </c>
      <c r="O6625" s="8">
        <v>132.28772237214403</v>
      </c>
      <c r="P6625" s="8">
        <v>145.37078698288897</v>
      </c>
      <c r="Q6625" s="8">
        <v>132.31959119497361</v>
      </c>
      <c r="R6625" s="8">
        <v>146.29756356078178</v>
      </c>
      <c r="S6625" s="8">
        <v>149.80934624171135</v>
      </c>
      <c r="T6625" s="8">
        <v>239.60107939568491</v>
      </c>
      <c r="U6625" s="8">
        <v>128.90312021438211</v>
      </c>
      <c r="V6625" s="8">
        <v>130.46420627592676</v>
      </c>
      <c r="W6625" s="8">
        <v>177.77986057289135</v>
      </c>
      <c r="X6625" s="8">
        <v>132.31410701876302</v>
      </c>
      <c r="Y6625" s="8">
        <v>157.49697479744543</v>
      </c>
      <c r="Z6625" s="8">
        <v>132.28536768590652</v>
      </c>
      <c r="AA6625" s="8">
        <v>119.21195592546991</v>
      </c>
      <c r="AB6625" s="8">
        <v>115.08186817207087</v>
      </c>
      <c r="AC6625" s="12">
        <v>131.29299193536838</v>
      </c>
      <c r="AD6625" s="12">
        <v>141.07365302444171</v>
      </c>
      <c r="AE6625" s="12">
        <v>173.68459448009895</v>
      </c>
      <c r="AF6625" s="16"/>
    </row>
    <row r="6626" spans="4:32" x14ac:dyDescent="0.2">
      <c r="D6626" s="11">
        <v>38117</v>
      </c>
      <c r="E6626" s="8">
        <v>130.29881862404446</v>
      </c>
      <c r="F6626" s="8">
        <v>129.05691522856759</v>
      </c>
      <c r="G6626" s="8">
        <v>131.30964776959237</v>
      </c>
      <c r="H6626" s="8">
        <v>122.02931732540137</v>
      </c>
      <c r="I6626" s="8">
        <v>118.06646514061545</v>
      </c>
      <c r="J6626" s="8">
        <v>123.40687346871495</v>
      </c>
      <c r="K6626" s="8">
        <v>137.66900420968364</v>
      </c>
      <c r="L6626" s="8">
        <v>130.26743195017502</v>
      </c>
      <c r="M6626" s="8">
        <v>130.29881862404446</v>
      </c>
      <c r="N6626" s="8">
        <v>640.95977131284042</v>
      </c>
      <c r="O6626" s="8">
        <v>130.27114605643348</v>
      </c>
      <c r="P6626" s="8">
        <v>147.09845149391819</v>
      </c>
      <c r="Q6626" s="8">
        <v>130.3024935939977</v>
      </c>
      <c r="R6626" s="8">
        <v>145.61139416385407</v>
      </c>
      <c r="S6626" s="8">
        <v>147.58862369612902</v>
      </c>
      <c r="T6626" s="8">
        <v>236.52309555491024</v>
      </c>
      <c r="U6626" s="8">
        <v>128.94444860774885</v>
      </c>
      <c r="V6626" s="8">
        <v>129.05691522856759</v>
      </c>
      <c r="W6626" s="8">
        <v>175.07216882649936</v>
      </c>
      <c r="X6626" s="8">
        <v>130.29881862404446</v>
      </c>
      <c r="Y6626" s="8">
        <v>155.21005013116863</v>
      </c>
      <c r="Z6626" s="8">
        <v>130.26743195017502</v>
      </c>
      <c r="AA6626" s="8">
        <v>118.06646514061545</v>
      </c>
      <c r="AB6626" s="8">
        <v>115.39067626711459</v>
      </c>
      <c r="AC6626" s="12">
        <v>131.29078509827352</v>
      </c>
      <c r="AD6626" s="12">
        <v>139.34403726909764</v>
      </c>
      <c r="AE6626" s="12">
        <v>172.69549006209243</v>
      </c>
      <c r="AF6626" s="16"/>
    </row>
    <row r="6627" spans="4:32" x14ac:dyDescent="0.2">
      <c r="D6627" s="11">
        <v>38118</v>
      </c>
      <c r="E6627" s="8">
        <v>130.38568450312718</v>
      </c>
      <c r="F6627" s="8">
        <v>129.68440263371218</v>
      </c>
      <c r="G6627" s="8">
        <v>131.46653885231697</v>
      </c>
      <c r="H6627" s="8">
        <v>123.53619469066454</v>
      </c>
      <c r="I6627" s="8">
        <v>118.01783602825226</v>
      </c>
      <c r="J6627" s="8">
        <v>123.87354250830505</v>
      </c>
      <c r="K6627" s="8">
        <v>139.06476492115945</v>
      </c>
      <c r="L6627" s="8">
        <v>130.36058518275397</v>
      </c>
      <c r="M6627" s="8">
        <v>130.38568450312718</v>
      </c>
      <c r="N6627" s="8">
        <v>634.56620562895796</v>
      </c>
      <c r="O6627" s="8">
        <v>130.35799350319402</v>
      </c>
      <c r="P6627" s="8">
        <v>147.41792714970086</v>
      </c>
      <c r="Q6627" s="8">
        <v>130.39291613704097</v>
      </c>
      <c r="R6627" s="8">
        <v>145.95963081548288</v>
      </c>
      <c r="S6627" s="8">
        <v>147.71047860614559</v>
      </c>
      <c r="T6627" s="8">
        <v>236.10911540218336</v>
      </c>
      <c r="U6627" s="8">
        <v>128.8677681975544</v>
      </c>
      <c r="V6627" s="8">
        <v>129.68440263371218</v>
      </c>
      <c r="W6627" s="8">
        <v>175.11327227990273</v>
      </c>
      <c r="X6627" s="8">
        <v>130.38568450312718</v>
      </c>
      <c r="Y6627" s="8">
        <v>153.73434606261785</v>
      </c>
      <c r="Z6627" s="8">
        <v>130.36058518275397</v>
      </c>
      <c r="AA6627" s="8">
        <v>118.01783602825226</v>
      </c>
      <c r="AB6627" s="8">
        <v>115.30114069668005</v>
      </c>
      <c r="AC6627" s="12">
        <v>131.44921012653143</v>
      </c>
      <c r="AD6627" s="12">
        <v>139.10645387063485</v>
      </c>
      <c r="AE6627" s="12">
        <v>172.90297804823842</v>
      </c>
      <c r="AF6627" s="16"/>
    </row>
    <row r="6628" spans="4:32" x14ac:dyDescent="0.2">
      <c r="D6628" s="11">
        <v>38119</v>
      </c>
      <c r="E6628" s="8">
        <v>132.80055594162613</v>
      </c>
      <c r="F6628" s="8">
        <v>131.07598058626942</v>
      </c>
      <c r="G6628" s="8">
        <v>133.27156413892342</v>
      </c>
      <c r="H6628" s="8">
        <v>124.47035043501013</v>
      </c>
      <c r="I6628" s="8">
        <v>119.87076197523281</v>
      </c>
      <c r="J6628" s="8">
        <v>124.94952667893251</v>
      </c>
      <c r="K6628" s="8">
        <v>141.71846932945115</v>
      </c>
      <c r="L6628" s="8">
        <v>132.7749747943015</v>
      </c>
      <c r="M6628" s="8">
        <v>132.80055594162613</v>
      </c>
      <c r="N6628" s="8">
        <v>647.79260221539573</v>
      </c>
      <c r="O6628" s="8">
        <v>132.7723358493171</v>
      </c>
      <c r="P6628" s="8">
        <v>149.50511043785698</v>
      </c>
      <c r="Q6628" s="8">
        <v>132.80428391437334</v>
      </c>
      <c r="R6628" s="8">
        <v>148.26088660777245</v>
      </c>
      <c r="S6628" s="8">
        <v>150.39840897065824</v>
      </c>
      <c r="T6628" s="8">
        <v>240.96889446271041</v>
      </c>
      <c r="U6628" s="8">
        <v>130.4814496759868</v>
      </c>
      <c r="V6628" s="8">
        <v>131.07598058626942</v>
      </c>
      <c r="W6628" s="8">
        <v>179.20383748923757</v>
      </c>
      <c r="X6628" s="8">
        <v>132.80055594162613</v>
      </c>
      <c r="Y6628" s="8">
        <v>154.66281354424862</v>
      </c>
      <c r="Z6628" s="8">
        <v>132.7749747943015</v>
      </c>
      <c r="AA6628" s="8">
        <v>119.87076197523281</v>
      </c>
      <c r="AB6628" s="8">
        <v>116.83865500091937</v>
      </c>
      <c r="AC6628" s="12">
        <v>133.25516550709659</v>
      </c>
      <c r="AD6628" s="12">
        <v>141.35794975466908</v>
      </c>
      <c r="AE6628" s="12">
        <v>176.185046075267</v>
      </c>
      <c r="AF6628" s="16"/>
    </row>
    <row r="6629" spans="4:32" x14ac:dyDescent="0.2">
      <c r="D6629" s="11">
        <v>38120</v>
      </c>
      <c r="E6629" s="8">
        <v>130.35093815149409</v>
      </c>
      <c r="F6629" s="8">
        <v>129.31027511135954</v>
      </c>
      <c r="G6629" s="8">
        <v>132.12483373711345</v>
      </c>
      <c r="H6629" s="8">
        <v>123.00590053346798</v>
      </c>
      <c r="I6629" s="8">
        <v>118.66521603500699</v>
      </c>
      <c r="J6629" s="8">
        <v>123.36596710202224</v>
      </c>
      <c r="K6629" s="8">
        <v>138.7515720841709</v>
      </c>
      <c r="L6629" s="8">
        <v>130.32423513804332</v>
      </c>
      <c r="M6629" s="8">
        <v>130.35093815149409</v>
      </c>
      <c r="N6629" s="8">
        <v>635.01692812015676</v>
      </c>
      <c r="O6629" s="8">
        <v>130.32670044739473</v>
      </c>
      <c r="P6629" s="8">
        <v>147.36220707576496</v>
      </c>
      <c r="Q6629" s="8">
        <v>130.35813474287124</v>
      </c>
      <c r="R6629" s="8">
        <v>146.31532070571362</v>
      </c>
      <c r="S6629" s="8">
        <v>147.68045936863854</v>
      </c>
      <c r="T6629" s="8">
        <v>236.04613377320413</v>
      </c>
      <c r="U6629" s="8">
        <v>128.50819276907558</v>
      </c>
      <c r="V6629" s="8">
        <v>129.31027511135954</v>
      </c>
      <c r="W6629" s="8">
        <v>175.83779427060423</v>
      </c>
      <c r="X6629" s="8">
        <v>130.35093815149409</v>
      </c>
      <c r="Y6629" s="8">
        <v>152.48571432537179</v>
      </c>
      <c r="Z6629" s="8">
        <v>130.32423513804332</v>
      </c>
      <c r="AA6629" s="8">
        <v>118.66521603500699</v>
      </c>
      <c r="AB6629" s="8">
        <v>115.91374396901981</v>
      </c>
      <c r="AC6629" s="12">
        <v>132.10167362791864</v>
      </c>
      <c r="AD6629" s="12">
        <v>139.1014568256092</v>
      </c>
      <c r="AE6629" s="12">
        <v>172.75878506812811</v>
      </c>
      <c r="AF6629" s="16"/>
    </row>
    <row r="6630" spans="4:32" x14ac:dyDescent="0.2">
      <c r="D6630" s="11">
        <v>38121</v>
      </c>
      <c r="E6630" s="8">
        <v>130.82001389854065</v>
      </c>
      <c r="F6630" s="8">
        <v>129.57860956125703</v>
      </c>
      <c r="G6630" s="8">
        <v>132.70470096199531</v>
      </c>
      <c r="H6630" s="8">
        <v>123.68708129689409</v>
      </c>
      <c r="I6630" s="8">
        <v>118.57698825250765</v>
      </c>
      <c r="J6630" s="8">
        <v>123.67659492266736</v>
      </c>
      <c r="K6630" s="8">
        <v>140.22061482401071</v>
      </c>
      <c r="L6630" s="8">
        <v>130.79483118564556</v>
      </c>
      <c r="M6630" s="8">
        <v>130.82001389854065</v>
      </c>
      <c r="N6630" s="8">
        <v>634.81337425048514</v>
      </c>
      <c r="O6630" s="8">
        <v>130.79223073699683</v>
      </c>
      <c r="P6630" s="8">
        <v>148.72353290478452</v>
      </c>
      <c r="Q6630" s="8">
        <v>130.82727015315061</v>
      </c>
      <c r="R6630" s="8">
        <v>147.21996447404354</v>
      </c>
      <c r="S6630" s="8">
        <v>148.18839445108517</v>
      </c>
      <c r="T6630" s="8">
        <v>236.89562154792577</v>
      </c>
      <c r="U6630" s="8">
        <v>129.07946103040874</v>
      </c>
      <c r="V6630" s="8">
        <v>129.57860956125703</v>
      </c>
      <c r="W6630" s="8">
        <v>176.56165761154656</v>
      </c>
      <c r="X6630" s="8">
        <v>130.82001389854065</v>
      </c>
      <c r="Y6630" s="8">
        <v>150.78292020620901</v>
      </c>
      <c r="Z6630" s="8">
        <v>130.79483118564556</v>
      </c>
      <c r="AA6630" s="8">
        <v>118.57698825250765</v>
      </c>
      <c r="AB6630" s="8">
        <v>116.44061611742997</v>
      </c>
      <c r="AC6630" s="12">
        <v>132.68020591652669</v>
      </c>
      <c r="AD6630" s="12">
        <v>139.22903981080012</v>
      </c>
      <c r="AE6630" s="12">
        <v>173.60636406280074</v>
      </c>
      <c r="AF6630" s="16"/>
    </row>
    <row r="6631" spans="4:32" x14ac:dyDescent="0.2">
      <c r="D6631" s="11">
        <v>38124</v>
      </c>
      <c r="E6631" s="8">
        <v>133.06115357887421</v>
      </c>
      <c r="F6631" s="8">
        <v>130.2385187403035</v>
      </c>
      <c r="G6631" s="8">
        <v>134.60064156613592</v>
      </c>
      <c r="H6631" s="8">
        <v>125.26502567558178</v>
      </c>
      <c r="I6631" s="8">
        <v>119.83310874104734</v>
      </c>
      <c r="J6631" s="8">
        <v>124.11459155903574</v>
      </c>
      <c r="K6631" s="8">
        <v>142.48188790766159</v>
      </c>
      <c r="L6631" s="8">
        <v>133.03391293810483</v>
      </c>
      <c r="M6631" s="8">
        <v>133.06115357887421</v>
      </c>
      <c r="N6631" s="8">
        <v>655.39173736758585</v>
      </c>
      <c r="O6631" s="8">
        <v>133.03642971336691</v>
      </c>
      <c r="P6631" s="8">
        <v>150.71903733572313</v>
      </c>
      <c r="Q6631" s="8">
        <v>133.06851693416172</v>
      </c>
      <c r="R6631" s="8">
        <v>149.65045468054635</v>
      </c>
      <c r="S6631" s="8">
        <v>150.803681557147</v>
      </c>
      <c r="T6631" s="8">
        <v>241.53735435727563</v>
      </c>
      <c r="U6631" s="8">
        <v>130.84815035075849</v>
      </c>
      <c r="V6631" s="8">
        <v>130.2385187403035</v>
      </c>
      <c r="W6631" s="8">
        <v>179.06161315873419</v>
      </c>
      <c r="X6631" s="8">
        <v>133.06115357887421</v>
      </c>
      <c r="Y6631" s="8">
        <v>153.08895632660332</v>
      </c>
      <c r="Z6631" s="8">
        <v>133.03391293810483</v>
      </c>
      <c r="AA6631" s="8">
        <v>119.83310874104734</v>
      </c>
      <c r="AB6631" s="8">
        <v>118.32380008663054</v>
      </c>
      <c r="AC6631" s="12">
        <v>134.57417471973952</v>
      </c>
      <c r="AD6631" s="12">
        <v>141.4548979724604</v>
      </c>
      <c r="AE6631" s="12">
        <v>177.15775577101462</v>
      </c>
      <c r="AF6631" s="16"/>
    </row>
    <row r="6632" spans="4:32" x14ac:dyDescent="0.2">
      <c r="D6632" s="11">
        <v>38125</v>
      </c>
      <c r="E6632" s="8">
        <v>131.23697011813761</v>
      </c>
      <c r="F6632" s="8">
        <v>128.85040901173528</v>
      </c>
      <c r="G6632" s="8">
        <v>132.98221582430764</v>
      </c>
      <c r="H6632" s="8">
        <v>123.36272712336478</v>
      </c>
      <c r="I6632" s="8">
        <v>118.99768651471302</v>
      </c>
      <c r="J6632" s="8">
        <v>122.63275652826529</v>
      </c>
      <c r="K6632" s="8">
        <v>140.29694580730759</v>
      </c>
      <c r="L6632" s="8">
        <v>131.20692804571814</v>
      </c>
      <c r="M6632" s="8">
        <v>131.23697011813761</v>
      </c>
      <c r="N6632" s="8">
        <v>648.38330173035649</v>
      </c>
      <c r="O6632" s="8">
        <v>131.20908180762703</v>
      </c>
      <c r="P6632" s="8">
        <v>149.64324366896457</v>
      </c>
      <c r="Q6632" s="8">
        <v>131.24065467616433</v>
      </c>
      <c r="R6632" s="8">
        <v>147.49049102450385</v>
      </c>
      <c r="S6632" s="8">
        <v>148.79293661139471</v>
      </c>
      <c r="T6632" s="8">
        <v>237.65063687917868</v>
      </c>
      <c r="U6632" s="8">
        <v>129.27257921678722</v>
      </c>
      <c r="V6632" s="8">
        <v>128.85040901173528</v>
      </c>
      <c r="W6632" s="8">
        <v>176.58848634300932</v>
      </c>
      <c r="X6632" s="8">
        <v>131.23697011813761</v>
      </c>
      <c r="Y6632" s="8">
        <v>151.3080974369347</v>
      </c>
      <c r="Z6632" s="8">
        <v>131.20692804571814</v>
      </c>
      <c r="AA6632" s="8">
        <v>118.99768651471302</v>
      </c>
      <c r="AB6632" s="8">
        <v>117.33100792490715</v>
      </c>
      <c r="AC6632" s="12">
        <v>132.95558849213367</v>
      </c>
      <c r="AD6632" s="12">
        <v>139.6915804361447</v>
      </c>
      <c r="AE6632" s="12">
        <v>174.80407756619178</v>
      </c>
      <c r="AF6632" s="16"/>
    </row>
    <row r="6633" spans="4:32" x14ac:dyDescent="0.2">
      <c r="D6633" s="11">
        <v>38126</v>
      </c>
      <c r="E6633" s="8">
        <v>132.29673384294648</v>
      </c>
      <c r="F6633" s="8">
        <v>129.10294060103342</v>
      </c>
      <c r="G6633" s="8">
        <v>132.10918212597497</v>
      </c>
      <c r="H6633" s="8">
        <v>123.48334969190806</v>
      </c>
      <c r="I6633" s="8">
        <v>118.49011775090412</v>
      </c>
      <c r="J6633" s="8">
        <v>122.90067678660328</v>
      </c>
      <c r="K6633" s="8">
        <v>140.52709979662023</v>
      </c>
      <c r="L6633" s="8">
        <v>132.26486585777963</v>
      </c>
      <c r="M6633" s="8">
        <v>132.29673384294648</v>
      </c>
      <c r="N6633" s="8">
        <v>648.0612532229087</v>
      </c>
      <c r="O6633" s="8">
        <v>132.2721694029039</v>
      </c>
      <c r="P6633" s="8">
        <v>150.60204432374366</v>
      </c>
      <c r="Q6633" s="8">
        <v>132.3022856397447</v>
      </c>
      <c r="R6633" s="8">
        <v>148.20817172736054</v>
      </c>
      <c r="S6633" s="8">
        <v>150.02781648288658</v>
      </c>
      <c r="T6633" s="8">
        <v>240.13231888993704</v>
      </c>
      <c r="U6633" s="8">
        <v>129.10629736803213</v>
      </c>
      <c r="V6633" s="8">
        <v>129.10294060103342</v>
      </c>
      <c r="W6633" s="8">
        <v>177.91014165648895</v>
      </c>
      <c r="X6633" s="8">
        <v>132.29673384294648</v>
      </c>
      <c r="Y6633" s="8">
        <v>151.09631627711212</v>
      </c>
      <c r="Z6633" s="8">
        <v>132.26486585777963</v>
      </c>
      <c r="AA6633" s="8">
        <v>118.49011775090412</v>
      </c>
      <c r="AB6633" s="8">
        <v>116.00439210028104</v>
      </c>
      <c r="AC6633" s="12">
        <v>132.09346211937074</v>
      </c>
      <c r="AD6633" s="12">
        <v>140.10031549807326</v>
      </c>
      <c r="AE6633" s="12">
        <v>175.33507650728282</v>
      </c>
      <c r="AF6633" s="16"/>
    </row>
    <row r="6634" spans="4:32" x14ac:dyDescent="0.2">
      <c r="D6634" s="11">
        <v>38127</v>
      </c>
      <c r="E6634" s="8">
        <v>131.86240444753301</v>
      </c>
      <c r="F6634" s="8">
        <v>129.83355666655692</v>
      </c>
      <c r="G6634" s="8">
        <v>132.35346919241849</v>
      </c>
      <c r="H6634" s="8">
        <v>123.85615523121551</v>
      </c>
      <c r="I6634" s="8">
        <v>117.73621607730891</v>
      </c>
      <c r="J6634" s="8">
        <v>123.69723530892871</v>
      </c>
      <c r="K6634" s="8">
        <v>140.34500139251142</v>
      </c>
      <c r="L6634" s="8">
        <v>131.83542581680899</v>
      </c>
      <c r="M6634" s="8">
        <v>131.86240444753301</v>
      </c>
      <c r="N6634" s="8">
        <v>650.95066718782573</v>
      </c>
      <c r="O6634" s="8">
        <v>131.83792012689742</v>
      </c>
      <c r="P6634" s="8">
        <v>149.95834040735295</v>
      </c>
      <c r="Q6634" s="8">
        <v>131.86971865658904</v>
      </c>
      <c r="R6634" s="8">
        <v>148.12080607703072</v>
      </c>
      <c r="S6634" s="8">
        <v>149.59696943381158</v>
      </c>
      <c r="T6634" s="8">
        <v>240.13665760173436</v>
      </c>
      <c r="U6634" s="8">
        <v>129.23072695499397</v>
      </c>
      <c r="V6634" s="8">
        <v>129.83355666655692</v>
      </c>
      <c r="W6634" s="8">
        <v>177.43007482319311</v>
      </c>
      <c r="X6634" s="8">
        <v>131.86240444753301</v>
      </c>
      <c r="Y6634" s="8">
        <v>151.44081504796807</v>
      </c>
      <c r="Z6634" s="8">
        <v>131.83542581680899</v>
      </c>
      <c r="AA6634" s="8">
        <v>117.73621607730891</v>
      </c>
      <c r="AB6634" s="8">
        <v>116.70796533661157</v>
      </c>
      <c r="AC6634" s="12">
        <v>132.33599383166529</v>
      </c>
      <c r="AD6634" s="12">
        <v>140.0219865621392</v>
      </c>
      <c r="AE6634" s="12">
        <v>175.34765884270649</v>
      </c>
      <c r="AF6634" s="16"/>
    </row>
    <row r="6635" spans="4:32" x14ac:dyDescent="0.2">
      <c r="D6635" s="11">
        <v>38128</v>
      </c>
      <c r="E6635" s="8">
        <v>133.87769284225158</v>
      </c>
      <c r="F6635" s="8">
        <v>130.81417047773479</v>
      </c>
      <c r="G6635" s="8">
        <v>132.9697691661832</v>
      </c>
      <c r="H6635" s="8">
        <v>124.4006651035354</v>
      </c>
      <c r="I6635" s="8">
        <v>119.65757386492295</v>
      </c>
      <c r="J6635" s="8">
        <v>124.55938568503329</v>
      </c>
      <c r="K6635" s="8">
        <v>142.48985901563708</v>
      </c>
      <c r="L6635" s="8">
        <v>133.85023438266245</v>
      </c>
      <c r="M6635" s="8">
        <v>133.87769284225158</v>
      </c>
      <c r="N6635" s="8">
        <v>657.29094553785501</v>
      </c>
      <c r="O6635" s="8">
        <v>133.84919231503986</v>
      </c>
      <c r="P6635" s="8">
        <v>152.57007595404639</v>
      </c>
      <c r="Q6635" s="8">
        <v>133.8814002895069</v>
      </c>
      <c r="R6635" s="8">
        <v>150.05290470179534</v>
      </c>
      <c r="S6635" s="8">
        <v>151.96031368216188</v>
      </c>
      <c r="T6635" s="8">
        <v>243.80660659863852</v>
      </c>
      <c r="U6635" s="8">
        <v>130.87172963107164</v>
      </c>
      <c r="V6635" s="8">
        <v>130.81417047773479</v>
      </c>
      <c r="W6635" s="8">
        <v>180.00310582787046</v>
      </c>
      <c r="X6635" s="8">
        <v>133.87769284225158</v>
      </c>
      <c r="Y6635" s="8">
        <v>153.86903760447487</v>
      </c>
      <c r="Z6635" s="8">
        <v>133.85023438266245</v>
      </c>
      <c r="AA6635" s="8">
        <v>119.65757386492295</v>
      </c>
      <c r="AB6635" s="8">
        <v>116.93093147791154</v>
      </c>
      <c r="AC6635" s="12">
        <v>132.95901722624257</v>
      </c>
      <c r="AD6635" s="12">
        <v>141.85725078426071</v>
      </c>
      <c r="AE6635" s="12">
        <v>177.68273748492274</v>
      </c>
      <c r="AF6635" s="16"/>
    </row>
    <row r="6636" spans="4:32" x14ac:dyDescent="0.2">
      <c r="D6636" s="11">
        <v>38131</v>
      </c>
      <c r="E6636" s="8">
        <v>133.42599027102153</v>
      </c>
      <c r="F6636" s="8">
        <v>130.97772784079268</v>
      </c>
      <c r="G6636" s="8">
        <v>133.18359326897163</v>
      </c>
      <c r="H6636" s="8">
        <v>123.92212331794677</v>
      </c>
      <c r="I6636" s="8">
        <v>118.88037672688547</v>
      </c>
      <c r="J6636" s="8">
        <v>124.89200225888143</v>
      </c>
      <c r="K6636" s="8">
        <v>142.16616613057985</v>
      </c>
      <c r="L6636" s="8">
        <v>133.39546430764935</v>
      </c>
      <c r="M6636" s="8">
        <v>133.42599027102153</v>
      </c>
      <c r="N6636" s="8">
        <v>647.67046108030627</v>
      </c>
      <c r="O6636" s="8">
        <v>133.40121585313875</v>
      </c>
      <c r="P6636" s="8">
        <v>153.06237177576855</v>
      </c>
      <c r="Q6636" s="8">
        <v>133.43339046572603</v>
      </c>
      <c r="R6636" s="8">
        <v>149.69361920248798</v>
      </c>
      <c r="S6636" s="8">
        <v>151.39005421187329</v>
      </c>
      <c r="T6636" s="8">
        <v>242.19964984822812</v>
      </c>
      <c r="U6636" s="8">
        <v>130.62441056675266</v>
      </c>
      <c r="V6636" s="8">
        <v>130.97772784079268</v>
      </c>
      <c r="W6636" s="8">
        <v>179.4844842013286</v>
      </c>
      <c r="X6636" s="8">
        <v>133.42599027102153</v>
      </c>
      <c r="Y6636" s="8">
        <v>151.16126403513098</v>
      </c>
      <c r="Z6636" s="8">
        <v>133.39546430764935</v>
      </c>
      <c r="AA6636" s="8">
        <v>118.88037672688547</v>
      </c>
      <c r="AB6636" s="8">
        <v>117.0698907514289</v>
      </c>
      <c r="AC6636" s="12">
        <v>133.16940497332317</v>
      </c>
      <c r="AD6636" s="12">
        <v>141.09753275399046</v>
      </c>
      <c r="AE6636" s="12">
        <v>176.62416540231959</v>
      </c>
      <c r="AF6636" s="16"/>
    </row>
    <row r="6637" spans="4:32" x14ac:dyDescent="0.2">
      <c r="D6637" s="11">
        <v>38132</v>
      </c>
      <c r="E6637" s="8">
        <v>135.12856150104238</v>
      </c>
      <c r="F6637" s="8">
        <v>131.10373453870847</v>
      </c>
      <c r="G6637" s="8">
        <v>134.43380670430309</v>
      </c>
      <c r="H6637" s="8">
        <v>124.16569823673103</v>
      </c>
      <c r="I6637" s="8">
        <v>120.89440965406757</v>
      </c>
      <c r="J6637" s="8">
        <v>124.91154219557498</v>
      </c>
      <c r="K6637" s="8">
        <v>144.07561892272514</v>
      </c>
      <c r="L6637" s="8">
        <v>135.09597740147811</v>
      </c>
      <c r="M6637" s="8">
        <v>135.12856150104238</v>
      </c>
      <c r="N6637" s="8">
        <v>652.72169712171274</v>
      </c>
      <c r="O6637" s="8">
        <v>135.0998298223563</v>
      </c>
      <c r="P6637" s="8">
        <v>157.39509615884504</v>
      </c>
      <c r="Q6637" s="8">
        <v>135.1360222979331</v>
      </c>
      <c r="R6637" s="8">
        <v>151.78963648114913</v>
      </c>
      <c r="S6637" s="8">
        <v>153.26345756335013</v>
      </c>
      <c r="T6637" s="8">
        <v>245.29015665001478</v>
      </c>
      <c r="U6637" s="8">
        <v>132.31929251814609</v>
      </c>
      <c r="V6637" s="8">
        <v>131.10373453870847</v>
      </c>
      <c r="W6637" s="8">
        <v>181.70575028230681</v>
      </c>
      <c r="X6637" s="8">
        <v>135.12856150104238</v>
      </c>
      <c r="Y6637" s="8">
        <v>151.91863861145129</v>
      </c>
      <c r="Z6637" s="8">
        <v>135.09597740147811</v>
      </c>
      <c r="AA6637" s="8">
        <v>120.89440965406757</v>
      </c>
      <c r="AB6637" s="8">
        <v>117.47150815910973</v>
      </c>
      <c r="AC6637" s="12">
        <v>134.41840498247862</v>
      </c>
      <c r="AD6637" s="12">
        <v>142.46125083040278</v>
      </c>
      <c r="AE6637" s="12">
        <v>178.56887340733175</v>
      </c>
      <c r="AF6637" s="16"/>
    </row>
    <row r="6638" spans="4:32" x14ac:dyDescent="0.2">
      <c r="D6638" s="11">
        <v>38133</v>
      </c>
      <c r="E6638" s="8">
        <v>135.38915913829047</v>
      </c>
      <c r="F6638" s="8">
        <v>131.47605858458678</v>
      </c>
      <c r="G6638" s="8">
        <v>133.96090574502378</v>
      </c>
      <c r="H6638" s="8">
        <v>124.15144783503156</v>
      </c>
      <c r="I6638" s="8">
        <v>120.94682784226495</v>
      </c>
      <c r="J6638" s="8">
        <v>125.47280942168999</v>
      </c>
      <c r="K6638" s="8">
        <v>144.48725482056616</v>
      </c>
      <c r="L6638" s="8">
        <v>135.35651249621236</v>
      </c>
      <c r="M6638" s="8">
        <v>135.38915913829047</v>
      </c>
      <c r="N6638" s="8">
        <v>647.11238174221921</v>
      </c>
      <c r="O6638" s="8">
        <v>135.36398667639466</v>
      </c>
      <c r="P6638" s="8">
        <v>157.6305148698205</v>
      </c>
      <c r="Q6638" s="8">
        <v>135.39294352433794</v>
      </c>
      <c r="R6638" s="8">
        <v>151.89610380469853</v>
      </c>
      <c r="S6638" s="8">
        <v>153.49081285256938</v>
      </c>
      <c r="T6638" s="8">
        <v>245.7632025863858</v>
      </c>
      <c r="U6638" s="8">
        <v>132.68706231215555</v>
      </c>
      <c r="V6638" s="8">
        <v>131.47605858458678</v>
      </c>
      <c r="W6638" s="8">
        <v>182.05617275364494</v>
      </c>
      <c r="X6638" s="8">
        <v>135.38915913829047</v>
      </c>
      <c r="Y6638" s="8">
        <v>151.80311522549488</v>
      </c>
      <c r="Z6638" s="8">
        <v>135.35651249621236</v>
      </c>
      <c r="AA6638" s="8">
        <v>120.94682784226495</v>
      </c>
      <c r="AB6638" s="8">
        <v>117.5647586596609</v>
      </c>
      <c r="AC6638" s="12">
        <v>133.95080817499476</v>
      </c>
      <c r="AD6638" s="12">
        <v>142.63581402487009</v>
      </c>
      <c r="AE6638" s="12">
        <v>178.45308826890744</v>
      </c>
      <c r="AF6638" s="16"/>
    </row>
    <row r="6639" spans="4:32" x14ac:dyDescent="0.2">
      <c r="D6639" s="11">
        <v>38134</v>
      </c>
      <c r="E6639" s="8">
        <v>136.76164002779709</v>
      </c>
      <c r="F6639" s="8">
        <v>130.95698786133843</v>
      </c>
      <c r="G6639" s="8">
        <v>134.33077959379145</v>
      </c>
      <c r="H6639" s="8">
        <v>123.98521819995403</v>
      </c>
      <c r="I6639" s="8">
        <v>120.82846163747345</v>
      </c>
      <c r="J6639" s="8">
        <v>124.47446892493592</v>
      </c>
      <c r="K6639" s="8">
        <v>146.04205749202305</v>
      </c>
      <c r="L6639" s="8">
        <v>136.72369891171928</v>
      </c>
      <c r="M6639" s="8">
        <v>136.76164002779709</v>
      </c>
      <c r="N6639" s="8">
        <v>648.90225007612469</v>
      </c>
      <c r="O6639" s="8">
        <v>136.73438760480039</v>
      </c>
      <c r="P6639" s="8">
        <v>159.34026117779416</v>
      </c>
      <c r="Q6639" s="8">
        <v>136.76544632434613</v>
      </c>
      <c r="R6639" s="8">
        <v>152.98419344430383</v>
      </c>
      <c r="S6639" s="8">
        <v>155.06646455362406</v>
      </c>
      <c r="T6639" s="8">
        <v>248.23649553790798</v>
      </c>
      <c r="U6639" s="8">
        <v>133.00855484653204</v>
      </c>
      <c r="V6639" s="8">
        <v>130.95698786133843</v>
      </c>
      <c r="W6639" s="8">
        <v>184.09208882665777</v>
      </c>
      <c r="X6639" s="8">
        <v>136.76164002779709</v>
      </c>
      <c r="Y6639" s="8">
        <v>152.91188020189023</v>
      </c>
      <c r="Z6639" s="8">
        <v>136.72369891171928</v>
      </c>
      <c r="AA6639" s="8">
        <v>120.82846163747345</v>
      </c>
      <c r="AB6639" s="8">
        <v>116.74847576502569</v>
      </c>
      <c r="AC6639" s="12">
        <v>134.32203178312213</v>
      </c>
      <c r="AD6639" s="12">
        <v>143.64449808874099</v>
      </c>
      <c r="AE6639" s="12">
        <v>179.80957155547287</v>
      </c>
      <c r="AF6639" s="16"/>
    </row>
    <row r="6640" spans="4:32" x14ac:dyDescent="0.2">
      <c r="D6640" s="11">
        <v>38135</v>
      </c>
      <c r="E6640" s="8">
        <v>136.6400277970813</v>
      </c>
      <c r="F6640" s="8">
        <v>131.39774200665155</v>
      </c>
      <c r="G6640" s="8">
        <v>133.88430957044102</v>
      </c>
      <c r="H6640" s="8">
        <v>123.99666477008178</v>
      </c>
      <c r="I6640" s="8">
        <v>121.39263580104343</v>
      </c>
      <c r="J6640" s="8">
        <v>124.79161849037597</v>
      </c>
      <c r="K6640" s="8">
        <v>145.94443206456634</v>
      </c>
      <c r="L6640" s="8">
        <v>136.60711351950243</v>
      </c>
      <c r="M6640" s="8">
        <v>136.6400277970813</v>
      </c>
      <c r="N6640" s="8">
        <v>650.49166020726204</v>
      </c>
      <c r="O6640" s="8">
        <v>136.61465660502876</v>
      </c>
      <c r="P6640" s="8">
        <v>159.41347375705715</v>
      </c>
      <c r="Q6640" s="8">
        <v>136.64760715767147</v>
      </c>
      <c r="R6640" s="8">
        <v>152.56618189472934</v>
      </c>
      <c r="S6640" s="8">
        <v>154.84503388026681</v>
      </c>
      <c r="T6640" s="8">
        <v>248.01584891272734</v>
      </c>
      <c r="U6640" s="8">
        <v>132.37330702259783</v>
      </c>
      <c r="V6640" s="8">
        <v>131.39774200665155</v>
      </c>
      <c r="W6640" s="8">
        <v>184.08693410626603</v>
      </c>
      <c r="X6640" s="8">
        <v>136.6400277970813</v>
      </c>
      <c r="Y6640" s="8">
        <v>151.32427221120329</v>
      </c>
      <c r="Z6640" s="8">
        <v>136.60711351950243</v>
      </c>
      <c r="AA6640" s="8">
        <v>121.39263580104343</v>
      </c>
      <c r="AB6640" s="8">
        <v>117.4538244097252</v>
      </c>
      <c r="AC6640" s="12">
        <v>133.8795265669394</v>
      </c>
      <c r="AD6640" s="12">
        <v>143.43696455000173</v>
      </c>
      <c r="AE6640" s="12">
        <v>179.86927285469835</v>
      </c>
      <c r="AF6640" s="16"/>
    </row>
    <row r="6641" spans="4:32" x14ac:dyDescent="0.2">
      <c r="D6641" s="11">
        <v>38138</v>
      </c>
      <c r="E6641" s="8">
        <v>136.6400277970813</v>
      </c>
      <c r="F6641" s="8">
        <v>131.39774200665155</v>
      </c>
      <c r="G6641" s="8">
        <v>133.88430957044102</v>
      </c>
      <c r="H6641" s="8">
        <v>123.99666477008178</v>
      </c>
      <c r="I6641" s="8">
        <v>121.39263580104343</v>
      </c>
      <c r="J6641" s="8">
        <v>124.79161849037597</v>
      </c>
      <c r="K6641" s="8">
        <v>145.94443206456634</v>
      </c>
      <c r="L6641" s="8">
        <v>136.60711351950243</v>
      </c>
      <c r="M6641" s="8">
        <v>136.6400277970813</v>
      </c>
      <c r="N6641" s="8">
        <v>650.49166020726204</v>
      </c>
      <c r="O6641" s="8">
        <v>136.61465660502876</v>
      </c>
      <c r="P6641" s="8">
        <v>159.41347375705715</v>
      </c>
      <c r="Q6641" s="8">
        <v>136.64760715767147</v>
      </c>
      <c r="R6641" s="8">
        <v>152.56618189472934</v>
      </c>
      <c r="S6641" s="8">
        <v>154.84503388026681</v>
      </c>
      <c r="T6641" s="8">
        <v>248.01584891272734</v>
      </c>
      <c r="U6641" s="8">
        <v>132.37330702259783</v>
      </c>
      <c r="V6641" s="8">
        <v>131.39774200665155</v>
      </c>
      <c r="W6641" s="8">
        <v>184.08693410626603</v>
      </c>
      <c r="X6641" s="8">
        <v>136.6400277970813</v>
      </c>
      <c r="Y6641" s="8">
        <v>151.32427221120329</v>
      </c>
      <c r="Z6641" s="8">
        <v>136.60711351950243</v>
      </c>
      <c r="AA6641" s="8">
        <v>121.39263580104343</v>
      </c>
      <c r="AB6641" s="8">
        <v>117.4538244097252</v>
      </c>
      <c r="AC6641" s="12">
        <v>133.8795265669394</v>
      </c>
      <c r="AD6641" s="12">
        <v>143.43696455000173</v>
      </c>
      <c r="AE6641" s="12">
        <v>179.86927285469835</v>
      </c>
      <c r="AF6641" s="16"/>
    </row>
    <row r="6642" spans="4:32" x14ac:dyDescent="0.2">
      <c r="D6642" s="11">
        <v>38139</v>
      </c>
      <c r="E6642" s="8">
        <v>138.01250868658789</v>
      </c>
      <c r="F6642" s="8">
        <v>132.60896415125359</v>
      </c>
      <c r="G6642" s="8">
        <v>134.49497696519302</v>
      </c>
      <c r="H6642" s="8">
        <v>124.97625414808094</v>
      </c>
      <c r="I6642" s="8">
        <v>123.02077341032435</v>
      </c>
      <c r="J6642" s="8">
        <v>125.80397137829335</v>
      </c>
      <c r="K6642" s="8">
        <v>147.47526990119275</v>
      </c>
      <c r="L6642" s="8">
        <v>137.97590821778653</v>
      </c>
      <c r="M6642" s="8">
        <v>138.01250868658789</v>
      </c>
      <c r="N6642" s="8">
        <v>661.83909714929837</v>
      </c>
      <c r="O6642" s="8">
        <v>137.9868657166362</v>
      </c>
      <c r="P6642" s="8">
        <v>162.71596986453437</v>
      </c>
      <c r="Q6642" s="8">
        <v>138.01638452847223</v>
      </c>
      <c r="R6642" s="8">
        <v>154.45946037309361</v>
      </c>
      <c r="S6642" s="8">
        <v>156.44505856412377</v>
      </c>
      <c r="T6642" s="8">
        <v>250.24392924500535</v>
      </c>
      <c r="U6642" s="8">
        <v>133.19218734471133</v>
      </c>
      <c r="V6642" s="8">
        <v>132.60896415125359</v>
      </c>
      <c r="W6642" s="8">
        <v>185.94877428810895</v>
      </c>
      <c r="X6642" s="8">
        <v>138.01250868658789</v>
      </c>
      <c r="Y6642" s="8">
        <v>150.4688761993055</v>
      </c>
      <c r="Z6642" s="8">
        <v>137.97590821778653</v>
      </c>
      <c r="AA6642" s="8">
        <v>123.02077341032435</v>
      </c>
      <c r="AB6642" s="8">
        <v>119.25189747568687</v>
      </c>
      <c r="AC6642" s="12">
        <v>134.49513949298435</v>
      </c>
      <c r="AD6642" s="12">
        <v>144.56645874271297</v>
      </c>
      <c r="AE6642" s="12">
        <v>182.06621276579051</v>
      </c>
      <c r="AF6642" s="16"/>
    </row>
    <row r="6643" spans="4:32" x14ac:dyDescent="0.2">
      <c r="D6643" s="11">
        <v>38140</v>
      </c>
      <c r="E6643" s="8">
        <v>137.19596942321058</v>
      </c>
      <c r="F6643" s="8">
        <v>131.26584748848154</v>
      </c>
      <c r="G6643" s="8">
        <v>134.04585907062258</v>
      </c>
      <c r="H6643" s="8">
        <v>123.83578842992253</v>
      </c>
      <c r="I6643" s="8">
        <v>121.50692111460812</v>
      </c>
      <c r="J6643" s="8">
        <v>124.17056523061541</v>
      </c>
      <c r="K6643" s="8">
        <v>146.39285328888371</v>
      </c>
      <c r="L6643" s="8">
        <v>137.15955151859603</v>
      </c>
      <c r="M6643" s="8">
        <v>137.19596942321058</v>
      </c>
      <c r="N6643" s="8">
        <v>658.46665999794652</v>
      </c>
      <c r="O6643" s="8">
        <v>137.17044413768525</v>
      </c>
      <c r="P6643" s="8">
        <v>162.99576472280947</v>
      </c>
      <c r="Q6643" s="8">
        <v>137.19978804218769</v>
      </c>
      <c r="R6643" s="8">
        <v>153.3567712218466</v>
      </c>
      <c r="S6643" s="8">
        <v>155.4404246361689</v>
      </c>
      <c r="T6643" s="8">
        <v>249.02484803070939</v>
      </c>
      <c r="U6643" s="8">
        <v>132.88902673784864</v>
      </c>
      <c r="V6643" s="8">
        <v>131.26584748848154</v>
      </c>
      <c r="W6643" s="8">
        <v>184.84857830683279</v>
      </c>
      <c r="X6643" s="8">
        <v>137.19596942321058</v>
      </c>
      <c r="Y6643" s="8">
        <v>150.74468489445894</v>
      </c>
      <c r="Z6643" s="8">
        <v>137.15955151859603</v>
      </c>
      <c r="AA6643" s="8">
        <v>121.50692111460812</v>
      </c>
      <c r="AB6643" s="8">
        <v>120.38629177572659</v>
      </c>
      <c r="AC6643" s="12">
        <v>134.04172532856342</v>
      </c>
      <c r="AD6643" s="12">
        <v>144.27990694720665</v>
      </c>
      <c r="AE6643" s="12">
        <v>180.90008351657963</v>
      </c>
      <c r="AF6643" s="16"/>
    </row>
    <row r="6644" spans="4:32" x14ac:dyDescent="0.2">
      <c r="D6644" s="11">
        <v>38141</v>
      </c>
      <c r="E6644" s="8">
        <v>135.63238359972203</v>
      </c>
      <c r="F6644" s="8">
        <v>130.08781828758603</v>
      </c>
      <c r="G6644" s="8">
        <v>133.64844692991755</v>
      </c>
      <c r="H6644" s="8">
        <v>122.52417914506609</v>
      </c>
      <c r="I6644" s="8">
        <v>120.0162014096267</v>
      </c>
      <c r="J6644" s="8">
        <v>123.0615878111069</v>
      </c>
      <c r="K6644" s="8">
        <v>144.16595596609184</v>
      </c>
      <c r="L6644" s="8">
        <v>135.59311473158192</v>
      </c>
      <c r="M6644" s="8">
        <v>135.63238359972203</v>
      </c>
      <c r="N6644" s="8">
        <v>649.45717866426708</v>
      </c>
      <c r="O6644" s="8">
        <v>135.60352741342365</v>
      </c>
      <c r="P6644" s="8">
        <v>161.22344827878584</v>
      </c>
      <c r="Q6644" s="8">
        <v>135.63985585256745</v>
      </c>
      <c r="R6644" s="8">
        <v>151.98231140114754</v>
      </c>
      <c r="S6644" s="8">
        <v>153.61033508108207</v>
      </c>
      <c r="T6644" s="8">
        <v>246.76349982584526</v>
      </c>
      <c r="U6644" s="8">
        <v>131.34068231449808</v>
      </c>
      <c r="V6644" s="8">
        <v>130.08781828758603</v>
      </c>
      <c r="W6644" s="8">
        <v>182.96221539324696</v>
      </c>
      <c r="X6644" s="8">
        <v>135.63238359972203</v>
      </c>
      <c r="Y6644" s="8">
        <v>148.86529720638288</v>
      </c>
      <c r="Z6644" s="8">
        <v>135.59311473158192</v>
      </c>
      <c r="AA6644" s="8">
        <v>120.0162014096267</v>
      </c>
      <c r="AB6644" s="8">
        <v>120.51412544097744</v>
      </c>
      <c r="AC6644" s="12">
        <v>133.6370278327384</v>
      </c>
      <c r="AD6644" s="12">
        <v>142.93245807758365</v>
      </c>
      <c r="AE6644" s="12">
        <v>178.49576124113145</v>
      </c>
      <c r="AF6644" s="16"/>
    </row>
    <row r="6645" spans="4:32" x14ac:dyDescent="0.2">
      <c r="D6645" s="11">
        <v>38142</v>
      </c>
      <c r="E6645" s="8">
        <v>134.92008339124394</v>
      </c>
      <c r="F6645" s="8">
        <v>129.43633077243751</v>
      </c>
      <c r="G6645" s="8">
        <v>133.23361942969902</v>
      </c>
      <c r="H6645" s="8">
        <v>122.19586492076027</v>
      </c>
      <c r="I6645" s="8">
        <v>118.68315476418036</v>
      </c>
      <c r="J6645" s="8">
        <v>122.37107468058062</v>
      </c>
      <c r="K6645" s="8">
        <v>143.23417849535537</v>
      </c>
      <c r="L6645" s="8">
        <v>134.88263566926011</v>
      </c>
      <c r="M6645" s="8">
        <v>134.92008339124394</v>
      </c>
      <c r="N6645" s="8">
        <v>638.56032099752292</v>
      </c>
      <c r="O6645" s="8">
        <v>134.89136167616655</v>
      </c>
      <c r="P6645" s="8">
        <v>160.29187567030183</v>
      </c>
      <c r="Q6645" s="8">
        <v>134.92749948652366</v>
      </c>
      <c r="R6645" s="8">
        <v>151.1098464214954</v>
      </c>
      <c r="S6645" s="8">
        <v>152.85701325896218</v>
      </c>
      <c r="T6645" s="8">
        <v>245.46754148872779</v>
      </c>
      <c r="U6645" s="8">
        <v>130.54431995514091</v>
      </c>
      <c r="V6645" s="8">
        <v>129.43633077243751</v>
      </c>
      <c r="W6645" s="8">
        <v>181.75714979389147</v>
      </c>
      <c r="X6645" s="8">
        <v>134.92008339124394</v>
      </c>
      <c r="Y6645" s="8">
        <v>148.33002646762452</v>
      </c>
      <c r="Z6645" s="8">
        <v>134.88263566926011</v>
      </c>
      <c r="AA6645" s="8">
        <v>118.68315476418036</v>
      </c>
      <c r="AB6645" s="8">
        <v>119.39694599495472</v>
      </c>
      <c r="AC6645" s="12">
        <v>133.22022257882657</v>
      </c>
      <c r="AD6645" s="12">
        <v>142.09285761429018</v>
      </c>
      <c r="AE6645" s="12">
        <v>176.90853099963593</v>
      </c>
      <c r="AF6645" s="16"/>
    </row>
    <row r="6646" spans="4:32" x14ac:dyDescent="0.2">
      <c r="D6646" s="11">
        <v>38145</v>
      </c>
      <c r="E6646" s="8">
        <v>136.76164002779709</v>
      </c>
      <c r="F6646" s="8">
        <v>130.46761329596302</v>
      </c>
      <c r="G6646" s="8">
        <v>133.11835321523088</v>
      </c>
      <c r="H6646" s="8">
        <v>123.93794617776479</v>
      </c>
      <c r="I6646" s="8">
        <v>119.85790626301434</v>
      </c>
      <c r="J6646" s="8">
        <v>123.37921297314179</v>
      </c>
      <c r="K6646" s="8">
        <v>145.02831554389277</v>
      </c>
      <c r="L6646" s="8">
        <v>136.72699144261358</v>
      </c>
      <c r="M6646" s="8">
        <v>136.76164002779709</v>
      </c>
      <c r="N6646" s="8">
        <v>640.44688210158108</v>
      </c>
      <c r="O6646" s="8">
        <v>136.73619578800211</v>
      </c>
      <c r="P6646" s="8">
        <v>160.32941792675632</v>
      </c>
      <c r="Q6646" s="8">
        <v>136.76544632434613</v>
      </c>
      <c r="R6646" s="8">
        <v>152.57016097168886</v>
      </c>
      <c r="S6646" s="8">
        <v>154.98279114052917</v>
      </c>
      <c r="T6646" s="8">
        <v>248.81801945876578</v>
      </c>
      <c r="U6646" s="8">
        <v>131.75751225662131</v>
      </c>
      <c r="V6646" s="8">
        <v>130.46761329596302</v>
      </c>
      <c r="W6646" s="8">
        <v>184.2799508941697</v>
      </c>
      <c r="X6646" s="8">
        <v>136.76164002779709</v>
      </c>
      <c r="Y6646" s="8">
        <v>150.58712127084999</v>
      </c>
      <c r="Z6646" s="8">
        <v>136.72699144261358</v>
      </c>
      <c r="AA6646" s="8">
        <v>119.85790626301434</v>
      </c>
      <c r="AB6646" s="8">
        <v>119.15292858299414</v>
      </c>
      <c r="AC6646" s="12">
        <v>133.11679643647375</v>
      </c>
      <c r="AD6646" s="12">
        <v>143.71934894493029</v>
      </c>
      <c r="AE6646" s="12">
        <v>178.67870952458313</v>
      </c>
      <c r="AF6646" s="16"/>
    </row>
    <row r="6647" spans="4:32" x14ac:dyDescent="0.2">
      <c r="D6647" s="11">
        <v>38146</v>
      </c>
      <c r="E6647" s="8">
        <v>136.32731063238359</v>
      </c>
      <c r="F6647" s="8">
        <v>130.51981210712927</v>
      </c>
      <c r="G6647" s="8">
        <v>132.65328947422773</v>
      </c>
      <c r="H6647" s="8">
        <v>123.58478480274728</v>
      </c>
      <c r="I6647" s="8">
        <v>119.41961764039884</v>
      </c>
      <c r="J6647" s="8">
        <v>123.09160099196296</v>
      </c>
      <c r="K6647" s="8">
        <v>144.32714339610342</v>
      </c>
      <c r="L6647" s="8">
        <v>136.29112330691041</v>
      </c>
      <c r="M6647" s="8">
        <v>136.32731063238359</v>
      </c>
      <c r="N6647" s="8">
        <v>639.70976084706251</v>
      </c>
      <c r="O6647" s="8">
        <v>136.29830698750814</v>
      </c>
      <c r="P6647" s="8">
        <v>158.61987528935916</v>
      </c>
      <c r="Q6647" s="8">
        <v>136.33482152152638</v>
      </c>
      <c r="R6647" s="8">
        <v>152.31073490797357</v>
      </c>
      <c r="S6647" s="8">
        <v>154.43662504138621</v>
      </c>
      <c r="T6647" s="8">
        <v>247.66801832110215</v>
      </c>
      <c r="U6647" s="8">
        <v>131.33907487927655</v>
      </c>
      <c r="V6647" s="8">
        <v>130.51981210712927</v>
      </c>
      <c r="W6647" s="8">
        <v>183.6655604639931</v>
      </c>
      <c r="X6647" s="8">
        <v>136.32731063238359</v>
      </c>
      <c r="Y6647" s="8">
        <v>152.57110602941069</v>
      </c>
      <c r="Z6647" s="8">
        <v>136.29112330691041</v>
      </c>
      <c r="AA6647" s="8">
        <v>119.41961764039884</v>
      </c>
      <c r="AB6647" s="8">
        <v>119.34236657417136</v>
      </c>
      <c r="AC6647" s="12">
        <v>132.65315192235104</v>
      </c>
      <c r="AD6647" s="12">
        <v>143.81580707981621</v>
      </c>
      <c r="AE6647" s="12">
        <v>178.13518822764786</v>
      </c>
      <c r="AF6647" s="16"/>
    </row>
    <row r="6648" spans="4:32" x14ac:dyDescent="0.2">
      <c r="D6648" s="11">
        <v>38147</v>
      </c>
      <c r="E6648" s="8">
        <v>134.41626129256429</v>
      </c>
      <c r="F6648" s="8">
        <v>130.54205362355759</v>
      </c>
      <c r="G6648" s="8">
        <v>130.21579898470131</v>
      </c>
      <c r="H6648" s="8">
        <v>122.3556428526749</v>
      </c>
      <c r="I6648" s="8">
        <v>118.45003950818473</v>
      </c>
      <c r="J6648" s="8">
        <v>122.67747778679303</v>
      </c>
      <c r="K6648" s="8">
        <v>142.08256475112765</v>
      </c>
      <c r="L6648" s="8">
        <v>134.38058031786645</v>
      </c>
      <c r="M6648" s="8">
        <v>134.41626129256429</v>
      </c>
      <c r="N6648" s="8">
        <v>638.83963608177146</v>
      </c>
      <c r="O6648" s="8">
        <v>134.39125173547839</v>
      </c>
      <c r="P6648" s="8">
        <v>156.98809547665786</v>
      </c>
      <c r="Q6648" s="8">
        <v>134.4236659318893</v>
      </c>
      <c r="R6648" s="8">
        <v>150.12013972269114</v>
      </c>
      <c r="S6648" s="8">
        <v>152.22334121628955</v>
      </c>
      <c r="T6648" s="8">
        <v>244.55094124011691</v>
      </c>
      <c r="U6648" s="8">
        <v>129.05082770561248</v>
      </c>
      <c r="V6648" s="8">
        <v>130.54205362355759</v>
      </c>
      <c r="W6648" s="8">
        <v>181.10338597442794</v>
      </c>
      <c r="X6648" s="8">
        <v>134.41626129256429</v>
      </c>
      <c r="Y6648" s="8">
        <v>151.06070046961185</v>
      </c>
      <c r="Z6648" s="8">
        <v>134.38058031786645</v>
      </c>
      <c r="AA6648" s="8">
        <v>118.45003950818473</v>
      </c>
      <c r="AB6648" s="8">
        <v>119.1832277491085</v>
      </c>
      <c r="AC6648" s="12">
        <v>130.22471767090522</v>
      </c>
      <c r="AD6648" s="12">
        <v>142.20956916617479</v>
      </c>
      <c r="AE6648" s="12">
        <v>176.28661237507782</v>
      </c>
      <c r="AF6648" s="16"/>
    </row>
    <row r="6649" spans="4:32" x14ac:dyDescent="0.2">
      <c r="D6649" s="11">
        <v>38148</v>
      </c>
      <c r="E6649" s="8">
        <v>133.75608061153579</v>
      </c>
      <c r="F6649" s="8">
        <v>129.89019480442909</v>
      </c>
      <c r="G6649" s="8">
        <v>129.7422900562006</v>
      </c>
      <c r="H6649" s="8">
        <v>121.59174616733569</v>
      </c>
      <c r="I6649" s="8">
        <v>118.30803851872697</v>
      </c>
      <c r="J6649" s="8">
        <v>121.46146836552806</v>
      </c>
      <c r="K6649" s="8">
        <v>141.77820153718022</v>
      </c>
      <c r="L6649" s="8">
        <v>133.72060855355375</v>
      </c>
      <c r="M6649" s="8">
        <v>133.75608061153579</v>
      </c>
      <c r="N6649" s="8">
        <v>629.7650135438181</v>
      </c>
      <c r="O6649" s="8">
        <v>133.73122781391865</v>
      </c>
      <c r="P6649" s="8">
        <v>157.47894375127854</v>
      </c>
      <c r="Q6649" s="8">
        <v>133.75983569362481</v>
      </c>
      <c r="R6649" s="8">
        <v>149.6590019023354</v>
      </c>
      <c r="S6649" s="8">
        <v>151.40834676659344</v>
      </c>
      <c r="T6649" s="8">
        <v>244.46584114777821</v>
      </c>
      <c r="U6649" s="8">
        <v>128.97319000027346</v>
      </c>
      <c r="V6649" s="8">
        <v>129.89019480442909</v>
      </c>
      <c r="W6649" s="8">
        <v>180.08988103911449</v>
      </c>
      <c r="X6649" s="8">
        <v>133.75608061153579</v>
      </c>
      <c r="Y6649" s="8">
        <v>148.61353065790104</v>
      </c>
      <c r="Z6649" s="8">
        <v>133.72060855355375</v>
      </c>
      <c r="AA6649" s="8">
        <v>118.30803851872697</v>
      </c>
      <c r="AB6649" s="8">
        <v>117.58656442559476</v>
      </c>
      <c r="AC6649" s="12">
        <v>129.75000126546294</v>
      </c>
      <c r="AD6649" s="12">
        <v>140.98427383107355</v>
      </c>
      <c r="AE6649" s="12">
        <v>175.13849807633392</v>
      </c>
      <c r="AF6649" s="16"/>
    </row>
    <row r="6650" spans="4:32" x14ac:dyDescent="0.2">
      <c r="D6650" s="11">
        <v>38149</v>
      </c>
      <c r="E6650" s="8">
        <v>133.7213342599027</v>
      </c>
      <c r="F6650" s="8">
        <v>130.74299436095339</v>
      </c>
      <c r="G6650" s="8">
        <v>130.61543982222474</v>
      </c>
      <c r="H6650" s="8">
        <v>122.40278190965557</v>
      </c>
      <c r="I6650" s="8">
        <v>118.64723658740675</v>
      </c>
      <c r="J6650" s="8">
        <v>122.67117107237344</v>
      </c>
      <c r="K6650" s="8">
        <v>141.81998260370483</v>
      </c>
      <c r="L6650" s="8">
        <v>133.68261832901709</v>
      </c>
      <c r="M6650" s="8">
        <v>133.7213342599027</v>
      </c>
      <c r="N6650" s="8">
        <v>635.74872835291569</v>
      </c>
      <c r="O6650" s="8">
        <v>133.69288451101468</v>
      </c>
      <c r="P6650" s="8">
        <v>157.77440113912164</v>
      </c>
      <c r="Q6650" s="8">
        <v>133.72505429945514</v>
      </c>
      <c r="R6650" s="8">
        <v>149.87767422349259</v>
      </c>
      <c r="S6650" s="8">
        <v>151.39303915384269</v>
      </c>
      <c r="T6650" s="8">
        <v>244.40227361948394</v>
      </c>
      <c r="U6650" s="8">
        <v>129.43450050380798</v>
      </c>
      <c r="V6650" s="8">
        <v>130.74299436095339</v>
      </c>
      <c r="W6650" s="8">
        <v>180.08954228191888</v>
      </c>
      <c r="X6650" s="8">
        <v>133.7213342599027</v>
      </c>
      <c r="Y6650" s="8">
        <v>148.47828981752039</v>
      </c>
      <c r="Z6650" s="8">
        <v>133.68261832901709</v>
      </c>
      <c r="AA6650" s="8">
        <v>118.64723658740675</v>
      </c>
      <c r="AB6650" s="8">
        <v>118.35321048288911</v>
      </c>
      <c r="AC6650" s="12">
        <v>130.61934217220303</v>
      </c>
      <c r="AD6650" s="12">
        <v>141.09136826509874</v>
      </c>
      <c r="AE6650" s="12">
        <v>175.65882700185259</v>
      </c>
      <c r="AF6650" s="16"/>
    </row>
    <row r="6651" spans="4:32" x14ac:dyDescent="0.2">
      <c r="D6651" s="11">
        <v>38152</v>
      </c>
      <c r="E6651" s="8">
        <v>133.8082001389854</v>
      </c>
      <c r="F6651" s="8">
        <v>130.02680202696067</v>
      </c>
      <c r="G6651" s="8">
        <v>131.60182658954241</v>
      </c>
      <c r="H6651" s="8">
        <v>122.48904164343148</v>
      </c>
      <c r="I6651" s="8">
        <v>119.15557447705665</v>
      </c>
      <c r="J6651" s="8">
        <v>122.27349642603073</v>
      </c>
      <c r="K6651" s="8">
        <v>142.71504506443696</v>
      </c>
      <c r="L6651" s="8">
        <v>133.76945888381638</v>
      </c>
      <c r="M6651" s="8">
        <v>133.8082001389854</v>
      </c>
      <c r="N6651" s="8">
        <v>637.64658148037654</v>
      </c>
      <c r="O6651" s="8">
        <v>133.7833038606573</v>
      </c>
      <c r="P6651" s="8">
        <v>157.90213886666368</v>
      </c>
      <c r="Q6651" s="8">
        <v>133.81192264302345</v>
      </c>
      <c r="R6651" s="8">
        <v>150.89569251865922</v>
      </c>
      <c r="S6651" s="8">
        <v>151.41433390742341</v>
      </c>
      <c r="T6651" s="8">
        <v>242.89335769410977</v>
      </c>
      <c r="U6651" s="8">
        <v>129.35723843495796</v>
      </c>
      <c r="V6651" s="8">
        <v>130.02680202696067</v>
      </c>
      <c r="W6651" s="8">
        <v>180.27171351877004</v>
      </c>
      <c r="X6651" s="8">
        <v>133.8082001389854</v>
      </c>
      <c r="Y6651" s="8">
        <v>150.03615181654351</v>
      </c>
      <c r="Z6651" s="8">
        <v>133.76945888381638</v>
      </c>
      <c r="AA6651" s="8">
        <v>119.15557447705665</v>
      </c>
      <c r="AB6651" s="8">
        <v>118.48993184669771</v>
      </c>
      <c r="AC6651" s="12">
        <v>131.59750866006132</v>
      </c>
      <c r="AD6651" s="12">
        <v>141.47136966624819</v>
      </c>
      <c r="AE6651" s="12">
        <v>176.18894521007599</v>
      </c>
      <c r="AF6651" s="16"/>
    </row>
    <row r="6652" spans="4:32" x14ac:dyDescent="0.2">
      <c r="D6652" s="11">
        <v>38153</v>
      </c>
      <c r="E6652" s="8">
        <v>134.2946490618485</v>
      </c>
      <c r="F6652" s="8">
        <v>130.57518128304784</v>
      </c>
      <c r="G6652" s="8">
        <v>131.03856788737943</v>
      </c>
      <c r="H6652" s="8">
        <v>122.81954690313046</v>
      </c>
      <c r="I6652" s="8">
        <v>120.34073179609209</v>
      </c>
      <c r="J6652" s="8">
        <v>122.96739691741057</v>
      </c>
      <c r="K6652" s="8">
        <v>143.31291332083583</v>
      </c>
      <c r="L6652" s="8">
        <v>134.25744260030584</v>
      </c>
      <c r="M6652" s="8">
        <v>134.2946490618485</v>
      </c>
      <c r="N6652" s="8">
        <v>638.58106527075961</v>
      </c>
      <c r="O6652" s="8">
        <v>134.26971347882838</v>
      </c>
      <c r="P6652" s="8">
        <v>159.04213553057463</v>
      </c>
      <c r="Q6652" s="8">
        <v>134.29843645211957</v>
      </c>
      <c r="R6652" s="8">
        <v>151.46281665422245</v>
      </c>
      <c r="S6652" s="8">
        <v>151.90684808187743</v>
      </c>
      <c r="T6652" s="8">
        <v>243.67998305762595</v>
      </c>
      <c r="U6652" s="8">
        <v>129.91131525894798</v>
      </c>
      <c r="V6652" s="8">
        <v>130.57518128304784</v>
      </c>
      <c r="W6652" s="8">
        <v>180.83367284833895</v>
      </c>
      <c r="X6652" s="8">
        <v>134.2946490618485</v>
      </c>
      <c r="Y6652" s="8">
        <v>148.74397724439314</v>
      </c>
      <c r="Z6652" s="8">
        <v>134.25744260030584</v>
      </c>
      <c r="AA6652" s="8">
        <v>120.34073179609209</v>
      </c>
      <c r="AB6652" s="8">
        <v>119.446661691971</v>
      </c>
      <c r="AC6652" s="12">
        <v>131.04206899261726</v>
      </c>
      <c r="AD6652" s="12">
        <v>141.73816769265318</v>
      </c>
      <c r="AE6652" s="12">
        <v>176.76378982210286</v>
      </c>
      <c r="AF6652" s="16"/>
    </row>
    <row r="6653" spans="4:32" x14ac:dyDescent="0.2">
      <c r="D6653" s="11">
        <v>38154</v>
      </c>
      <c r="E6653" s="8">
        <v>133.860319666435</v>
      </c>
      <c r="F6653" s="8">
        <v>130.88983080412078</v>
      </c>
      <c r="G6653" s="8">
        <v>130.49610942114779</v>
      </c>
      <c r="H6653" s="8">
        <v>121.88962870217055</v>
      </c>
      <c r="I6653" s="8">
        <v>120.02558248275179</v>
      </c>
      <c r="J6653" s="8">
        <v>123.55891006314077</v>
      </c>
      <c r="K6653" s="8">
        <v>142.75492268041617</v>
      </c>
      <c r="L6653" s="8">
        <v>133.82161433591369</v>
      </c>
      <c r="M6653" s="8">
        <v>133.860319666435</v>
      </c>
      <c r="N6653" s="8">
        <v>635.773075057033</v>
      </c>
      <c r="O6653" s="8">
        <v>133.83189137361649</v>
      </c>
      <c r="P6653" s="8">
        <v>158.39306668644514</v>
      </c>
      <c r="Q6653" s="8">
        <v>133.8677444818357</v>
      </c>
      <c r="R6653" s="8">
        <v>150.93608670030966</v>
      </c>
      <c r="S6653" s="8">
        <v>151.44928111280359</v>
      </c>
      <c r="T6653" s="8">
        <v>242.59744491448515</v>
      </c>
      <c r="U6653" s="8">
        <v>128.85108126891103</v>
      </c>
      <c r="V6653" s="8">
        <v>130.88983080412078</v>
      </c>
      <c r="W6653" s="8">
        <v>180.24882910776216</v>
      </c>
      <c r="X6653" s="8">
        <v>133.860319666435</v>
      </c>
      <c r="Y6653" s="8">
        <v>148.58716432876651</v>
      </c>
      <c r="Z6653" s="8">
        <v>133.82161433591369</v>
      </c>
      <c r="AA6653" s="8">
        <v>120.02558248275179</v>
      </c>
      <c r="AB6653" s="8">
        <v>119.25922290013362</v>
      </c>
      <c r="AC6653" s="12">
        <v>130.50192402681702</v>
      </c>
      <c r="AD6653" s="12">
        <v>141.37688139960619</v>
      </c>
      <c r="AE6653" s="12">
        <v>176.14237406265215</v>
      </c>
      <c r="AF6653" s="16"/>
    </row>
    <row r="6654" spans="4:32" x14ac:dyDescent="0.2">
      <c r="D6654" s="11">
        <v>38155</v>
      </c>
      <c r="E6654" s="8">
        <v>134.1556636553162</v>
      </c>
      <c r="F6654" s="8">
        <v>130.90062718138537</v>
      </c>
      <c r="G6654" s="8">
        <v>130.15364100870357</v>
      </c>
      <c r="H6654" s="8">
        <v>121.76867083005787</v>
      </c>
      <c r="I6654" s="8">
        <v>120.24671068630228</v>
      </c>
      <c r="J6654" s="8">
        <v>122.61056792330164</v>
      </c>
      <c r="K6654" s="8">
        <v>143.48024771871698</v>
      </c>
      <c r="L6654" s="8">
        <v>134.11682194240964</v>
      </c>
      <c r="M6654" s="8">
        <v>134.1556636553162</v>
      </c>
      <c r="N6654" s="8">
        <v>634.83621167927924</v>
      </c>
      <c r="O6654" s="8">
        <v>134.12712174481749</v>
      </c>
      <c r="P6654" s="8">
        <v>158.58216651254062</v>
      </c>
      <c r="Q6654" s="8">
        <v>134.16305427903998</v>
      </c>
      <c r="R6654" s="8">
        <v>150.93676470212756</v>
      </c>
      <c r="S6654" s="8">
        <v>151.73026506742372</v>
      </c>
      <c r="T6654" s="8">
        <v>243.5240859489229</v>
      </c>
      <c r="U6654" s="8">
        <v>129.11857316849074</v>
      </c>
      <c r="V6654" s="8">
        <v>130.90062718138537</v>
      </c>
      <c r="W6654" s="8">
        <v>180.64645427438606</v>
      </c>
      <c r="X6654" s="8">
        <v>134.1556636553162</v>
      </c>
      <c r="Y6654" s="8">
        <v>149.05746073054519</v>
      </c>
      <c r="Z6654" s="8">
        <v>134.11682194240964</v>
      </c>
      <c r="AA6654" s="8">
        <v>120.24671068630228</v>
      </c>
      <c r="AB6654" s="8">
        <v>120.39664583797919</v>
      </c>
      <c r="AC6654" s="12">
        <v>130.16309757002401</v>
      </c>
      <c r="AD6654" s="12">
        <v>141.8841442537514</v>
      </c>
      <c r="AE6654" s="12">
        <v>176.51447558940376</v>
      </c>
      <c r="AF6654" s="16"/>
    </row>
    <row r="6655" spans="4:32" x14ac:dyDescent="0.2">
      <c r="D6655" s="11">
        <v>38156</v>
      </c>
      <c r="E6655" s="8">
        <v>137.28283530229325</v>
      </c>
      <c r="F6655" s="8">
        <v>132.95216327615128</v>
      </c>
      <c r="G6655" s="8">
        <v>132.42687224254178</v>
      </c>
      <c r="H6655" s="8">
        <v>124.25465196125418</v>
      </c>
      <c r="I6655" s="8">
        <v>121.91005389988649</v>
      </c>
      <c r="J6655" s="8">
        <v>124.20924540048131</v>
      </c>
      <c r="K6655" s="8">
        <v>147.34161382288403</v>
      </c>
      <c r="L6655" s="8">
        <v>137.24308946974878</v>
      </c>
      <c r="M6655" s="8">
        <v>137.28283530229325</v>
      </c>
      <c r="N6655" s="8">
        <v>646.36990641611669</v>
      </c>
      <c r="O6655" s="8">
        <v>137.25362890187429</v>
      </c>
      <c r="P6655" s="8">
        <v>162.27872191643345</v>
      </c>
      <c r="Q6655" s="8">
        <v>137.28665638575603</v>
      </c>
      <c r="R6655" s="8">
        <v>154.68179141774209</v>
      </c>
      <c r="S6655" s="8">
        <v>155.3510947142745</v>
      </c>
      <c r="T6655" s="8">
        <v>249.20064024224072</v>
      </c>
      <c r="U6655" s="8">
        <v>132.43656998635848</v>
      </c>
      <c r="V6655" s="8">
        <v>132.95216327615128</v>
      </c>
      <c r="W6655" s="8">
        <v>184.91147218382278</v>
      </c>
      <c r="X6655" s="8">
        <v>137.28283530229325</v>
      </c>
      <c r="Y6655" s="8">
        <v>148.88569508220414</v>
      </c>
      <c r="Z6655" s="8">
        <v>137.24308946974878</v>
      </c>
      <c r="AA6655" s="8">
        <v>121.91005389988649</v>
      </c>
      <c r="AB6655" s="8">
        <v>122.12213176970084</v>
      </c>
      <c r="AC6655" s="12">
        <v>132.43906133387171</v>
      </c>
      <c r="AD6655" s="12">
        <v>144.32734590825683</v>
      </c>
      <c r="AE6655" s="12">
        <v>180.54006949894821</v>
      </c>
      <c r="AF6655" s="16"/>
    </row>
    <row r="6656" spans="4:32" x14ac:dyDescent="0.2">
      <c r="D6656" s="11">
        <v>38159</v>
      </c>
      <c r="E6656" s="8">
        <v>137.33495482974288</v>
      </c>
      <c r="F6656" s="8">
        <v>133.35462414836229</v>
      </c>
      <c r="G6656" s="8">
        <v>132.13020266873468</v>
      </c>
      <c r="H6656" s="8">
        <v>124.86903216012158</v>
      </c>
      <c r="I6656" s="8">
        <v>122.02792243501624</v>
      </c>
      <c r="J6656" s="8">
        <v>124.78634645152702</v>
      </c>
      <c r="K6656" s="8">
        <v>148.23787983997477</v>
      </c>
      <c r="L6656" s="8">
        <v>137.29524492184606</v>
      </c>
      <c r="M6656" s="8">
        <v>137.33495482974288</v>
      </c>
      <c r="N6656" s="8">
        <v>648.68394496807605</v>
      </c>
      <c r="O6656" s="8">
        <v>137.3076391117919</v>
      </c>
      <c r="P6656" s="8">
        <v>162.42676595009951</v>
      </c>
      <c r="Q6656" s="8">
        <v>137.33882847701057</v>
      </c>
      <c r="R6656" s="8">
        <v>154.55163610684241</v>
      </c>
      <c r="S6656" s="8">
        <v>155.48427039498617</v>
      </c>
      <c r="T6656" s="8">
        <v>249.7000903680914</v>
      </c>
      <c r="U6656" s="8">
        <v>132.08148283602023</v>
      </c>
      <c r="V6656" s="8">
        <v>133.35462414836229</v>
      </c>
      <c r="W6656" s="8">
        <v>184.92757870990388</v>
      </c>
      <c r="X6656" s="8">
        <v>137.33495482974288</v>
      </c>
      <c r="Y6656" s="8">
        <v>147.41901486617391</v>
      </c>
      <c r="Z6656" s="8">
        <v>137.29524492184606</v>
      </c>
      <c r="AA6656" s="8">
        <v>122.02792243501624</v>
      </c>
      <c r="AB6656" s="8">
        <v>122.00930062486914</v>
      </c>
      <c r="AC6656" s="12">
        <v>132.14606270996345</v>
      </c>
      <c r="AD6656" s="12">
        <v>144.0651398014279</v>
      </c>
      <c r="AE6656" s="12">
        <v>181.16372581379142</v>
      </c>
      <c r="AF6656" s="16"/>
    </row>
    <row r="6657" spans="4:32" x14ac:dyDescent="0.2">
      <c r="D6657" s="11">
        <v>38160</v>
      </c>
      <c r="E6657" s="8">
        <v>137.50868658790827</v>
      </c>
      <c r="F6657" s="8">
        <v>133.54540094933861</v>
      </c>
      <c r="G6657" s="8">
        <v>132.88248888051339</v>
      </c>
      <c r="H6657" s="8">
        <v>125.68292376387737</v>
      </c>
      <c r="I6657" s="8">
        <v>121.53325688825709</v>
      </c>
      <c r="J6657" s="8">
        <v>125.21459588747072</v>
      </c>
      <c r="K6657" s="8">
        <v>149.49321855679167</v>
      </c>
      <c r="L6657" s="8">
        <v>137.47556313578662</v>
      </c>
      <c r="M6657" s="8">
        <v>137.50868658790827</v>
      </c>
      <c r="N6657" s="8">
        <v>649.17732376621689</v>
      </c>
      <c r="O6657" s="8">
        <v>137.47948321123667</v>
      </c>
      <c r="P6657" s="8">
        <v>162.76196444991277</v>
      </c>
      <c r="Q6657" s="8">
        <v>137.51256516414719</v>
      </c>
      <c r="R6657" s="8">
        <v>154.93632420176451</v>
      </c>
      <c r="S6657" s="8">
        <v>155.77004076095199</v>
      </c>
      <c r="T6657" s="8">
        <v>249.61070658754312</v>
      </c>
      <c r="U6657" s="8">
        <v>132.47727366734901</v>
      </c>
      <c r="V6657" s="8">
        <v>133.54540094933861</v>
      </c>
      <c r="W6657" s="8">
        <v>185.20620674513205</v>
      </c>
      <c r="X6657" s="8">
        <v>137.50868658790827</v>
      </c>
      <c r="Y6657" s="8">
        <v>147.4652427667647</v>
      </c>
      <c r="Z6657" s="8">
        <v>137.47556313578662</v>
      </c>
      <c r="AA6657" s="8">
        <v>121.53325688825709</v>
      </c>
      <c r="AB6657" s="8">
        <v>122.75925400707857</v>
      </c>
      <c r="AC6657" s="12">
        <v>132.89437924071564</v>
      </c>
      <c r="AD6657" s="12">
        <v>144.34645785474683</v>
      </c>
      <c r="AE6657" s="12">
        <v>181.84442571181086</v>
      </c>
      <c r="AF6657" s="16"/>
    </row>
    <row r="6658" spans="4:32" x14ac:dyDescent="0.2">
      <c r="D6658" s="11">
        <v>38161</v>
      </c>
      <c r="E6658" s="8">
        <v>136.8658790826963</v>
      </c>
      <c r="F6658" s="8">
        <v>132.93208429938673</v>
      </c>
      <c r="G6658" s="8">
        <v>131.77594168026795</v>
      </c>
      <c r="H6658" s="8">
        <v>125.16756795880714</v>
      </c>
      <c r="I6658" s="8">
        <v>121.35718588617888</v>
      </c>
      <c r="J6658" s="8">
        <v>124.87830608885831</v>
      </c>
      <c r="K6658" s="8">
        <v>147.10347564346156</v>
      </c>
      <c r="L6658" s="8">
        <v>136.83122134509208</v>
      </c>
      <c r="M6658" s="8">
        <v>136.8658790826963</v>
      </c>
      <c r="N6658" s="8">
        <v>648.44260413228574</v>
      </c>
      <c r="O6658" s="8">
        <v>136.84043217690538</v>
      </c>
      <c r="P6658" s="8">
        <v>162.2248720278983</v>
      </c>
      <c r="Q6658" s="8">
        <v>136.87343647033046</v>
      </c>
      <c r="R6658" s="8">
        <v>154.36271362567823</v>
      </c>
      <c r="S6658" s="8">
        <v>154.9433146264715</v>
      </c>
      <c r="T6658" s="8">
        <v>249.7502392736381</v>
      </c>
      <c r="U6658" s="8">
        <v>131.97177155354856</v>
      </c>
      <c r="V6658" s="8">
        <v>132.93208429938673</v>
      </c>
      <c r="W6658" s="8">
        <v>184.3085970797537</v>
      </c>
      <c r="X6658" s="8">
        <v>136.8658790826963</v>
      </c>
      <c r="Y6658" s="8">
        <v>145.40902879620728</v>
      </c>
      <c r="Z6658" s="8">
        <v>136.83122134509208</v>
      </c>
      <c r="AA6658" s="8">
        <v>121.35718588617888</v>
      </c>
      <c r="AB6658" s="8">
        <v>122.09652155726205</v>
      </c>
      <c r="AC6658" s="12">
        <v>131.79145363881671</v>
      </c>
      <c r="AD6658" s="12">
        <v>143.39998473470266</v>
      </c>
      <c r="AE6658" s="12">
        <v>180.42173366926599</v>
      </c>
      <c r="AF6658" s="16"/>
    </row>
    <row r="6659" spans="4:32" x14ac:dyDescent="0.2">
      <c r="D6659" s="11">
        <v>38162</v>
      </c>
      <c r="E6659" s="8">
        <v>138.9854065323141</v>
      </c>
      <c r="F6659" s="8">
        <v>134.02630896791734</v>
      </c>
      <c r="G6659" s="8">
        <v>131.91917087490648</v>
      </c>
      <c r="H6659" s="8">
        <v>126.98734136527983</v>
      </c>
      <c r="I6659" s="8">
        <v>121.36797174503118</v>
      </c>
      <c r="J6659" s="8">
        <v>125.63836004276222</v>
      </c>
      <c r="K6659" s="8">
        <v>149.87219163573792</v>
      </c>
      <c r="L6659" s="8">
        <v>138.94521924031494</v>
      </c>
      <c r="M6659" s="8">
        <v>138.9854065323141</v>
      </c>
      <c r="N6659" s="8">
        <v>657.36091201651959</v>
      </c>
      <c r="O6659" s="8">
        <v>138.9595997312291</v>
      </c>
      <c r="P6659" s="8">
        <v>164.71967138058429</v>
      </c>
      <c r="Q6659" s="8">
        <v>138.98932605878792</v>
      </c>
      <c r="R6659" s="8">
        <v>156.21772468690972</v>
      </c>
      <c r="S6659" s="8">
        <v>157.36784130664938</v>
      </c>
      <c r="T6659" s="8">
        <v>252.497118674538</v>
      </c>
      <c r="U6659" s="8">
        <v>133.55321937591378</v>
      </c>
      <c r="V6659" s="8">
        <v>134.02630896791734</v>
      </c>
      <c r="W6659" s="8">
        <v>187.18551102485537</v>
      </c>
      <c r="X6659" s="8">
        <v>138.9854065323141</v>
      </c>
      <c r="Y6659" s="8">
        <v>148.72403121090588</v>
      </c>
      <c r="Z6659" s="8">
        <v>138.94521924031494</v>
      </c>
      <c r="AA6659" s="8">
        <v>121.36797174503118</v>
      </c>
      <c r="AB6659" s="8">
        <v>121.80841093001069</v>
      </c>
      <c r="AC6659" s="12">
        <v>131.94556628144576</v>
      </c>
      <c r="AD6659" s="12">
        <v>145.3943439054452</v>
      </c>
      <c r="AE6659" s="12">
        <v>183.28063743296937</v>
      </c>
      <c r="AF6659" s="16"/>
    </row>
    <row r="6660" spans="4:32" x14ac:dyDescent="0.2">
      <c r="D6660" s="11">
        <v>38163</v>
      </c>
      <c r="E6660" s="8">
        <v>139.50660180681027</v>
      </c>
      <c r="F6660" s="8">
        <v>134.97226094052277</v>
      </c>
      <c r="G6660" s="8">
        <v>133.2672363049231</v>
      </c>
      <c r="H6660" s="8">
        <v>127.44252174183499</v>
      </c>
      <c r="I6660" s="8">
        <v>122.52253595267433</v>
      </c>
      <c r="J6660" s="8">
        <v>127.01354506691354</v>
      </c>
      <c r="K6660" s="8">
        <v>150.23725268245485</v>
      </c>
      <c r="L6660" s="8">
        <v>139.4696226713848</v>
      </c>
      <c r="M6660" s="8">
        <v>139.50660180681027</v>
      </c>
      <c r="N6660" s="8">
        <v>660.37860336729238</v>
      </c>
      <c r="O6660" s="8">
        <v>139.48069830664292</v>
      </c>
      <c r="P6660" s="8">
        <v>165.3022741240313</v>
      </c>
      <c r="Q6660" s="8">
        <v>139.51053612019783</v>
      </c>
      <c r="R6660" s="8">
        <v>156.84191477237917</v>
      </c>
      <c r="S6660" s="8">
        <v>157.99813675095342</v>
      </c>
      <c r="T6660" s="8">
        <v>253.44398291542052</v>
      </c>
      <c r="U6660" s="8">
        <v>133.35796063945062</v>
      </c>
      <c r="V6660" s="8">
        <v>134.97226094052277</v>
      </c>
      <c r="W6660" s="8">
        <v>187.86473742170347</v>
      </c>
      <c r="X6660" s="8">
        <v>139.50660180681027</v>
      </c>
      <c r="Y6660" s="8">
        <v>149.90426760359276</v>
      </c>
      <c r="Z6660" s="8">
        <v>139.4696226713848</v>
      </c>
      <c r="AA6660" s="8">
        <v>122.52253595267433</v>
      </c>
      <c r="AB6660" s="8">
        <v>122.56288488983186</v>
      </c>
      <c r="AC6660" s="12">
        <v>133.28887880204994</v>
      </c>
      <c r="AD6660" s="12">
        <v>146.10769779107758</v>
      </c>
      <c r="AE6660" s="12">
        <v>183.95386104175429</v>
      </c>
      <c r="AF6660" s="16"/>
    </row>
    <row r="6661" spans="4:32" x14ac:dyDescent="0.2">
      <c r="D6661" s="11">
        <v>38166</v>
      </c>
      <c r="E6661" s="8">
        <v>140.46212647671993</v>
      </c>
      <c r="F6661" s="8">
        <v>135.30589592773788</v>
      </c>
      <c r="G6661" s="8">
        <v>134.30455645845876</v>
      </c>
      <c r="H6661" s="8">
        <v>127.78221316311628</v>
      </c>
      <c r="I6661" s="8">
        <v>122.86332430213707</v>
      </c>
      <c r="J6661" s="8">
        <v>127.51533236144664</v>
      </c>
      <c r="K6661" s="8">
        <v>151.53065305147894</v>
      </c>
      <c r="L6661" s="8">
        <v>140.42321096703469</v>
      </c>
      <c r="M6661" s="8">
        <v>140.46212647671993</v>
      </c>
      <c r="N6661" s="8">
        <v>664.23408573829568</v>
      </c>
      <c r="O6661" s="8">
        <v>140.43229547477236</v>
      </c>
      <c r="P6661" s="8">
        <v>166.48748609298184</v>
      </c>
      <c r="Q6661" s="8">
        <v>140.46991739092508</v>
      </c>
      <c r="R6661" s="8">
        <v>158.0128545128303</v>
      </c>
      <c r="S6661" s="8">
        <v>159.10559148808497</v>
      </c>
      <c r="T6661" s="8">
        <v>255.38586111237379</v>
      </c>
      <c r="U6661" s="8">
        <v>134.62179683027239</v>
      </c>
      <c r="V6661" s="8">
        <v>135.30589592773788</v>
      </c>
      <c r="W6661" s="8">
        <v>189.18410382649745</v>
      </c>
      <c r="X6661" s="8">
        <v>140.46212647671993</v>
      </c>
      <c r="Y6661" s="8">
        <v>148.15533418037526</v>
      </c>
      <c r="Z6661" s="8">
        <v>140.42321096703469</v>
      </c>
      <c r="AA6661" s="8">
        <v>122.86332430213707</v>
      </c>
      <c r="AB6661" s="8">
        <v>123.02352556757492</v>
      </c>
      <c r="AC6661" s="12">
        <v>134.32358859166882</v>
      </c>
      <c r="AD6661" s="12">
        <v>146.53481700706809</v>
      </c>
      <c r="AE6661" s="12">
        <v>185.23947069405344</v>
      </c>
      <c r="AF6661" s="16"/>
    </row>
    <row r="6662" spans="4:32" x14ac:dyDescent="0.2">
      <c r="D6662" s="11">
        <v>38167</v>
      </c>
      <c r="E6662" s="8">
        <v>137.03961084086168</v>
      </c>
      <c r="F6662" s="8">
        <v>132.81521331148434</v>
      </c>
      <c r="G6662" s="8">
        <v>131.65163207379914</v>
      </c>
      <c r="H6662" s="8">
        <v>126.11673142843136</v>
      </c>
      <c r="I6662" s="8">
        <v>120.17292211039987</v>
      </c>
      <c r="J6662" s="8">
        <v>125.92478050268487</v>
      </c>
      <c r="K6662" s="8">
        <v>148.33828440334372</v>
      </c>
      <c r="L6662" s="8">
        <v>137.00160992379639</v>
      </c>
      <c r="M6662" s="8">
        <v>137.03961084086168</v>
      </c>
      <c r="N6662" s="8">
        <v>648.80949023509868</v>
      </c>
      <c r="O6662" s="8">
        <v>137.01047272476526</v>
      </c>
      <c r="P6662" s="8">
        <v>162.12051489582566</v>
      </c>
      <c r="Q6662" s="8">
        <v>137.0471778875702</v>
      </c>
      <c r="R6662" s="8">
        <v>154.21922874166179</v>
      </c>
      <c r="S6662" s="8">
        <v>155.16465301297603</v>
      </c>
      <c r="T6662" s="8">
        <v>249.76582929019503</v>
      </c>
      <c r="U6662" s="8">
        <v>131.26746267217135</v>
      </c>
      <c r="V6662" s="8">
        <v>132.81521331148434</v>
      </c>
      <c r="W6662" s="8">
        <v>184.70158767387397</v>
      </c>
      <c r="X6662" s="8">
        <v>137.03961084086168</v>
      </c>
      <c r="Y6662" s="8">
        <v>145.71006033453637</v>
      </c>
      <c r="Z6662" s="8">
        <v>137.00160992379639</v>
      </c>
      <c r="AA6662" s="8">
        <v>120.17292211039987</v>
      </c>
      <c r="AB6662" s="8">
        <v>121.68520014681539</v>
      </c>
      <c r="AC6662" s="12">
        <v>131.66858230523852</v>
      </c>
      <c r="AD6662" s="12">
        <v>143.51889153557212</v>
      </c>
      <c r="AE6662" s="12">
        <v>181.06016619431057</v>
      </c>
      <c r="AF6662" s="16"/>
    </row>
    <row r="6663" spans="4:32" x14ac:dyDescent="0.2">
      <c r="D6663" s="11">
        <v>38168</v>
      </c>
      <c r="E6663" s="8">
        <v>137.52605976372482</v>
      </c>
      <c r="F6663" s="8">
        <v>132.73886750082758</v>
      </c>
      <c r="G6663" s="8">
        <v>133.03332506786387</v>
      </c>
      <c r="H6663" s="8">
        <v>126.17355382125244</v>
      </c>
      <c r="I6663" s="8">
        <v>120.04436725035023</v>
      </c>
      <c r="J6663" s="8">
        <v>125.40051873927742</v>
      </c>
      <c r="K6663" s="8">
        <v>148.78386925741111</v>
      </c>
      <c r="L6663" s="8">
        <v>137.48622640314559</v>
      </c>
      <c r="M6663" s="8">
        <v>137.52605976372482</v>
      </c>
      <c r="N6663" s="8">
        <v>647.07878108721582</v>
      </c>
      <c r="O6663" s="8">
        <v>137.50045609846512</v>
      </c>
      <c r="P6663" s="8">
        <v>162.65270611216491</v>
      </c>
      <c r="Q6663" s="8">
        <v>137.53361979909909</v>
      </c>
      <c r="R6663" s="8">
        <v>154.74767808523413</v>
      </c>
      <c r="S6663" s="8">
        <v>155.62631161595181</v>
      </c>
      <c r="T6663" s="8">
        <v>249.64211996142768</v>
      </c>
      <c r="U6663" s="8">
        <v>132.15084526950784</v>
      </c>
      <c r="V6663" s="8">
        <v>132.73886750082758</v>
      </c>
      <c r="W6663" s="8">
        <v>185.54219358083074</v>
      </c>
      <c r="X6663" s="8">
        <v>137.52605976372482</v>
      </c>
      <c r="Y6663" s="8">
        <v>145.22786955246849</v>
      </c>
      <c r="Z6663" s="8">
        <v>137.48622640314559</v>
      </c>
      <c r="AA6663" s="8">
        <v>120.04436725035023</v>
      </c>
      <c r="AB6663" s="8">
        <v>121.1003490862071</v>
      </c>
      <c r="AC6663" s="12">
        <v>133.04207430305718</v>
      </c>
      <c r="AD6663" s="12">
        <v>143.67955916361828</v>
      </c>
      <c r="AE6663" s="12">
        <v>181.31979429921071</v>
      </c>
      <c r="AF6663" s="16"/>
    </row>
    <row r="6664" spans="4:32" x14ac:dyDescent="0.2">
      <c r="D6664" s="11">
        <v>38169</v>
      </c>
      <c r="E6664" s="8">
        <v>137.17859624739401</v>
      </c>
      <c r="F6664" s="8">
        <v>132.50151449181072</v>
      </c>
      <c r="G6664" s="8">
        <v>131.55405413809774</v>
      </c>
      <c r="H6664" s="8">
        <v>125.72994141784154</v>
      </c>
      <c r="I6664" s="8">
        <v>118.9819352699168</v>
      </c>
      <c r="J6664" s="8">
        <v>125.14360044684831</v>
      </c>
      <c r="K6664" s="8">
        <v>148.00446022287935</v>
      </c>
      <c r="L6664" s="8">
        <v>137.14548450036989</v>
      </c>
      <c r="M6664" s="8">
        <v>137.17859624739401</v>
      </c>
      <c r="N6664" s="8">
        <v>638.70239117684253</v>
      </c>
      <c r="O6664" s="8">
        <v>137.15305704818928</v>
      </c>
      <c r="P6664" s="8">
        <v>160.38682811682796</v>
      </c>
      <c r="Q6664" s="8">
        <v>137.18239734510286</v>
      </c>
      <c r="R6664" s="8">
        <v>153.94140865119419</v>
      </c>
      <c r="S6664" s="8">
        <v>155.29236076019146</v>
      </c>
      <c r="T6664" s="8">
        <v>250.22022528715152</v>
      </c>
      <c r="U6664" s="8">
        <v>131.47472877347909</v>
      </c>
      <c r="V6664" s="8">
        <v>132.50151449181072</v>
      </c>
      <c r="W6664" s="8">
        <v>184.79338603679409</v>
      </c>
      <c r="X6664" s="8">
        <v>137.17859624739401</v>
      </c>
      <c r="Y6664" s="8">
        <v>144.98336910123155</v>
      </c>
      <c r="Z6664" s="8">
        <v>137.14548450036989</v>
      </c>
      <c r="AA6664" s="8">
        <v>118.9819352699168</v>
      </c>
      <c r="AB6664" s="8">
        <v>119.56713156860866</v>
      </c>
      <c r="AC6664" s="12">
        <v>131.57089500573341</v>
      </c>
      <c r="AD6664" s="12">
        <v>143.05642806284951</v>
      </c>
      <c r="AE6664" s="12">
        <v>180.17344901499393</v>
      </c>
      <c r="AF6664" s="16"/>
    </row>
    <row r="6665" spans="4:32" x14ac:dyDescent="0.2">
      <c r="D6665" s="11">
        <v>38170</v>
      </c>
      <c r="E6665" s="8">
        <v>138.20361362056983</v>
      </c>
      <c r="F6665" s="8">
        <v>131.93973973059897</v>
      </c>
      <c r="G6665" s="8">
        <v>132.94143136869076</v>
      </c>
      <c r="H6665" s="8">
        <v>125.81010787640803</v>
      </c>
      <c r="I6665" s="8">
        <v>119.29518439000289</v>
      </c>
      <c r="J6665" s="8">
        <v>124.02107864346392</v>
      </c>
      <c r="K6665" s="8">
        <v>148.62264339862992</v>
      </c>
      <c r="L6665" s="8">
        <v>138.16532380580796</v>
      </c>
      <c r="M6665" s="8">
        <v>138.20361362056983</v>
      </c>
      <c r="N6665" s="8">
        <v>633.50650706979809</v>
      </c>
      <c r="O6665" s="8">
        <v>138.17426278532113</v>
      </c>
      <c r="P6665" s="8">
        <v>159.02118412193801</v>
      </c>
      <c r="Q6665" s="8">
        <v>138.20751096667308</v>
      </c>
      <c r="R6665" s="8">
        <v>154.78746216087634</v>
      </c>
      <c r="S6665" s="8">
        <v>156.51746422769639</v>
      </c>
      <c r="T6665" s="8">
        <v>252.09003073566669</v>
      </c>
      <c r="U6665" s="8">
        <v>132.75024148008404</v>
      </c>
      <c r="V6665" s="8">
        <v>131.93973973059897</v>
      </c>
      <c r="W6665" s="8">
        <v>186.11008543408104</v>
      </c>
      <c r="X6665" s="8">
        <v>138.20361362056983</v>
      </c>
      <c r="Y6665" s="8">
        <v>143.65876110915659</v>
      </c>
      <c r="Z6665" s="8">
        <v>138.16532380580796</v>
      </c>
      <c r="AA6665" s="8">
        <v>119.29518439000289</v>
      </c>
      <c r="AB6665" s="8">
        <v>118.87282540981509</v>
      </c>
      <c r="AC6665" s="12">
        <v>132.95114291077203</v>
      </c>
      <c r="AD6665" s="12">
        <v>143.36751810156352</v>
      </c>
      <c r="AE6665" s="12">
        <v>180.4320056030042</v>
      </c>
      <c r="AF6665" s="16"/>
    </row>
    <row r="6666" spans="4:32" x14ac:dyDescent="0.2">
      <c r="D6666" s="11">
        <v>38173</v>
      </c>
      <c r="E6666" s="8">
        <v>138.37734537873524</v>
      </c>
      <c r="F6666" s="8">
        <v>132.40699926771509</v>
      </c>
      <c r="G6666" s="8">
        <v>133.93046877954586</v>
      </c>
      <c r="H6666" s="8">
        <v>125.94762858862983</v>
      </c>
      <c r="I6666" s="8">
        <v>119.50374191032309</v>
      </c>
      <c r="J6666" s="8">
        <v>124.67064493099159</v>
      </c>
      <c r="K6666" s="8">
        <v>149.13506487700232</v>
      </c>
      <c r="L6666" s="8">
        <v>138.34066524073708</v>
      </c>
      <c r="M6666" s="8">
        <v>138.37734537873524</v>
      </c>
      <c r="N6666" s="8">
        <v>632.6576774081534</v>
      </c>
      <c r="O6666" s="8">
        <v>138.35165185640804</v>
      </c>
      <c r="P6666" s="8">
        <v>159.22108504450671</v>
      </c>
      <c r="Q6666" s="8">
        <v>138.38502038404823</v>
      </c>
      <c r="R6666" s="8">
        <v>155.22959489219249</v>
      </c>
      <c r="S6666" s="8">
        <v>156.70923780816085</v>
      </c>
      <c r="T6666" s="8">
        <v>251.39244372684172</v>
      </c>
      <c r="U6666" s="8">
        <v>132.65246850313324</v>
      </c>
      <c r="V6666" s="8">
        <v>132.40699926771509</v>
      </c>
      <c r="W6666" s="8">
        <v>186.47249113889538</v>
      </c>
      <c r="X6666" s="8">
        <v>138.37734537873524</v>
      </c>
      <c r="Y6666" s="8">
        <v>145.3036219533829</v>
      </c>
      <c r="Z6666" s="8">
        <v>138.34066524073708</v>
      </c>
      <c r="AA6666" s="8">
        <v>119.50374191032309</v>
      </c>
      <c r="AB6666" s="8">
        <v>119.17264776454239</v>
      </c>
      <c r="AC6666" s="12">
        <v>133.93501916530982</v>
      </c>
      <c r="AD6666" s="12">
        <v>143.86507211037991</v>
      </c>
      <c r="AE6666" s="12">
        <v>180.69754973758683</v>
      </c>
      <c r="AF6666" s="16"/>
    </row>
    <row r="6667" spans="4:32" x14ac:dyDescent="0.2">
      <c r="D6667" s="11">
        <v>38174</v>
      </c>
      <c r="E6667" s="8">
        <v>137.0743571924948</v>
      </c>
      <c r="F6667" s="8">
        <v>131.16022986735757</v>
      </c>
      <c r="G6667" s="8">
        <v>132.74226222890996</v>
      </c>
      <c r="H6667" s="8">
        <v>123.97833869568531</v>
      </c>
      <c r="I6667" s="8">
        <v>118.53906808641264</v>
      </c>
      <c r="J6667" s="8">
        <v>123.42181934468405</v>
      </c>
      <c r="K6667" s="8">
        <v>148.37593233305262</v>
      </c>
      <c r="L6667" s="8">
        <v>137.03968073035108</v>
      </c>
      <c r="M6667" s="8">
        <v>137.0743571924948</v>
      </c>
      <c r="N6667" s="8">
        <v>626.15707435902061</v>
      </c>
      <c r="O6667" s="8">
        <v>137.04524597743384</v>
      </c>
      <c r="P6667" s="8">
        <v>155.00620200943749</v>
      </c>
      <c r="Q6667" s="8">
        <v>137.07822344630563</v>
      </c>
      <c r="R6667" s="8">
        <v>153.88109422149188</v>
      </c>
      <c r="S6667" s="8">
        <v>155.27803178823891</v>
      </c>
      <c r="T6667" s="8">
        <v>250.1307284025616</v>
      </c>
      <c r="U6667" s="8">
        <v>131.64275155288485</v>
      </c>
      <c r="V6667" s="8">
        <v>131.16022986735757</v>
      </c>
      <c r="W6667" s="8">
        <v>184.39857186157809</v>
      </c>
      <c r="X6667" s="8">
        <v>137.0743571924948</v>
      </c>
      <c r="Y6667" s="8">
        <v>145.95092301200228</v>
      </c>
      <c r="Z6667" s="8">
        <v>137.03968073035108</v>
      </c>
      <c r="AA6667" s="8">
        <v>118.53906808641264</v>
      </c>
      <c r="AB6667" s="8">
        <v>117.68699115661205</v>
      </c>
      <c r="AC6667" s="12">
        <v>132.74585927921387</v>
      </c>
      <c r="AD6667" s="12">
        <v>142.75458389850149</v>
      </c>
      <c r="AE6667" s="12">
        <v>179.24077368746038</v>
      </c>
      <c r="AF6667" s="16"/>
    </row>
    <row r="6668" spans="4:32" x14ac:dyDescent="0.2">
      <c r="D6668" s="11">
        <v>38175</v>
      </c>
      <c r="E6668" s="8">
        <v>138.86379430159832</v>
      </c>
      <c r="F6668" s="8">
        <v>131.90510645387116</v>
      </c>
      <c r="G6668" s="8">
        <v>133.49027802446355</v>
      </c>
      <c r="H6668" s="8">
        <v>124.6111490286776</v>
      </c>
      <c r="I6668" s="8">
        <v>119.53048713037566</v>
      </c>
      <c r="J6668" s="8">
        <v>124.19386693399244</v>
      </c>
      <c r="K6668" s="8">
        <v>149.72466277160288</v>
      </c>
      <c r="L6668" s="8">
        <v>138.82863091021201</v>
      </c>
      <c r="M6668" s="8">
        <v>138.86379430159832</v>
      </c>
      <c r="N6668" s="8">
        <v>634.00105362840793</v>
      </c>
      <c r="O6668" s="8">
        <v>138.83797625282989</v>
      </c>
      <c r="P6668" s="8">
        <v>157.29169925049882</v>
      </c>
      <c r="Q6668" s="8">
        <v>138.86767632104991</v>
      </c>
      <c r="R6668" s="8">
        <v>155.71792354991118</v>
      </c>
      <c r="S6668" s="8">
        <v>157.24010129655051</v>
      </c>
      <c r="T6668" s="8">
        <v>252.64261734409311</v>
      </c>
      <c r="U6668" s="8">
        <v>133.03790159170617</v>
      </c>
      <c r="V6668" s="8">
        <v>131.90510645387116</v>
      </c>
      <c r="W6668" s="8">
        <v>187.0957165050703</v>
      </c>
      <c r="X6668" s="8">
        <v>138.86379430159832</v>
      </c>
      <c r="Y6668" s="8">
        <v>144.31545221931225</v>
      </c>
      <c r="Z6668" s="8">
        <v>138.82863091021201</v>
      </c>
      <c r="AA6668" s="8">
        <v>119.53048713037566</v>
      </c>
      <c r="AB6668" s="8">
        <v>117.87861590527615</v>
      </c>
      <c r="AC6668" s="12">
        <v>133.49795527561687</v>
      </c>
      <c r="AD6668" s="12">
        <v>143.7611455820863</v>
      </c>
      <c r="AE6668" s="12">
        <v>181.22937844916999</v>
      </c>
      <c r="AF6668" s="16"/>
    </row>
    <row r="6669" spans="4:32" x14ac:dyDescent="0.2">
      <c r="D6669" s="11">
        <v>38176</v>
      </c>
      <c r="E6669" s="8">
        <v>140.8443363446838</v>
      </c>
      <c r="F6669" s="8">
        <v>133.37640867527676</v>
      </c>
      <c r="G6669" s="8">
        <v>135.73752759182076</v>
      </c>
      <c r="H6669" s="8">
        <v>126.14346899754293</v>
      </c>
      <c r="I6669" s="8">
        <v>120.71259961593475</v>
      </c>
      <c r="J6669" s="8">
        <v>125.50885863166965</v>
      </c>
      <c r="K6669" s="8">
        <v>151.54522900202559</v>
      </c>
      <c r="L6669" s="8">
        <v>140.81035845916051</v>
      </c>
      <c r="M6669" s="8">
        <v>140.8443363446838</v>
      </c>
      <c r="N6669" s="8">
        <v>643.71330643224496</v>
      </c>
      <c r="O6669" s="8">
        <v>140.81437329273393</v>
      </c>
      <c r="P6669" s="8">
        <v>159.2250155369837</v>
      </c>
      <c r="Q6669" s="8">
        <v>140.84825752603632</v>
      </c>
      <c r="R6669" s="8">
        <v>158.15199597758451</v>
      </c>
      <c r="S6669" s="8">
        <v>159.42188954459712</v>
      </c>
      <c r="T6669" s="8">
        <v>255.66560510881376</v>
      </c>
      <c r="U6669" s="8">
        <v>134.75381311850626</v>
      </c>
      <c r="V6669" s="8">
        <v>133.37640867527676</v>
      </c>
      <c r="W6669" s="8">
        <v>190.22169035138953</v>
      </c>
      <c r="X6669" s="8">
        <v>140.8443363446838</v>
      </c>
      <c r="Y6669" s="8">
        <v>144.15912776592108</v>
      </c>
      <c r="Z6669" s="8">
        <v>140.81035845916051</v>
      </c>
      <c r="AA6669" s="8">
        <v>120.71259961593475</v>
      </c>
      <c r="AB6669" s="8">
        <v>119.59294852127771</v>
      </c>
      <c r="AC6669" s="12">
        <v>135.74156914058383</v>
      </c>
      <c r="AD6669" s="12">
        <v>145.49106886520769</v>
      </c>
      <c r="AE6669" s="12">
        <v>183.69886916465265</v>
      </c>
      <c r="AF6669" s="16"/>
    </row>
    <row r="6670" spans="4:32" x14ac:dyDescent="0.2">
      <c r="D6670" s="11">
        <v>38177</v>
      </c>
      <c r="E6670" s="8">
        <v>141.24391938846421</v>
      </c>
      <c r="F6670" s="8">
        <v>133.87900737470909</v>
      </c>
      <c r="G6670" s="8">
        <v>135.51537153530171</v>
      </c>
      <c r="H6670" s="8">
        <v>126.78458098442584</v>
      </c>
      <c r="I6670" s="8">
        <v>121.42299591254859</v>
      </c>
      <c r="J6670" s="8">
        <v>126.10662789643703</v>
      </c>
      <c r="K6670" s="8">
        <v>151.64288877008494</v>
      </c>
      <c r="L6670" s="8">
        <v>141.20989627595952</v>
      </c>
      <c r="M6670" s="8">
        <v>141.24391938846421</v>
      </c>
      <c r="N6670" s="8">
        <v>647.10717088654178</v>
      </c>
      <c r="O6670" s="8">
        <v>141.2139224956174</v>
      </c>
      <c r="P6670" s="8">
        <v>158.47756156669789</v>
      </c>
      <c r="Q6670" s="8">
        <v>141.25175329549356</v>
      </c>
      <c r="R6670" s="8">
        <v>158.38696711818366</v>
      </c>
      <c r="S6670" s="8">
        <v>159.82340313001339</v>
      </c>
      <c r="T6670" s="8">
        <v>256.3910350720451</v>
      </c>
      <c r="U6670" s="8">
        <v>135.01282863623743</v>
      </c>
      <c r="V6670" s="8">
        <v>133.87900737470909</v>
      </c>
      <c r="W6670" s="8">
        <v>190.85973848125087</v>
      </c>
      <c r="X6670" s="8">
        <v>141.24391938846421</v>
      </c>
      <c r="Y6670" s="8">
        <v>146.08676867140252</v>
      </c>
      <c r="Z6670" s="8">
        <v>141.20989627595952</v>
      </c>
      <c r="AA6670" s="8">
        <v>121.42299591254859</v>
      </c>
      <c r="AB6670" s="8">
        <v>120.11518499957681</v>
      </c>
      <c r="AC6670" s="12">
        <v>135.52435547538278</v>
      </c>
      <c r="AD6670" s="12">
        <v>146.23196476471472</v>
      </c>
      <c r="AE6670" s="12">
        <v>184.2015201946503</v>
      </c>
      <c r="AF6670" s="16"/>
    </row>
    <row r="6671" spans="4:32" x14ac:dyDescent="0.2">
      <c r="D6671" s="11">
        <v>38180</v>
      </c>
      <c r="E6671" s="8">
        <v>141.1917998610146</v>
      </c>
      <c r="F6671" s="8">
        <v>133.64078934982675</v>
      </c>
      <c r="G6671" s="8">
        <v>135.43403214115091</v>
      </c>
      <c r="H6671" s="8">
        <v>126.04416711113662</v>
      </c>
      <c r="I6671" s="8">
        <v>121.21263773290659</v>
      </c>
      <c r="J6671" s="8">
        <v>125.84417446917033</v>
      </c>
      <c r="K6671" s="8">
        <v>151.68654712288625</v>
      </c>
      <c r="L6671" s="8">
        <v>141.15603055446843</v>
      </c>
      <c r="M6671" s="8">
        <v>141.1917998610146</v>
      </c>
      <c r="N6671" s="8">
        <v>645.07763624129188</v>
      </c>
      <c r="O6671" s="8">
        <v>141.16176307977616</v>
      </c>
      <c r="P6671" s="8">
        <v>156.46542782654492</v>
      </c>
      <c r="Q6671" s="8">
        <v>141.19958025821842</v>
      </c>
      <c r="R6671" s="8">
        <v>158.09532401463025</v>
      </c>
      <c r="S6671" s="8">
        <v>159.71355601503961</v>
      </c>
      <c r="T6671" s="8">
        <v>257.33350150172112</v>
      </c>
      <c r="U6671" s="8">
        <v>134.72812940700157</v>
      </c>
      <c r="V6671" s="8">
        <v>133.64078934982675</v>
      </c>
      <c r="W6671" s="8">
        <v>190.82203275768214</v>
      </c>
      <c r="X6671" s="8">
        <v>141.1917998610146</v>
      </c>
      <c r="Y6671" s="8">
        <v>145.04277130673603</v>
      </c>
      <c r="Z6671" s="8">
        <v>141.15603055446843</v>
      </c>
      <c r="AA6671" s="8">
        <v>121.21263773290659</v>
      </c>
      <c r="AB6671" s="8">
        <v>119.01480692711061</v>
      </c>
      <c r="AC6671" s="12">
        <v>135.44234535460365</v>
      </c>
      <c r="AD6671" s="12">
        <v>145.79810249354225</v>
      </c>
      <c r="AE6671" s="12">
        <v>184.02696424372584</v>
      </c>
      <c r="AF6671" s="16"/>
    </row>
    <row r="6672" spans="4:32" x14ac:dyDescent="0.2">
      <c r="D6672" s="11">
        <v>38181</v>
      </c>
      <c r="E6672" s="8">
        <v>139.29812369701179</v>
      </c>
      <c r="F6672" s="8">
        <v>132.73641118219066</v>
      </c>
      <c r="G6672" s="8">
        <v>134.75989364682931</v>
      </c>
      <c r="H6672" s="8">
        <v>124.84268192444364</v>
      </c>
      <c r="I6672" s="8">
        <v>120.36688433682011</v>
      </c>
      <c r="J6672" s="8">
        <v>125.42919367226828</v>
      </c>
      <c r="K6672" s="8">
        <v>150.2093672954916</v>
      </c>
      <c r="L6672" s="8">
        <v>139.26285047212897</v>
      </c>
      <c r="M6672" s="8">
        <v>139.29812369701179</v>
      </c>
      <c r="N6672" s="8">
        <v>633.99642665296494</v>
      </c>
      <c r="O6672" s="8">
        <v>139.27222460251303</v>
      </c>
      <c r="P6672" s="8">
        <v>156.55714164866828</v>
      </c>
      <c r="Q6672" s="8">
        <v>139.3020180388915</v>
      </c>
      <c r="R6672" s="8">
        <v>156.30078803797474</v>
      </c>
      <c r="S6672" s="8">
        <v>157.64166840333934</v>
      </c>
      <c r="T6672" s="8">
        <v>253.88215306769388</v>
      </c>
      <c r="U6672" s="8">
        <v>133.15284086725046</v>
      </c>
      <c r="V6672" s="8">
        <v>132.73641118219066</v>
      </c>
      <c r="W6672" s="8">
        <v>188.26273391522955</v>
      </c>
      <c r="X6672" s="8">
        <v>139.29812369701179</v>
      </c>
      <c r="Y6672" s="8">
        <v>144.32284943943051</v>
      </c>
      <c r="Z6672" s="8">
        <v>139.26285047212897</v>
      </c>
      <c r="AA6672" s="8">
        <v>120.36688433682011</v>
      </c>
      <c r="AB6672" s="8">
        <v>117.88025490771999</v>
      </c>
      <c r="AC6672" s="12">
        <v>134.76253886415302</v>
      </c>
      <c r="AD6672" s="12">
        <v>144.15513966162948</v>
      </c>
      <c r="AE6672" s="12">
        <v>181.67903544675164</v>
      </c>
      <c r="AF6672" s="16"/>
    </row>
    <row r="6673" spans="4:32" x14ac:dyDescent="0.2">
      <c r="D6673" s="11">
        <v>38182</v>
      </c>
      <c r="E6673" s="8">
        <v>140.30576789437109</v>
      </c>
      <c r="F6673" s="8">
        <v>132.98434431450573</v>
      </c>
      <c r="G6673" s="8">
        <v>135.66003026004233</v>
      </c>
      <c r="H6673" s="8">
        <v>125.77958368940068</v>
      </c>
      <c r="I6673" s="8">
        <v>120.5113781988566</v>
      </c>
      <c r="J6673" s="8">
        <v>125.48864071685158</v>
      </c>
      <c r="K6673" s="8">
        <v>151.62603407526424</v>
      </c>
      <c r="L6673" s="8">
        <v>140.26850902117999</v>
      </c>
      <c r="M6673" s="8">
        <v>140.30576789437109</v>
      </c>
      <c r="N6673" s="8">
        <v>637.02545409357322</v>
      </c>
      <c r="O6673" s="8">
        <v>140.27964850067201</v>
      </c>
      <c r="P6673" s="8">
        <v>158.07786243097135</v>
      </c>
      <c r="Q6673" s="8">
        <v>140.31348247493486</v>
      </c>
      <c r="R6673" s="8">
        <v>157.40434262172556</v>
      </c>
      <c r="S6673" s="8">
        <v>158.83246191993732</v>
      </c>
      <c r="T6673" s="8">
        <v>255.45118939547916</v>
      </c>
      <c r="U6673" s="8">
        <v>134.46603482586568</v>
      </c>
      <c r="V6673" s="8">
        <v>132.98434431450573</v>
      </c>
      <c r="W6673" s="8">
        <v>189.36404484462921</v>
      </c>
      <c r="X6673" s="8">
        <v>140.30576789437109</v>
      </c>
      <c r="Y6673" s="8">
        <v>144.27566883075517</v>
      </c>
      <c r="Z6673" s="8">
        <v>140.26850902117999</v>
      </c>
      <c r="AA6673" s="8">
        <v>120.5113781988566</v>
      </c>
      <c r="AB6673" s="8">
        <v>118.81490191252402</v>
      </c>
      <c r="AC6673" s="12">
        <v>135.66132082291929</v>
      </c>
      <c r="AD6673" s="12">
        <v>144.97163585079426</v>
      </c>
      <c r="AE6673" s="12">
        <v>182.97152543816176</v>
      </c>
      <c r="AF6673" s="16"/>
    </row>
    <row r="6674" spans="4:32" x14ac:dyDescent="0.2">
      <c r="D6674" s="11">
        <v>38183</v>
      </c>
      <c r="E6674" s="8">
        <v>140.07991660875606</v>
      </c>
      <c r="F6674" s="8">
        <v>132.9634860074095</v>
      </c>
      <c r="G6674" s="8">
        <v>136.02535812422826</v>
      </c>
      <c r="H6674" s="8">
        <v>125.78384435717047</v>
      </c>
      <c r="I6674" s="8">
        <v>120.77341937287743</v>
      </c>
      <c r="J6674" s="8">
        <v>125.87306949207475</v>
      </c>
      <c r="K6674" s="8">
        <v>151.72814340426339</v>
      </c>
      <c r="L6674" s="8">
        <v>140.04275136271011</v>
      </c>
      <c r="M6674" s="8">
        <v>140.07991660875606</v>
      </c>
      <c r="N6674" s="8">
        <v>639.1535873821939</v>
      </c>
      <c r="O6674" s="8">
        <v>140.05387292879536</v>
      </c>
      <c r="P6674" s="8">
        <v>158.05250282183178</v>
      </c>
      <c r="Q6674" s="8">
        <v>140.0857611210329</v>
      </c>
      <c r="R6674" s="8">
        <v>157.36113315467043</v>
      </c>
      <c r="S6674" s="8">
        <v>158.62724021926866</v>
      </c>
      <c r="T6674" s="8">
        <v>254.2780335168849</v>
      </c>
      <c r="U6674" s="8">
        <v>135.29803179627072</v>
      </c>
      <c r="V6674" s="8">
        <v>132.9634860074095</v>
      </c>
      <c r="W6674" s="8">
        <v>189.04627640638139</v>
      </c>
      <c r="X6674" s="8">
        <v>140.07991660875606</v>
      </c>
      <c r="Y6674" s="8">
        <v>144.32920535492821</v>
      </c>
      <c r="Z6674" s="8">
        <v>140.04275136271011</v>
      </c>
      <c r="AA6674" s="8">
        <v>120.77341937287743</v>
      </c>
      <c r="AB6674" s="8">
        <v>118.87805785584848</v>
      </c>
      <c r="AC6674" s="12">
        <v>136.02318372404503</v>
      </c>
      <c r="AD6674" s="12">
        <v>144.83745344499971</v>
      </c>
      <c r="AE6674" s="12">
        <v>183.08568928523462</v>
      </c>
      <c r="AF6674" s="16"/>
    </row>
    <row r="6675" spans="4:32" x14ac:dyDescent="0.2">
      <c r="D6675" s="11">
        <v>38184</v>
      </c>
      <c r="E6675" s="8">
        <v>141.17442668519806</v>
      </c>
      <c r="F6675" s="8">
        <v>133.20558844315954</v>
      </c>
      <c r="G6675" s="8">
        <v>135.96177092616369</v>
      </c>
      <c r="H6675" s="8">
        <v>125.39616983888895</v>
      </c>
      <c r="I6675" s="8">
        <v>120.43486601262316</v>
      </c>
      <c r="J6675" s="8">
        <v>125.93150209924038</v>
      </c>
      <c r="K6675" s="8">
        <v>152.48174874645761</v>
      </c>
      <c r="L6675" s="8">
        <v>141.13353851837459</v>
      </c>
      <c r="M6675" s="8">
        <v>141.17442668519806</v>
      </c>
      <c r="N6675" s="8">
        <v>639.62689392019843</v>
      </c>
      <c r="O6675" s="8">
        <v>141.14814612636164</v>
      </c>
      <c r="P6675" s="8">
        <v>158.31072477026908</v>
      </c>
      <c r="Q6675" s="8">
        <v>141.17834020322471</v>
      </c>
      <c r="R6675" s="8">
        <v>158.54207652984249</v>
      </c>
      <c r="S6675" s="8">
        <v>159.82598491098955</v>
      </c>
      <c r="T6675" s="8">
        <v>256.26476612748746</v>
      </c>
      <c r="U6675" s="8">
        <v>136.70734882079688</v>
      </c>
      <c r="V6675" s="8">
        <v>133.20558844315954</v>
      </c>
      <c r="W6675" s="8">
        <v>190.58881237544628</v>
      </c>
      <c r="X6675" s="8">
        <v>141.17442668519806</v>
      </c>
      <c r="Y6675" s="8">
        <v>143.32707694127785</v>
      </c>
      <c r="Z6675" s="8">
        <v>141.13353851837459</v>
      </c>
      <c r="AA6675" s="8">
        <v>120.43486601262316</v>
      </c>
      <c r="AB6675" s="8">
        <v>118.39006352743633</v>
      </c>
      <c r="AC6675" s="12">
        <v>135.96457814750937</v>
      </c>
      <c r="AD6675" s="12">
        <v>145.31685409305183</v>
      </c>
      <c r="AE6675" s="12">
        <v>183.92292538575472</v>
      </c>
      <c r="AF6675" s="16"/>
    </row>
    <row r="6676" spans="4:32" x14ac:dyDescent="0.2">
      <c r="D6676" s="11">
        <v>38187</v>
      </c>
      <c r="E6676" s="8">
        <v>141.1917998610146</v>
      </c>
      <c r="F6676" s="8">
        <v>133.46865527285723</v>
      </c>
      <c r="G6676" s="8">
        <v>135.4590523987365</v>
      </c>
      <c r="H6676" s="8">
        <v>125.54904514215079</v>
      </c>
      <c r="I6676" s="8">
        <v>120.32101276681033</v>
      </c>
      <c r="J6676" s="8">
        <v>126.36846658980723</v>
      </c>
      <c r="K6676" s="8">
        <v>153.04871373102947</v>
      </c>
      <c r="L6676" s="8">
        <v>141.15263142027942</v>
      </c>
      <c r="M6676" s="8">
        <v>141.1917998610146</v>
      </c>
      <c r="N6676" s="8">
        <v>640.6009383506198</v>
      </c>
      <c r="O6676" s="8">
        <v>141.16176307977616</v>
      </c>
      <c r="P6676" s="8">
        <v>159.27150487577964</v>
      </c>
      <c r="Q6676" s="8">
        <v>141.19573090030957</v>
      </c>
      <c r="R6676" s="8">
        <v>158.4450352484921</v>
      </c>
      <c r="S6676" s="8">
        <v>159.91681218081615</v>
      </c>
      <c r="T6676" s="8">
        <v>256.9194795718256</v>
      </c>
      <c r="U6676" s="8">
        <v>135.96098945714067</v>
      </c>
      <c r="V6676" s="8">
        <v>133.46865527285723</v>
      </c>
      <c r="W6676" s="8">
        <v>190.53371072013579</v>
      </c>
      <c r="X6676" s="8">
        <v>141.1917998610146</v>
      </c>
      <c r="Y6676" s="8">
        <v>141.33464834218603</v>
      </c>
      <c r="Z6676" s="8">
        <v>141.15263142027942</v>
      </c>
      <c r="AA6676" s="8">
        <v>120.32101276681033</v>
      </c>
      <c r="AB6676" s="8">
        <v>118.21070891800412</v>
      </c>
      <c r="AC6676" s="12">
        <v>135.4662066152255</v>
      </c>
      <c r="AD6676" s="12">
        <v>144.9188023387683</v>
      </c>
      <c r="AE6676" s="12">
        <v>184.27442569237738</v>
      </c>
      <c r="AF6676" s="16"/>
    </row>
    <row r="6677" spans="4:32" x14ac:dyDescent="0.2">
      <c r="D6677" s="11">
        <v>38188</v>
      </c>
      <c r="E6677" s="8">
        <v>138.9854065323141</v>
      </c>
      <c r="F6677" s="8">
        <v>131.86065606312266</v>
      </c>
      <c r="G6677" s="8">
        <v>133.49630997120968</v>
      </c>
      <c r="H6677" s="8">
        <v>124.74385986900731</v>
      </c>
      <c r="I6677" s="8">
        <v>118.88418389979827</v>
      </c>
      <c r="J6677" s="8">
        <v>125.24375906590197</v>
      </c>
      <c r="K6677" s="8">
        <v>150.64076866304234</v>
      </c>
      <c r="L6677" s="8">
        <v>138.94521924031494</v>
      </c>
      <c r="M6677" s="8">
        <v>138.9854065323141</v>
      </c>
      <c r="N6677" s="8">
        <v>637.20024359924048</v>
      </c>
      <c r="O6677" s="8">
        <v>138.9595997312291</v>
      </c>
      <c r="P6677" s="8">
        <v>156.95746228559599</v>
      </c>
      <c r="Q6677" s="8">
        <v>138.99311581739761</v>
      </c>
      <c r="R6677" s="8">
        <v>156.2559548091611</v>
      </c>
      <c r="S6677" s="8">
        <v>157.45287526304662</v>
      </c>
      <c r="T6677" s="8">
        <v>253.71783225527352</v>
      </c>
      <c r="U6677" s="8">
        <v>134.12533686466307</v>
      </c>
      <c r="V6677" s="8">
        <v>131.86065606312266</v>
      </c>
      <c r="W6677" s="8">
        <v>187.60788997465542</v>
      </c>
      <c r="X6677" s="8">
        <v>138.9854065323141</v>
      </c>
      <c r="Y6677" s="8">
        <v>140.72081314845838</v>
      </c>
      <c r="Z6677" s="8">
        <v>138.94521924031494</v>
      </c>
      <c r="AA6677" s="8">
        <v>118.88418389979827</v>
      </c>
      <c r="AB6677" s="8">
        <v>116.91402779991115</v>
      </c>
      <c r="AC6677" s="12">
        <v>133.50417635884008</v>
      </c>
      <c r="AD6677" s="12">
        <v>143.0592149407656</v>
      </c>
      <c r="AE6677" s="12">
        <v>181.92698813776408</v>
      </c>
      <c r="AF6677" s="16"/>
    </row>
    <row r="6678" spans="4:32" x14ac:dyDescent="0.2">
      <c r="D6678" s="11">
        <v>38189</v>
      </c>
      <c r="E6678" s="8">
        <v>138.46421125781791</v>
      </c>
      <c r="F6678" s="8">
        <v>133.0103437536327</v>
      </c>
      <c r="G6678" s="8">
        <v>134.99656333977211</v>
      </c>
      <c r="H6678" s="8">
        <v>125.50484288195037</v>
      </c>
      <c r="I6678" s="8">
        <v>119.44800064606571</v>
      </c>
      <c r="J6678" s="8">
        <v>126.58866275367041</v>
      </c>
      <c r="K6678" s="8">
        <v>150.14099515566929</v>
      </c>
      <c r="L6678" s="8">
        <v>138.42584924748797</v>
      </c>
      <c r="M6678" s="8">
        <v>138.46421125781791</v>
      </c>
      <c r="N6678" s="8">
        <v>646.44486341829486</v>
      </c>
      <c r="O6678" s="8">
        <v>138.43480512560282</v>
      </c>
      <c r="P6678" s="8">
        <v>157.01329686959852</v>
      </c>
      <c r="Q6678" s="8">
        <v>138.46811599737805</v>
      </c>
      <c r="R6678" s="8">
        <v>156.23780845867228</v>
      </c>
      <c r="S6678" s="8">
        <v>156.91225938025767</v>
      </c>
      <c r="T6678" s="8">
        <v>252.15931052754382</v>
      </c>
      <c r="U6678" s="8">
        <v>133.46114422659792</v>
      </c>
      <c r="V6678" s="8">
        <v>133.0103437536327</v>
      </c>
      <c r="W6678" s="8">
        <v>186.91720387817881</v>
      </c>
      <c r="X6678" s="8">
        <v>138.46421125781791</v>
      </c>
      <c r="Y6678" s="8">
        <v>143.57657955294127</v>
      </c>
      <c r="Z6678" s="8">
        <v>138.42584924748797</v>
      </c>
      <c r="AA6678" s="8">
        <v>119.44800064606571</v>
      </c>
      <c r="AB6678" s="8">
        <v>119.12202198424455</v>
      </c>
      <c r="AC6678" s="12">
        <v>134.99497009096251</v>
      </c>
      <c r="AD6678" s="12">
        <v>143.65394213482458</v>
      </c>
      <c r="AE6678" s="12">
        <v>182.27842080700984</v>
      </c>
      <c r="AF6678" s="16"/>
    </row>
    <row r="6679" spans="4:32" x14ac:dyDescent="0.2">
      <c r="D6679" s="11">
        <v>38190</v>
      </c>
      <c r="E6679" s="8">
        <v>138.20361362056983</v>
      </c>
      <c r="F6679" s="8">
        <v>132.25154122773742</v>
      </c>
      <c r="G6679" s="8">
        <v>134.18501908848083</v>
      </c>
      <c r="H6679" s="8">
        <v>124.46851204647447</v>
      </c>
      <c r="I6679" s="8">
        <v>118.2200075419575</v>
      </c>
      <c r="J6679" s="8">
        <v>125.40463214386878</v>
      </c>
      <c r="K6679" s="8">
        <v>150.4113284676842</v>
      </c>
      <c r="L6679" s="8">
        <v>138.16365214863114</v>
      </c>
      <c r="M6679" s="8">
        <v>138.20361362056983</v>
      </c>
      <c r="N6679" s="8">
        <v>639.64107229494891</v>
      </c>
      <c r="O6679" s="8">
        <v>138.17612469527782</v>
      </c>
      <c r="P6679" s="8">
        <v>157.30884866268738</v>
      </c>
      <c r="Q6679" s="8">
        <v>138.20941341414289</v>
      </c>
      <c r="R6679" s="8">
        <v>155.87150195887537</v>
      </c>
      <c r="S6679" s="8">
        <v>156.48762106049904</v>
      </c>
      <c r="T6679" s="8">
        <v>252.29067017293275</v>
      </c>
      <c r="U6679" s="8">
        <v>133.60074259288547</v>
      </c>
      <c r="V6679" s="8">
        <v>132.25154122773742</v>
      </c>
      <c r="W6679" s="8">
        <v>186.59105357757363</v>
      </c>
      <c r="X6679" s="8">
        <v>138.20361362056983</v>
      </c>
      <c r="Y6679" s="8">
        <v>142.26092040165298</v>
      </c>
      <c r="Z6679" s="8">
        <v>138.16365214863114</v>
      </c>
      <c r="AA6679" s="8">
        <v>118.2200075419575</v>
      </c>
      <c r="AB6679" s="8">
        <v>118.34180993142979</v>
      </c>
      <c r="AC6679" s="12">
        <v>134.18544235542018</v>
      </c>
      <c r="AD6679" s="12">
        <v>143.0893574308042</v>
      </c>
      <c r="AE6679" s="12">
        <v>181.7166197898118</v>
      </c>
      <c r="AF6679" s="16"/>
    </row>
    <row r="6680" spans="4:32" x14ac:dyDescent="0.2">
      <c r="D6680" s="11">
        <v>38191</v>
      </c>
      <c r="E6680" s="8">
        <v>136.03196664350244</v>
      </c>
      <c r="F6680" s="8">
        <v>131.82778137997039</v>
      </c>
      <c r="G6680" s="8">
        <v>132.93877348632429</v>
      </c>
      <c r="H6680" s="8">
        <v>123.46502939860761</v>
      </c>
      <c r="I6680" s="8">
        <v>117.0796879973162</v>
      </c>
      <c r="J6680" s="8">
        <v>125.14746593406578</v>
      </c>
      <c r="K6680" s="8">
        <v>148.20786942381585</v>
      </c>
      <c r="L6680" s="8">
        <v>135.99263324227243</v>
      </c>
      <c r="M6680" s="8">
        <v>136.03196664350244</v>
      </c>
      <c r="N6680" s="8">
        <v>632.93294939719317</v>
      </c>
      <c r="O6680" s="8">
        <v>135.9994454287299</v>
      </c>
      <c r="P6680" s="8">
        <v>155.36743319282758</v>
      </c>
      <c r="Q6680" s="8">
        <v>136.0395117243221</v>
      </c>
      <c r="R6680" s="8">
        <v>153.75727904042679</v>
      </c>
      <c r="S6680" s="8">
        <v>154.08741884374834</v>
      </c>
      <c r="T6680" s="8">
        <v>248.326328677757</v>
      </c>
      <c r="U6680" s="8">
        <v>131.95391986283835</v>
      </c>
      <c r="V6680" s="8">
        <v>131.82778137997039</v>
      </c>
      <c r="W6680" s="8">
        <v>183.57893810463929</v>
      </c>
      <c r="X6680" s="8">
        <v>136.03196664350244</v>
      </c>
      <c r="Y6680" s="8">
        <v>143.76579517502674</v>
      </c>
      <c r="Z6680" s="8">
        <v>135.99263324227243</v>
      </c>
      <c r="AA6680" s="8">
        <v>117.0796879973162</v>
      </c>
      <c r="AB6680" s="8">
        <v>117.70639703080109</v>
      </c>
      <c r="AC6680" s="12">
        <v>132.93770080405864</v>
      </c>
      <c r="AD6680" s="12">
        <v>141.74560859013258</v>
      </c>
      <c r="AE6680" s="12">
        <v>179.30035881346075</v>
      </c>
      <c r="AF6680" s="16"/>
    </row>
    <row r="6681" spans="4:32" x14ac:dyDescent="0.2">
      <c r="D6681" s="11">
        <v>38194</v>
      </c>
      <c r="E6681" s="8">
        <v>135.77136900625433</v>
      </c>
      <c r="F6681" s="8">
        <v>131.20708353331725</v>
      </c>
      <c r="G6681" s="8">
        <v>132.40726764552855</v>
      </c>
      <c r="H6681" s="8">
        <v>122.72641344618187</v>
      </c>
      <c r="I6681" s="8">
        <v>117.65976949298546</v>
      </c>
      <c r="J6681" s="8">
        <v>124.78912666779141</v>
      </c>
      <c r="K6681" s="8">
        <v>147.86008333548509</v>
      </c>
      <c r="L6681" s="8">
        <v>135.73375301679454</v>
      </c>
      <c r="M6681" s="8">
        <v>135.77136900625433</v>
      </c>
      <c r="N6681" s="8">
        <v>640.114577131901</v>
      </c>
      <c r="O6681" s="8">
        <v>135.7461589793391</v>
      </c>
      <c r="P6681" s="8">
        <v>156.00909384753362</v>
      </c>
      <c r="Q6681" s="8">
        <v>135.77706668350834</v>
      </c>
      <c r="R6681" s="8">
        <v>154.02508210826741</v>
      </c>
      <c r="S6681" s="8">
        <v>153.8606407850331</v>
      </c>
      <c r="T6681" s="8">
        <v>247.25533326060028</v>
      </c>
      <c r="U6681" s="8">
        <v>131.14224713809421</v>
      </c>
      <c r="V6681" s="8">
        <v>131.20708353331725</v>
      </c>
      <c r="W6681" s="8">
        <v>183.22225531648382</v>
      </c>
      <c r="X6681" s="8">
        <v>135.77136900625433</v>
      </c>
      <c r="Y6681" s="8">
        <v>143.80193665530768</v>
      </c>
      <c r="Z6681" s="8">
        <v>135.73375301679454</v>
      </c>
      <c r="AA6681" s="8">
        <v>117.65976949298546</v>
      </c>
      <c r="AB6681" s="8">
        <v>117.46433405998617</v>
      </c>
      <c r="AC6681" s="12">
        <v>132.40729138975902</v>
      </c>
      <c r="AD6681" s="12">
        <v>141.52716688314587</v>
      </c>
      <c r="AE6681" s="12">
        <v>179.54893384575115</v>
      </c>
      <c r="AF6681" s="16"/>
    </row>
    <row r="6682" spans="4:32" x14ac:dyDescent="0.2">
      <c r="D6682" s="11">
        <v>38195</v>
      </c>
      <c r="E6682" s="8">
        <v>135.45865184155664</v>
      </c>
      <c r="F6682" s="8">
        <v>131.81604654209704</v>
      </c>
      <c r="G6682" s="8">
        <v>133.18304780010749</v>
      </c>
      <c r="H6682" s="8">
        <v>123.52756929539656</v>
      </c>
      <c r="I6682" s="8">
        <v>117.90907484793365</v>
      </c>
      <c r="J6682" s="8">
        <v>125.69501928177375</v>
      </c>
      <c r="K6682" s="8">
        <v>147.2644578474908</v>
      </c>
      <c r="L6682" s="8">
        <v>135.42433317656074</v>
      </c>
      <c r="M6682" s="8">
        <v>135.45865184155664</v>
      </c>
      <c r="N6682" s="8">
        <v>640.78744952740954</v>
      </c>
      <c r="O6682" s="8">
        <v>135.42983251990256</v>
      </c>
      <c r="P6682" s="8">
        <v>154.62737561130945</v>
      </c>
      <c r="Q6682" s="8">
        <v>135.46242117082141</v>
      </c>
      <c r="R6682" s="8">
        <v>153.96851533600426</v>
      </c>
      <c r="S6682" s="8">
        <v>153.49157640747785</v>
      </c>
      <c r="T6682" s="8">
        <v>246.68574640143953</v>
      </c>
      <c r="U6682" s="8">
        <v>131.29073306371012</v>
      </c>
      <c r="V6682" s="8">
        <v>131.81604654209704</v>
      </c>
      <c r="W6682" s="8">
        <v>182.82847208534614</v>
      </c>
      <c r="X6682" s="8">
        <v>135.45865184155664</v>
      </c>
      <c r="Y6682" s="8">
        <v>145.72725219703906</v>
      </c>
      <c r="Z6682" s="8">
        <v>135.42433317656074</v>
      </c>
      <c r="AA6682" s="8">
        <v>117.90907484793365</v>
      </c>
      <c r="AB6682" s="8">
        <v>118.2107835149944</v>
      </c>
      <c r="AC6682" s="12">
        <v>133.17826053288618</v>
      </c>
      <c r="AD6682" s="12">
        <v>141.81448245341898</v>
      </c>
      <c r="AE6682" s="12">
        <v>179.24950027393419</v>
      </c>
      <c r="AF6682" s="16"/>
    </row>
    <row r="6683" spans="4:32" x14ac:dyDescent="0.2">
      <c r="D6683" s="11">
        <v>38196</v>
      </c>
      <c r="E6683" s="8">
        <v>134.57261987491313</v>
      </c>
      <c r="F6683" s="8">
        <v>131.25837652598284</v>
      </c>
      <c r="G6683" s="8">
        <v>133.2782267878942</v>
      </c>
      <c r="H6683" s="8">
        <v>122.85756917168112</v>
      </c>
      <c r="I6683" s="8">
        <v>116.63842014313433</v>
      </c>
      <c r="J6683" s="8">
        <v>125.07363462225828</v>
      </c>
      <c r="K6683" s="8">
        <v>146.4595304746766</v>
      </c>
      <c r="L6683" s="8">
        <v>134.54013607121539</v>
      </c>
      <c r="M6683" s="8">
        <v>134.57261987491313</v>
      </c>
      <c r="N6683" s="8">
        <v>633.82250745934539</v>
      </c>
      <c r="O6683" s="8">
        <v>134.54397188912429</v>
      </c>
      <c r="P6683" s="8">
        <v>154.37767373630109</v>
      </c>
      <c r="Q6683" s="8">
        <v>134.57453067846018</v>
      </c>
      <c r="R6683" s="8">
        <v>153.46142257155645</v>
      </c>
      <c r="S6683" s="8">
        <v>152.38586511655234</v>
      </c>
      <c r="T6683" s="8">
        <v>244.77618029697231</v>
      </c>
      <c r="U6683" s="8">
        <v>130.65576812294722</v>
      </c>
      <c r="V6683" s="8">
        <v>131.25837652598284</v>
      </c>
      <c r="W6683" s="8">
        <v>181.6262829392841</v>
      </c>
      <c r="X6683" s="8">
        <v>134.57261987491313</v>
      </c>
      <c r="Y6683" s="8">
        <v>143.88761186826204</v>
      </c>
      <c r="Z6683" s="8">
        <v>134.54013607121539</v>
      </c>
      <c r="AA6683" s="8">
        <v>116.63842014313433</v>
      </c>
      <c r="AB6683" s="8">
        <v>118.18578286653343</v>
      </c>
      <c r="AC6683" s="12">
        <v>133.26717486505584</v>
      </c>
      <c r="AD6683" s="12">
        <v>140.86993809395253</v>
      </c>
      <c r="AE6683" s="12">
        <v>177.95514721165327</v>
      </c>
      <c r="AF6683" s="16"/>
    </row>
    <row r="6684" spans="4:32" x14ac:dyDescent="0.2">
      <c r="D6684" s="11">
        <v>38197</v>
      </c>
      <c r="E6684" s="8">
        <v>134.57261987491313</v>
      </c>
      <c r="F6684" s="8">
        <v>130.92669598499214</v>
      </c>
      <c r="G6684" s="8">
        <v>133.63016552922969</v>
      </c>
      <c r="H6684" s="8">
        <v>123.28037541050119</v>
      </c>
      <c r="I6684" s="8">
        <v>116.10392518848673</v>
      </c>
      <c r="J6684" s="8">
        <v>124.87283419824875</v>
      </c>
      <c r="K6684" s="8">
        <v>146.93451497275623</v>
      </c>
      <c r="L6684" s="8">
        <v>134.54013607121539</v>
      </c>
      <c r="M6684" s="8">
        <v>134.57261987491313</v>
      </c>
      <c r="N6684" s="8">
        <v>629.12924508471986</v>
      </c>
      <c r="O6684" s="8">
        <v>134.54397188912429</v>
      </c>
      <c r="P6684" s="8">
        <v>155.47795332661468</v>
      </c>
      <c r="Q6684" s="8">
        <v>134.58001665204415</v>
      </c>
      <c r="R6684" s="8">
        <v>153.25769115364744</v>
      </c>
      <c r="S6684" s="8">
        <v>152.41492422065173</v>
      </c>
      <c r="T6684" s="8">
        <v>244.77618029697231</v>
      </c>
      <c r="U6684" s="8">
        <v>130.73970120688969</v>
      </c>
      <c r="V6684" s="8">
        <v>130.92669598499214</v>
      </c>
      <c r="W6684" s="8">
        <v>181.66878060185942</v>
      </c>
      <c r="X6684" s="8">
        <v>134.57261987491313</v>
      </c>
      <c r="Y6684" s="8">
        <v>143.74921167540512</v>
      </c>
      <c r="Z6684" s="8">
        <v>134.54013607121539</v>
      </c>
      <c r="AA6684" s="8">
        <v>116.10392518848673</v>
      </c>
      <c r="AB6684" s="8">
        <v>118.34674825218718</v>
      </c>
      <c r="AC6684" s="12">
        <v>133.61586396476633</v>
      </c>
      <c r="AD6684" s="12">
        <v>140.88297703409199</v>
      </c>
      <c r="AE6684" s="12">
        <v>177.7828865023406</v>
      </c>
      <c r="AF6684" s="16"/>
    </row>
    <row r="6685" spans="4:32" x14ac:dyDescent="0.2">
      <c r="D6685" s="11">
        <v>38198</v>
      </c>
      <c r="E6685" s="8">
        <v>135.99722029186933</v>
      </c>
      <c r="F6685" s="8">
        <v>132.64792250730886</v>
      </c>
      <c r="G6685" s="8">
        <v>134.37567823014228</v>
      </c>
      <c r="H6685" s="8">
        <v>124.43127022588709</v>
      </c>
      <c r="I6685" s="8">
        <v>117.66953060476139</v>
      </c>
      <c r="J6685" s="8">
        <v>126.67495064863155</v>
      </c>
      <c r="K6685" s="8">
        <v>148.41003173382384</v>
      </c>
      <c r="L6685" s="8">
        <v>135.96607223396441</v>
      </c>
      <c r="M6685" s="8">
        <v>135.99722029186933</v>
      </c>
      <c r="N6685" s="8">
        <v>632.44749154034662</v>
      </c>
      <c r="O6685" s="8">
        <v>135.96830428996188</v>
      </c>
      <c r="P6685" s="8">
        <v>156.26857103609032</v>
      </c>
      <c r="Q6685" s="8">
        <v>136.00289315810545</v>
      </c>
      <c r="R6685" s="8">
        <v>154.655570247295</v>
      </c>
      <c r="S6685" s="8">
        <v>154.1557001103358</v>
      </c>
      <c r="T6685" s="8">
        <v>247.72640140467476</v>
      </c>
      <c r="U6685" s="8">
        <v>132.26512891490333</v>
      </c>
      <c r="V6685" s="8">
        <v>132.64792250730886</v>
      </c>
      <c r="W6685" s="8">
        <v>183.63108865430917</v>
      </c>
      <c r="X6685" s="8">
        <v>135.99722029186933</v>
      </c>
      <c r="Y6685" s="8">
        <v>144.8907077560863</v>
      </c>
      <c r="Z6685" s="8">
        <v>135.96607223396441</v>
      </c>
      <c r="AA6685" s="8">
        <v>117.66953060476139</v>
      </c>
      <c r="AB6685" s="8">
        <v>119.12142094563704</v>
      </c>
      <c r="AC6685" s="12">
        <v>134.36684454478907</v>
      </c>
      <c r="AD6685" s="12">
        <v>142.21944020827098</v>
      </c>
      <c r="AE6685" s="12">
        <v>179.39584955458457</v>
      </c>
      <c r="AF6685" s="16"/>
    </row>
    <row r="6686" spans="4:32" x14ac:dyDescent="0.2">
      <c r="D6686" s="11">
        <v>38201</v>
      </c>
      <c r="E6686" s="8">
        <v>136.03196664350244</v>
      </c>
      <c r="F6686" s="8">
        <v>132.72594122600739</v>
      </c>
      <c r="G6686" s="8">
        <v>133.63823137128662</v>
      </c>
      <c r="H6686" s="8">
        <v>123.91797249100145</v>
      </c>
      <c r="I6686" s="8">
        <v>118.00959280894483</v>
      </c>
      <c r="J6686" s="8">
        <v>126.55386324963669</v>
      </c>
      <c r="K6686" s="8">
        <v>148.22389013257288</v>
      </c>
      <c r="L6686" s="8">
        <v>136.00084421415465</v>
      </c>
      <c r="M6686" s="8">
        <v>136.03196664350244</v>
      </c>
      <c r="N6686" s="8">
        <v>634.22696019611317</v>
      </c>
      <c r="O6686" s="8">
        <v>136.00307661630711</v>
      </c>
      <c r="P6686" s="8">
        <v>156.30853548639647</v>
      </c>
      <c r="Q6686" s="8">
        <v>136.03580332348585</v>
      </c>
      <c r="R6686" s="8">
        <v>154.67638461622099</v>
      </c>
      <c r="S6686" s="8">
        <v>154.14616730362394</v>
      </c>
      <c r="T6686" s="8">
        <v>247.53048482536565</v>
      </c>
      <c r="U6686" s="8">
        <v>131.7333328247793</v>
      </c>
      <c r="V6686" s="8">
        <v>132.72594122600739</v>
      </c>
      <c r="W6686" s="8">
        <v>183.95891855210925</v>
      </c>
      <c r="X6686" s="8">
        <v>136.03196664350244</v>
      </c>
      <c r="Y6686" s="8">
        <v>146.19955088053294</v>
      </c>
      <c r="Z6686" s="8">
        <v>136.00084421415465</v>
      </c>
      <c r="AA6686" s="8">
        <v>118.00959280894483</v>
      </c>
      <c r="AB6686" s="8">
        <v>118.48358470849512</v>
      </c>
      <c r="AC6686" s="12">
        <v>133.63483210918392</v>
      </c>
      <c r="AD6686" s="12">
        <v>142.40422568764771</v>
      </c>
      <c r="AE6686" s="12">
        <v>179.46960685414211</v>
      </c>
      <c r="AF6686" s="16"/>
    </row>
    <row r="6687" spans="4:32" x14ac:dyDescent="0.2">
      <c r="D6687" s="11">
        <v>38202</v>
      </c>
      <c r="E6687" s="8">
        <v>135.84086170952051</v>
      </c>
      <c r="F6687" s="8">
        <v>132.24279722302163</v>
      </c>
      <c r="G6687" s="8">
        <v>133.22768676272185</v>
      </c>
      <c r="H6687" s="8">
        <v>123.97801495430795</v>
      </c>
      <c r="I6687" s="8">
        <v>116.66756775037253</v>
      </c>
      <c r="J6687" s="8">
        <v>126.28211545061805</v>
      </c>
      <c r="K6687" s="8">
        <v>148.07958356165065</v>
      </c>
      <c r="L6687" s="8">
        <v>135.80976620231263</v>
      </c>
      <c r="M6687" s="8">
        <v>135.84086170952051</v>
      </c>
      <c r="N6687" s="8">
        <v>631.61281822023602</v>
      </c>
      <c r="O6687" s="8">
        <v>135.81562211557377</v>
      </c>
      <c r="P6687" s="8">
        <v>156.85783634234392</v>
      </c>
      <c r="Q6687" s="8">
        <v>135.84837960999752</v>
      </c>
      <c r="R6687" s="8">
        <v>154.62729690209304</v>
      </c>
      <c r="S6687" s="8">
        <v>154.01759421085222</v>
      </c>
      <c r="T6687" s="8">
        <v>247.38185694399056</v>
      </c>
      <c r="U6687" s="8">
        <v>131.61601316969973</v>
      </c>
      <c r="V6687" s="8">
        <v>132.24279722302163</v>
      </c>
      <c r="W6687" s="8">
        <v>183.96842955137319</v>
      </c>
      <c r="X6687" s="8">
        <v>135.84086170952051</v>
      </c>
      <c r="Y6687" s="8">
        <v>145.54963976796094</v>
      </c>
      <c r="Z6687" s="8">
        <v>135.80976620231263</v>
      </c>
      <c r="AA6687" s="8">
        <v>116.66756775037253</v>
      </c>
      <c r="AB6687" s="8">
        <v>118.17448248817534</v>
      </c>
      <c r="AC6687" s="12">
        <v>133.22493188323637</v>
      </c>
      <c r="AD6687" s="12">
        <v>142.13995966416186</v>
      </c>
      <c r="AE6687" s="12">
        <v>179.09347755474843</v>
      </c>
      <c r="AF6687" s="16"/>
    </row>
    <row r="6688" spans="4:32" x14ac:dyDescent="0.2">
      <c r="D6688" s="11">
        <v>38203</v>
      </c>
      <c r="E6688" s="8">
        <v>136.03196664350244</v>
      </c>
      <c r="F6688" s="8">
        <v>132.50574980534083</v>
      </c>
      <c r="G6688" s="8">
        <v>134.20503315678448</v>
      </c>
      <c r="H6688" s="8">
        <v>124.06742538541702</v>
      </c>
      <c r="I6688" s="8">
        <v>116.31363865970322</v>
      </c>
      <c r="J6688" s="8">
        <v>126.30129616009636</v>
      </c>
      <c r="K6688" s="8">
        <v>148.31991790437419</v>
      </c>
      <c r="L6688" s="8">
        <v>135.99263324227243</v>
      </c>
      <c r="M6688" s="8">
        <v>136.03196664350244</v>
      </c>
      <c r="N6688" s="8">
        <v>638.10858497837</v>
      </c>
      <c r="O6688" s="8">
        <v>136.00670873020769</v>
      </c>
      <c r="P6688" s="8">
        <v>157.84852105769102</v>
      </c>
      <c r="Q6688" s="8">
        <v>136.03580332348585</v>
      </c>
      <c r="R6688" s="8">
        <v>155.31282941720025</v>
      </c>
      <c r="S6688" s="8">
        <v>154.31751697826115</v>
      </c>
      <c r="T6688" s="8">
        <v>248.326328677757</v>
      </c>
      <c r="U6688" s="8">
        <v>132.07834020336352</v>
      </c>
      <c r="V6688" s="8">
        <v>132.50574980534083</v>
      </c>
      <c r="W6688" s="8">
        <v>184.19249349268551</v>
      </c>
      <c r="X6688" s="8">
        <v>136.03196664350244</v>
      </c>
      <c r="Y6688" s="8">
        <v>144.85838537715355</v>
      </c>
      <c r="Z6688" s="8">
        <v>135.99263324227243</v>
      </c>
      <c r="AA6688" s="8">
        <v>116.31363865970322</v>
      </c>
      <c r="AB6688" s="8">
        <v>118.47517229933264</v>
      </c>
      <c r="AC6688" s="12">
        <v>134.19657237611432</v>
      </c>
      <c r="AD6688" s="12">
        <v>142.19496651710165</v>
      </c>
      <c r="AE6688" s="12">
        <v>179.79321890040575</v>
      </c>
      <c r="AF6688" s="16"/>
    </row>
    <row r="6689" spans="4:32" x14ac:dyDescent="0.2">
      <c r="D6689" s="11">
        <v>38204</v>
      </c>
      <c r="E6689" s="8">
        <v>135.80611535788742</v>
      </c>
      <c r="F6689" s="8">
        <v>132.38454149732044</v>
      </c>
      <c r="G6689" s="8">
        <v>134.2831537363339</v>
      </c>
      <c r="H6689" s="8">
        <v>124.00413972724095</v>
      </c>
      <c r="I6689" s="8">
        <v>116.63331224269631</v>
      </c>
      <c r="J6689" s="8">
        <v>126.2151752298972</v>
      </c>
      <c r="K6689" s="8">
        <v>148.18547117457175</v>
      </c>
      <c r="L6689" s="8">
        <v>135.76679626087852</v>
      </c>
      <c r="M6689" s="8">
        <v>135.80611535788742</v>
      </c>
      <c r="N6689" s="8">
        <v>632.95814438014168</v>
      </c>
      <c r="O6689" s="8">
        <v>135.77722230694476</v>
      </c>
      <c r="P6689" s="8">
        <v>156.9885001954429</v>
      </c>
      <c r="Q6689" s="8">
        <v>135.81359726980716</v>
      </c>
      <c r="R6689" s="8">
        <v>155.01755245340982</v>
      </c>
      <c r="S6689" s="8">
        <v>154.13945012126831</v>
      </c>
      <c r="T6689" s="8">
        <v>246.32288723764461</v>
      </c>
      <c r="U6689" s="8">
        <v>131.40163280224257</v>
      </c>
      <c r="V6689" s="8">
        <v>132.38454149732044</v>
      </c>
      <c r="W6689" s="8">
        <v>184.05046909503432</v>
      </c>
      <c r="X6689" s="8">
        <v>135.80611535788742</v>
      </c>
      <c r="Y6689" s="8">
        <v>144.64668808871843</v>
      </c>
      <c r="Z6689" s="8">
        <v>135.76679626087852</v>
      </c>
      <c r="AA6689" s="8">
        <v>116.63331224269631</v>
      </c>
      <c r="AB6689" s="8">
        <v>118.58148792989793</v>
      </c>
      <c r="AC6689" s="12">
        <v>134.2730311794183</v>
      </c>
      <c r="AD6689" s="12">
        <v>142.04993865565839</v>
      </c>
      <c r="AE6689" s="12">
        <v>179.23670063948811</v>
      </c>
      <c r="AF6689" s="16"/>
    </row>
    <row r="6690" spans="4:32" x14ac:dyDescent="0.2">
      <c r="D6690" s="11">
        <v>38205</v>
      </c>
      <c r="E6690" s="8">
        <v>138.63794301598332</v>
      </c>
      <c r="F6690" s="8">
        <v>132.81868969600038</v>
      </c>
      <c r="G6690" s="8">
        <v>135.31342551912797</v>
      </c>
      <c r="H6690" s="8">
        <v>125.07972998581667</v>
      </c>
      <c r="I6690" s="8">
        <v>118.14022883303477</v>
      </c>
      <c r="J6690" s="8">
        <v>126.52041464231381</v>
      </c>
      <c r="K6690" s="8">
        <v>151.06342871195872</v>
      </c>
      <c r="L6690" s="8">
        <v>138.60622454035797</v>
      </c>
      <c r="M6690" s="8">
        <v>138.63794301598332</v>
      </c>
      <c r="N6690" s="8">
        <v>639.01407305597627</v>
      </c>
      <c r="O6690" s="8">
        <v>138.60850001912394</v>
      </c>
      <c r="P6690" s="8">
        <v>160.04409861335958</v>
      </c>
      <c r="Q6690" s="8">
        <v>138.64563298291813</v>
      </c>
      <c r="R6690" s="8">
        <v>157.7730914581133</v>
      </c>
      <c r="S6690" s="8">
        <v>157.31370718940767</v>
      </c>
      <c r="T6690" s="8">
        <v>251.45930349980893</v>
      </c>
      <c r="U6690" s="8">
        <v>134.0263768764072</v>
      </c>
      <c r="V6690" s="8">
        <v>132.81868969600038</v>
      </c>
      <c r="W6690" s="8">
        <v>187.82729951141505</v>
      </c>
      <c r="X6690" s="8">
        <v>138.63794301598332</v>
      </c>
      <c r="Y6690" s="8">
        <v>144.85258112275378</v>
      </c>
      <c r="Z6690" s="8">
        <v>138.60622454035797</v>
      </c>
      <c r="AA6690" s="8">
        <v>118.14022883303477</v>
      </c>
      <c r="AB6690" s="8">
        <v>119.01276936360432</v>
      </c>
      <c r="AC6690" s="12">
        <v>135.30911542474402</v>
      </c>
      <c r="AD6690" s="12">
        <v>144.09707055252235</v>
      </c>
      <c r="AE6690" s="12">
        <v>182.17717829302811</v>
      </c>
      <c r="AF6690" s="16"/>
    </row>
    <row r="6691" spans="4:32" x14ac:dyDescent="0.2">
      <c r="D6691" s="11">
        <v>38208</v>
      </c>
      <c r="E6691" s="8">
        <v>138.63794301598332</v>
      </c>
      <c r="F6691" s="8">
        <v>132.82952687590011</v>
      </c>
      <c r="G6691" s="8">
        <v>135.85421523506329</v>
      </c>
      <c r="H6691" s="8">
        <v>125.42316755732159</v>
      </c>
      <c r="I6691" s="8">
        <v>118.87585019509781</v>
      </c>
      <c r="J6691" s="8">
        <v>126.70716219885408</v>
      </c>
      <c r="K6691" s="8">
        <v>151.32442301532697</v>
      </c>
      <c r="L6691" s="8">
        <v>138.60454784680502</v>
      </c>
      <c r="M6691" s="8">
        <v>138.63794301598332</v>
      </c>
      <c r="N6691" s="8">
        <v>638.57433412315061</v>
      </c>
      <c r="O6691" s="8">
        <v>138.61220068095326</v>
      </c>
      <c r="P6691" s="8">
        <v>160.1748892142422</v>
      </c>
      <c r="Q6691" s="8">
        <v>138.64563298291813</v>
      </c>
      <c r="R6691" s="8">
        <v>158.02111198207939</v>
      </c>
      <c r="S6691" s="8">
        <v>157.28875972719996</v>
      </c>
      <c r="T6691" s="8">
        <v>252.67898182192866</v>
      </c>
      <c r="U6691" s="8">
        <v>133.33462783446447</v>
      </c>
      <c r="V6691" s="8">
        <v>132.82952687590011</v>
      </c>
      <c r="W6691" s="8">
        <v>188.11551110218423</v>
      </c>
      <c r="X6691" s="8">
        <v>138.63794301598332</v>
      </c>
      <c r="Y6691" s="8">
        <v>143.52105374121172</v>
      </c>
      <c r="Z6691" s="8">
        <v>138.60454784680502</v>
      </c>
      <c r="AA6691" s="8">
        <v>118.87585019509781</v>
      </c>
      <c r="AB6691" s="8">
        <v>118.6474679021406</v>
      </c>
      <c r="AC6691" s="12">
        <v>135.84648600535601</v>
      </c>
      <c r="AD6691" s="12">
        <v>143.83119408180377</v>
      </c>
      <c r="AE6691" s="12">
        <v>182.25936810356887</v>
      </c>
      <c r="AF6691" s="16"/>
    </row>
    <row r="6692" spans="4:32" x14ac:dyDescent="0.2">
      <c r="D6692" s="11">
        <v>38209</v>
      </c>
      <c r="E6692" s="8">
        <v>138.81167477414871</v>
      </c>
      <c r="F6692" s="8">
        <v>132.36958325126903</v>
      </c>
      <c r="G6692" s="8">
        <v>136.34442688346982</v>
      </c>
      <c r="H6692" s="8">
        <v>125.58033821492938</v>
      </c>
      <c r="I6692" s="8">
        <v>118.67688638857639</v>
      </c>
      <c r="J6692" s="8">
        <v>126.33034549891715</v>
      </c>
      <c r="K6692" s="8">
        <v>151.39971478657782</v>
      </c>
      <c r="L6692" s="8">
        <v>138.78159535414781</v>
      </c>
      <c r="M6692" s="8">
        <v>138.81167477414871</v>
      </c>
      <c r="N6692" s="8">
        <v>639.26459072639545</v>
      </c>
      <c r="O6692" s="8">
        <v>138.78219491264505</v>
      </c>
      <c r="P6692" s="8">
        <v>160.76847312342747</v>
      </c>
      <c r="Q6692" s="8">
        <v>138.8155893716513</v>
      </c>
      <c r="R6692" s="8">
        <v>158.3528595147433</v>
      </c>
      <c r="S6692" s="8">
        <v>157.40593151711789</v>
      </c>
      <c r="T6692" s="8">
        <v>252.79208076883924</v>
      </c>
      <c r="U6692" s="8">
        <v>133.32278228226127</v>
      </c>
      <c r="V6692" s="8">
        <v>132.36958325126903</v>
      </c>
      <c r="W6692" s="8">
        <v>188.42338802380416</v>
      </c>
      <c r="X6692" s="8">
        <v>138.81167477414871</v>
      </c>
      <c r="Y6692" s="8">
        <v>144.91022143847758</v>
      </c>
      <c r="Z6692" s="8">
        <v>138.78159535414781</v>
      </c>
      <c r="AA6692" s="8">
        <v>118.67688638857639</v>
      </c>
      <c r="AB6692" s="8">
        <v>118.77128824931371</v>
      </c>
      <c r="AC6692" s="12">
        <v>136.33279203797051</v>
      </c>
      <c r="AD6692" s="12">
        <v>144.239539426454</v>
      </c>
      <c r="AE6692" s="12">
        <v>182.38735902168253</v>
      </c>
      <c r="AF6692" s="16"/>
    </row>
    <row r="6693" spans="4:32" x14ac:dyDescent="0.2">
      <c r="D6693" s="11">
        <v>38210</v>
      </c>
      <c r="E6693" s="8">
        <v>136.84850590687978</v>
      </c>
      <c r="F6693" s="8">
        <v>131.6736535058991</v>
      </c>
      <c r="G6693" s="8">
        <v>134.83465577938739</v>
      </c>
      <c r="H6693" s="8">
        <v>124.57647401472494</v>
      </c>
      <c r="I6693" s="8">
        <v>118.10317280244347</v>
      </c>
      <c r="J6693" s="8">
        <v>125.91857750879925</v>
      </c>
      <c r="K6693" s="8">
        <v>149.03307001667855</v>
      </c>
      <c r="L6693" s="8">
        <v>136.80888543665824</v>
      </c>
      <c r="M6693" s="8">
        <v>136.84850590687978</v>
      </c>
      <c r="N6693" s="8">
        <v>634.99607368083832</v>
      </c>
      <c r="O6693" s="8">
        <v>136.81939166807152</v>
      </c>
      <c r="P6693" s="8">
        <v>159.61360501094302</v>
      </c>
      <c r="Q6693" s="8">
        <v>136.85231466791444</v>
      </c>
      <c r="R6693" s="8">
        <v>156.50871369562049</v>
      </c>
      <c r="S6693" s="8">
        <v>155.15510695097097</v>
      </c>
      <c r="T6693" s="8">
        <v>248.41223068794088</v>
      </c>
      <c r="U6693" s="8">
        <v>131.38598638667358</v>
      </c>
      <c r="V6693" s="8">
        <v>131.6736535058991</v>
      </c>
      <c r="W6693" s="8">
        <v>185.8530796531129</v>
      </c>
      <c r="X6693" s="8">
        <v>136.84850590687978</v>
      </c>
      <c r="Y6693" s="8">
        <v>144.56472270805116</v>
      </c>
      <c r="Z6693" s="8">
        <v>136.80888543665824</v>
      </c>
      <c r="AA6693" s="8">
        <v>118.10317280244347</v>
      </c>
      <c r="AB6693" s="8">
        <v>117.78980285997616</v>
      </c>
      <c r="AC6693" s="12">
        <v>134.82377074223658</v>
      </c>
      <c r="AD6693" s="12">
        <v>142.6579927890929</v>
      </c>
      <c r="AE6693" s="12">
        <v>180.15101621335816</v>
      </c>
      <c r="AF6693" s="16"/>
    </row>
    <row r="6694" spans="4:32" x14ac:dyDescent="0.2">
      <c r="D6694" s="11">
        <v>38211</v>
      </c>
      <c r="E6694" s="8">
        <v>136.95274496177902</v>
      </c>
      <c r="F6694" s="8">
        <v>131.49384037299157</v>
      </c>
      <c r="G6694" s="8">
        <v>134.97379974860786</v>
      </c>
      <c r="H6694" s="8">
        <v>125.07516291995762</v>
      </c>
      <c r="I6694" s="8">
        <v>118.65673981581246</v>
      </c>
      <c r="J6694" s="8">
        <v>125.4610738227359</v>
      </c>
      <c r="K6694" s="8">
        <v>148.82431921676738</v>
      </c>
      <c r="L6694" s="8">
        <v>136.91311156185466</v>
      </c>
      <c r="M6694" s="8">
        <v>136.95274496177902</v>
      </c>
      <c r="N6694" s="8">
        <v>639.38815300394265</v>
      </c>
      <c r="O6694" s="8">
        <v>136.92362527800469</v>
      </c>
      <c r="P6694" s="8">
        <v>159.17533433934651</v>
      </c>
      <c r="Q6694" s="8">
        <v>136.95657370856762</v>
      </c>
      <c r="R6694" s="8">
        <v>156.51487691383824</v>
      </c>
      <c r="S6694" s="8">
        <v>155.2190922520613</v>
      </c>
      <c r="T6694" s="8">
        <v>250.20995421741995</v>
      </c>
      <c r="U6694" s="8">
        <v>131.82775107893275</v>
      </c>
      <c r="V6694" s="8">
        <v>131.49384037299157</v>
      </c>
      <c r="W6694" s="8">
        <v>186.04616109672122</v>
      </c>
      <c r="X6694" s="8">
        <v>136.95274496177902</v>
      </c>
      <c r="Y6694" s="8">
        <v>149.90709678631126</v>
      </c>
      <c r="Z6694" s="8">
        <v>136.91311156185466</v>
      </c>
      <c r="AA6694" s="8">
        <v>118.65673981581246</v>
      </c>
      <c r="AB6694" s="8">
        <v>117.72260375977783</v>
      </c>
      <c r="AC6694" s="12">
        <v>134.96235955075028</v>
      </c>
      <c r="AD6694" s="12">
        <v>143.69700479437344</v>
      </c>
      <c r="AE6694" s="12">
        <v>180.42670530876808</v>
      </c>
      <c r="AF6694" s="16"/>
    </row>
    <row r="6695" spans="4:32" x14ac:dyDescent="0.2">
      <c r="D6695" s="11">
        <v>38212</v>
      </c>
      <c r="E6695" s="8">
        <v>137.85615010423905</v>
      </c>
      <c r="F6695" s="8">
        <v>131.0539920461791</v>
      </c>
      <c r="G6695" s="8">
        <v>135.3203277271318</v>
      </c>
      <c r="H6695" s="8">
        <v>124.49594334710892</v>
      </c>
      <c r="I6695" s="8">
        <v>117.85996163871764</v>
      </c>
      <c r="J6695" s="8">
        <v>124.48708488354426</v>
      </c>
      <c r="K6695" s="8">
        <v>150.06559463917682</v>
      </c>
      <c r="L6695" s="8">
        <v>137.8212755221036</v>
      </c>
      <c r="M6695" s="8">
        <v>137.85615010423905</v>
      </c>
      <c r="N6695" s="8">
        <v>639.56271116083758</v>
      </c>
      <c r="O6695" s="8">
        <v>137.8268729982789</v>
      </c>
      <c r="P6695" s="8">
        <v>160.39877387690592</v>
      </c>
      <c r="Q6695" s="8">
        <v>137.86003759239983</v>
      </c>
      <c r="R6695" s="8">
        <v>157.5663506301606</v>
      </c>
      <c r="S6695" s="8">
        <v>156.28272048806571</v>
      </c>
      <c r="T6695" s="8">
        <v>251.86052021806583</v>
      </c>
      <c r="U6695" s="8">
        <v>133.26485133398558</v>
      </c>
      <c r="V6695" s="8">
        <v>131.0539920461791</v>
      </c>
      <c r="W6695" s="8">
        <v>187.10009858172987</v>
      </c>
      <c r="X6695" s="8">
        <v>137.85615010423905</v>
      </c>
      <c r="Y6695" s="8">
        <v>151.45252928196732</v>
      </c>
      <c r="Z6695" s="8">
        <v>137.8212755221036</v>
      </c>
      <c r="AA6695" s="8">
        <v>117.85996163871764</v>
      </c>
      <c r="AB6695" s="8">
        <v>117.96194287477574</v>
      </c>
      <c r="AC6695" s="12">
        <v>135.30830354377841</v>
      </c>
      <c r="AD6695" s="12">
        <v>144.61474650733606</v>
      </c>
      <c r="AE6695" s="12">
        <v>181.33472382738267</v>
      </c>
      <c r="AF6695" s="16"/>
    </row>
    <row r="6696" spans="4:32" x14ac:dyDescent="0.2">
      <c r="D6696" s="11">
        <v>38215</v>
      </c>
      <c r="E6696" s="8">
        <v>139.55872133425987</v>
      </c>
      <c r="F6696" s="8">
        <v>132.76925730349828</v>
      </c>
      <c r="G6696" s="8">
        <v>136.91731698616908</v>
      </c>
      <c r="H6696" s="8">
        <v>126.17383709495765</v>
      </c>
      <c r="I6696" s="8">
        <v>118.7612459205226</v>
      </c>
      <c r="J6696" s="8">
        <v>126.2328507267483</v>
      </c>
      <c r="K6696" s="8">
        <v>152.16521178888033</v>
      </c>
      <c r="L6696" s="8">
        <v>139.52507023467837</v>
      </c>
      <c r="M6696" s="8">
        <v>139.55872133425987</v>
      </c>
      <c r="N6696" s="8">
        <v>646.90857449055898</v>
      </c>
      <c r="O6696" s="8">
        <v>139.53277435338157</v>
      </c>
      <c r="P6696" s="8">
        <v>162.99412443166457</v>
      </c>
      <c r="Q6696" s="8">
        <v>139.56642796453608</v>
      </c>
      <c r="R6696" s="8">
        <v>159.55069842745939</v>
      </c>
      <c r="S6696" s="8">
        <v>158.26305403971205</v>
      </c>
      <c r="T6696" s="8">
        <v>254.7643564412125</v>
      </c>
      <c r="U6696" s="8">
        <v>134.56832266446241</v>
      </c>
      <c r="V6696" s="8">
        <v>132.76925730349828</v>
      </c>
      <c r="W6696" s="8">
        <v>189.21069973292907</v>
      </c>
      <c r="X6696" s="8">
        <v>139.55872133425987</v>
      </c>
      <c r="Y6696" s="8">
        <v>156.66202095963692</v>
      </c>
      <c r="Z6696" s="8">
        <v>139.52507023467837</v>
      </c>
      <c r="AA6696" s="8">
        <v>118.7612459205226</v>
      </c>
      <c r="AB6696" s="8">
        <v>119.14455027531297</v>
      </c>
      <c r="AC6696" s="12">
        <v>136.90580330441929</v>
      </c>
      <c r="AD6696" s="12">
        <v>146.92263165910171</v>
      </c>
      <c r="AE6696" s="12">
        <v>183.64792976290337</v>
      </c>
      <c r="AF6696" s="16"/>
    </row>
    <row r="6697" spans="4:32" x14ac:dyDescent="0.2">
      <c r="D6697" s="11">
        <v>38216</v>
      </c>
      <c r="E6697" s="8">
        <v>139.43710910354412</v>
      </c>
      <c r="F6697" s="8">
        <v>132.80415987761822</v>
      </c>
      <c r="G6697" s="8">
        <v>136.01302790343757</v>
      </c>
      <c r="H6697" s="8">
        <v>126.89472242587738</v>
      </c>
      <c r="I6697" s="8">
        <v>118.74854403347234</v>
      </c>
      <c r="J6697" s="8">
        <v>126.53903374304716</v>
      </c>
      <c r="K6697" s="8">
        <v>151.95056830508568</v>
      </c>
      <c r="L6697" s="8">
        <v>139.39672322540841</v>
      </c>
      <c r="M6697" s="8">
        <v>139.43710910354412</v>
      </c>
      <c r="N6697" s="8">
        <v>642.25502698848663</v>
      </c>
      <c r="O6697" s="8">
        <v>139.40742798139235</v>
      </c>
      <c r="P6697" s="8">
        <v>162.81697255095361</v>
      </c>
      <c r="Q6697" s="8">
        <v>139.44097333185843</v>
      </c>
      <c r="R6697" s="8">
        <v>159.29650512248546</v>
      </c>
      <c r="S6697" s="8">
        <v>158.17528674181639</v>
      </c>
      <c r="T6697" s="8">
        <v>254.54229143021175</v>
      </c>
      <c r="U6697" s="8">
        <v>134.213310641422</v>
      </c>
      <c r="V6697" s="8">
        <v>132.80415987761822</v>
      </c>
      <c r="W6697" s="8">
        <v>189.02632455885447</v>
      </c>
      <c r="X6697" s="8">
        <v>139.43710910354412</v>
      </c>
      <c r="Y6697" s="8">
        <v>154.6589017118593</v>
      </c>
      <c r="Z6697" s="8">
        <v>139.39672322540841</v>
      </c>
      <c r="AA6697" s="8">
        <v>118.74854403347234</v>
      </c>
      <c r="AB6697" s="8">
        <v>119.90010056313693</v>
      </c>
      <c r="AC6697" s="12">
        <v>136.0080094818361</v>
      </c>
      <c r="AD6697" s="12">
        <v>146.61639913714293</v>
      </c>
      <c r="AE6697" s="12">
        <v>183.14569186117089</v>
      </c>
      <c r="AF6697" s="16"/>
    </row>
    <row r="6698" spans="4:32" x14ac:dyDescent="0.2">
      <c r="D6698" s="11">
        <v>38217</v>
      </c>
      <c r="E6698" s="8">
        <v>139.83669214732453</v>
      </c>
      <c r="F6698" s="8">
        <v>133.58566906998266</v>
      </c>
      <c r="G6698" s="8">
        <v>135.92555651268344</v>
      </c>
      <c r="H6698" s="8">
        <v>127.65294207492093</v>
      </c>
      <c r="I6698" s="8">
        <v>119.17075792601146</v>
      </c>
      <c r="J6698" s="8">
        <v>127.33444880972972</v>
      </c>
      <c r="K6698" s="8">
        <v>152.4683101239645</v>
      </c>
      <c r="L6698" s="8">
        <v>139.79960855354113</v>
      </c>
      <c r="M6698" s="8">
        <v>139.83669214732453</v>
      </c>
      <c r="N6698" s="8">
        <v>651.30068686348795</v>
      </c>
      <c r="O6698" s="8">
        <v>139.81071026742279</v>
      </c>
      <c r="P6698" s="8">
        <v>163.1780774236214</v>
      </c>
      <c r="Q6698" s="8">
        <v>139.84443126049084</v>
      </c>
      <c r="R6698" s="8">
        <v>159.73379525689629</v>
      </c>
      <c r="S6698" s="8">
        <v>158.61352774349999</v>
      </c>
      <c r="T6698" s="8">
        <v>253.83858865149301</v>
      </c>
      <c r="U6698" s="8">
        <v>134.63286539284576</v>
      </c>
      <c r="V6698" s="8">
        <v>133.58566906998266</v>
      </c>
      <c r="W6698" s="8">
        <v>189.71086159147185</v>
      </c>
      <c r="X6698" s="8">
        <v>139.83669214732453</v>
      </c>
      <c r="Y6698" s="8">
        <v>154.98330737897811</v>
      </c>
      <c r="Z6698" s="8">
        <v>139.79960855354113</v>
      </c>
      <c r="AA6698" s="8">
        <v>119.17075792601146</v>
      </c>
      <c r="AB6698" s="8">
        <v>120.09223043999245</v>
      </c>
      <c r="AC6698" s="12">
        <v>135.92514726438003</v>
      </c>
      <c r="AD6698" s="12">
        <v>147.01013607683123</v>
      </c>
      <c r="AE6698" s="12">
        <v>184.28835894431739</v>
      </c>
      <c r="AF6698" s="16"/>
    </row>
    <row r="6699" spans="4:32" x14ac:dyDescent="0.2">
      <c r="D6699" s="11">
        <v>38218</v>
      </c>
      <c r="E6699" s="8">
        <v>141.24391938846421</v>
      </c>
      <c r="F6699" s="8">
        <v>134.20941079321912</v>
      </c>
      <c r="G6699" s="8">
        <v>136.93657011493403</v>
      </c>
      <c r="H6699" s="8">
        <v>128.2514705084902</v>
      </c>
      <c r="I6699" s="8">
        <v>119.17920926172289</v>
      </c>
      <c r="J6699" s="8">
        <v>127.8188540606298</v>
      </c>
      <c r="K6699" s="8">
        <v>153.72018861625048</v>
      </c>
      <c r="L6699" s="8">
        <v>141.20647951445403</v>
      </c>
      <c r="M6699" s="8">
        <v>141.24391938846421</v>
      </c>
      <c r="N6699" s="8">
        <v>658.52684372853128</v>
      </c>
      <c r="O6699" s="8">
        <v>141.21769355802221</v>
      </c>
      <c r="P6699" s="8">
        <v>164.42935339683731</v>
      </c>
      <c r="Q6699" s="8">
        <v>141.25175329549356</v>
      </c>
      <c r="R6699" s="8">
        <v>161.08859206859705</v>
      </c>
      <c r="S6699" s="8">
        <v>160.14873304319431</v>
      </c>
      <c r="T6699" s="8">
        <v>257.84280186875185</v>
      </c>
      <c r="U6699" s="8">
        <v>135.68233710852337</v>
      </c>
      <c r="V6699" s="8">
        <v>134.20941079321912</v>
      </c>
      <c r="W6699" s="8">
        <v>191.52560452648495</v>
      </c>
      <c r="X6699" s="8">
        <v>141.24391938846421</v>
      </c>
      <c r="Y6699" s="8">
        <v>158.31370432778428</v>
      </c>
      <c r="Z6699" s="8">
        <v>141.20647951445403</v>
      </c>
      <c r="AA6699" s="8">
        <v>119.17920926172289</v>
      </c>
      <c r="AB6699" s="8">
        <v>119.54339906898267</v>
      </c>
      <c r="AC6699" s="12">
        <v>136.93623026473549</v>
      </c>
      <c r="AD6699" s="12">
        <v>148.45563227997866</v>
      </c>
      <c r="AE6699" s="12">
        <v>186.02077513539226</v>
      </c>
      <c r="AF6699" s="16"/>
    </row>
    <row r="6700" spans="4:32" x14ac:dyDescent="0.2">
      <c r="D6700" s="11">
        <v>38219</v>
      </c>
      <c r="E6700" s="8">
        <v>142.65114662960389</v>
      </c>
      <c r="F6700" s="8">
        <v>135.90940362419616</v>
      </c>
      <c r="G6700" s="8">
        <v>138.2059729773357</v>
      </c>
      <c r="H6700" s="8">
        <v>130.329404539016</v>
      </c>
      <c r="I6700" s="8">
        <v>120.40374582381634</v>
      </c>
      <c r="J6700" s="8">
        <v>129.75697595851622</v>
      </c>
      <c r="K6700" s="8">
        <v>155.16769407481192</v>
      </c>
      <c r="L6700" s="8">
        <v>142.6132661160668</v>
      </c>
      <c r="M6700" s="8">
        <v>142.65114662960389</v>
      </c>
      <c r="N6700" s="8">
        <v>669.27100018904491</v>
      </c>
      <c r="O6700" s="8">
        <v>142.62459162687236</v>
      </c>
      <c r="P6700" s="8">
        <v>165.67274259848122</v>
      </c>
      <c r="Q6700" s="8">
        <v>142.65706503667565</v>
      </c>
      <c r="R6700" s="8">
        <v>162.79164178866978</v>
      </c>
      <c r="S6700" s="8">
        <v>161.82637672245065</v>
      </c>
      <c r="T6700" s="8">
        <v>260.41159131385012</v>
      </c>
      <c r="U6700" s="8">
        <v>136.95699163022667</v>
      </c>
      <c r="V6700" s="8">
        <v>135.90940362419616</v>
      </c>
      <c r="W6700" s="8">
        <v>193.40329825485645</v>
      </c>
      <c r="X6700" s="8">
        <v>142.65114662960389</v>
      </c>
      <c r="Y6700" s="8">
        <v>159.50292322794155</v>
      </c>
      <c r="Z6700" s="8">
        <v>142.6132661160668</v>
      </c>
      <c r="AA6700" s="8">
        <v>120.40374582381634</v>
      </c>
      <c r="AB6700" s="8">
        <v>120.70105910462338</v>
      </c>
      <c r="AC6700" s="12">
        <v>138.20763342068059</v>
      </c>
      <c r="AD6700" s="12">
        <v>149.85255383862133</v>
      </c>
      <c r="AE6700" s="12">
        <v>188.18259064834859</v>
      </c>
      <c r="AF6700" s="16"/>
    </row>
    <row r="6701" spans="4:32" x14ac:dyDescent="0.2">
      <c r="D6701" s="11">
        <v>38222</v>
      </c>
      <c r="E6701" s="8">
        <v>142.66851980542043</v>
      </c>
      <c r="F6701" s="8">
        <v>137.23985514901304</v>
      </c>
      <c r="G6701" s="8">
        <v>138.42519265679664</v>
      </c>
      <c r="H6701" s="8">
        <v>130.77977504367908</v>
      </c>
      <c r="I6701" s="8">
        <v>121.18473203768809</v>
      </c>
      <c r="J6701" s="8">
        <v>131.216599616401</v>
      </c>
      <c r="K6701" s="8">
        <v>155.28732201694919</v>
      </c>
      <c r="L6701" s="8">
        <v>142.62721645824595</v>
      </c>
      <c r="M6701" s="8">
        <v>142.66851980542043</v>
      </c>
      <c r="N6701" s="8">
        <v>684.27986194867924</v>
      </c>
      <c r="O6701" s="8">
        <v>142.63436063304306</v>
      </c>
      <c r="P6701" s="8">
        <v>166.60817139901732</v>
      </c>
      <c r="Q6701" s="8">
        <v>142.67445573376051</v>
      </c>
      <c r="R6701" s="8">
        <v>162.90573161220581</v>
      </c>
      <c r="S6701" s="8">
        <v>161.89744985390655</v>
      </c>
      <c r="T6701" s="8">
        <v>260.86173011543571</v>
      </c>
      <c r="U6701" s="8">
        <v>136.84910623004239</v>
      </c>
      <c r="V6701" s="8">
        <v>137.23985514901304</v>
      </c>
      <c r="W6701" s="8">
        <v>193.42687549769173</v>
      </c>
      <c r="X6701" s="8">
        <v>142.66851980542043</v>
      </c>
      <c r="Y6701" s="8">
        <v>162.09305890733478</v>
      </c>
      <c r="Z6701" s="8">
        <v>142.62721645824595</v>
      </c>
      <c r="AA6701" s="8">
        <v>121.18473203768809</v>
      </c>
      <c r="AB6701" s="8">
        <v>121.62170958270593</v>
      </c>
      <c r="AC6701" s="12">
        <v>138.42901491435146</v>
      </c>
      <c r="AD6701" s="12">
        <v>150.51330873293657</v>
      </c>
      <c r="AE6701" s="12">
        <v>189.48424286144493</v>
      </c>
      <c r="AF6701" s="16"/>
    </row>
    <row r="6702" spans="4:32" x14ac:dyDescent="0.2">
      <c r="D6702" s="11">
        <v>38223</v>
      </c>
      <c r="E6702" s="8">
        <v>141.13968033356497</v>
      </c>
      <c r="F6702" s="8">
        <v>136.73248254126648</v>
      </c>
      <c r="G6702" s="8">
        <v>137.03569629753238</v>
      </c>
      <c r="H6702" s="8">
        <v>130.7907128773567</v>
      </c>
      <c r="I6702" s="8">
        <v>119.80797416099117</v>
      </c>
      <c r="J6702" s="8">
        <v>130.50924075329542</v>
      </c>
      <c r="K6702" s="8">
        <v>153.62329497068302</v>
      </c>
      <c r="L6702" s="8">
        <v>141.09885299597457</v>
      </c>
      <c r="M6702" s="8">
        <v>141.13968033356497</v>
      </c>
      <c r="N6702" s="8">
        <v>674.93337155361939</v>
      </c>
      <c r="O6702" s="8">
        <v>141.10592060224948</v>
      </c>
      <c r="P6702" s="8">
        <v>164.45001110026493</v>
      </c>
      <c r="Q6702" s="8">
        <v>141.12634690986764</v>
      </c>
      <c r="R6702" s="8">
        <v>161.16392007875226</v>
      </c>
      <c r="S6702" s="8">
        <v>160.21846538923771</v>
      </c>
      <c r="T6702" s="8">
        <v>257.19720399880049</v>
      </c>
      <c r="U6702" s="8">
        <v>135.45306564379115</v>
      </c>
      <c r="V6702" s="8">
        <v>136.73248254126648</v>
      </c>
      <c r="W6702" s="8">
        <v>191.40002412222111</v>
      </c>
      <c r="X6702" s="8">
        <v>141.13968033356497</v>
      </c>
      <c r="Y6702" s="8">
        <v>160.94992142816199</v>
      </c>
      <c r="Z6702" s="8">
        <v>141.09885299597457</v>
      </c>
      <c r="AA6702" s="8">
        <v>119.80797416099117</v>
      </c>
      <c r="AB6702" s="8">
        <v>122.37632207979476</v>
      </c>
      <c r="AC6702" s="12">
        <v>137.04185793936415</v>
      </c>
      <c r="AD6702" s="12">
        <v>149.41490007834312</v>
      </c>
      <c r="AE6702" s="12">
        <v>187.36397430396863</v>
      </c>
      <c r="AF6702" s="16"/>
    </row>
    <row r="6703" spans="4:32" x14ac:dyDescent="0.2">
      <c r="D6703" s="11">
        <v>38224</v>
      </c>
      <c r="E6703" s="8">
        <v>141.07018763029882</v>
      </c>
      <c r="F6703" s="8">
        <v>136.94762259569961</v>
      </c>
      <c r="G6703" s="8">
        <v>137.79991585745404</v>
      </c>
      <c r="H6703" s="8">
        <v>130.46106900096532</v>
      </c>
      <c r="I6703" s="8">
        <v>119.74899804393202</v>
      </c>
      <c r="J6703" s="8">
        <v>130.70691691244008</v>
      </c>
      <c r="K6703" s="8">
        <v>153.81324756119173</v>
      </c>
      <c r="L6703" s="8">
        <v>141.03110366428805</v>
      </c>
      <c r="M6703" s="8">
        <v>141.07018763029882</v>
      </c>
      <c r="N6703" s="8">
        <v>676.72579574062684</v>
      </c>
      <c r="O6703" s="8">
        <v>141.04212841763413</v>
      </c>
      <c r="P6703" s="8">
        <v>164.58199706386571</v>
      </c>
      <c r="Q6703" s="8">
        <v>141.07416630442748</v>
      </c>
      <c r="R6703" s="8">
        <v>161.72523195049428</v>
      </c>
      <c r="S6703" s="8">
        <v>160.23098463851824</v>
      </c>
      <c r="T6703" s="8">
        <v>257.52565202212855</v>
      </c>
      <c r="U6703" s="8">
        <v>135.62101763016631</v>
      </c>
      <c r="V6703" s="8">
        <v>136.94762259569961</v>
      </c>
      <c r="W6703" s="8">
        <v>191.33197810461812</v>
      </c>
      <c r="X6703" s="8">
        <v>141.07018763029882</v>
      </c>
      <c r="Y6703" s="8">
        <v>160.15127326954797</v>
      </c>
      <c r="Z6703" s="8">
        <v>141.03110366428805</v>
      </c>
      <c r="AA6703" s="8">
        <v>119.74899804393202</v>
      </c>
      <c r="AB6703" s="8">
        <v>122.26423690486601</v>
      </c>
      <c r="AC6703" s="12">
        <v>137.80062936430389</v>
      </c>
      <c r="AD6703" s="12">
        <v>149.20515917415744</v>
      </c>
      <c r="AE6703" s="12">
        <v>187.57214904597549</v>
      </c>
      <c r="AF6703" s="16"/>
    </row>
    <row r="6704" spans="4:32" x14ac:dyDescent="0.2">
      <c r="D6704" s="11">
        <v>38225</v>
      </c>
      <c r="E6704" s="8">
        <v>141.08756080611536</v>
      </c>
      <c r="F6704" s="8">
        <v>137.02672666449351</v>
      </c>
      <c r="G6704" s="8">
        <v>137.05384548948041</v>
      </c>
      <c r="H6704" s="8">
        <v>130.80066214361423</v>
      </c>
      <c r="I6704" s="8">
        <v>120.4066639777424</v>
      </c>
      <c r="J6704" s="8">
        <v>130.83080982539056</v>
      </c>
      <c r="K6704" s="8">
        <v>153.71590421725656</v>
      </c>
      <c r="L6704" s="8">
        <v>141.05009457957624</v>
      </c>
      <c r="M6704" s="8">
        <v>141.08756080611536</v>
      </c>
      <c r="N6704" s="8">
        <v>675.91421323129896</v>
      </c>
      <c r="O6704" s="8">
        <v>141.06129590063099</v>
      </c>
      <c r="P6704" s="8">
        <v>165.13459248806532</v>
      </c>
      <c r="Q6704" s="8">
        <v>141.09531837950337</v>
      </c>
      <c r="R6704" s="8">
        <v>161.74507091483034</v>
      </c>
      <c r="S6704" s="8">
        <v>160.19478618347969</v>
      </c>
      <c r="T6704" s="8">
        <v>256.52289196763525</v>
      </c>
      <c r="U6704" s="8">
        <v>135.33848957983656</v>
      </c>
      <c r="V6704" s="8">
        <v>137.02672666449351</v>
      </c>
      <c r="W6704" s="8">
        <v>191.27033509784397</v>
      </c>
      <c r="X6704" s="8">
        <v>141.08756080611536</v>
      </c>
      <c r="Y6704" s="8">
        <v>158.27626874743311</v>
      </c>
      <c r="Z6704" s="8">
        <v>141.05009457957624</v>
      </c>
      <c r="AA6704" s="8">
        <v>120.4066639777424</v>
      </c>
      <c r="AB6704" s="8">
        <v>123.0616787310958</v>
      </c>
      <c r="AC6704" s="12">
        <v>137.06057352079065</v>
      </c>
      <c r="AD6704" s="12">
        <v>149.01666531510116</v>
      </c>
      <c r="AE6704" s="12">
        <v>187.47960399297239</v>
      </c>
      <c r="AF6704" s="16"/>
    </row>
    <row r="6705" spans="4:32" x14ac:dyDescent="0.2">
      <c r="D6705" s="11">
        <v>38226</v>
      </c>
      <c r="E6705" s="8">
        <v>140.75747046560113</v>
      </c>
      <c r="F6705" s="8">
        <v>137.3251408170344</v>
      </c>
      <c r="G6705" s="8">
        <v>136.70824645293391</v>
      </c>
      <c r="H6705" s="8">
        <v>130.5237129574827</v>
      </c>
      <c r="I6705" s="8">
        <v>120.10670716189624</v>
      </c>
      <c r="J6705" s="8">
        <v>131.21140600039482</v>
      </c>
      <c r="K6705" s="8">
        <v>153.24039725143703</v>
      </c>
      <c r="L6705" s="8">
        <v>140.71672005568118</v>
      </c>
      <c r="M6705" s="8">
        <v>140.75747046560113</v>
      </c>
      <c r="N6705" s="8">
        <v>676.78740061366898</v>
      </c>
      <c r="O6705" s="8">
        <v>140.72752584597336</v>
      </c>
      <c r="P6705" s="8">
        <v>164.92531485187479</v>
      </c>
      <c r="Q6705" s="8">
        <v>140.76138918246798</v>
      </c>
      <c r="R6705" s="8">
        <v>161.09546867095608</v>
      </c>
      <c r="S6705" s="8">
        <v>159.77948534243311</v>
      </c>
      <c r="T6705" s="8">
        <v>255.9227578466209</v>
      </c>
      <c r="U6705" s="8">
        <v>134.78775765430501</v>
      </c>
      <c r="V6705" s="8">
        <v>137.3251408170344</v>
      </c>
      <c r="W6705" s="8">
        <v>190.90119617052227</v>
      </c>
      <c r="X6705" s="8">
        <v>140.75747046560113</v>
      </c>
      <c r="Y6705" s="8">
        <v>161.17799962547292</v>
      </c>
      <c r="Z6705" s="8">
        <v>140.71672005568118</v>
      </c>
      <c r="AA6705" s="8">
        <v>120.10670716189624</v>
      </c>
      <c r="AB6705" s="8">
        <v>122.6255676751036</v>
      </c>
      <c r="AC6705" s="12">
        <v>136.71661681605843</v>
      </c>
      <c r="AD6705" s="12">
        <v>149.24685276103392</v>
      </c>
      <c r="AE6705" s="12">
        <v>187.21890810259984</v>
      </c>
      <c r="AF6705" s="16"/>
    </row>
    <row r="6706" spans="4:32" x14ac:dyDescent="0.2">
      <c r="D6706" s="11">
        <v>38229</v>
      </c>
      <c r="E6706" s="8">
        <v>140.75747046560113</v>
      </c>
      <c r="F6706" s="8">
        <v>137.26242308652269</v>
      </c>
      <c r="G6706" s="8">
        <v>137.30098305274751</v>
      </c>
      <c r="H6706" s="8">
        <v>130.56007605147443</v>
      </c>
      <c r="I6706" s="8">
        <v>120.72528114377157</v>
      </c>
      <c r="J6706" s="8">
        <v>131.08836056009997</v>
      </c>
      <c r="K6706" s="8">
        <v>153.50533091250617</v>
      </c>
      <c r="L6706" s="8">
        <v>140.7235137073811</v>
      </c>
      <c r="M6706" s="8">
        <v>140.75747046560113</v>
      </c>
      <c r="N6706" s="8">
        <v>676.11792133348547</v>
      </c>
      <c r="O6706" s="8">
        <v>140.72752584597336</v>
      </c>
      <c r="P6706" s="8">
        <v>165.38565362378796</v>
      </c>
      <c r="Q6706" s="8">
        <v>140.76138918246798</v>
      </c>
      <c r="R6706" s="8">
        <v>161.36666939811829</v>
      </c>
      <c r="S6706" s="8">
        <v>159.74402493211608</v>
      </c>
      <c r="T6706" s="8">
        <v>256.54190159828136</v>
      </c>
      <c r="U6706" s="8">
        <v>134.90481176328203</v>
      </c>
      <c r="V6706" s="8">
        <v>137.26242308652269</v>
      </c>
      <c r="W6706" s="8">
        <v>191.01880151128856</v>
      </c>
      <c r="X6706" s="8">
        <v>140.75747046560113</v>
      </c>
      <c r="Y6706" s="8">
        <v>160.78917187311595</v>
      </c>
      <c r="Z6706" s="8">
        <v>140.7235137073811</v>
      </c>
      <c r="AA6706" s="8">
        <v>120.72528114377157</v>
      </c>
      <c r="AB6706" s="8">
        <v>123.50259170192031</v>
      </c>
      <c r="AC6706" s="12">
        <v>137.30517609431621</v>
      </c>
      <c r="AD6706" s="12">
        <v>149.36733255272344</v>
      </c>
      <c r="AE6706" s="12">
        <v>187.28257005678</v>
      </c>
      <c r="AF6706" s="16"/>
    </row>
    <row r="6707" spans="4:32" x14ac:dyDescent="0.2">
      <c r="D6707" s="11">
        <v>38230</v>
      </c>
      <c r="E6707" s="8">
        <v>141.50451702571229</v>
      </c>
      <c r="F6707" s="8">
        <v>136.73062194110295</v>
      </c>
      <c r="G6707" s="8">
        <v>137.67220520271542</v>
      </c>
      <c r="H6707" s="8">
        <v>130.87369472968692</v>
      </c>
      <c r="I6707" s="8">
        <v>121.3844152030843</v>
      </c>
      <c r="J6707" s="8">
        <v>130.6405787767701</v>
      </c>
      <c r="K6707" s="8">
        <v>154.32009032690473</v>
      </c>
      <c r="L6707" s="8">
        <v>141.46360120526691</v>
      </c>
      <c r="M6707" s="8">
        <v>141.50451702571229</v>
      </c>
      <c r="N6707" s="8">
        <v>674.54732756915007</v>
      </c>
      <c r="O6707" s="8">
        <v>141.47446483589908</v>
      </c>
      <c r="P6707" s="8">
        <v>166.8686472726969</v>
      </c>
      <c r="Q6707" s="8">
        <v>141.50850802226904</v>
      </c>
      <c r="R6707" s="8">
        <v>162.20366312046215</v>
      </c>
      <c r="S6707" s="8">
        <v>160.52060029001231</v>
      </c>
      <c r="T6707" s="8">
        <v>258.62974107050979</v>
      </c>
      <c r="U6707" s="8">
        <v>135.54433924262986</v>
      </c>
      <c r="V6707" s="8">
        <v>136.73062194110295</v>
      </c>
      <c r="W6707" s="8">
        <v>192.1442877084823</v>
      </c>
      <c r="X6707" s="8">
        <v>141.50451702571229</v>
      </c>
      <c r="Y6707" s="8">
        <v>160.10916806110231</v>
      </c>
      <c r="Z6707" s="8">
        <v>141.46360120526691</v>
      </c>
      <c r="AA6707" s="8">
        <v>121.3844152030843</v>
      </c>
      <c r="AB6707" s="8">
        <v>122.91853989477946</v>
      </c>
      <c r="AC6707" s="12">
        <v>137.67578738482871</v>
      </c>
      <c r="AD6707" s="12">
        <v>149.65746834420244</v>
      </c>
      <c r="AE6707" s="12">
        <v>187.79356472986777</v>
      </c>
      <c r="AF6707" s="16"/>
    </row>
    <row r="6708" spans="4:32" x14ac:dyDescent="0.2">
      <c r="D6708" s="11">
        <v>38231</v>
      </c>
      <c r="E6708" s="8">
        <v>141.64350243224459</v>
      </c>
      <c r="F6708" s="8">
        <v>136.66808782244942</v>
      </c>
      <c r="G6708" s="8">
        <v>137.47463233253089</v>
      </c>
      <c r="H6708" s="8">
        <v>131.39660642726071</v>
      </c>
      <c r="I6708" s="8">
        <v>120.56304988256126</v>
      </c>
      <c r="J6708" s="8">
        <v>130.28420008156482</v>
      </c>
      <c r="K6708" s="8">
        <v>154.33832518689749</v>
      </c>
      <c r="L6708" s="8">
        <v>141.60592289920066</v>
      </c>
      <c r="M6708" s="8">
        <v>141.64350243224459</v>
      </c>
      <c r="N6708" s="8">
        <v>676.78151774489152</v>
      </c>
      <c r="O6708" s="8">
        <v>141.61338740307497</v>
      </c>
      <c r="P6708" s="8">
        <v>166.12384844994781</v>
      </c>
      <c r="Q6708" s="8">
        <v>141.64746331523597</v>
      </c>
      <c r="R6708" s="8">
        <v>162.18752495589379</v>
      </c>
      <c r="S6708" s="8">
        <v>160.75468976837848</v>
      </c>
      <c r="T6708" s="8">
        <v>258.98547162281238</v>
      </c>
      <c r="U6708" s="8">
        <v>135.45364672454443</v>
      </c>
      <c r="V6708" s="8">
        <v>136.66808782244942</v>
      </c>
      <c r="W6708" s="8">
        <v>192.15544686388779</v>
      </c>
      <c r="X6708" s="8">
        <v>141.64350243224459</v>
      </c>
      <c r="Y6708" s="8">
        <v>159.62831567737263</v>
      </c>
      <c r="Z6708" s="8">
        <v>141.60592289920066</v>
      </c>
      <c r="AA6708" s="8">
        <v>120.56304988256126</v>
      </c>
      <c r="AB6708" s="8">
        <v>123.44130494603833</v>
      </c>
      <c r="AC6708" s="12">
        <v>137.48005105585602</v>
      </c>
      <c r="AD6708" s="12">
        <v>149.7377635314671</v>
      </c>
      <c r="AE6708" s="12">
        <v>188.02728881556612</v>
      </c>
      <c r="AF6708" s="16"/>
    </row>
    <row r="6709" spans="4:32" x14ac:dyDescent="0.2">
      <c r="D6709" s="11">
        <v>38232</v>
      </c>
      <c r="E6709" s="8">
        <v>141.10493398193188</v>
      </c>
      <c r="F6709" s="8">
        <v>136.31643031128206</v>
      </c>
      <c r="G6709" s="8">
        <v>136.78927137387291</v>
      </c>
      <c r="H6709" s="8">
        <v>131.20422889486605</v>
      </c>
      <c r="I6709" s="8">
        <v>119.29160343057272</v>
      </c>
      <c r="J6709" s="8">
        <v>129.68093868803493</v>
      </c>
      <c r="K6709" s="8">
        <v>153.68504673289968</v>
      </c>
      <c r="L6709" s="8">
        <v>141.06748014997336</v>
      </c>
      <c r="M6709" s="8">
        <v>141.10493398193188</v>
      </c>
      <c r="N6709" s="8">
        <v>673.76055446148393</v>
      </c>
      <c r="O6709" s="8">
        <v>141.07491563301562</v>
      </c>
      <c r="P6709" s="8">
        <v>164.79996566446246</v>
      </c>
      <c r="Q6709" s="8">
        <v>141.10886255674126</v>
      </c>
      <c r="R6709" s="8">
        <v>161.27957628730624</v>
      </c>
      <c r="S6709" s="8">
        <v>160.14343567781063</v>
      </c>
      <c r="T6709" s="8">
        <v>256.34760719585847</v>
      </c>
      <c r="U6709" s="8">
        <v>135.00314183804105</v>
      </c>
      <c r="V6709" s="8">
        <v>136.31643031128206</v>
      </c>
      <c r="W6709" s="8">
        <v>191.45756560327351</v>
      </c>
      <c r="X6709" s="8">
        <v>141.10493398193188</v>
      </c>
      <c r="Y6709" s="8">
        <v>157.37831273153782</v>
      </c>
      <c r="Z6709" s="8">
        <v>141.06748014997336</v>
      </c>
      <c r="AA6709" s="8">
        <v>119.29160343057272</v>
      </c>
      <c r="AB6709" s="8">
        <v>124.66338907383849</v>
      </c>
      <c r="AC6709" s="12">
        <v>136.7961404931267</v>
      </c>
      <c r="AD6709" s="12">
        <v>149.20260252181595</v>
      </c>
      <c r="AE6709" s="12">
        <v>187.25983369796677</v>
      </c>
      <c r="AF6709" s="16"/>
    </row>
    <row r="6710" spans="4:32" x14ac:dyDescent="0.2">
      <c r="D6710" s="11">
        <v>38233</v>
      </c>
      <c r="E6710" s="8">
        <v>139.38498957609448</v>
      </c>
      <c r="F6710" s="8">
        <v>135.7943483535586</v>
      </c>
      <c r="G6710" s="8">
        <v>136.21551978892131</v>
      </c>
      <c r="H6710" s="8">
        <v>130.58653612797684</v>
      </c>
      <c r="I6710" s="8">
        <v>118.15966735759807</v>
      </c>
      <c r="J6710" s="8">
        <v>129.04909343320256</v>
      </c>
      <c r="K6710" s="8">
        <v>151.87739256906315</v>
      </c>
      <c r="L6710" s="8">
        <v>139.34633889891649</v>
      </c>
      <c r="M6710" s="8">
        <v>139.38498957609448</v>
      </c>
      <c r="N6710" s="8">
        <v>665.99019918468275</v>
      </c>
      <c r="O6710" s="8">
        <v>139.35907482824365</v>
      </c>
      <c r="P6710" s="8">
        <v>162.56329341790675</v>
      </c>
      <c r="Q6710" s="8">
        <v>139.39268654729634</v>
      </c>
      <c r="R6710" s="8">
        <v>159.39041937147397</v>
      </c>
      <c r="S6710" s="8">
        <v>158.23157822055188</v>
      </c>
      <c r="T6710" s="8">
        <v>253.22298576960614</v>
      </c>
      <c r="U6710" s="8">
        <v>133.3170078825728</v>
      </c>
      <c r="V6710" s="8">
        <v>135.7943483535586</v>
      </c>
      <c r="W6710" s="8">
        <v>188.98157313707873</v>
      </c>
      <c r="X6710" s="8">
        <v>139.38498957609448</v>
      </c>
      <c r="Y6710" s="8">
        <v>157.20742477954744</v>
      </c>
      <c r="Z6710" s="8">
        <v>139.34633889891649</v>
      </c>
      <c r="AA6710" s="8">
        <v>118.15966735759807</v>
      </c>
      <c r="AB6710" s="8">
        <v>123.84846384442665</v>
      </c>
      <c r="AC6710" s="12">
        <v>136.21782133846745</v>
      </c>
      <c r="AD6710" s="12">
        <v>147.81452994375178</v>
      </c>
      <c r="AE6710" s="12">
        <v>185.11666439970375</v>
      </c>
      <c r="AF6710" s="16"/>
    </row>
    <row r="6711" spans="4:32" x14ac:dyDescent="0.2">
      <c r="D6711" s="11">
        <v>38236</v>
      </c>
      <c r="E6711" s="8">
        <v>139.54134815844336</v>
      </c>
      <c r="F6711" s="8">
        <v>135.67651850372982</v>
      </c>
      <c r="G6711" s="8">
        <v>136.09616853385626</v>
      </c>
      <c r="H6711" s="8">
        <v>130.46124821494209</v>
      </c>
      <c r="I6711" s="8">
        <v>117.97423790374302</v>
      </c>
      <c r="J6711" s="8">
        <v>129.0465687236194</v>
      </c>
      <c r="K6711" s="8">
        <v>152.16268448405395</v>
      </c>
      <c r="L6711" s="8">
        <v>139.50094935060483</v>
      </c>
      <c r="M6711" s="8">
        <v>139.54134815844336</v>
      </c>
      <c r="N6711" s="8">
        <v>668.50678909496798</v>
      </c>
      <c r="O6711" s="8">
        <v>139.51166251764889</v>
      </c>
      <c r="P6711" s="8">
        <v>162.85094751289051</v>
      </c>
      <c r="Q6711" s="8">
        <v>139.54334884545418</v>
      </c>
      <c r="R6711" s="8">
        <v>159.79961594113666</v>
      </c>
      <c r="S6711" s="8">
        <v>158.44421338161916</v>
      </c>
      <c r="T6711" s="8">
        <v>255.04153674604092</v>
      </c>
      <c r="U6711" s="8">
        <v>133.77985300564021</v>
      </c>
      <c r="V6711" s="8">
        <v>135.67651850372982</v>
      </c>
      <c r="W6711" s="8">
        <v>189.18060161562386</v>
      </c>
      <c r="X6711" s="8">
        <v>139.54134815844336</v>
      </c>
      <c r="Y6711" s="8">
        <v>157.12284225720467</v>
      </c>
      <c r="Z6711" s="8">
        <v>139.50094935060483</v>
      </c>
      <c r="AA6711" s="8">
        <v>117.97423790374302</v>
      </c>
      <c r="AB6711" s="8">
        <v>123.691748355877</v>
      </c>
      <c r="AC6711" s="12">
        <v>136.09952681200326</v>
      </c>
      <c r="AD6711" s="12">
        <v>147.87295998674534</v>
      </c>
      <c r="AE6711" s="12">
        <v>185.49250682504265</v>
      </c>
      <c r="AF6711" s="16"/>
    </row>
    <row r="6712" spans="4:32" x14ac:dyDescent="0.2">
      <c r="D6712" s="11">
        <v>38237</v>
      </c>
      <c r="E6712" s="8">
        <v>138.32522585128561</v>
      </c>
      <c r="F6712" s="8">
        <v>134.49407853797305</v>
      </c>
      <c r="G6712" s="8">
        <v>134.1436410180863</v>
      </c>
      <c r="H6712" s="8">
        <v>129.85689821767653</v>
      </c>
      <c r="I6712" s="8">
        <v>115.87441803753921</v>
      </c>
      <c r="J6712" s="8">
        <v>127.96724272798261</v>
      </c>
      <c r="K6712" s="8">
        <v>150.8202743516531</v>
      </c>
      <c r="L6712" s="8">
        <v>138.28685156179932</v>
      </c>
      <c r="M6712" s="8">
        <v>138.32522585128561</v>
      </c>
      <c r="N6712" s="8">
        <v>659.72025086138865</v>
      </c>
      <c r="O6712" s="8">
        <v>138.29949058792013</v>
      </c>
      <c r="P6712" s="8">
        <v>161.46647710151595</v>
      </c>
      <c r="Q6712" s="8">
        <v>138.33284734677304</v>
      </c>
      <c r="R6712" s="8">
        <v>158.59729877381793</v>
      </c>
      <c r="S6712" s="8">
        <v>157.0484147508414</v>
      </c>
      <c r="T6712" s="8">
        <v>252.10893643286911</v>
      </c>
      <c r="U6712" s="8">
        <v>132.37239335907628</v>
      </c>
      <c r="V6712" s="8">
        <v>134.49407853797305</v>
      </c>
      <c r="W6712" s="8">
        <v>187.58005367835912</v>
      </c>
      <c r="X6712" s="8">
        <v>138.32522585128561</v>
      </c>
      <c r="Y6712" s="8">
        <v>156.11207981579244</v>
      </c>
      <c r="Z6712" s="8">
        <v>138.28685156179932</v>
      </c>
      <c r="AA6712" s="8">
        <v>115.87441803753921</v>
      </c>
      <c r="AB6712" s="8">
        <v>122.41915993430605</v>
      </c>
      <c r="AC6712" s="12">
        <v>134.15241550824146</v>
      </c>
      <c r="AD6712" s="12">
        <v>146.62019629621264</v>
      </c>
      <c r="AE6712" s="12">
        <v>183.64177414216391</v>
      </c>
      <c r="AF6712" s="16"/>
    </row>
    <row r="6713" spans="4:32" x14ac:dyDescent="0.2">
      <c r="D6713" s="11">
        <v>38238</v>
      </c>
      <c r="E6713" s="8">
        <v>137.69979152189021</v>
      </c>
      <c r="F6713" s="8">
        <v>133.33395353338784</v>
      </c>
      <c r="G6713" s="8">
        <v>133.39670479375945</v>
      </c>
      <c r="H6713" s="8">
        <v>128.45073910734558</v>
      </c>
      <c r="I6713" s="8">
        <v>115.7449560614242</v>
      </c>
      <c r="J6713" s="8">
        <v>127.11785756686453</v>
      </c>
      <c r="K6713" s="8">
        <v>150.02490347796882</v>
      </c>
      <c r="L6713" s="8">
        <v>137.65990793244222</v>
      </c>
      <c r="M6713" s="8">
        <v>137.69979152189021</v>
      </c>
      <c r="N6713" s="8">
        <v>654.22701748247596</v>
      </c>
      <c r="O6713" s="8">
        <v>137.67047997250449</v>
      </c>
      <c r="P6713" s="8">
        <v>161.16940826857521</v>
      </c>
      <c r="Q6713" s="8">
        <v>137.70360740651276</v>
      </c>
      <c r="R6713" s="8">
        <v>157.76649791434113</v>
      </c>
      <c r="S6713" s="8">
        <v>156.26396849988114</v>
      </c>
      <c r="T6713" s="8">
        <v>251.97651197915985</v>
      </c>
      <c r="U6713" s="8">
        <v>131.64788476998183</v>
      </c>
      <c r="V6713" s="8">
        <v>133.33395353338784</v>
      </c>
      <c r="W6713" s="8">
        <v>186.70312884014174</v>
      </c>
      <c r="X6713" s="8">
        <v>137.69979152189021</v>
      </c>
      <c r="Y6713" s="8">
        <v>155.56420474316911</v>
      </c>
      <c r="Z6713" s="8">
        <v>137.65990793244222</v>
      </c>
      <c r="AA6713" s="8">
        <v>115.7449560614242</v>
      </c>
      <c r="AB6713" s="8">
        <v>121.74267606216469</v>
      </c>
      <c r="AC6713" s="12">
        <v>133.40480633174866</v>
      </c>
      <c r="AD6713" s="12">
        <v>145.95696307433084</v>
      </c>
      <c r="AE6713" s="12">
        <v>182.53069973687312</v>
      </c>
      <c r="AF6713" s="16"/>
    </row>
    <row r="6714" spans="4:32" x14ac:dyDescent="0.2">
      <c r="D6714" s="11">
        <v>38239</v>
      </c>
      <c r="E6714" s="8">
        <v>138.53370396108409</v>
      </c>
      <c r="F6714" s="8">
        <v>133.71148807577671</v>
      </c>
      <c r="G6714" s="8">
        <v>134.8555182076407</v>
      </c>
      <c r="H6714" s="8">
        <v>129.24320018814001</v>
      </c>
      <c r="I6714" s="8">
        <v>116.17088211721342</v>
      </c>
      <c r="J6714" s="8">
        <v>127.65582055983336</v>
      </c>
      <c r="K6714" s="8">
        <v>150.78682333416472</v>
      </c>
      <c r="L6714" s="8">
        <v>138.4986412507736</v>
      </c>
      <c r="M6714" s="8">
        <v>138.53370396108409</v>
      </c>
      <c r="N6714" s="8">
        <v>654.67525022022187</v>
      </c>
      <c r="O6714" s="8">
        <v>138.5042654828674</v>
      </c>
      <c r="P6714" s="8">
        <v>162.05838531758917</v>
      </c>
      <c r="Q6714" s="8">
        <v>138.5375936438615</v>
      </c>
      <c r="R6714" s="8">
        <v>158.60761702433302</v>
      </c>
      <c r="S6714" s="8">
        <v>157.13059231660333</v>
      </c>
      <c r="T6714" s="8">
        <v>253.29944715865273</v>
      </c>
      <c r="U6714" s="8">
        <v>131.96710701520936</v>
      </c>
      <c r="V6714" s="8">
        <v>133.71148807577671</v>
      </c>
      <c r="W6714" s="8">
        <v>187.81455201848757</v>
      </c>
      <c r="X6714" s="8">
        <v>138.53370396108409</v>
      </c>
      <c r="Y6714" s="8">
        <v>157.07151828385912</v>
      </c>
      <c r="Z6714" s="8">
        <v>138.4986412507736</v>
      </c>
      <c r="AA6714" s="8">
        <v>116.17088211721342</v>
      </c>
      <c r="AB6714" s="8">
        <v>123.79142698564878</v>
      </c>
      <c r="AC6714" s="12">
        <v>134.85789673519398</v>
      </c>
      <c r="AD6714" s="12">
        <v>147.19607157277599</v>
      </c>
      <c r="AE6714" s="12">
        <v>183.27365707811876</v>
      </c>
      <c r="AF6714" s="16"/>
    </row>
    <row r="6715" spans="4:32" x14ac:dyDescent="0.2">
      <c r="D6715" s="11">
        <v>38240</v>
      </c>
      <c r="E6715" s="8">
        <v>139.45448227936066</v>
      </c>
      <c r="F6715" s="8">
        <v>133.1771734880308</v>
      </c>
      <c r="G6715" s="8">
        <v>135.14602279426654</v>
      </c>
      <c r="H6715" s="8">
        <v>128.85944525296284</v>
      </c>
      <c r="I6715" s="8">
        <v>116.7523367287223</v>
      </c>
      <c r="J6715" s="8">
        <v>127.30620646725863</v>
      </c>
      <c r="K6715" s="8">
        <v>151.65776560972125</v>
      </c>
      <c r="L6715" s="8">
        <v>139.41579514241272</v>
      </c>
      <c r="M6715" s="8">
        <v>139.45448227936066</v>
      </c>
      <c r="N6715" s="8">
        <v>661.01631074943339</v>
      </c>
      <c r="O6715" s="8">
        <v>139.42481507088831</v>
      </c>
      <c r="P6715" s="8">
        <v>162.69694677045445</v>
      </c>
      <c r="Q6715" s="8">
        <v>139.45836402894327</v>
      </c>
      <c r="R6715" s="8">
        <v>159.46986703160314</v>
      </c>
      <c r="S6715" s="8">
        <v>158.11471180257735</v>
      </c>
      <c r="T6715" s="8">
        <v>254.98296515573222</v>
      </c>
      <c r="U6715" s="8">
        <v>132.89058447347313</v>
      </c>
      <c r="V6715" s="8">
        <v>133.1771734880308</v>
      </c>
      <c r="W6715" s="8">
        <v>189.06283471621407</v>
      </c>
      <c r="X6715" s="8">
        <v>139.45448227936066</v>
      </c>
      <c r="Y6715" s="8">
        <v>155.27674146901737</v>
      </c>
      <c r="Z6715" s="8">
        <v>139.41579514241272</v>
      </c>
      <c r="AA6715" s="8">
        <v>116.7523367287223</v>
      </c>
      <c r="AB6715" s="8">
        <v>122.41186008597025</v>
      </c>
      <c r="AC6715" s="12">
        <v>135.14862550305364</v>
      </c>
      <c r="AD6715" s="12">
        <v>147.23007173918236</v>
      </c>
      <c r="AE6715" s="12">
        <v>184.48963848852679</v>
      </c>
      <c r="AF6715" s="16"/>
    </row>
    <row r="6716" spans="4:32" x14ac:dyDescent="0.2">
      <c r="D6716" s="11">
        <v>38243</v>
      </c>
      <c r="E6716" s="8">
        <v>138.74218207088256</v>
      </c>
      <c r="F6716" s="8">
        <v>133.05960885533062</v>
      </c>
      <c r="G6716" s="8">
        <v>135.50120659480876</v>
      </c>
      <c r="H6716" s="8">
        <v>128.54745684382914</v>
      </c>
      <c r="I6716" s="8">
        <v>117.49282394279696</v>
      </c>
      <c r="J6716" s="8">
        <v>127.2468530241328</v>
      </c>
      <c r="K6716" s="8">
        <v>150.63826425195103</v>
      </c>
      <c r="L6716" s="8">
        <v>138.70367548056691</v>
      </c>
      <c r="M6716" s="8">
        <v>138.74218207088256</v>
      </c>
      <c r="N6716" s="8">
        <v>661.15879955986441</v>
      </c>
      <c r="O6716" s="8">
        <v>138.71264933363122</v>
      </c>
      <c r="P6716" s="8">
        <v>161.51687245735476</v>
      </c>
      <c r="Q6716" s="8">
        <v>138.74602752933251</v>
      </c>
      <c r="R6716" s="8">
        <v>158.61330497188294</v>
      </c>
      <c r="S6716" s="8">
        <v>157.35201923846245</v>
      </c>
      <c r="T6716" s="8">
        <v>253.68054154704259</v>
      </c>
      <c r="U6716" s="8">
        <v>132.1137118688691</v>
      </c>
      <c r="V6716" s="8">
        <v>133.05960885533062</v>
      </c>
      <c r="W6716" s="8">
        <v>188.09712356798983</v>
      </c>
      <c r="X6716" s="8">
        <v>138.74218207088256</v>
      </c>
      <c r="Y6716" s="8">
        <v>154.80199988370228</v>
      </c>
      <c r="Z6716" s="8">
        <v>138.70367548056691</v>
      </c>
      <c r="AA6716" s="8">
        <v>117.49282394279696</v>
      </c>
      <c r="AB6716" s="8">
        <v>122.37324655245214</v>
      </c>
      <c r="AC6716" s="12">
        <v>135.49826481146147</v>
      </c>
      <c r="AD6716" s="12">
        <v>146.64967575702889</v>
      </c>
      <c r="AE6716" s="12">
        <v>183.74692676476229</v>
      </c>
      <c r="AF6716" s="16"/>
    </row>
    <row r="6717" spans="4:32" x14ac:dyDescent="0.2">
      <c r="D6717" s="11">
        <v>38244</v>
      </c>
      <c r="E6717" s="8">
        <v>140.80958999305074</v>
      </c>
      <c r="F6717" s="8">
        <v>134.63556983593384</v>
      </c>
      <c r="G6717" s="8">
        <v>136.7776400235131</v>
      </c>
      <c r="H6717" s="8">
        <v>130.14776828303417</v>
      </c>
      <c r="I6717" s="8">
        <v>118.55149851728373</v>
      </c>
      <c r="J6717" s="8">
        <v>128.83544937136375</v>
      </c>
      <c r="K6717" s="8">
        <v>151.98836340880587</v>
      </c>
      <c r="L6717" s="8">
        <v>140.77226540861125</v>
      </c>
      <c r="M6717" s="8">
        <v>140.80958999305074</v>
      </c>
      <c r="N6717" s="8">
        <v>667.21624852763034</v>
      </c>
      <c r="O6717" s="8">
        <v>140.78344428201569</v>
      </c>
      <c r="P6717" s="8">
        <v>161.35550111276905</v>
      </c>
      <c r="Q6717" s="8">
        <v>140.81356127372254</v>
      </c>
      <c r="R6717" s="8">
        <v>159.91510575714295</v>
      </c>
      <c r="S6717" s="8">
        <v>159.6157297003019</v>
      </c>
      <c r="T6717" s="8">
        <v>257.87372206825637</v>
      </c>
      <c r="U6717" s="8">
        <v>134.09999584921678</v>
      </c>
      <c r="V6717" s="8">
        <v>134.63556983593384</v>
      </c>
      <c r="W6717" s="8">
        <v>190.92618858323178</v>
      </c>
      <c r="X6717" s="8">
        <v>140.80958999305074</v>
      </c>
      <c r="Y6717" s="8">
        <v>155.50868956302386</v>
      </c>
      <c r="Z6717" s="8">
        <v>140.77226540861125</v>
      </c>
      <c r="AA6717" s="8">
        <v>118.55149851728373</v>
      </c>
      <c r="AB6717" s="8">
        <v>122.69715094698854</v>
      </c>
      <c r="AC6717" s="12">
        <v>136.77861253650235</v>
      </c>
      <c r="AD6717" s="12">
        <v>148.25791873443194</v>
      </c>
      <c r="AE6717" s="12">
        <v>185.77004069934537</v>
      </c>
      <c r="AF6717" s="16"/>
    </row>
    <row r="6718" spans="4:32" x14ac:dyDescent="0.2">
      <c r="D6718" s="11">
        <v>38245</v>
      </c>
      <c r="E6718" s="8">
        <v>140.53161917998608</v>
      </c>
      <c r="F6718" s="8">
        <v>135.86319872013559</v>
      </c>
      <c r="G6718" s="8">
        <v>137.31118980156961</v>
      </c>
      <c r="H6718" s="8">
        <v>131.64602603412536</v>
      </c>
      <c r="I6718" s="8">
        <v>119.13170443036844</v>
      </c>
      <c r="J6718" s="8">
        <v>129.97771349297139</v>
      </c>
      <c r="K6718" s="8">
        <v>151.40719613214924</v>
      </c>
      <c r="L6718" s="8">
        <v>140.49605081589357</v>
      </c>
      <c r="M6718" s="8">
        <v>140.53161917998608</v>
      </c>
      <c r="N6718" s="8">
        <v>667.68159005790778</v>
      </c>
      <c r="O6718" s="8">
        <v>140.5017567583603</v>
      </c>
      <c r="P6718" s="8">
        <v>161.12533587889502</v>
      </c>
      <c r="Q6718" s="8">
        <v>140.53939692944977</v>
      </c>
      <c r="R6718" s="8">
        <v>159.79273551366157</v>
      </c>
      <c r="S6718" s="8">
        <v>159.26521097853706</v>
      </c>
      <c r="T6718" s="8">
        <v>256.85153155456544</v>
      </c>
      <c r="U6718" s="8">
        <v>133.71838789590586</v>
      </c>
      <c r="V6718" s="8">
        <v>135.86319872013559</v>
      </c>
      <c r="W6718" s="8">
        <v>190.51672174848991</v>
      </c>
      <c r="X6718" s="8">
        <v>140.53161917998608</v>
      </c>
      <c r="Y6718" s="8">
        <v>157.30506938452487</v>
      </c>
      <c r="Z6718" s="8">
        <v>140.49605081589357</v>
      </c>
      <c r="AA6718" s="8">
        <v>119.13170443036844</v>
      </c>
      <c r="AB6718" s="8">
        <v>124.01402227333986</v>
      </c>
      <c r="AC6718" s="12">
        <v>137.31119325018074</v>
      </c>
      <c r="AD6718" s="12">
        <v>148.64524464503356</v>
      </c>
      <c r="AE6718" s="12">
        <v>185.51666343787693</v>
      </c>
      <c r="AF6718" s="16"/>
    </row>
    <row r="6719" spans="4:32" x14ac:dyDescent="0.2">
      <c r="D6719" s="11">
        <v>38246</v>
      </c>
      <c r="E6719" s="8">
        <v>140.16678248783876</v>
      </c>
      <c r="F6719" s="8">
        <v>135.59977690751197</v>
      </c>
      <c r="G6719" s="8">
        <v>136.27747473886959</v>
      </c>
      <c r="H6719" s="8">
        <v>130.33191931578648</v>
      </c>
      <c r="I6719" s="8">
        <v>117.89618067942314</v>
      </c>
      <c r="J6719" s="8">
        <v>129.82391111969883</v>
      </c>
      <c r="K6719" s="8">
        <v>151.04712264914659</v>
      </c>
      <c r="L6719" s="8">
        <v>140.12791480425847</v>
      </c>
      <c r="M6719" s="8">
        <v>140.16678248783876</v>
      </c>
      <c r="N6719" s="8">
        <v>668.61439932384462</v>
      </c>
      <c r="O6719" s="8">
        <v>140.14072222820266</v>
      </c>
      <c r="P6719" s="8">
        <v>158.7676007053208</v>
      </c>
      <c r="Q6719" s="8">
        <v>140.17070147457463</v>
      </c>
      <c r="R6719" s="8">
        <v>159.12717966706782</v>
      </c>
      <c r="S6719" s="8">
        <v>158.85172036036221</v>
      </c>
      <c r="T6719" s="8">
        <v>255.56813897458386</v>
      </c>
      <c r="U6719" s="8">
        <v>133.55770649824973</v>
      </c>
      <c r="V6719" s="8">
        <v>135.59977690751197</v>
      </c>
      <c r="W6719" s="8">
        <v>190.10337831248509</v>
      </c>
      <c r="X6719" s="8">
        <v>140.16678248783876</v>
      </c>
      <c r="Y6719" s="8">
        <v>156.83590701840794</v>
      </c>
      <c r="Z6719" s="8">
        <v>140.12791480425847</v>
      </c>
      <c r="AA6719" s="8">
        <v>117.89618067942314</v>
      </c>
      <c r="AB6719" s="8">
        <v>123.01071619867037</v>
      </c>
      <c r="AC6719" s="12">
        <v>136.28169772592139</v>
      </c>
      <c r="AD6719" s="12">
        <v>148.12877917925451</v>
      </c>
      <c r="AE6719" s="12">
        <v>185.25953085147302</v>
      </c>
      <c r="AF6719" s="16"/>
    </row>
    <row r="6720" spans="4:32" x14ac:dyDescent="0.2">
      <c r="D6720" s="11">
        <v>38247</v>
      </c>
      <c r="E6720" s="8">
        <v>140.96594857539958</v>
      </c>
      <c r="F6720" s="8">
        <v>136.08143569457775</v>
      </c>
      <c r="G6720" s="8">
        <v>137.66058725189006</v>
      </c>
      <c r="H6720" s="8">
        <v>130.98720076902453</v>
      </c>
      <c r="I6720" s="8">
        <v>119.7844321238528</v>
      </c>
      <c r="J6720" s="8">
        <v>130.49746720780453</v>
      </c>
      <c r="K6720" s="8">
        <v>151.95809707339407</v>
      </c>
      <c r="L6720" s="8">
        <v>140.92517146667797</v>
      </c>
      <c r="M6720" s="8">
        <v>140.96594857539958</v>
      </c>
      <c r="N6720" s="8">
        <v>680.0247410986907</v>
      </c>
      <c r="O6720" s="8">
        <v>140.93599399216311</v>
      </c>
      <c r="P6720" s="8">
        <v>160.26684735364503</v>
      </c>
      <c r="Q6720" s="8">
        <v>140.9699072637743</v>
      </c>
      <c r="R6720" s="8">
        <v>160.189627641306</v>
      </c>
      <c r="S6720" s="8">
        <v>159.71685258144922</v>
      </c>
      <c r="T6720" s="8">
        <v>257.0253011397657</v>
      </c>
      <c r="U6720" s="8">
        <v>134.40128925377832</v>
      </c>
      <c r="V6720" s="8">
        <v>136.08143569457775</v>
      </c>
      <c r="W6720" s="8">
        <v>191.13817496790773</v>
      </c>
      <c r="X6720" s="8">
        <v>140.96594857539958</v>
      </c>
      <c r="Y6720" s="8">
        <v>157.43899308973596</v>
      </c>
      <c r="Z6720" s="8">
        <v>140.92517146667797</v>
      </c>
      <c r="AA6720" s="8">
        <v>119.7844321238528</v>
      </c>
      <c r="AB6720" s="8">
        <v>124.18291199070531</v>
      </c>
      <c r="AC6720" s="12">
        <v>137.66014464344164</v>
      </c>
      <c r="AD6720" s="12">
        <v>149.00303190779911</v>
      </c>
      <c r="AE6720" s="12">
        <v>186.90134966396579</v>
      </c>
      <c r="AF6720" s="16"/>
    </row>
    <row r="6721" spans="4:32" x14ac:dyDescent="0.2">
      <c r="D6721" s="11">
        <v>38250</v>
      </c>
      <c r="E6721" s="8">
        <v>140.47949965253648</v>
      </c>
      <c r="F6721" s="8">
        <v>135.80158266077328</v>
      </c>
      <c r="G6721" s="8">
        <v>136.92395536196025</v>
      </c>
      <c r="H6721" s="8">
        <v>131.08418443592518</v>
      </c>
      <c r="I6721" s="8">
        <v>118.90457478312348</v>
      </c>
      <c r="J6721" s="8">
        <v>130.42555346099107</v>
      </c>
      <c r="K6721" s="8">
        <v>151.54932207480491</v>
      </c>
      <c r="L6721" s="8">
        <v>140.43881240118813</v>
      </c>
      <c r="M6721" s="8">
        <v>140.47949965253648</v>
      </c>
      <c r="N6721" s="8">
        <v>678.67987763632937</v>
      </c>
      <c r="O6721" s="8">
        <v>140.4533480258099</v>
      </c>
      <c r="P6721" s="8">
        <v>159.6960658077989</v>
      </c>
      <c r="Q6721" s="8">
        <v>140.4872238921746</v>
      </c>
      <c r="R6721" s="8">
        <v>159.67542398614177</v>
      </c>
      <c r="S6721" s="8">
        <v>159.25664355733014</v>
      </c>
      <c r="T6721" s="8">
        <v>256.92099170153608</v>
      </c>
      <c r="U6721" s="8">
        <v>133.91405780984883</v>
      </c>
      <c r="V6721" s="8">
        <v>135.80158266077328</v>
      </c>
      <c r="W6721" s="8">
        <v>190.45246058876859</v>
      </c>
      <c r="X6721" s="8">
        <v>140.47949965253648</v>
      </c>
      <c r="Y6721" s="8">
        <v>155.00913385988616</v>
      </c>
      <c r="Z6721" s="8">
        <v>140.43881240118813</v>
      </c>
      <c r="AA6721" s="8">
        <v>118.90457478312348</v>
      </c>
      <c r="AB6721" s="8">
        <v>123.16178149804098</v>
      </c>
      <c r="AC6721" s="12">
        <v>136.92599635671095</v>
      </c>
      <c r="AD6721" s="12">
        <v>148.02632938674373</v>
      </c>
      <c r="AE6721" s="12">
        <v>186.3973427358834</v>
      </c>
      <c r="AF6721" s="16"/>
    </row>
    <row r="6722" spans="4:32" x14ac:dyDescent="0.2">
      <c r="D6722" s="11">
        <v>38251</v>
      </c>
      <c r="E6722" s="8">
        <v>141.93884642112579</v>
      </c>
      <c r="F6722" s="8">
        <v>136.00323336402099</v>
      </c>
      <c r="G6722" s="8">
        <v>138.49742554251893</v>
      </c>
      <c r="H6722" s="8">
        <v>131.75139229026098</v>
      </c>
      <c r="I6722" s="8">
        <v>119.22500391914861</v>
      </c>
      <c r="J6722" s="8">
        <v>130.30270534268772</v>
      </c>
      <c r="K6722" s="8">
        <v>153.00687706543391</v>
      </c>
      <c r="L6722" s="8">
        <v>141.89780523835748</v>
      </c>
      <c r="M6722" s="8">
        <v>141.93884642112579</v>
      </c>
      <c r="N6722" s="8">
        <v>681.34304351868695</v>
      </c>
      <c r="O6722" s="8">
        <v>141.90870206970189</v>
      </c>
      <c r="P6722" s="8">
        <v>161.1319442460975</v>
      </c>
      <c r="Q6722" s="8">
        <v>141.94284974011063</v>
      </c>
      <c r="R6722" s="8">
        <v>161.19758396873215</v>
      </c>
      <c r="S6722" s="8">
        <v>160.9213478195214</v>
      </c>
      <c r="T6722" s="8">
        <v>259.7336762566361</v>
      </c>
      <c r="U6722" s="8">
        <v>135.32889640181131</v>
      </c>
      <c r="V6722" s="8">
        <v>136.00323336402099</v>
      </c>
      <c r="W6722" s="8">
        <v>192.42450295257933</v>
      </c>
      <c r="X6722" s="8">
        <v>141.93884642112579</v>
      </c>
      <c r="Y6722" s="8">
        <v>155.72074478146467</v>
      </c>
      <c r="Z6722" s="8">
        <v>141.89780523835748</v>
      </c>
      <c r="AA6722" s="8">
        <v>119.22500391914861</v>
      </c>
      <c r="AB6722" s="8">
        <v>124.27254986558367</v>
      </c>
      <c r="AC6722" s="12">
        <v>138.49484438987079</v>
      </c>
      <c r="AD6722" s="12">
        <v>149.36678783099515</v>
      </c>
      <c r="AE6722" s="12">
        <v>187.86353555435628</v>
      </c>
      <c r="AF6722" s="16"/>
    </row>
    <row r="6723" spans="4:32" x14ac:dyDescent="0.2">
      <c r="D6723" s="11">
        <v>38252</v>
      </c>
      <c r="E6723" s="8">
        <v>140.8443363446838</v>
      </c>
      <c r="F6723" s="8">
        <v>135.14189789622023</v>
      </c>
      <c r="G6723" s="8">
        <v>138.17233383116127</v>
      </c>
      <c r="H6723" s="8">
        <v>130.73538778840589</v>
      </c>
      <c r="I6723" s="8">
        <v>117.68664365472314</v>
      </c>
      <c r="J6723" s="8">
        <v>129.57473139101202</v>
      </c>
      <c r="K6723" s="8">
        <v>151.86008981114156</v>
      </c>
      <c r="L6723" s="8">
        <v>140.80356061048045</v>
      </c>
      <c r="M6723" s="8">
        <v>140.8443363446838</v>
      </c>
      <c r="N6723" s="8">
        <v>674.41391644387409</v>
      </c>
      <c r="O6723" s="8">
        <v>140.8181332392584</v>
      </c>
      <c r="P6723" s="8">
        <v>162.33422171146265</v>
      </c>
      <c r="Q6723" s="8">
        <v>140.85209742373891</v>
      </c>
      <c r="R6723" s="8">
        <v>160.36150158028454</v>
      </c>
      <c r="S6723" s="8">
        <v>159.61957648642939</v>
      </c>
      <c r="T6723" s="8">
        <v>257.11326449658327</v>
      </c>
      <c r="U6723" s="8">
        <v>134.4024343671673</v>
      </c>
      <c r="V6723" s="8">
        <v>135.14189789622023</v>
      </c>
      <c r="W6723" s="8">
        <v>190.90591700437747</v>
      </c>
      <c r="X6723" s="8">
        <v>140.8443363446838</v>
      </c>
      <c r="Y6723" s="8">
        <v>155.92648542945798</v>
      </c>
      <c r="Z6723" s="8">
        <v>140.80356061048045</v>
      </c>
      <c r="AA6723" s="8">
        <v>117.68664365472314</v>
      </c>
      <c r="AB6723" s="8">
        <v>122.34502757669566</v>
      </c>
      <c r="AC6723" s="12">
        <v>138.1646847545272</v>
      </c>
      <c r="AD6723" s="12">
        <v>148.27737508168732</v>
      </c>
      <c r="AE6723" s="12">
        <v>186.31349823474113</v>
      </c>
      <c r="AF6723" s="16"/>
    </row>
    <row r="6724" spans="4:32" x14ac:dyDescent="0.2">
      <c r="D6724" s="11">
        <v>38253</v>
      </c>
      <c r="E6724" s="8">
        <v>142.98123697011812</v>
      </c>
      <c r="F6724" s="8">
        <v>136.54522700770488</v>
      </c>
      <c r="G6724" s="8">
        <v>139.8821472318136</v>
      </c>
      <c r="H6724" s="8">
        <v>132.22839630430718</v>
      </c>
      <c r="I6724" s="8">
        <v>118.95095307133438</v>
      </c>
      <c r="J6724" s="8">
        <v>130.98901146716517</v>
      </c>
      <c r="K6724" s="8">
        <v>154.23148339580354</v>
      </c>
      <c r="L6724" s="8">
        <v>142.93989441413717</v>
      </c>
      <c r="M6724" s="8">
        <v>142.98123697011812</v>
      </c>
      <c r="N6724" s="8">
        <v>678.18650985479667</v>
      </c>
      <c r="O6724" s="8">
        <v>142.95087143082861</v>
      </c>
      <c r="P6724" s="8">
        <v>164.07782497481597</v>
      </c>
      <c r="Q6724" s="8">
        <v>142.98526986293038</v>
      </c>
      <c r="R6724" s="8">
        <v>162.73555219963248</v>
      </c>
      <c r="S6724" s="8">
        <v>162.04139508519589</v>
      </c>
      <c r="T6724" s="8">
        <v>260.8046451809542</v>
      </c>
      <c r="U6724" s="8">
        <v>136.56055065882089</v>
      </c>
      <c r="V6724" s="8">
        <v>136.54522700770488</v>
      </c>
      <c r="W6724" s="8">
        <v>193.84231435897689</v>
      </c>
      <c r="X6724" s="8">
        <v>142.98123697011812</v>
      </c>
      <c r="Y6724" s="8">
        <v>156.2810251410686</v>
      </c>
      <c r="Z6724" s="8">
        <v>142.93989441413717</v>
      </c>
      <c r="AA6724" s="8">
        <v>118.95095307133438</v>
      </c>
      <c r="AB6724" s="8">
        <v>122.55257771711598</v>
      </c>
      <c r="AC6724" s="12">
        <v>139.87517289217584</v>
      </c>
      <c r="AD6724" s="12">
        <v>149.84815236255744</v>
      </c>
      <c r="AE6724" s="12">
        <v>188.63040543319457</v>
      </c>
      <c r="AF6724" s="16"/>
    </row>
    <row r="6725" spans="4:32" x14ac:dyDescent="0.2">
      <c r="D6725" s="11">
        <v>38254</v>
      </c>
      <c r="E6725" s="8">
        <v>141.71299513551077</v>
      </c>
      <c r="F6725" s="8">
        <v>135.6539505662202</v>
      </c>
      <c r="G6725" s="8">
        <v>139.15644089101906</v>
      </c>
      <c r="H6725" s="8">
        <v>130.79742472984071</v>
      </c>
      <c r="I6725" s="8">
        <v>117.67901799822333</v>
      </c>
      <c r="J6725" s="8">
        <v>130.24488746941859</v>
      </c>
      <c r="K6725" s="8">
        <v>152.91341584486199</v>
      </c>
      <c r="L6725" s="8">
        <v>141.67196825696357</v>
      </c>
      <c r="M6725" s="8">
        <v>141.71299513551077</v>
      </c>
      <c r="N6725" s="8">
        <v>672.39528824074011</v>
      </c>
      <c r="O6725" s="8">
        <v>141.68284776033954</v>
      </c>
      <c r="P6725" s="8">
        <v>162.53327036445165</v>
      </c>
      <c r="Q6725" s="8">
        <v>141.71694096171944</v>
      </c>
      <c r="R6725" s="8">
        <v>161.37005271325475</v>
      </c>
      <c r="S6725" s="8">
        <v>160.70603533932697</v>
      </c>
      <c r="T6725" s="8">
        <v>258.49121816914737</v>
      </c>
      <c r="U6725" s="8">
        <v>135.4670604146134</v>
      </c>
      <c r="V6725" s="8">
        <v>135.6539505662202</v>
      </c>
      <c r="W6725" s="8">
        <v>192.12607721160387</v>
      </c>
      <c r="X6725" s="8">
        <v>141.71299513551077</v>
      </c>
      <c r="Y6725" s="8">
        <v>154.3455328105606</v>
      </c>
      <c r="Z6725" s="8">
        <v>141.67196825696357</v>
      </c>
      <c r="AA6725" s="8">
        <v>117.67901799822333</v>
      </c>
      <c r="AB6725" s="8">
        <v>121.95970641437992</v>
      </c>
      <c r="AC6725" s="12">
        <v>139.14637638817803</v>
      </c>
      <c r="AD6725" s="12">
        <v>148.51530946533273</v>
      </c>
      <c r="AE6725" s="12">
        <v>187.01816481979145</v>
      </c>
      <c r="AF6725" s="16"/>
    </row>
    <row r="6726" spans="4:32" x14ac:dyDescent="0.2">
      <c r="D6726" s="11">
        <v>38257</v>
      </c>
      <c r="E6726" s="8">
        <v>142.18207088255733</v>
      </c>
      <c r="F6726" s="8">
        <v>135.75993541106064</v>
      </c>
      <c r="G6726" s="8">
        <v>140.16539361406885</v>
      </c>
      <c r="H6726" s="8">
        <v>130.93621150209179</v>
      </c>
      <c r="I6726" s="8">
        <v>117.82324266621545</v>
      </c>
      <c r="J6726" s="8">
        <v>130.40691665187387</v>
      </c>
      <c r="K6726" s="8">
        <v>153.75414738407761</v>
      </c>
      <c r="L6726" s="8">
        <v>142.14094217175429</v>
      </c>
      <c r="M6726" s="8">
        <v>142.18207088255733</v>
      </c>
      <c r="N6726" s="8">
        <v>675.29737130508454</v>
      </c>
      <c r="O6726" s="8">
        <v>142.15185824681095</v>
      </c>
      <c r="P6726" s="8">
        <v>164.40370008248874</v>
      </c>
      <c r="Q6726" s="8">
        <v>142.18606407373071</v>
      </c>
      <c r="R6726" s="8">
        <v>162.49117318613546</v>
      </c>
      <c r="S6726" s="8">
        <v>161.18684709068162</v>
      </c>
      <c r="T6726" s="8">
        <v>260.18082850014798</v>
      </c>
      <c r="U6726" s="8">
        <v>135.91549438825811</v>
      </c>
      <c r="V6726" s="8">
        <v>135.75993541106064</v>
      </c>
      <c r="W6726" s="8">
        <v>192.75018905424778</v>
      </c>
      <c r="X6726" s="8">
        <v>142.18207088255733</v>
      </c>
      <c r="Y6726" s="8">
        <v>154.78514527868026</v>
      </c>
      <c r="Z6726" s="8">
        <v>142.14094217175429</v>
      </c>
      <c r="AA6726" s="8">
        <v>117.82324266621545</v>
      </c>
      <c r="AB6726" s="8">
        <v>122.15775716092207</v>
      </c>
      <c r="AC6726" s="12">
        <v>140.1503023735709</v>
      </c>
      <c r="AD6726" s="12">
        <v>148.95212816362243</v>
      </c>
      <c r="AE6726" s="12">
        <v>187.81437262076011</v>
      </c>
      <c r="AF6726" s="16"/>
    </row>
    <row r="6727" spans="4:32" x14ac:dyDescent="0.2">
      <c r="D6727" s="11">
        <v>38258</v>
      </c>
      <c r="E6727" s="8">
        <v>143.05072967338427</v>
      </c>
      <c r="F6727" s="8">
        <v>136.4340520676715</v>
      </c>
      <c r="G6727" s="8">
        <v>141.332429824391</v>
      </c>
      <c r="H6727" s="8">
        <v>131.37625118815976</v>
      </c>
      <c r="I6727" s="8">
        <v>118.77125586712944</v>
      </c>
      <c r="J6727" s="8">
        <v>131.24008852269301</v>
      </c>
      <c r="K6727" s="8">
        <v>155.34993801766515</v>
      </c>
      <c r="L6727" s="8">
        <v>143.01108023313569</v>
      </c>
      <c r="M6727" s="8">
        <v>143.05072967338427</v>
      </c>
      <c r="N6727" s="8">
        <v>681.91798928392484</v>
      </c>
      <c r="O6727" s="8">
        <v>143.0241510193128</v>
      </c>
      <c r="P6727" s="8">
        <v>166.17285875845431</v>
      </c>
      <c r="Q6727" s="8">
        <v>143.05864700641564</v>
      </c>
      <c r="R6727" s="8">
        <v>163.79887708172259</v>
      </c>
      <c r="S6727" s="8">
        <v>162.27458145292516</v>
      </c>
      <c r="T6727" s="8">
        <v>262.24232186335058</v>
      </c>
      <c r="U6727" s="8">
        <v>136.7458677421775</v>
      </c>
      <c r="V6727" s="8">
        <v>136.4340520676715</v>
      </c>
      <c r="W6727" s="8">
        <v>193.94643019795603</v>
      </c>
      <c r="X6727" s="8">
        <v>143.05072967338427</v>
      </c>
      <c r="Y6727" s="8">
        <v>156.01045427312758</v>
      </c>
      <c r="Z6727" s="8">
        <v>143.01108023313569</v>
      </c>
      <c r="AA6727" s="8">
        <v>118.77125586712944</v>
      </c>
      <c r="AB6727" s="8">
        <v>122.18529410705304</v>
      </c>
      <c r="AC6727" s="12">
        <v>141.31452170816817</v>
      </c>
      <c r="AD6727" s="12">
        <v>149.7772945135209</v>
      </c>
      <c r="AE6727" s="12">
        <v>189.43444461724084</v>
      </c>
      <c r="AF6727" s="16"/>
    </row>
    <row r="6728" spans="4:32" x14ac:dyDescent="0.2">
      <c r="D6728" s="11">
        <v>38259</v>
      </c>
      <c r="E6728" s="8">
        <v>143.48505906879777</v>
      </c>
      <c r="F6728" s="8">
        <v>136.82606746528032</v>
      </c>
      <c r="G6728" s="8">
        <v>140.94744281014474</v>
      </c>
      <c r="H6728" s="8">
        <v>132.65008679159462</v>
      </c>
      <c r="I6728" s="8">
        <v>118.71155360479102</v>
      </c>
      <c r="J6728" s="8">
        <v>131.66993930249055</v>
      </c>
      <c r="K6728" s="8">
        <v>155.16318482663416</v>
      </c>
      <c r="L6728" s="8">
        <v>143.44355385132795</v>
      </c>
      <c r="M6728" s="8">
        <v>143.48505906879777</v>
      </c>
      <c r="N6728" s="8">
        <v>684.67044477572608</v>
      </c>
      <c r="O6728" s="8">
        <v>143.45456994821936</v>
      </c>
      <c r="P6728" s="8">
        <v>165.79301750393446</v>
      </c>
      <c r="Q6728" s="8">
        <v>143.48908922725545</v>
      </c>
      <c r="R6728" s="8">
        <v>163.98027842847517</v>
      </c>
      <c r="S6728" s="8">
        <v>162.61236008722275</v>
      </c>
      <c r="T6728" s="8">
        <v>262.67036054277264</v>
      </c>
      <c r="U6728" s="8">
        <v>137.51902154554102</v>
      </c>
      <c r="V6728" s="8">
        <v>136.82606746528032</v>
      </c>
      <c r="W6728" s="8">
        <v>194.54260368180735</v>
      </c>
      <c r="X6728" s="8">
        <v>143.48505906879777</v>
      </c>
      <c r="Y6728" s="8">
        <v>157.10000561406716</v>
      </c>
      <c r="Z6728" s="8">
        <v>143.44355385132795</v>
      </c>
      <c r="AA6728" s="8">
        <v>118.71155360479102</v>
      </c>
      <c r="AB6728" s="8">
        <v>123.122036221613</v>
      </c>
      <c r="AC6728" s="12">
        <v>140.93562131155943</v>
      </c>
      <c r="AD6728" s="12">
        <v>150.45451852483347</v>
      </c>
      <c r="AE6728" s="12">
        <v>189.76814342613648</v>
      </c>
      <c r="AF6728" s="16"/>
    </row>
    <row r="6729" spans="4:32" x14ac:dyDescent="0.2">
      <c r="D6729" s="11">
        <v>38260</v>
      </c>
      <c r="E6729" s="8">
        <v>144.42321056289089</v>
      </c>
      <c r="F6729" s="8">
        <v>136.55081288845895</v>
      </c>
      <c r="G6729" s="8">
        <v>141.11358514707334</v>
      </c>
      <c r="H6729" s="8">
        <v>132.79063101703704</v>
      </c>
      <c r="I6729" s="8">
        <v>118.99408067179975</v>
      </c>
      <c r="J6729" s="8">
        <v>131.30050699861891</v>
      </c>
      <c r="K6729" s="8">
        <v>156.33065084713931</v>
      </c>
      <c r="L6729" s="8">
        <v>144.38141690191125</v>
      </c>
      <c r="M6729" s="8">
        <v>144.42321056289089</v>
      </c>
      <c r="N6729" s="8">
        <v>689.37622201726424</v>
      </c>
      <c r="O6729" s="8">
        <v>144.39250477308954</v>
      </c>
      <c r="P6729" s="8">
        <v>166.4046787064969</v>
      </c>
      <c r="Q6729" s="8">
        <v>144.42724936340144</v>
      </c>
      <c r="R6729" s="8">
        <v>164.6549131879874</v>
      </c>
      <c r="S6729" s="8">
        <v>163.77950691104601</v>
      </c>
      <c r="T6729" s="8">
        <v>264.07011985940983</v>
      </c>
      <c r="U6729" s="8">
        <v>138.29804654722668</v>
      </c>
      <c r="V6729" s="8">
        <v>136.55081288845895</v>
      </c>
      <c r="W6729" s="8">
        <v>195.8467751898319</v>
      </c>
      <c r="X6729" s="8">
        <v>144.42321056289089</v>
      </c>
      <c r="Y6729" s="8">
        <v>158.96184705349629</v>
      </c>
      <c r="Z6729" s="8">
        <v>144.38141690191125</v>
      </c>
      <c r="AA6729" s="8">
        <v>118.99408067179975</v>
      </c>
      <c r="AB6729" s="8">
        <v>122.30169951339104</v>
      </c>
      <c r="AC6729" s="12">
        <v>141.1037590607009</v>
      </c>
      <c r="AD6729" s="12">
        <v>151.28048115228668</v>
      </c>
      <c r="AE6729" s="12">
        <v>191.01550436128056</v>
      </c>
      <c r="AF6729" s="16"/>
    </row>
    <row r="6730" spans="4:32" x14ac:dyDescent="0.2">
      <c r="D6730" s="11">
        <v>38261</v>
      </c>
      <c r="E6730" s="8">
        <v>145.27449617790131</v>
      </c>
      <c r="F6730" s="8">
        <v>137.63826431955221</v>
      </c>
      <c r="G6730" s="8">
        <v>142.20292127679932</v>
      </c>
      <c r="H6730" s="8">
        <v>134.56606341700467</v>
      </c>
      <c r="I6730" s="8">
        <v>119.34080486304697</v>
      </c>
      <c r="J6730" s="8">
        <v>132.22784952498145</v>
      </c>
      <c r="K6730" s="8">
        <v>156.6709106200619</v>
      </c>
      <c r="L6730" s="8">
        <v>145.23243939769523</v>
      </c>
      <c r="M6730" s="8">
        <v>145.27449617790131</v>
      </c>
      <c r="N6730" s="8">
        <v>694.82108146958024</v>
      </c>
      <c r="O6730" s="8">
        <v>145.2474706671139</v>
      </c>
      <c r="P6730" s="8">
        <v>167.14795611878094</v>
      </c>
      <c r="Q6730" s="8">
        <v>145.28250309034189</v>
      </c>
      <c r="R6730" s="8">
        <v>165.34559144044604</v>
      </c>
      <c r="S6730" s="8">
        <v>164.73441023020118</v>
      </c>
      <c r="T6730" s="8">
        <v>265.62661896080846</v>
      </c>
      <c r="U6730" s="8">
        <v>138.79909303436597</v>
      </c>
      <c r="V6730" s="8">
        <v>137.63826431955221</v>
      </c>
      <c r="W6730" s="8">
        <v>196.95393383268694</v>
      </c>
      <c r="X6730" s="8">
        <v>145.27449617790131</v>
      </c>
      <c r="Y6730" s="8">
        <v>160.14576433693512</v>
      </c>
      <c r="Z6730" s="8">
        <v>145.23243939769523</v>
      </c>
      <c r="AA6730" s="8">
        <v>119.34080486304697</v>
      </c>
      <c r="AB6730" s="8">
        <v>123.12456399391263</v>
      </c>
      <c r="AC6730" s="12">
        <v>142.19230149811517</v>
      </c>
      <c r="AD6730" s="12">
        <v>152.22906658970115</v>
      </c>
      <c r="AE6730" s="12">
        <v>192.0089109226144</v>
      </c>
      <c r="AF6730" s="16"/>
    </row>
    <row r="6731" spans="4:32" x14ac:dyDescent="0.2">
      <c r="D6731" s="11">
        <v>38264</v>
      </c>
      <c r="E6731" s="8">
        <v>143.34607366226547</v>
      </c>
      <c r="F6731" s="8">
        <v>137.28993222315074</v>
      </c>
      <c r="G6731" s="8">
        <v>141.26835380514925</v>
      </c>
      <c r="H6731" s="8">
        <v>133.7515301115902</v>
      </c>
      <c r="I6731" s="8">
        <v>118.96979213016867</v>
      </c>
      <c r="J6731" s="8">
        <v>132.28853362666513</v>
      </c>
      <c r="K6731" s="8">
        <v>154.65866659266538</v>
      </c>
      <c r="L6731" s="8">
        <v>143.30455742473333</v>
      </c>
      <c r="M6731" s="8">
        <v>143.34607366226547</v>
      </c>
      <c r="N6731" s="8">
        <v>685.82526073006625</v>
      </c>
      <c r="O6731" s="8">
        <v>143.31938972742407</v>
      </c>
      <c r="P6731" s="8">
        <v>163.9464705648268</v>
      </c>
      <c r="Q6731" s="8">
        <v>143.35395680361992</v>
      </c>
      <c r="R6731" s="8">
        <v>163.32824149824211</v>
      </c>
      <c r="S6731" s="8">
        <v>162.60955746805982</v>
      </c>
      <c r="T6731" s="8">
        <v>262.32126338967169</v>
      </c>
      <c r="U6731" s="8">
        <v>137.02814584976653</v>
      </c>
      <c r="V6731" s="8">
        <v>137.28993222315074</v>
      </c>
      <c r="W6731" s="8">
        <v>194.31217413645794</v>
      </c>
      <c r="X6731" s="8">
        <v>143.34607366226547</v>
      </c>
      <c r="Y6731" s="8">
        <v>157.58740705374314</v>
      </c>
      <c r="Z6731" s="8">
        <v>143.30455742473333</v>
      </c>
      <c r="AA6731" s="8">
        <v>118.96979213016867</v>
      </c>
      <c r="AB6731" s="8">
        <v>122.31828775268956</v>
      </c>
      <c r="AC6731" s="12">
        <v>141.25549114162197</v>
      </c>
      <c r="AD6731" s="12">
        <v>150.28556816961515</v>
      </c>
      <c r="AE6731" s="12">
        <v>189.60710177005325</v>
      </c>
      <c r="AF6731" s="16"/>
    </row>
    <row r="6732" spans="4:32" x14ac:dyDescent="0.2">
      <c r="D6732" s="11">
        <v>38265</v>
      </c>
      <c r="E6732" s="8">
        <v>144.33634468380819</v>
      </c>
      <c r="F6732" s="8">
        <v>137.72729566948166</v>
      </c>
      <c r="G6732" s="8">
        <v>142.19951539237573</v>
      </c>
      <c r="H6732" s="8">
        <v>134.78137455732704</v>
      </c>
      <c r="I6732" s="8">
        <v>118.56539028725268</v>
      </c>
      <c r="J6732" s="8">
        <v>132.74004175991081</v>
      </c>
      <c r="K6732" s="8">
        <v>155.71012596934324</v>
      </c>
      <c r="L6732" s="8">
        <v>144.29457634711193</v>
      </c>
      <c r="M6732" s="8">
        <v>144.33634468380819</v>
      </c>
      <c r="N6732" s="8">
        <v>689.87678364395026</v>
      </c>
      <c r="O6732" s="8">
        <v>144.30951083151297</v>
      </c>
      <c r="P6732" s="8">
        <v>165.18802673128238</v>
      </c>
      <c r="Q6732" s="8">
        <v>144.3443164656185</v>
      </c>
      <c r="R6732" s="8">
        <v>164.47647439360696</v>
      </c>
      <c r="S6732" s="8">
        <v>163.72255541874898</v>
      </c>
      <c r="T6732" s="8">
        <v>264.2287324840687</v>
      </c>
      <c r="U6732" s="8">
        <v>137.85477381894</v>
      </c>
      <c r="V6732" s="8">
        <v>137.72729566948166</v>
      </c>
      <c r="W6732" s="8">
        <v>195.6954582679287</v>
      </c>
      <c r="X6732" s="8">
        <v>144.33634468380819</v>
      </c>
      <c r="Y6732" s="8">
        <v>160.3690187481788</v>
      </c>
      <c r="Z6732" s="8">
        <v>144.29457634711193</v>
      </c>
      <c r="AA6732" s="8">
        <v>118.56539028725268</v>
      </c>
      <c r="AB6732" s="8">
        <v>122.35482748987756</v>
      </c>
      <c r="AC6732" s="12">
        <v>142.18532901597425</v>
      </c>
      <c r="AD6732" s="12">
        <v>151.48198952513641</v>
      </c>
      <c r="AE6732" s="12">
        <v>190.82230423485649</v>
      </c>
      <c r="AF6732" s="16"/>
    </row>
    <row r="6733" spans="4:32" x14ac:dyDescent="0.2">
      <c r="D6733" s="11">
        <v>38266</v>
      </c>
      <c r="E6733" s="8">
        <v>145.39610840861707</v>
      </c>
      <c r="F6733" s="8">
        <v>138.77237764421986</v>
      </c>
      <c r="G6733" s="8">
        <v>143.43696461601817</v>
      </c>
      <c r="H6733" s="8">
        <v>135.93885404108443</v>
      </c>
      <c r="I6733" s="8">
        <v>119.09516642865239</v>
      </c>
      <c r="J6733" s="8">
        <v>133.74112705616156</v>
      </c>
      <c r="K6733" s="8">
        <v>156.81922277699013</v>
      </c>
      <c r="L6733" s="8">
        <v>145.35405067359076</v>
      </c>
      <c r="M6733" s="8">
        <v>145.39610840861707</v>
      </c>
      <c r="N6733" s="8">
        <v>694.02024015324537</v>
      </c>
      <c r="O6733" s="8">
        <v>145.36909414551315</v>
      </c>
      <c r="P6733" s="8">
        <v>166.51978754711331</v>
      </c>
      <c r="Q6733" s="8">
        <v>145.40415566614178</v>
      </c>
      <c r="R6733" s="8">
        <v>165.78414768826579</v>
      </c>
      <c r="S6733" s="8">
        <v>164.94560931780484</v>
      </c>
      <c r="T6733" s="8">
        <v>266.16881630068491</v>
      </c>
      <c r="U6733" s="8">
        <v>139.35061061806172</v>
      </c>
      <c r="V6733" s="8">
        <v>138.77237764421986</v>
      </c>
      <c r="W6733" s="8">
        <v>197.14047344112308</v>
      </c>
      <c r="X6733" s="8">
        <v>145.39610840861707</v>
      </c>
      <c r="Y6733" s="8">
        <v>161.01514501672983</v>
      </c>
      <c r="Z6733" s="8">
        <v>145.35405067359076</v>
      </c>
      <c r="AA6733" s="8">
        <v>119.09516642865239</v>
      </c>
      <c r="AB6733" s="8">
        <v>123.13409322658688</v>
      </c>
      <c r="AC6733" s="12">
        <v>143.42134959958398</v>
      </c>
      <c r="AD6733" s="12">
        <v>152.4757895661065</v>
      </c>
      <c r="AE6733" s="12">
        <v>192.13971438465825</v>
      </c>
      <c r="AF6733" s="16"/>
    </row>
    <row r="6734" spans="4:32" x14ac:dyDescent="0.2">
      <c r="D6734" s="11">
        <v>38267</v>
      </c>
      <c r="E6734" s="8">
        <v>145.27449617790131</v>
      </c>
      <c r="F6734" s="8">
        <v>138.85942598608034</v>
      </c>
      <c r="G6734" s="8">
        <v>143.22034971364238</v>
      </c>
      <c r="H6734" s="8">
        <v>135.63460651952698</v>
      </c>
      <c r="I6734" s="8">
        <v>118.80168836694904</v>
      </c>
      <c r="J6734" s="8">
        <v>133.71920913649393</v>
      </c>
      <c r="K6734" s="8">
        <v>156.72218604557838</v>
      </c>
      <c r="L6734" s="8">
        <v>145.23243939769523</v>
      </c>
      <c r="M6734" s="8">
        <v>145.27449617790131</v>
      </c>
      <c r="N6734" s="8">
        <v>691.82748344093613</v>
      </c>
      <c r="O6734" s="8">
        <v>145.2474706671139</v>
      </c>
      <c r="P6734" s="8">
        <v>166.18859602550856</v>
      </c>
      <c r="Q6734" s="8">
        <v>145.28250309034189</v>
      </c>
      <c r="R6734" s="8">
        <v>165.42557174798361</v>
      </c>
      <c r="S6734" s="8">
        <v>164.74486690583936</v>
      </c>
      <c r="T6734" s="8">
        <v>265.62661896080846</v>
      </c>
      <c r="U6734" s="8">
        <v>138.9924013505981</v>
      </c>
      <c r="V6734" s="8">
        <v>138.85942598608034</v>
      </c>
      <c r="W6734" s="8">
        <v>196.9700834088257</v>
      </c>
      <c r="X6734" s="8">
        <v>145.27449617790131</v>
      </c>
      <c r="Y6734" s="8">
        <v>162.95478543705661</v>
      </c>
      <c r="Z6734" s="8">
        <v>145.23243939769523</v>
      </c>
      <c r="AA6734" s="8">
        <v>118.80168836694904</v>
      </c>
      <c r="AB6734" s="8">
        <v>122.63318296214119</v>
      </c>
      <c r="AC6734" s="12">
        <v>143.20575224616468</v>
      </c>
      <c r="AD6734" s="12">
        <v>152.64773152134634</v>
      </c>
      <c r="AE6734" s="12">
        <v>191.88397606630986</v>
      </c>
      <c r="AF6734" s="16"/>
    </row>
    <row r="6735" spans="4:32" x14ac:dyDescent="0.2">
      <c r="D6735" s="11">
        <v>38268</v>
      </c>
      <c r="E6735" s="8">
        <v>146.54273801250866</v>
      </c>
      <c r="F6735" s="8">
        <v>138.60505419793628</v>
      </c>
      <c r="G6735" s="8">
        <v>142.57397801182481</v>
      </c>
      <c r="H6735" s="8">
        <v>135.89975648867326</v>
      </c>
      <c r="I6735" s="8">
        <v>119.28075875621494</v>
      </c>
      <c r="J6735" s="8">
        <v>133.2435543569847</v>
      </c>
      <c r="K6735" s="8">
        <v>157.72835752609708</v>
      </c>
      <c r="L6735" s="8">
        <v>146.50389353634719</v>
      </c>
      <c r="M6735" s="8">
        <v>146.54273801250866</v>
      </c>
      <c r="N6735" s="8">
        <v>693.91799501256105</v>
      </c>
      <c r="O6735" s="8">
        <v>146.51161582168822</v>
      </c>
      <c r="P6735" s="8">
        <v>167.55652716230134</v>
      </c>
      <c r="Q6735" s="8">
        <v>146.54687100321067</v>
      </c>
      <c r="R6735" s="8">
        <v>166.54713497804588</v>
      </c>
      <c r="S6735" s="8">
        <v>166.26752644566673</v>
      </c>
      <c r="T6735" s="8">
        <v>267.94562577200509</v>
      </c>
      <c r="U6735" s="8">
        <v>139.96211966065059</v>
      </c>
      <c r="V6735" s="8">
        <v>138.60505419793628</v>
      </c>
      <c r="W6735" s="8">
        <v>198.7067127397091</v>
      </c>
      <c r="X6735" s="8">
        <v>146.54273801250866</v>
      </c>
      <c r="Y6735" s="8">
        <v>162.95756028056633</v>
      </c>
      <c r="Z6735" s="8">
        <v>146.50389353634719</v>
      </c>
      <c r="AA6735" s="8">
        <v>119.28075875621494</v>
      </c>
      <c r="AB6735" s="8">
        <v>122.2901540306363</v>
      </c>
      <c r="AC6735" s="12">
        <v>142.56867959256147</v>
      </c>
      <c r="AD6735" s="12">
        <v>153.4517829309527</v>
      </c>
      <c r="AE6735" s="12">
        <v>192.99751462800492</v>
      </c>
      <c r="AF6735" s="16"/>
    </row>
    <row r="6736" spans="4:32" x14ac:dyDescent="0.2">
      <c r="D6736" s="11">
        <v>38271</v>
      </c>
      <c r="E6736" s="8">
        <v>146.52536483669215</v>
      </c>
      <c r="F6736" s="8">
        <v>138.98040171908031</v>
      </c>
      <c r="G6736" s="8">
        <v>141.87508004258103</v>
      </c>
      <c r="H6736" s="8">
        <v>135.78149838840389</v>
      </c>
      <c r="I6736" s="8">
        <v>119.65288445942784</v>
      </c>
      <c r="J6736" s="8">
        <v>133.46245274928859</v>
      </c>
      <c r="K6736" s="8">
        <v>157.84758728077063</v>
      </c>
      <c r="L6736" s="8">
        <v>146.48298040416975</v>
      </c>
      <c r="M6736" s="8">
        <v>146.52536483669215</v>
      </c>
      <c r="N6736" s="8">
        <v>694.06780986744366</v>
      </c>
      <c r="O6736" s="8">
        <v>146.49814152207136</v>
      </c>
      <c r="P6736" s="8">
        <v>167.44448911453975</v>
      </c>
      <c r="Q6736" s="8">
        <v>146.53347535121037</v>
      </c>
      <c r="R6736" s="8">
        <v>166.42651855026841</v>
      </c>
      <c r="S6736" s="8">
        <v>166.18451529703228</v>
      </c>
      <c r="T6736" s="8">
        <v>268.13941681049477</v>
      </c>
      <c r="U6736" s="8">
        <v>139.6530508697191</v>
      </c>
      <c r="V6736" s="8">
        <v>138.98040171908031</v>
      </c>
      <c r="W6736" s="8">
        <v>197.72438297932416</v>
      </c>
      <c r="X6736" s="8">
        <v>146.52536483669215</v>
      </c>
      <c r="Y6736" s="8">
        <v>163.23086641889759</v>
      </c>
      <c r="Z6736" s="8">
        <v>146.48298040416975</v>
      </c>
      <c r="AA6736" s="8">
        <v>119.65288445942784</v>
      </c>
      <c r="AB6736" s="8">
        <v>122.45890307939146</v>
      </c>
      <c r="AC6736" s="12">
        <v>141.87567372853357</v>
      </c>
      <c r="AD6736" s="12">
        <v>153.36275118352887</v>
      </c>
      <c r="AE6736" s="12">
        <v>193.07901946979092</v>
      </c>
      <c r="AF6736" s="16"/>
    </row>
    <row r="6737" spans="4:32" x14ac:dyDescent="0.2">
      <c r="D6737" s="11">
        <v>38272</v>
      </c>
      <c r="E6737" s="8">
        <v>144.09312022237663</v>
      </c>
      <c r="F6737" s="8">
        <v>137.47847303972</v>
      </c>
      <c r="G6737" s="8">
        <v>140.22261350738387</v>
      </c>
      <c r="H6737" s="8">
        <v>134.15895863498613</v>
      </c>
      <c r="I6737" s="8">
        <v>118.07949956148516</v>
      </c>
      <c r="J6737" s="8">
        <v>132.31707448189255</v>
      </c>
      <c r="K6737" s="8">
        <v>155.29517702098246</v>
      </c>
      <c r="L6737" s="8">
        <v>144.0514389940171</v>
      </c>
      <c r="M6737" s="8">
        <v>144.09312022237663</v>
      </c>
      <c r="N6737" s="8">
        <v>682.5466410141272</v>
      </c>
      <c r="O6737" s="8">
        <v>144.06634817014037</v>
      </c>
      <c r="P6737" s="8">
        <v>165.63468111317508</v>
      </c>
      <c r="Q6737" s="8">
        <v>144.09129284417418</v>
      </c>
      <c r="R6737" s="8">
        <v>164.00103446438158</v>
      </c>
      <c r="S6737" s="8">
        <v>163.52965513836227</v>
      </c>
      <c r="T6737" s="8">
        <v>263.57222058357223</v>
      </c>
      <c r="U6737" s="8">
        <v>137.3109232649347</v>
      </c>
      <c r="V6737" s="8">
        <v>137.47847303972</v>
      </c>
      <c r="W6737" s="8">
        <v>194.71977530746335</v>
      </c>
      <c r="X6737" s="8">
        <v>144.09312022237663</v>
      </c>
      <c r="Y6737" s="8">
        <v>161.53782146256401</v>
      </c>
      <c r="Z6737" s="8">
        <v>144.0514389940171</v>
      </c>
      <c r="AA6737" s="8">
        <v>118.07949956148516</v>
      </c>
      <c r="AB6737" s="8">
        <v>120.92039983219513</v>
      </c>
      <c r="AC6737" s="12">
        <v>140.22055787758214</v>
      </c>
      <c r="AD6737" s="12">
        <v>151.14371056296915</v>
      </c>
      <c r="AE6737" s="12">
        <v>189.95828539815574</v>
      </c>
      <c r="AF6737" s="16"/>
    </row>
    <row r="6738" spans="4:32" x14ac:dyDescent="0.2">
      <c r="D6738" s="11">
        <v>38273</v>
      </c>
      <c r="E6738" s="8">
        <v>142.89437109103545</v>
      </c>
      <c r="F6738" s="8">
        <v>136.79602040474501</v>
      </c>
      <c r="G6738" s="8">
        <v>139.15742644987995</v>
      </c>
      <c r="H6738" s="8">
        <v>132.99453605490376</v>
      </c>
      <c r="I6738" s="8">
        <v>117.71582745611855</v>
      </c>
      <c r="J6738" s="8">
        <v>131.06024217631585</v>
      </c>
      <c r="K6738" s="8">
        <v>154.00325329787114</v>
      </c>
      <c r="L6738" s="8">
        <v>142.85478175604811</v>
      </c>
      <c r="M6738" s="8">
        <v>142.89437109103545</v>
      </c>
      <c r="N6738" s="8">
        <v>675.05633893432378</v>
      </c>
      <c r="O6738" s="8">
        <v>142.86783858367082</v>
      </c>
      <c r="P6738" s="8">
        <v>164.28370271097555</v>
      </c>
      <c r="Q6738" s="8">
        <v>142.90229723228137</v>
      </c>
      <c r="R6738" s="8">
        <v>162.91194264437405</v>
      </c>
      <c r="S6738" s="8">
        <v>161.94294952317571</v>
      </c>
      <c r="T6738" s="8">
        <v>261.43191510137552</v>
      </c>
      <c r="U6738" s="8">
        <v>136.47758556121528</v>
      </c>
      <c r="V6738" s="8">
        <v>136.79602040474501</v>
      </c>
      <c r="W6738" s="8">
        <v>193.06344803926078</v>
      </c>
      <c r="X6738" s="8">
        <v>142.89437109103545</v>
      </c>
      <c r="Y6738" s="8">
        <v>160.88015638115519</v>
      </c>
      <c r="Z6738" s="8">
        <v>142.85478175604811</v>
      </c>
      <c r="AA6738" s="8">
        <v>117.71582745611855</v>
      </c>
      <c r="AB6738" s="8">
        <v>121.14085951462124</v>
      </c>
      <c r="AC6738" s="12">
        <v>139.15593130912683</v>
      </c>
      <c r="AD6738" s="12">
        <v>150.24330909977726</v>
      </c>
      <c r="AE6738" s="12">
        <v>188.27035811229112</v>
      </c>
      <c r="AF6738" s="16"/>
    </row>
    <row r="6739" spans="4:32" x14ac:dyDescent="0.2">
      <c r="D6739" s="11">
        <v>38274</v>
      </c>
      <c r="E6739" s="8">
        <v>144.31897150799168</v>
      </c>
      <c r="F6739" s="8">
        <v>136.74399704490995</v>
      </c>
      <c r="G6739" s="8">
        <v>140.10972196765076</v>
      </c>
      <c r="H6739" s="8">
        <v>133.71824834177934</v>
      </c>
      <c r="I6739" s="8">
        <v>117.60684684872177</v>
      </c>
      <c r="J6739" s="8">
        <v>130.83275521784489</v>
      </c>
      <c r="K6739" s="8">
        <v>155.62348217602531</v>
      </c>
      <c r="L6739" s="8">
        <v>144.27719119641284</v>
      </c>
      <c r="M6739" s="8">
        <v>144.31897150799168</v>
      </c>
      <c r="N6739" s="8">
        <v>682.47256534060489</v>
      </c>
      <c r="O6739" s="8">
        <v>144.29212374201697</v>
      </c>
      <c r="P6739" s="8">
        <v>165.14997092777344</v>
      </c>
      <c r="Q6739" s="8">
        <v>144.32692576853364</v>
      </c>
      <c r="R6739" s="8">
        <v>164.5360524884718</v>
      </c>
      <c r="S6739" s="8">
        <v>163.60933845810314</v>
      </c>
      <c r="T6739" s="8">
        <v>264.35559955540538</v>
      </c>
      <c r="U6739" s="8">
        <v>137.35810118528769</v>
      </c>
      <c r="V6739" s="8">
        <v>136.74399704490995</v>
      </c>
      <c r="W6739" s="8">
        <v>194.97271519590353</v>
      </c>
      <c r="X6739" s="8">
        <v>144.31897150799168</v>
      </c>
      <c r="Y6739" s="8">
        <v>160.74836312731478</v>
      </c>
      <c r="Z6739" s="8">
        <v>144.27719119641284</v>
      </c>
      <c r="AA6739" s="8">
        <v>117.60684684872177</v>
      </c>
      <c r="AB6739" s="8">
        <v>120.87838254457708</v>
      </c>
      <c r="AC6739" s="12">
        <v>140.1072137096653</v>
      </c>
      <c r="AD6739" s="12">
        <v>151.13732837081176</v>
      </c>
      <c r="AE6739" s="12">
        <v>190.14179831433415</v>
      </c>
      <c r="AF6739" s="16"/>
    </row>
    <row r="6740" spans="4:32" x14ac:dyDescent="0.2">
      <c r="D6740" s="11">
        <v>38275</v>
      </c>
      <c r="E6740" s="8">
        <v>146.07366226546213</v>
      </c>
      <c r="F6740" s="8">
        <v>137.43078291973947</v>
      </c>
      <c r="G6740" s="8">
        <v>141.30172933473574</v>
      </c>
      <c r="H6740" s="8">
        <v>134.62060227689625</v>
      </c>
      <c r="I6740" s="8">
        <v>119.09862975707159</v>
      </c>
      <c r="J6740" s="8">
        <v>131.15253827294029</v>
      </c>
      <c r="K6740" s="8">
        <v>157.41252128033997</v>
      </c>
      <c r="L6740" s="8">
        <v>146.03139164007811</v>
      </c>
      <c r="M6740" s="8">
        <v>146.07366226546213</v>
      </c>
      <c r="N6740" s="8">
        <v>689.84377788578945</v>
      </c>
      <c r="O6740" s="8">
        <v>146.04260626154019</v>
      </c>
      <c r="P6740" s="8">
        <v>167.11201875150417</v>
      </c>
      <c r="Q6740" s="8">
        <v>146.07774789119941</v>
      </c>
      <c r="R6740" s="8">
        <v>166.65717209113862</v>
      </c>
      <c r="S6740" s="8">
        <v>165.73527415268921</v>
      </c>
      <c r="T6740" s="8">
        <v>267.56977798461207</v>
      </c>
      <c r="U6740" s="8">
        <v>139.14965058654985</v>
      </c>
      <c r="V6740" s="8">
        <v>137.43078291973947</v>
      </c>
      <c r="W6740" s="8">
        <v>197.3392655474413</v>
      </c>
      <c r="X6740" s="8">
        <v>146.07366226546213</v>
      </c>
      <c r="Y6740" s="8">
        <v>160.15768824940304</v>
      </c>
      <c r="Z6740" s="8">
        <v>146.03139164007811</v>
      </c>
      <c r="AA6740" s="8">
        <v>119.09862975707159</v>
      </c>
      <c r="AB6740" s="8">
        <v>122.41495053271095</v>
      </c>
      <c r="AC6740" s="12">
        <v>141.30015832302928</v>
      </c>
      <c r="AD6740" s="12">
        <v>152.52402968045971</v>
      </c>
      <c r="AE6740" s="12">
        <v>192.27102540439239</v>
      </c>
      <c r="AF6740" s="16"/>
    </row>
    <row r="6741" spans="4:32" x14ac:dyDescent="0.2">
      <c r="D6741" s="11">
        <v>38278</v>
      </c>
      <c r="E6741" s="8">
        <v>145.62195969423212</v>
      </c>
      <c r="F6741" s="8">
        <v>136.60084915996146</v>
      </c>
      <c r="G6741" s="8">
        <v>141.0196772052399</v>
      </c>
      <c r="H6741" s="8">
        <v>134.56576280001141</v>
      </c>
      <c r="I6741" s="8">
        <v>118.8108862071532</v>
      </c>
      <c r="J6741" s="8">
        <v>130.35475028282187</v>
      </c>
      <c r="K6741" s="8">
        <v>156.9771355852516</v>
      </c>
      <c r="L6741" s="8">
        <v>145.57980245628846</v>
      </c>
      <c r="M6741" s="8">
        <v>145.62195969423212</v>
      </c>
      <c r="N6741" s="8">
        <v>682.86260835384985</v>
      </c>
      <c r="O6741" s="8">
        <v>145.59098193824141</v>
      </c>
      <c r="P6741" s="8">
        <v>166.86999866630737</v>
      </c>
      <c r="Q6741" s="8">
        <v>145.62601547627298</v>
      </c>
      <c r="R6741" s="8">
        <v>166.15384706598923</v>
      </c>
      <c r="S6741" s="8">
        <v>165.17034431066773</v>
      </c>
      <c r="T6741" s="8">
        <v>266.58220749723085</v>
      </c>
      <c r="U6741" s="8">
        <v>138.5013580631593</v>
      </c>
      <c r="V6741" s="8">
        <v>136.60084915996146</v>
      </c>
      <c r="W6741" s="8">
        <v>196.76747161761296</v>
      </c>
      <c r="X6741" s="8">
        <v>145.62195969423212</v>
      </c>
      <c r="Y6741" s="8">
        <v>157.67589904590096</v>
      </c>
      <c r="Z6741" s="8">
        <v>145.57980245628846</v>
      </c>
      <c r="AA6741" s="8">
        <v>118.8108862071532</v>
      </c>
      <c r="AB6741" s="8">
        <v>122.85887295925812</v>
      </c>
      <c r="AC6741" s="12">
        <v>141.01626858009277</v>
      </c>
      <c r="AD6741" s="12">
        <v>151.85659219941695</v>
      </c>
      <c r="AE6741" s="12">
        <v>191.29960528854832</v>
      </c>
      <c r="AF6741" s="16"/>
    </row>
    <row r="6742" spans="4:32" x14ac:dyDescent="0.2">
      <c r="D6742" s="11">
        <v>38279</v>
      </c>
      <c r="E6742" s="8">
        <v>145.70882557331478</v>
      </c>
      <c r="F6742" s="8">
        <v>136.69325488781908</v>
      </c>
      <c r="G6742" s="8">
        <v>140.14145369779814</v>
      </c>
      <c r="H6742" s="8">
        <v>134.34013818438206</v>
      </c>
      <c r="I6742" s="8">
        <v>118.99556689438069</v>
      </c>
      <c r="J6742" s="8">
        <v>130.40064029468371</v>
      </c>
      <c r="K6742" s="8">
        <v>156.9507562790034</v>
      </c>
      <c r="L6742" s="8">
        <v>145.66488111883868</v>
      </c>
      <c r="M6742" s="8">
        <v>145.70882557331478</v>
      </c>
      <c r="N6742" s="8">
        <v>684.42514897759258</v>
      </c>
      <c r="O6742" s="8">
        <v>145.67782938500196</v>
      </c>
      <c r="P6742" s="8">
        <v>166.43802255188348</v>
      </c>
      <c r="Q6742" s="8">
        <v>145.71488938355884</v>
      </c>
      <c r="R6742" s="8">
        <v>165.71962754347862</v>
      </c>
      <c r="S6742" s="8">
        <v>165.18496765016934</v>
      </c>
      <c r="T6742" s="8">
        <v>266.74122872297721</v>
      </c>
      <c r="U6742" s="8">
        <v>138.68091952865191</v>
      </c>
      <c r="V6742" s="8">
        <v>136.69325488781908</v>
      </c>
      <c r="W6742" s="8">
        <v>196.88288640375794</v>
      </c>
      <c r="X6742" s="8">
        <v>145.70882557331478</v>
      </c>
      <c r="Y6742" s="8">
        <v>156.58726556507506</v>
      </c>
      <c r="Z6742" s="8">
        <v>145.66488111883868</v>
      </c>
      <c r="AA6742" s="8">
        <v>118.99556689438069</v>
      </c>
      <c r="AB6742" s="8">
        <v>122.58650655964371</v>
      </c>
      <c r="AC6742" s="12">
        <v>140.14483796067699</v>
      </c>
      <c r="AD6742" s="12">
        <v>151.66415504319016</v>
      </c>
      <c r="AE6742" s="12">
        <v>191.44949438563299</v>
      </c>
      <c r="AF6742" s="16"/>
    </row>
    <row r="6743" spans="4:32" x14ac:dyDescent="0.2">
      <c r="D6743" s="11">
        <v>38280</v>
      </c>
      <c r="E6743" s="8">
        <v>147.18554551772064</v>
      </c>
      <c r="F6743" s="8">
        <v>137.12555064686254</v>
      </c>
      <c r="G6743" s="8">
        <v>141.21596932635993</v>
      </c>
      <c r="H6743" s="8">
        <v>135.05429431952976</v>
      </c>
      <c r="I6743" s="8">
        <v>119.1331748180056</v>
      </c>
      <c r="J6743" s="8">
        <v>130.77383183546968</v>
      </c>
      <c r="K6743" s="8">
        <v>158.36822515713726</v>
      </c>
      <c r="L6743" s="8">
        <v>147.14115586099646</v>
      </c>
      <c r="M6743" s="8">
        <v>147.18554551772064</v>
      </c>
      <c r="N6743" s="8">
        <v>694.16139595408458</v>
      </c>
      <c r="O6743" s="8">
        <v>147.15423597993149</v>
      </c>
      <c r="P6743" s="8">
        <v>168.10631403043985</v>
      </c>
      <c r="Q6743" s="8">
        <v>147.18964566050266</v>
      </c>
      <c r="R6743" s="8">
        <v>167.31811867290543</v>
      </c>
      <c r="S6743" s="8">
        <v>166.80610251390164</v>
      </c>
      <c r="T6743" s="8">
        <v>269.61721995380691</v>
      </c>
      <c r="U6743" s="8">
        <v>139.89056264321414</v>
      </c>
      <c r="V6743" s="8">
        <v>137.12555064686254</v>
      </c>
      <c r="W6743" s="8">
        <v>198.85083336882141</v>
      </c>
      <c r="X6743" s="8">
        <v>147.18554551772064</v>
      </c>
      <c r="Y6743" s="8">
        <v>157.91778235546235</v>
      </c>
      <c r="Z6743" s="8">
        <v>147.14115586099646</v>
      </c>
      <c r="AA6743" s="8">
        <v>119.1331748180056</v>
      </c>
      <c r="AB6743" s="8">
        <v>122.56807257767109</v>
      </c>
      <c r="AC6743" s="12">
        <v>141.21889232731937</v>
      </c>
      <c r="AD6743" s="12">
        <v>152.90568407750007</v>
      </c>
      <c r="AE6743" s="12">
        <v>193.46385240537879</v>
      </c>
      <c r="AF6743" s="16"/>
    </row>
    <row r="6744" spans="4:32" x14ac:dyDescent="0.2">
      <c r="D6744" s="11">
        <v>38281</v>
      </c>
      <c r="E6744" s="8">
        <v>146.80333564975678</v>
      </c>
      <c r="F6744" s="8">
        <v>136.73696267060757</v>
      </c>
      <c r="G6744" s="8">
        <v>139.88623045500242</v>
      </c>
      <c r="H6744" s="8">
        <v>133.66061659551488</v>
      </c>
      <c r="I6744" s="8">
        <v>119.06275003659003</v>
      </c>
      <c r="J6744" s="8">
        <v>130.29005143754259</v>
      </c>
      <c r="K6744" s="8">
        <v>157.92250539355956</v>
      </c>
      <c r="L6744" s="8">
        <v>146.75911231637932</v>
      </c>
      <c r="M6744" s="8">
        <v>146.80333564975678</v>
      </c>
      <c r="N6744" s="8">
        <v>690.1484752353258</v>
      </c>
      <c r="O6744" s="8">
        <v>146.77607743611256</v>
      </c>
      <c r="P6744" s="8">
        <v>168.22381053706334</v>
      </c>
      <c r="Q6744" s="8">
        <v>146.81147864716516</v>
      </c>
      <c r="R6744" s="8">
        <v>166.96450964579989</v>
      </c>
      <c r="S6744" s="8">
        <v>166.42583341199182</v>
      </c>
      <c r="T6744" s="8">
        <v>269.27235350323826</v>
      </c>
      <c r="U6744" s="8">
        <v>139.23436008221987</v>
      </c>
      <c r="V6744" s="8">
        <v>136.73696267060757</v>
      </c>
      <c r="W6744" s="8">
        <v>198.32163884159243</v>
      </c>
      <c r="X6744" s="8">
        <v>146.80333564975678</v>
      </c>
      <c r="Y6744" s="8">
        <v>155.71726589081499</v>
      </c>
      <c r="Z6744" s="8">
        <v>146.75911231637932</v>
      </c>
      <c r="AA6744" s="8">
        <v>119.06275003659003</v>
      </c>
      <c r="AB6744" s="8">
        <v>121.94356362568057</v>
      </c>
      <c r="AC6744" s="12">
        <v>139.89546956608712</v>
      </c>
      <c r="AD6744" s="12">
        <v>152.1213224069117</v>
      </c>
      <c r="AE6744" s="12">
        <v>192.77424496754608</v>
      </c>
      <c r="AF6744" s="16"/>
    </row>
    <row r="6745" spans="4:32" x14ac:dyDescent="0.2">
      <c r="D6745" s="11">
        <v>38282</v>
      </c>
      <c r="E6745" s="8">
        <v>146.90757470465601</v>
      </c>
      <c r="F6745" s="8">
        <v>136.57400510628659</v>
      </c>
      <c r="G6745" s="8">
        <v>139.98549328204854</v>
      </c>
      <c r="H6745" s="8">
        <v>133.828655713648</v>
      </c>
      <c r="I6745" s="8">
        <v>118.61163963377848</v>
      </c>
      <c r="J6745" s="8">
        <v>130.21134273086906</v>
      </c>
      <c r="K6745" s="8">
        <v>157.98271428155834</v>
      </c>
      <c r="L6745" s="8">
        <v>146.86502898516304</v>
      </c>
      <c r="M6745" s="8">
        <v>146.90757470465601</v>
      </c>
      <c r="N6745" s="8">
        <v>690.52137640621493</v>
      </c>
      <c r="O6745" s="8">
        <v>146.88022952958991</v>
      </c>
      <c r="P6745" s="8">
        <v>167.97360254504304</v>
      </c>
      <c r="Q6745" s="8">
        <v>146.91164993271286</v>
      </c>
      <c r="R6745" s="8">
        <v>166.94146236538617</v>
      </c>
      <c r="S6745" s="8">
        <v>166.49105745774696</v>
      </c>
      <c r="T6745" s="8">
        <v>269.46342800681668</v>
      </c>
      <c r="U6745" s="8">
        <v>139.34535921994632</v>
      </c>
      <c r="V6745" s="8">
        <v>136.57400510628659</v>
      </c>
      <c r="W6745" s="8">
        <v>197.34363101677525</v>
      </c>
      <c r="X6745" s="8">
        <v>146.90757470465601</v>
      </c>
      <c r="Y6745" s="8">
        <v>154.76642305867787</v>
      </c>
      <c r="Z6745" s="8">
        <v>146.86502898516304</v>
      </c>
      <c r="AA6745" s="8">
        <v>118.61163963377848</v>
      </c>
      <c r="AB6745" s="8">
        <v>121.94753218556413</v>
      </c>
      <c r="AC6745" s="12">
        <v>139.99398754988798</v>
      </c>
      <c r="AD6745" s="12">
        <v>151.83547239705203</v>
      </c>
      <c r="AE6745" s="12">
        <v>192.86206236296516</v>
      </c>
      <c r="AF6745" s="16"/>
    </row>
    <row r="6746" spans="4:32" x14ac:dyDescent="0.2">
      <c r="D6746" s="11">
        <v>38285</v>
      </c>
      <c r="E6746" s="8">
        <v>149.11396803335649</v>
      </c>
      <c r="F6746" s="8">
        <v>137.06271050844529</v>
      </c>
      <c r="G6746" s="8">
        <v>140.96432671639906</v>
      </c>
      <c r="H6746" s="8">
        <v>134.91529364672579</v>
      </c>
      <c r="I6746" s="8">
        <v>118.87381201161922</v>
      </c>
      <c r="J6746" s="8">
        <v>130.24538583393547</v>
      </c>
      <c r="K6746" s="8">
        <v>160.09232699952531</v>
      </c>
      <c r="L6746" s="8">
        <v>149.07621173205604</v>
      </c>
      <c r="M6746" s="8">
        <v>149.11396803335649</v>
      </c>
      <c r="N6746" s="8">
        <v>699.47441965609664</v>
      </c>
      <c r="O6746" s="8">
        <v>149.08226597183645</v>
      </c>
      <c r="P6746" s="8">
        <v>170.1212952251116</v>
      </c>
      <c r="Q6746" s="8">
        <v>149.11813991609043</v>
      </c>
      <c r="R6746" s="8">
        <v>168.54592641350777</v>
      </c>
      <c r="S6746" s="8">
        <v>169.07747753641092</v>
      </c>
      <c r="T6746" s="8">
        <v>273.02954341763058</v>
      </c>
      <c r="U6746" s="8">
        <v>140.68180709988505</v>
      </c>
      <c r="V6746" s="8">
        <v>137.06271050844529</v>
      </c>
      <c r="W6746" s="8">
        <v>199.707647219411</v>
      </c>
      <c r="X6746" s="8">
        <v>149.11396803335649</v>
      </c>
      <c r="Y6746" s="8">
        <v>157.09088489600052</v>
      </c>
      <c r="Z6746" s="8">
        <v>149.07621173205604</v>
      </c>
      <c r="AA6746" s="8">
        <v>118.87381201161922</v>
      </c>
      <c r="AB6746" s="8">
        <v>122.52719555833322</v>
      </c>
      <c r="AC6746" s="12">
        <v>140.976283563159</v>
      </c>
      <c r="AD6746" s="12">
        <v>153.7754688924492</v>
      </c>
      <c r="AE6746" s="12">
        <v>195.42934341494984</v>
      </c>
      <c r="AF6746" s="16"/>
    </row>
    <row r="6747" spans="4:32" x14ac:dyDescent="0.2">
      <c r="D6747" s="11">
        <v>38286</v>
      </c>
      <c r="E6747" s="8">
        <v>148.54065323141072</v>
      </c>
      <c r="F6747" s="8">
        <v>136.54645108675982</v>
      </c>
      <c r="G6747" s="8">
        <v>140.33018848149243</v>
      </c>
      <c r="H6747" s="8">
        <v>134.50269682348431</v>
      </c>
      <c r="I6747" s="8">
        <v>118.47480083599456</v>
      </c>
      <c r="J6747" s="8">
        <v>129.81498609423861</v>
      </c>
      <c r="K6747" s="8">
        <v>159.54670797001725</v>
      </c>
      <c r="L6747" s="8">
        <v>148.49770293193097</v>
      </c>
      <c r="M6747" s="8">
        <v>148.54065323141072</v>
      </c>
      <c r="N6747" s="8">
        <v>698.1977820483047</v>
      </c>
      <c r="O6747" s="8">
        <v>148.49724830550679</v>
      </c>
      <c r="P6747" s="8">
        <v>169.84093743185255</v>
      </c>
      <c r="Q6747" s="8">
        <v>148.54688630982434</v>
      </c>
      <c r="R6747" s="8">
        <v>167.65266236539384</v>
      </c>
      <c r="S6747" s="8">
        <v>168.47021228869772</v>
      </c>
      <c r="T6747" s="8">
        <v>271.97985843225632</v>
      </c>
      <c r="U6747" s="8">
        <v>139.77036445682464</v>
      </c>
      <c r="V6747" s="8">
        <v>136.54645108675982</v>
      </c>
      <c r="W6747" s="8">
        <v>198.06173613033721</v>
      </c>
      <c r="X6747" s="8">
        <v>148.54065323141072</v>
      </c>
      <c r="Y6747" s="8">
        <v>158.44382074451863</v>
      </c>
      <c r="Z6747" s="8">
        <v>148.49770293193097</v>
      </c>
      <c r="AA6747" s="8">
        <v>118.47480083599456</v>
      </c>
      <c r="AB6747" s="8">
        <v>122.21165242073732</v>
      </c>
      <c r="AC6747" s="12">
        <v>140.34286459903922</v>
      </c>
      <c r="AD6747" s="12">
        <v>153.42378630891631</v>
      </c>
      <c r="AE6747" s="12">
        <v>194.81670327846493</v>
      </c>
      <c r="AF6747" s="16"/>
    </row>
    <row r="6748" spans="4:32" x14ac:dyDescent="0.2">
      <c r="D6748" s="11">
        <v>38287</v>
      </c>
      <c r="E6748" s="8">
        <v>148.8012508686588</v>
      </c>
      <c r="F6748" s="8">
        <v>136.82884204447151</v>
      </c>
      <c r="G6748" s="8">
        <v>140.26637814267497</v>
      </c>
      <c r="H6748" s="8">
        <v>134.77895805918897</v>
      </c>
      <c r="I6748" s="8">
        <v>118.2902807603397</v>
      </c>
      <c r="J6748" s="8">
        <v>130.00481490956872</v>
      </c>
      <c r="K6748" s="8">
        <v>159.66905290792869</v>
      </c>
      <c r="L6748" s="8">
        <v>148.75822543572491</v>
      </c>
      <c r="M6748" s="8">
        <v>148.8012508686588</v>
      </c>
      <c r="N6748" s="8">
        <v>697.06416204813729</v>
      </c>
      <c r="O6748" s="8">
        <v>148.76964943746282</v>
      </c>
      <c r="P6748" s="8">
        <v>170.55068131413586</v>
      </c>
      <c r="Q6748" s="8">
        <v>148.80544793598688</v>
      </c>
      <c r="R6748" s="8">
        <v>168.29485153438458</v>
      </c>
      <c r="S6748" s="8">
        <v>168.79790564566673</v>
      </c>
      <c r="T6748" s="8">
        <v>271.20244136806207</v>
      </c>
      <c r="U6748" s="8">
        <v>139.1493723265969</v>
      </c>
      <c r="V6748" s="8">
        <v>136.82884204447151</v>
      </c>
      <c r="W6748" s="8">
        <v>198.67577619431393</v>
      </c>
      <c r="X6748" s="8">
        <v>148.8012508686588</v>
      </c>
      <c r="Y6748" s="8">
        <v>155.59162773365719</v>
      </c>
      <c r="Z6748" s="8">
        <v>148.75822543572491</v>
      </c>
      <c r="AA6748" s="8">
        <v>118.2902807603397</v>
      </c>
      <c r="AB6748" s="8">
        <v>121.95984708299019</v>
      </c>
      <c r="AC6748" s="12">
        <v>140.28129578090991</v>
      </c>
      <c r="AD6748" s="12">
        <v>153.07704787667993</v>
      </c>
      <c r="AE6748" s="12">
        <v>194.91037863597637</v>
      </c>
      <c r="AF6748" s="16"/>
    </row>
    <row r="6749" spans="4:32" x14ac:dyDescent="0.2">
      <c r="D6749" s="11">
        <v>38288</v>
      </c>
      <c r="E6749" s="8">
        <v>147.39402362751909</v>
      </c>
      <c r="F6749" s="8">
        <v>135.90730636874869</v>
      </c>
      <c r="G6749" s="8">
        <v>138.68505669743161</v>
      </c>
      <c r="H6749" s="8">
        <v>133.99309899005408</v>
      </c>
      <c r="I6749" s="8">
        <v>117.03248176775884</v>
      </c>
      <c r="J6749" s="8">
        <v>128.73234863082192</v>
      </c>
      <c r="K6749" s="8">
        <v>157.89891012902402</v>
      </c>
      <c r="L6749" s="8">
        <v>147.34960517350322</v>
      </c>
      <c r="M6749" s="8">
        <v>147.39402362751909</v>
      </c>
      <c r="N6749" s="8">
        <v>691.40646172543882</v>
      </c>
      <c r="O6749" s="8">
        <v>147.36270412612123</v>
      </c>
      <c r="P6749" s="8">
        <v>168.6225660573937</v>
      </c>
      <c r="Q6749" s="8">
        <v>147.40218243740907</v>
      </c>
      <c r="R6749" s="8">
        <v>166.82500575130106</v>
      </c>
      <c r="S6749" s="8">
        <v>167.04241037813028</v>
      </c>
      <c r="T6749" s="8">
        <v>269.28599935302452</v>
      </c>
      <c r="U6749" s="8">
        <v>137.89469444232668</v>
      </c>
      <c r="V6749" s="8">
        <v>135.90730636874869</v>
      </c>
      <c r="W6749" s="8">
        <v>196.72161137468817</v>
      </c>
      <c r="X6749" s="8">
        <v>147.39402362751909</v>
      </c>
      <c r="Y6749" s="8">
        <v>152.46024518382586</v>
      </c>
      <c r="Z6749" s="8">
        <v>147.34960517350322</v>
      </c>
      <c r="AA6749" s="8">
        <v>117.03248176775884</v>
      </c>
      <c r="AB6749" s="8">
        <v>121.31706613106313</v>
      </c>
      <c r="AC6749" s="12">
        <v>138.70277394100646</v>
      </c>
      <c r="AD6749" s="12">
        <v>151.41330306504867</v>
      </c>
      <c r="AE6749" s="12">
        <v>193.04814966959913</v>
      </c>
      <c r="AF6749" s="16"/>
    </row>
    <row r="6750" spans="4:32" x14ac:dyDescent="0.2">
      <c r="D6750" s="11">
        <v>38289</v>
      </c>
      <c r="E6750" s="8">
        <v>147.86309937456568</v>
      </c>
      <c r="F6750" s="8">
        <v>136.50054812219949</v>
      </c>
      <c r="G6750" s="8">
        <v>139.19845545470136</v>
      </c>
      <c r="H6750" s="8">
        <v>134.26542329936632</v>
      </c>
      <c r="I6750" s="8">
        <v>117.41930682307368</v>
      </c>
      <c r="J6750" s="8">
        <v>129.34116539734237</v>
      </c>
      <c r="K6750" s="8">
        <v>157.84463971237878</v>
      </c>
      <c r="L6750" s="8">
        <v>147.82206551966922</v>
      </c>
      <c r="M6750" s="8">
        <v>147.86309937456568</v>
      </c>
      <c r="N6750" s="8">
        <v>691.26248567290099</v>
      </c>
      <c r="O6750" s="8">
        <v>147.83162939084335</v>
      </c>
      <c r="P6750" s="8">
        <v>169.25213803296924</v>
      </c>
      <c r="Q6750" s="8">
        <v>147.8672017119643</v>
      </c>
      <c r="R6750" s="8">
        <v>167.11164369051747</v>
      </c>
      <c r="S6750" s="8">
        <v>167.57395863996879</v>
      </c>
      <c r="T6750" s="8">
        <v>270.14289900882039</v>
      </c>
      <c r="U6750" s="8">
        <v>137.65719422687746</v>
      </c>
      <c r="V6750" s="8">
        <v>136.50054812219949</v>
      </c>
      <c r="W6750" s="8">
        <v>197.23442527434514</v>
      </c>
      <c r="X6750" s="8">
        <v>147.86309937456568</v>
      </c>
      <c r="Y6750" s="8">
        <v>154.76767226983648</v>
      </c>
      <c r="Z6750" s="8">
        <v>147.82206551966922</v>
      </c>
      <c r="AA6750" s="8">
        <v>117.41930682307368</v>
      </c>
      <c r="AB6750" s="8">
        <v>121.42612693087113</v>
      </c>
      <c r="AC6750" s="12">
        <v>139.21601178152002</v>
      </c>
      <c r="AD6750" s="12">
        <v>152.15531963670114</v>
      </c>
      <c r="AE6750" s="12">
        <v>193.24744160458707</v>
      </c>
      <c r="AF6750" s="16"/>
    </row>
    <row r="6751" spans="4:32" x14ac:dyDescent="0.2">
      <c r="D6751" s="11">
        <v>38292</v>
      </c>
      <c r="E6751" s="8">
        <v>149.00972897845725</v>
      </c>
      <c r="F6751" s="8">
        <v>137.29465716830282</v>
      </c>
      <c r="G6751" s="8">
        <v>140.52231362463249</v>
      </c>
      <c r="H6751" s="8">
        <v>135.23278565927447</v>
      </c>
      <c r="I6751" s="8">
        <v>118.48020960036447</v>
      </c>
      <c r="J6751" s="8">
        <v>130.42560405637349</v>
      </c>
      <c r="K6751" s="8">
        <v>159.10379023608689</v>
      </c>
      <c r="L6751" s="8">
        <v>148.96659206772352</v>
      </c>
      <c r="M6751" s="8">
        <v>149.00972897845725</v>
      </c>
      <c r="N6751" s="8">
        <v>697.09527294968802</v>
      </c>
      <c r="O6751" s="8">
        <v>148.97803236190325</v>
      </c>
      <c r="P6751" s="8">
        <v>170.24601548128021</v>
      </c>
      <c r="Q6751" s="8">
        <v>149.0017320786161</v>
      </c>
      <c r="R6751" s="8">
        <v>168.4280841511376</v>
      </c>
      <c r="S6751" s="8">
        <v>168.99144017932821</v>
      </c>
      <c r="T6751" s="8">
        <v>273.22100410527935</v>
      </c>
      <c r="U6751" s="8">
        <v>138.66273843363598</v>
      </c>
      <c r="V6751" s="8">
        <v>137.29465716830282</v>
      </c>
      <c r="W6751" s="8">
        <v>198.91734603043676</v>
      </c>
      <c r="X6751" s="8">
        <v>149.00972897845725</v>
      </c>
      <c r="Y6751" s="8">
        <v>154.85969158541698</v>
      </c>
      <c r="Z6751" s="8">
        <v>148.96659206772352</v>
      </c>
      <c r="AA6751" s="8">
        <v>118.48020960036447</v>
      </c>
      <c r="AB6751" s="8">
        <v>122.29408209501085</v>
      </c>
      <c r="AC6751" s="12">
        <v>140.53763321515186</v>
      </c>
      <c r="AD6751" s="12">
        <v>153.14419525569789</v>
      </c>
      <c r="AE6751" s="12">
        <v>194.77955070105486</v>
      </c>
      <c r="AF6751" s="16"/>
    </row>
    <row r="6752" spans="4:32" x14ac:dyDescent="0.2">
      <c r="D6752" s="11">
        <v>38293</v>
      </c>
      <c r="E6752" s="8">
        <v>147.39402362751909</v>
      </c>
      <c r="F6752" s="8">
        <v>136.29257301050123</v>
      </c>
      <c r="G6752" s="8">
        <v>138.80265359919753</v>
      </c>
      <c r="H6752" s="8">
        <v>133.44620152507628</v>
      </c>
      <c r="I6752" s="8">
        <v>117.65624508692592</v>
      </c>
      <c r="J6752" s="8">
        <v>129.56939863770415</v>
      </c>
      <c r="K6752" s="8">
        <v>157.82952739432451</v>
      </c>
      <c r="L6752" s="8">
        <v>147.34960517350322</v>
      </c>
      <c r="M6752" s="8">
        <v>147.39402362751909</v>
      </c>
      <c r="N6752" s="8">
        <v>687.31739421081647</v>
      </c>
      <c r="O6752" s="8">
        <v>147.36270412612123</v>
      </c>
      <c r="P6752" s="8">
        <v>168.65964634002989</v>
      </c>
      <c r="Q6752" s="8">
        <v>147.39816374180899</v>
      </c>
      <c r="R6752" s="8">
        <v>166.60186378205231</v>
      </c>
      <c r="S6752" s="8">
        <v>167.04241037813028</v>
      </c>
      <c r="T6752" s="8">
        <v>268.63762381084217</v>
      </c>
      <c r="U6752" s="8">
        <v>136.73025051067418</v>
      </c>
      <c r="V6752" s="8">
        <v>136.29257301050123</v>
      </c>
      <c r="W6752" s="8">
        <v>196.90247514742742</v>
      </c>
      <c r="X6752" s="8">
        <v>147.39402362751909</v>
      </c>
      <c r="Y6752" s="8">
        <v>154.6588408755712</v>
      </c>
      <c r="Z6752" s="8">
        <v>147.34960517350322</v>
      </c>
      <c r="AA6752" s="8">
        <v>117.65624508692592</v>
      </c>
      <c r="AB6752" s="8">
        <v>121.30892653375089</v>
      </c>
      <c r="AC6752" s="12">
        <v>138.82033892605912</v>
      </c>
      <c r="AD6752" s="12">
        <v>151.84178174437957</v>
      </c>
      <c r="AE6752" s="12">
        <v>192.72928115588502</v>
      </c>
      <c r="AF6752" s="16"/>
    </row>
    <row r="6753" spans="4:32" x14ac:dyDescent="0.2">
      <c r="D6753" s="11">
        <v>38294</v>
      </c>
      <c r="E6753" s="8">
        <v>147.15079916608755</v>
      </c>
      <c r="F6753" s="8">
        <v>134.99406994901832</v>
      </c>
      <c r="G6753" s="8">
        <v>138.45621938661114</v>
      </c>
      <c r="H6753" s="8">
        <v>132.49066150653744</v>
      </c>
      <c r="I6753" s="8">
        <v>116.02505133349456</v>
      </c>
      <c r="J6753" s="8">
        <v>128.10746277084246</v>
      </c>
      <c r="K6753" s="8">
        <v>156.9111836402808</v>
      </c>
      <c r="L6753" s="8">
        <v>147.10825069755802</v>
      </c>
      <c r="M6753" s="8">
        <v>147.15079916608755</v>
      </c>
      <c r="N6753" s="8">
        <v>683.26714922348333</v>
      </c>
      <c r="O6753" s="8">
        <v>147.12347648638843</v>
      </c>
      <c r="P6753" s="8">
        <v>168.80706887249474</v>
      </c>
      <c r="Q6753" s="8">
        <v>147.15093733473316</v>
      </c>
      <c r="R6753" s="8">
        <v>166.69143365549957</v>
      </c>
      <c r="S6753" s="8">
        <v>166.77737379173283</v>
      </c>
      <c r="T6753" s="8">
        <v>269.27320127407324</v>
      </c>
      <c r="U6753" s="8">
        <v>136.62700942224896</v>
      </c>
      <c r="V6753" s="8">
        <v>134.99406994901832</v>
      </c>
      <c r="W6753" s="8">
        <v>196.40524198269748</v>
      </c>
      <c r="X6753" s="8">
        <v>147.15079916608755</v>
      </c>
      <c r="Y6753" s="8">
        <v>151.89601105613892</v>
      </c>
      <c r="Z6753" s="8">
        <v>147.10825069755802</v>
      </c>
      <c r="AA6753" s="8">
        <v>116.02505133349456</v>
      </c>
      <c r="AB6753" s="8">
        <v>119.5527940270744</v>
      </c>
      <c r="AC6753" s="12">
        <v>138.4712850015888</v>
      </c>
      <c r="AD6753" s="12">
        <v>150.80528418505833</v>
      </c>
      <c r="AE6753" s="12">
        <v>191.82381021201294</v>
      </c>
      <c r="AF6753" s="16"/>
    </row>
    <row r="6754" spans="4:32" x14ac:dyDescent="0.2">
      <c r="D6754" s="11">
        <v>38295</v>
      </c>
      <c r="E6754" s="8">
        <v>149.58304378040305</v>
      </c>
      <c r="F6754" s="8">
        <v>136.35190820255784</v>
      </c>
      <c r="G6754" s="8">
        <v>140.66518968763228</v>
      </c>
      <c r="H6754" s="8">
        <v>135.07899694284083</v>
      </c>
      <c r="I6754" s="8">
        <v>117.31954667722934</v>
      </c>
      <c r="J6754" s="8">
        <v>129.19577956593668</v>
      </c>
      <c r="K6754" s="8">
        <v>158.871198063988</v>
      </c>
      <c r="L6754" s="8">
        <v>149.5397921077107</v>
      </c>
      <c r="M6754" s="8">
        <v>149.58304378040305</v>
      </c>
      <c r="N6754" s="8">
        <v>694.56081410090599</v>
      </c>
      <c r="O6754" s="8">
        <v>149.54332767754252</v>
      </c>
      <c r="P6754" s="8">
        <v>170.75057131017149</v>
      </c>
      <c r="Q6754" s="8">
        <v>149.57300838937709</v>
      </c>
      <c r="R6754" s="8">
        <v>168.66446580327616</v>
      </c>
      <c r="S6754" s="8">
        <v>169.59862539508245</v>
      </c>
      <c r="T6754" s="8">
        <v>272.6273230283731</v>
      </c>
      <c r="U6754" s="8">
        <v>138.38773322637516</v>
      </c>
      <c r="V6754" s="8">
        <v>136.35190820255784</v>
      </c>
      <c r="W6754" s="8">
        <v>199.51137878164366</v>
      </c>
      <c r="X6754" s="8">
        <v>149.58304378040305</v>
      </c>
      <c r="Y6754" s="8">
        <v>154.56561900967444</v>
      </c>
      <c r="Z6754" s="8">
        <v>149.5397921077107</v>
      </c>
      <c r="AA6754" s="8">
        <v>117.31954667722934</v>
      </c>
      <c r="AB6754" s="8">
        <v>121.03990847332933</v>
      </c>
      <c r="AC6754" s="12">
        <v>140.67902169699124</v>
      </c>
      <c r="AD6754" s="12">
        <v>153.20889361409891</v>
      </c>
      <c r="AE6754" s="12">
        <v>194.65476390673592</v>
      </c>
      <c r="AF6754" s="16"/>
    </row>
    <row r="6755" spans="4:32" x14ac:dyDescent="0.2">
      <c r="D6755" s="11">
        <v>38296</v>
      </c>
      <c r="E6755" s="8">
        <v>149.75677553856846</v>
      </c>
      <c r="F6755" s="8">
        <v>136.20365182768671</v>
      </c>
      <c r="G6755" s="8">
        <v>140.32405722417377</v>
      </c>
      <c r="H6755" s="8">
        <v>134.80779416615727</v>
      </c>
      <c r="I6755" s="8">
        <v>117.06091454039189</v>
      </c>
      <c r="J6755" s="8">
        <v>129.12778190172307</v>
      </c>
      <c r="K6755" s="8">
        <v>159.14379622050924</v>
      </c>
      <c r="L6755" s="8">
        <v>149.71166222039292</v>
      </c>
      <c r="M6755" s="8">
        <v>149.75677553856846</v>
      </c>
      <c r="N6755" s="8">
        <v>691.80652985214385</v>
      </c>
      <c r="O6755" s="8">
        <v>149.71301529620166</v>
      </c>
      <c r="P6755" s="8">
        <v>170.83586382733856</v>
      </c>
      <c r="Q6755" s="8">
        <v>149.76306014815194</v>
      </c>
      <c r="R6755" s="8">
        <v>168.40698481106665</v>
      </c>
      <c r="S6755" s="8">
        <v>169.77404544513251</v>
      </c>
      <c r="T6755" s="8">
        <v>272.94396237837589</v>
      </c>
      <c r="U6755" s="8">
        <v>138.29938641368761</v>
      </c>
      <c r="V6755" s="8">
        <v>136.20365182768671</v>
      </c>
      <c r="W6755" s="8">
        <v>199.19477898316435</v>
      </c>
      <c r="X6755" s="8">
        <v>149.75677553856846</v>
      </c>
      <c r="Y6755" s="8">
        <v>155.9517750153575</v>
      </c>
      <c r="Z6755" s="8">
        <v>149.71166222039292</v>
      </c>
      <c r="AA6755" s="8">
        <v>117.06091454039189</v>
      </c>
      <c r="AB6755" s="8">
        <v>120.77421530733223</v>
      </c>
      <c r="AC6755" s="12">
        <v>140.34042664696827</v>
      </c>
      <c r="AD6755" s="12">
        <v>153.43648011390195</v>
      </c>
      <c r="AE6755" s="12">
        <v>194.6252306847025</v>
      </c>
      <c r="AF6755" s="16"/>
    </row>
    <row r="6756" spans="4:32" x14ac:dyDescent="0.2">
      <c r="D6756" s="11">
        <v>38299</v>
      </c>
      <c r="E6756" s="8">
        <v>150.06949270326615</v>
      </c>
      <c r="F6756" s="8">
        <v>136.07700860866237</v>
      </c>
      <c r="G6756" s="8">
        <v>140.45740350747434</v>
      </c>
      <c r="H6756" s="8">
        <v>134.39850412984157</v>
      </c>
      <c r="I6756" s="8">
        <v>116.36742770160542</v>
      </c>
      <c r="J6756" s="8">
        <v>128.8620170066765</v>
      </c>
      <c r="K6756" s="8">
        <v>159.22891185701044</v>
      </c>
      <c r="L6756" s="8">
        <v>150.02606639420236</v>
      </c>
      <c r="M6756" s="8">
        <v>150.06949270326615</v>
      </c>
      <c r="N6756" s="8">
        <v>693.48875490734804</v>
      </c>
      <c r="O6756" s="8">
        <v>150.0375878862026</v>
      </c>
      <c r="P6756" s="8">
        <v>168.53094795170009</v>
      </c>
      <c r="Q6756" s="8">
        <v>150.07369074932126</v>
      </c>
      <c r="R6756" s="8">
        <v>168.0978293700079</v>
      </c>
      <c r="S6756" s="8">
        <v>169.96649629604966</v>
      </c>
      <c r="T6756" s="8">
        <v>275.03215848496995</v>
      </c>
      <c r="U6756" s="8">
        <v>137.96415743081286</v>
      </c>
      <c r="V6756" s="8">
        <v>136.07700860866237</v>
      </c>
      <c r="W6756" s="8">
        <v>199.59676591069027</v>
      </c>
      <c r="X6756" s="8">
        <v>150.06949270326615</v>
      </c>
      <c r="Y6756" s="8">
        <v>157.55544673932116</v>
      </c>
      <c r="Z6756" s="8">
        <v>150.02606639420236</v>
      </c>
      <c r="AA6756" s="8">
        <v>116.36742770160542</v>
      </c>
      <c r="AB6756" s="8">
        <v>121.47356422266962</v>
      </c>
      <c r="AC6756" s="12">
        <v>140.47328095962246</v>
      </c>
      <c r="AD6756" s="12">
        <v>154.07429187840614</v>
      </c>
      <c r="AE6756" s="12">
        <v>194.91310836640039</v>
      </c>
      <c r="AF6756" s="16"/>
    </row>
    <row r="6757" spans="4:32" x14ac:dyDescent="0.2">
      <c r="D6757" s="11">
        <v>38300</v>
      </c>
      <c r="E6757" s="8">
        <v>150.67755385684504</v>
      </c>
      <c r="F6757" s="8">
        <v>137.01984734020473</v>
      </c>
      <c r="G6757" s="8">
        <v>141.24022956851263</v>
      </c>
      <c r="H6757" s="8">
        <v>135.0302680844535</v>
      </c>
      <c r="I6757" s="8">
        <v>117.41278508836916</v>
      </c>
      <c r="J6757" s="8">
        <v>129.68033154344579</v>
      </c>
      <c r="K6757" s="8">
        <v>160.01588890625359</v>
      </c>
      <c r="L6757" s="8">
        <v>150.63212920812884</v>
      </c>
      <c r="M6757" s="8">
        <v>150.67755385684504</v>
      </c>
      <c r="N6757" s="8">
        <v>697.49281827311586</v>
      </c>
      <c r="O6757" s="8">
        <v>150.64552001352652</v>
      </c>
      <c r="P6757" s="8">
        <v>170.02879818909759</v>
      </c>
      <c r="Q6757" s="8">
        <v>150.66948507652941</v>
      </c>
      <c r="R6757" s="8">
        <v>168.40566992742825</v>
      </c>
      <c r="S6757" s="8">
        <v>170.7636333648025</v>
      </c>
      <c r="T6757" s="8">
        <v>275.2827236765653</v>
      </c>
      <c r="U6757" s="8">
        <v>138.2725622120123</v>
      </c>
      <c r="V6757" s="8">
        <v>137.01984734020473</v>
      </c>
      <c r="W6757" s="8">
        <v>200.40902569257759</v>
      </c>
      <c r="X6757" s="8">
        <v>150.67755385684504</v>
      </c>
      <c r="Y6757" s="8">
        <v>159.22476908715652</v>
      </c>
      <c r="Z6757" s="8">
        <v>150.63212920812884</v>
      </c>
      <c r="AA6757" s="8">
        <v>117.41278508836916</v>
      </c>
      <c r="AB6757" s="8">
        <v>121.893372639269</v>
      </c>
      <c r="AC6757" s="12">
        <v>141.25580461543572</v>
      </c>
      <c r="AD6757" s="12">
        <v>154.87226724034321</v>
      </c>
      <c r="AE6757" s="12">
        <v>195.88331686999555</v>
      </c>
      <c r="AF6757" s="16"/>
    </row>
    <row r="6758" spans="4:32" x14ac:dyDescent="0.2">
      <c r="D6758" s="11">
        <v>38301</v>
      </c>
      <c r="E6758" s="8">
        <v>150.59068797776231</v>
      </c>
      <c r="F6758" s="8">
        <v>136.90904370415134</v>
      </c>
      <c r="G6758" s="8">
        <v>142.78753594133252</v>
      </c>
      <c r="H6758" s="8">
        <v>135.73106410668944</v>
      </c>
      <c r="I6758" s="8">
        <v>117.50685144085547</v>
      </c>
      <c r="J6758" s="8">
        <v>129.3424960559002</v>
      </c>
      <c r="K6758" s="8">
        <v>159.81733481242125</v>
      </c>
      <c r="L6758" s="8">
        <v>150.54711098209222</v>
      </c>
      <c r="M6758" s="8">
        <v>150.59068797776231</v>
      </c>
      <c r="N6758" s="8">
        <v>696.6135166731957</v>
      </c>
      <c r="O6758" s="8">
        <v>150.55867256676595</v>
      </c>
      <c r="P6758" s="8">
        <v>171.29461737783353</v>
      </c>
      <c r="Q6758" s="8">
        <v>150.58262335510543</v>
      </c>
      <c r="R6758" s="8">
        <v>168.80596832090535</v>
      </c>
      <c r="S6758" s="8">
        <v>170.66518780278233</v>
      </c>
      <c r="T6758" s="8">
        <v>273.5805659296247</v>
      </c>
      <c r="U6758" s="8">
        <v>139.06946779952273</v>
      </c>
      <c r="V6758" s="8">
        <v>136.90904370415134</v>
      </c>
      <c r="W6758" s="8">
        <v>200.41856426322678</v>
      </c>
      <c r="X6758" s="8">
        <v>150.59068797776231</v>
      </c>
      <c r="Y6758" s="8">
        <v>158.45335255051265</v>
      </c>
      <c r="Z6758" s="8">
        <v>150.54711098209222</v>
      </c>
      <c r="AA6758" s="8">
        <v>117.50685144085547</v>
      </c>
      <c r="AB6758" s="8">
        <v>121.6306164633469</v>
      </c>
      <c r="AC6758" s="12">
        <v>142.79183324567552</v>
      </c>
      <c r="AD6758" s="12">
        <v>154.64318007963257</v>
      </c>
      <c r="AE6758" s="12">
        <v>195.6849723029203</v>
      </c>
      <c r="AF6758" s="16"/>
    </row>
    <row r="6759" spans="4:32" x14ac:dyDescent="0.2">
      <c r="D6759" s="11">
        <v>38302</v>
      </c>
      <c r="E6759" s="8">
        <v>150.72967338429464</v>
      </c>
      <c r="F6759" s="8">
        <v>137.26385525901696</v>
      </c>
      <c r="G6759" s="8">
        <v>142.60526632519449</v>
      </c>
      <c r="H6759" s="8">
        <v>136.14024430218069</v>
      </c>
      <c r="I6759" s="8">
        <v>117.57606371800409</v>
      </c>
      <c r="J6759" s="8">
        <v>129.21484896557362</v>
      </c>
      <c r="K6759" s="8">
        <v>160.14215521393123</v>
      </c>
      <c r="L6759" s="8">
        <v>150.68602220999063</v>
      </c>
      <c r="M6759" s="8">
        <v>150.72967338429464</v>
      </c>
      <c r="N6759" s="8">
        <v>697.25629169510785</v>
      </c>
      <c r="O6759" s="8">
        <v>150.69759420761849</v>
      </c>
      <c r="P6759" s="8">
        <v>171.86978614523909</v>
      </c>
      <c r="Q6759" s="8">
        <v>150.72156729582494</v>
      </c>
      <c r="R6759" s="8">
        <v>168.62985232823959</v>
      </c>
      <c r="S6759" s="8">
        <v>170.88775818125512</v>
      </c>
      <c r="T6759" s="8">
        <v>273.83300192320684</v>
      </c>
      <c r="U6759" s="8">
        <v>139.3920517023752</v>
      </c>
      <c r="V6759" s="8">
        <v>137.26385525901696</v>
      </c>
      <c r="W6759" s="8">
        <v>200.58246728065018</v>
      </c>
      <c r="X6759" s="8">
        <v>150.72967338429464</v>
      </c>
      <c r="Y6759" s="8">
        <v>158.72894329818737</v>
      </c>
      <c r="Z6759" s="8">
        <v>150.68602220999063</v>
      </c>
      <c r="AA6759" s="8">
        <v>117.57606371800409</v>
      </c>
      <c r="AB6759" s="8">
        <v>121.23202769347192</v>
      </c>
      <c r="AC6759" s="12">
        <v>142.61250924241239</v>
      </c>
      <c r="AD6759" s="12">
        <v>154.70695132294659</v>
      </c>
      <c r="AE6759" s="12">
        <v>195.9595481639314</v>
      </c>
      <c r="AF6759" s="16"/>
    </row>
    <row r="6760" spans="4:32" x14ac:dyDescent="0.2">
      <c r="D6760" s="11">
        <v>38303</v>
      </c>
      <c r="E6760" s="8">
        <v>151.51146629603892</v>
      </c>
      <c r="F6760" s="8">
        <v>137.57572612063521</v>
      </c>
      <c r="G6760" s="8">
        <v>141.91444334665533</v>
      </c>
      <c r="H6760" s="8">
        <v>136.26935351968737</v>
      </c>
      <c r="I6760" s="8">
        <v>117.74197773471175</v>
      </c>
      <c r="J6760" s="8">
        <v>129.87400560784042</v>
      </c>
      <c r="K6760" s="8">
        <v>160.65190548399963</v>
      </c>
      <c r="L6760" s="8">
        <v>151.46758930167442</v>
      </c>
      <c r="M6760" s="8">
        <v>151.51146629603892</v>
      </c>
      <c r="N6760" s="8">
        <v>702.5540794279824</v>
      </c>
      <c r="O6760" s="8">
        <v>151.47517690066707</v>
      </c>
      <c r="P6760" s="8">
        <v>171.52245394897906</v>
      </c>
      <c r="Q6760" s="8">
        <v>151.51362589922925</v>
      </c>
      <c r="R6760" s="8">
        <v>168.17010589384302</v>
      </c>
      <c r="S6760" s="8">
        <v>171.82863389880322</v>
      </c>
      <c r="T6760" s="8">
        <v>275.25329828453067</v>
      </c>
      <c r="U6760" s="8">
        <v>139.16378636553105</v>
      </c>
      <c r="V6760" s="8">
        <v>137.57572612063521</v>
      </c>
      <c r="W6760" s="8">
        <v>201.59118575898677</v>
      </c>
      <c r="X6760" s="8">
        <v>151.51146629603892</v>
      </c>
      <c r="Y6760" s="8">
        <v>157.58840583202647</v>
      </c>
      <c r="Z6760" s="8">
        <v>151.46758930167442</v>
      </c>
      <c r="AA6760" s="8">
        <v>117.74197773471175</v>
      </c>
      <c r="AB6760" s="8">
        <v>120.99616692956423</v>
      </c>
      <c r="AC6760" s="12">
        <v>141.93056622963812</v>
      </c>
      <c r="AD6760" s="12">
        <v>154.97917136425031</v>
      </c>
      <c r="AE6760" s="12">
        <v>196.9358867041469</v>
      </c>
      <c r="AF6760" s="16"/>
    </row>
    <row r="6761" spans="4:32" x14ac:dyDescent="0.2">
      <c r="D6761" s="11">
        <v>38306</v>
      </c>
      <c r="E6761" s="8">
        <v>152.05003474635163</v>
      </c>
      <c r="F6761" s="8">
        <v>137.97942331269169</v>
      </c>
      <c r="G6761" s="8">
        <v>142.23020014142847</v>
      </c>
      <c r="H6761" s="8">
        <v>136.79071010243064</v>
      </c>
      <c r="I6761" s="8">
        <v>119.21483788523875</v>
      </c>
      <c r="J6761" s="8">
        <v>130.47408455181562</v>
      </c>
      <c r="K6761" s="8">
        <v>160.9009255462866</v>
      </c>
      <c r="L6761" s="8">
        <v>152.00601904026337</v>
      </c>
      <c r="M6761" s="8">
        <v>152.05003474635163</v>
      </c>
      <c r="N6761" s="8">
        <v>706.01559687322219</v>
      </c>
      <c r="O6761" s="8">
        <v>152.01568195050498</v>
      </c>
      <c r="P6761" s="8">
        <v>172.05567051118186</v>
      </c>
      <c r="Q6761" s="8">
        <v>152.04807362719566</v>
      </c>
      <c r="R6761" s="8">
        <v>168.88303580257931</v>
      </c>
      <c r="S6761" s="8">
        <v>172.42849769091168</v>
      </c>
      <c r="T6761" s="8">
        <v>276.2317552354358</v>
      </c>
      <c r="U6761" s="8">
        <v>138.10319985509679</v>
      </c>
      <c r="V6761" s="8">
        <v>137.97942331269169</v>
      </c>
      <c r="W6761" s="8">
        <v>202.37691090418747</v>
      </c>
      <c r="X6761" s="8">
        <v>152.05003474635163</v>
      </c>
      <c r="Y6761" s="8">
        <v>157.3085730822047</v>
      </c>
      <c r="Z6761" s="8">
        <v>152.00601904026337</v>
      </c>
      <c r="AA6761" s="8">
        <v>119.21483788523875</v>
      </c>
      <c r="AB6761" s="8">
        <v>120.96955072342774</v>
      </c>
      <c r="AC6761" s="12">
        <v>142.24789854707595</v>
      </c>
      <c r="AD6761" s="12">
        <v>155.30013021709419</v>
      </c>
      <c r="AE6761" s="12">
        <v>197.56147935960033</v>
      </c>
      <c r="AF6761" s="16"/>
    </row>
    <row r="6762" spans="4:32" x14ac:dyDescent="0.2">
      <c r="D6762" s="11">
        <v>38307</v>
      </c>
      <c r="E6762" s="8">
        <v>152.67546907574703</v>
      </c>
      <c r="F6762" s="8">
        <v>138.15198581733043</v>
      </c>
      <c r="G6762" s="8">
        <v>142.6257680441413</v>
      </c>
      <c r="H6762" s="8">
        <v>137.08286357110561</v>
      </c>
      <c r="I6762" s="8">
        <v>118.60182649290154</v>
      </c>
      <c r="J6762" s="8">
        <v>130.57731431058264</v>
      </c>
      <c r="K6762" s="8">
        <v>161.65263479663599</v>
      </c>
      <c r="L6762" s="8">
        <v>152.63128933365164</v>
      </c>
      <c r="M6762" s="8">
        <v>152.67546907574703</v>
      </c>
      <c r="N6762" s="8">
        <v>705.53128474362813</v>
      </c>
      <c r="O6762" s="8">
        <v>152.64301036269606</v>
      </c>
      <c r="P6762" s="8">
        <v>172.69619874000028</v>
      </c>
      <c r="Q6762" s="8">
        <v>152.66935469596737</v>
      </c>
      <c r="R6762" s="8">
        <v>169.35710634026276</v>
      </c>
      <c r="S6762" s="8">
        <v>173.20371150510607</v>
      </c>
      <c r="T6762" s="8">
        <v>279.94245938869472</v>
      </c>
      <c r="U6762" s="8">
        <v>138.58241203788964</v>
      </c>
      <c r="V6762" s="8">
        <v>138.15198581733043</v>
      </c>
      <c r="W6762" s="8">
        <v>203.21435271252159</v>
      </c>
      <c r="X6762" s="8">
        <v>152.67546907574703</v>
      </c>
      <c r="Y6762" s="8">
        <v>156.84618598852279</v>
      </c>
      <c r="Z6762" s="8">
        <v>152.63128933365164</v>
      </c>
      <c r="AA6762" s="8">
        <v>118.60182649290154</v>
      </c>
      <c r="AB6762" s="8">
        <v>121.11370621015467</v>
      </c>
      <c r="AC6762" s="12">
        <v>142.64344683356589</v>
      </c>
      <c r="AD6762" s="12">
        <v>155.66935981383651</v>
      </c>
      <c r="AE6762" s="12">
        <v>198.12710203712993</v>
      </c>
      <c r="AF6762" s="16"/>
    </row>
    <row r="6763" spans="4:32" x14ac:dyDescent="0.2">
      <c r="D6763" s="11">
        <v>38308</v>
      </c>
      <c r="E6763" s="8">
        <v>154.08269631688671</v>
      </c>
      <c r="F6763" s="8">
        <v>138.92222940212594</v>
      </c>
      <c r="G6763" s="8">
        <v>142.30118677803705</v>
      </c>
      <c r="H6763" s="8">
        <v>138.11530372895726</v>
      </c>
      <c r="I6763" s="8">
        <v>119.50443864784962</v>
      </c>
      <c r="J6763" s="8">
        <v>130.76001676629784</v>
      </c>
      <c r="K6763" s="8">
        <v>163.17886199854362</v>
      </c>
      <c r="L6763" s="8">
        <v>154.03812671872367</v>
      </c>
      <c r="M6763" s="8">
        <v>154.08269631688671</v>
      </c>
      <c r="N6763" s="8">
        <v>707.63762718123337</v>
      </c>
      <c r="O6763" s="8">
        <v>154.05203249101419</v>
      </c>
      <c r="P6763" s="8">
        <v>174.48179398113672</v>
      </c>
      <c r="Q6763" s="8">
        <v>154.07654334206248</v>
      </c>
      <c r="R6763" s="8">
        <v>170.28204234917931</v>
      </c>
      <c r="S6763" s="8">
        <v>174.77798815706581</v>
      </c>
      <c r="T6763" s="8">
        <v>282.17254094924186</v>
      </c>
      <c r="U6763" s="8">
        <v>138.25806553305063</v>
      </c>
      <c r="V6763" s="8">
        <v>138.92222940212594</v>
      </c>
      <c r="W6763" s="8">
        <v>204.79361763643035</v>
      </c>
      <c r="X6763" s="8">
        <v>154.08269631688671</v>
      </c>
      <c r="Y6763" s="8">
        <v>156.59591731214411</v>
      </c>
      <c r="Z6763" s="8">
        <v>154.03812671872367</v>
      </c>
      <c r="AA6763" s="8">
        <v>119.50443864784962</v>
      </c>
      <c r="AB6763" s="8">
        <v>120.81602585472007</v>
      </c>
      <c r="AC6763" s="12">
        <v>142.32940119852648</v>
      </c>
      <c r="AD6763" s="12">
        <v>156.47289934866359</v>
      </c>
      <c r="AE6763" s="12">
        <v>199.59775981149218</v>
      </c>
      <c r="AF6763" s="16"/>
    </row>
    <row r="6764" spans="4:32" x14ac:dyDescent="0.2">
      <c r="D6764" s="11">
        <v>38309</v>
      </c>
      <c r="E6764" s="8">
        <v>153.57887421820709</v>
      </c>
      <c r="F6764" s="8">
        <v>138.8517877327775</v>
      </c>
      <c r="G6764" s="8">
        <v>141.87674746832568</v>
      </c>
      <c r="H6764" s="8">
        <v>138.03184782675305</v>
      </c>
      <c r="I6764" s="8">
        <v>120.82349398939468</v>
      </c>
      <c r="J6764" s="8">
        <v>130.67903632695334</v>
      </c>
      <c r="K6764" s="8">
        <v>162.75372860860494</v>
      </c>
      <c r="L6764" s="8">
        <v>153.5344672815329</v>
      </c>
      <c r="M6764" s="8">
        <v>153.57887421820709</v>
      </c>
      <c r="N6764" s="8">
        <v>705.56719888635303</v>
      </c>
      <c r="O6764" s="8">
        <v>153.54832748935993</v>
      </c>
      <c r="P6764" s="8">
        <v>173.81469897980489</v>
      </c>
      <c r="Q6764" s="8">
        <v>153.57275803447982</v>
      </c>
      <c r="R6764" s="8">
        <v>169.78866931968429</v>
      </c>
      <c r="S6764" s="8">
        <v>174.30600518128404</v>
      </c>
      <c r="T6764" s="8">
        <v>279.91005049545225</v>
      </c>
      <c r="U6764" s="8">
        <v>136.59269647373989</v>
      </c>
      <c r="V6764" s="8">
        <v>138.8517877327775</v>
      </c>
      <c r="W6764" s="8">
        <v>203.43337028414913</v>
      </c>
      <c r="X6764" s="8">
        <v>153.57887421820709</v>
      </c>
      <c r="Y6764" s="8">
        <v>157.61112966224135</v>
      </c>
      <c r="Z6764" s="8">
        <v>153.5344672815329</v>
      </c>
      <c r="AA6764" s="8">
        <v>120.82349398939468</v>
      </c>
      <c r="AB6764" s="8">
        <v>121.31265638326552</v>
      </c>
      <c r="AC6764" s="12">
        <v>141.90625565391628</v>
      </c>
      <c r="AD6764" s="12">
        <v>156.29773352247679</v>
      </c>
      <c r="AE6764" s="12">
        <v>199.03773317826361</v>
      </c>
      <c r="AF6764" s="16"/>
    </row>
    <row r="6765" spans="4:32" x14ac:dyDescent="0.2">
      <c r="D6765" s="11">
        <v>38310</v>
      </c>
      <c r="E6765" s="8">
        <v>154.8297428769979</v>
      </c>
      <c r="F6765" s="8">
        <v>139.23227638595228</v>
      </c>
      <c r="G6765" s="8">
        <v>141.30278324662405</v>
      </c>
      <c r="H6765" s="8">
        <v>138.63183309652035</v>
      </c>
      <c r="I6765" s="8">
        <v>120.88016046679606</v>
      </c>
      <c r="J6765" s="8">
        <v>130.67249687377458</v>
      </c>
      <c r="K6765" s="8">
        <v>163.96997381986921</v>
      </c>
      <c r="L6765" s="8">
        <v>154.78305039678733</v>
      </c>
      <c r="M6765" s="8">
        <v>154.8297428769979</v>
      </c>
      <c r="N6765" s="8">
        <v>708.1226884401849</v>
      </c>
      <c r="O6765" s="8">
        <v>154.79681036853745</v>
      </c>
      <c r="P6765" s="8">
        <v>175.30822842896404</v>
      </c>
      <c r="Q6765" s="8">
        <v>154.82561666046755</v>
      </c>
      <c r="R6765" s="8">
        <v>170.23404288056446</v>
      </c>
      <c r="S6765" s="8">
        <v>175.66991207681485</v>
      </c>
      <c r="T6765" s="8">
        <v>282.18976740805954</v>
      </c>
      <c r="U6765" s="8">
        <v>137.57641417783293</v>
      </c>
      <c r="V6765" s="8">
        <v>139.23227638595228</v>
      </c>
      <c r="W6765" s="8">
        <v>204.95373740833375</v>
      </c>
      <c r="X6765" s="8">
        <v>154.8297428769979</v>
      </c>
      <c r="Y6765" s="8">
        <v>158.36181815330622</v>
      </c>
      <c r="Z6765" s="8">
        <v>154.78305039678733</v>
      </c>
      <c r="AA6765" s="8">
        <v>120.88016046679606</v>
      </c>
      <c r="AB6765" s="8">
        <v>121.20035381139363</v>
      </c>
      <c r="AC6765" s="12">
        <v>141.34255895345518</v>
      </c>
      <c r="AD6765" s="12">
        <v>157.23738315184704</v>
      </c>
      <c r="AE6765" s="12">
        <v>200.31419684504939</v>
      </c>
      <c r="AF6765" s="16"/>
    </row>
    <row r="6766" spans="4:32" x14ac:dyDescent="0.2">
      <c r="D6766" s="11">
        <v>38313</v>
      </c>
      <c r="E6766" s="8">
        <v>155.59416261292566</v>
      </c>
      <c r="F6766" s="8">
        <v>140.09133098644736</v>
      </c>
      <c r="G6766" s="8">
        <v>142.37284178958433</v>
      </c>
      <c r="H6766" s="8">
        <v>139.36497435101128</v>
      </c>
      <c r="I6766" s="8">
        <v>119.93715563238771</v>
      </c>
      <c r="J6766" s="8">
        <v>131.7027807652243</v>
      </c>
      <c r="K6766" s="8">
        <v>164.77950283343495</v>
      </c>
      <c r="L6766" s="8">
        <v>155.54910503029595</v>
      </c>
      <c r="M6766" s="8">
        <v>155.59416261292566</v>
      </c>
      <c r="N6766" s="8">
        <v>710.63216162157414</v>
      </c>
      <c r="O6766" s="8">
        <v>155.56105029988655</v>
      </c>
      <c r="P6766" s="8">
        <v>176.22266386297653</v>
      </c>
      <c r="Q6766" s="8">
        <v>155.58999848456955</v>
      </c>
      <c r="R6766" s="8">
        <v>170.53922115722173</v>
      </c>
      <c r="S6766" s="8">
        <v>176.59320152168064</v>
      </c>
      <c r="T6766" s="8">
        <v>284.94040471621844</v>
      </c>
      <c r="U6766" s="8">
        <v>137.86745993002498</v>
      </c>
      <c r="V6766" s="8">
        <v>140.09133098644736</v>
      </c>
      <c r="W6766" s="8">
        <v>205.91867268810248</v>
      </c>
      <c r="X6766" s="8">
        <v>155.59416261292566</v>
      </c>
      <c r="Y6766" s="8">
        <v>159.07358795800604</v>
      </c>
      <c r="Z6766" s="8">
        <v>155.54910503029595</v>
      </c>
      <c r="AA6766" s="8">
        <v>119.93715563238771</v>
      </c>
      <c r="AB6766" s="8">
        <v>121.63574021090871</v>
      </c>
      <c r="AC6766" s="12">
        <v>142.41007116269324</v>
      </c>
      <c r="AD6766" s="12">
        <v>157.96207554552873</v>
      </c>
      <c r="AE6766" s="12">
        <v>201.23946749497907</v>
      </c>
      <c r="AF6766" s="16"/>
    </row>
    <row r="6767" spans="4:32" x14ac:dyDescent="0.2">
      <c r="D6767" s="11">
        <v>38314</v>
      </c>
      <c r="E6767" s="8">
        <v>155.71577484364141</v>
      </c>
      <c r="F6767" s="8">
        <v>139.70810855671652</v>
      </c>
      <c r="G6767" s="8">
        <v>142.92588752061272</v>
      </c>
      <c r="H6767" s="8">
        <v>138.47873811160963</v>
      </c>
      <c r="I6767" s="8">
        <v>120.52264363029208</v>
      </c>
      <c r="J6767" s="8">
        <v>131.26158144114825</v>
      </c>
      <c r="K6767" s="8">
        <v>165.05493000150557</v>
      </c>
      <c r="L6767" s="8">
        <v>155.66883270151925</v>
      </c>
      <c r="M6767" s="8">
        <v>155.71577484364141</v>
      </c>
      <c r="N6767" s="8">
        <v>708.96632927936832</v>
      </c>
      <c r="O6767" s="8">
        <v>155.6868274122389</v>
      </c>
      <c r="P6767" s="8">
        <v>176.39961163604966</v>
      </c>
      <c r="Q6767" s="8">
        <v>155.7074365385007</v>
      </c>
      <c r="R6767" s="8">
        <v>170.7710977789454</v>
      </c>
      <c r="S6767" s="8">
        <v>176.80972273455529</v>
      </c>
      <c r="T6767" s="8">
        <v>285.16317688221864</v>
      </c>
      <c r="U6767" s="8">
        <v>137.97524708681982</v>
      </c>
      <c r="V6767" s="8">
        <v>139.70810855671652</v>
      </c>
      <c r="W6767" s="8">
        <v>206.04713760746819</v>
      </c>
      <c r="X6767" s="8">
        <v>155.71577484364141</v>
      </c>
      <c r="Y6767" s="8">
        <v>158.35487336616544</v>
      </c>
      <c r="Z6767" s="8">
        <v>155.66883270151925</v>
      </c>
      <c r="AA6767" s="8">
        <v>120.52264363029208</v>
      </c>
      <c r="AB6767" s="8">
        <v>121.57589637395326</v>
      </c>
      <c r="AC6767" s="12">
        <v>142.95841003525163</v>
      </c>
      <c r="AD6767" s="12">
        <v>157.89621907456402</v>
      </c>
      <c r="AE6767" s="12">
        <v>201.25745189834737</v>
      </c>
      <c r="AF6767" s="16"/>
    </row>
    <row r="6768" spans="4:32" x14ac:dyDescent="0.2">
      <c r="D6768" s="11">
        <v>38315</v>
      </c>
      <c r="E6768" s="8">
        <v>155.87213342599026</v>
      </c>
      <c r="F6768" s="8">
        <v>139.09384936589234</v>
      </c>
      <c r="G6768" s="8">
        <v>142.08828918374738</v>
      </c>
      <c r="H6768" s="8">
        <v>137.89546599044803</v>
      </c>
      <c r="I6768" s="8">
        <v>119.78619658901739</v>
      </c>
      <c r="J6768" s="8">
        <v>130.50243820412803</v>
      </c>
      <c r="K6768" s="8">
        <v>165.14727515249228</v>
      </c>
      <c r="L6768" s="8">
        <v>155.82701226509096</v>
      </c>
      <c r="M6768" s="8">
        <v>155.87213342599026</v>
      </c>
      <c r="N6768" s="8">
        <v>707.45403540561608</v>
      </c>
      <c r="O6768" s="8">
        <v>155.84107970472479</v>
      </c>
      <c r="P6768" s="8">
        <v>175.96891698542458</v>
      </c>
      <c r="Q6768" s="8">
        <v>155.8658751261672</v>
      </c>
      <c r="R6768" s="8">
        <v>170.16825088469437</v>
      </c>
      <c r="S6768" s="8">
        <v>177.04334052456335</v>
      </c>
      <c r="T6768" s="8">
        <v>285.44948600785312</v>
      </c>
      <c r="U6768" s="8">
        <v>138.2434003955712</v>
      </c>
      <c r="V6768" s="8">
        <v>139.09384936589234</v>
      </c>
      <c r="W6768" s="8">
        <v>205.23785827620463</v>
      </c>
      <c r="X6768" s="8">
        <v>155.87213342599026</v>
      </c>
      <c r="Y6768" s="8">
        <v>157.22879426404762</v>
      </c>
      <c r="Z6768" s="8">
        <v>155.82701226509096</v>
      </c>
      <c r="AA6768" s="8">
        <v>119.78619658901739</v>
      </c>
      <c r="AB6768" s="8">
        <v>121.32732428289967</v>
      </c>
      <c r="AC6768" s="12">
        <v>142.12540462393051</v>
      </c>
      <c r="AD6768" s="12">
        <v>157.58140515655893</v>
      </c>
      <c r="AE6768" s="12">
        <v>201.20586008512137</v>
      </c>
      <c r="AF6768" s="16"/>
    </row>
    <row r="6769" spans="4:32" x14ac:dyDescent="0.2">
      <c r="D6769" s="11">
        <v>38316</v>
      </c>
      <c r="E6769" s="8">
        <v>156.75816539263377</v>
      </c>
      <c r="F6769" s="8">
        <v>139.03926768083247</v>
      </c>
      <c r="G6769" s="8">
        <v>142.49991484210815</v>
      </c>
      <c r="H6769" s="8">
        <v>138.08826554285244</v>
      </c>
      <c r="I6769" s="8">
        <v>120.21192131480704</v>
      </c>
      <c r="J6769" s="8">
        <v>130.2456362810785</v>
      </c>
      <c r="K6769" s="8">
        <v>166.06758613248624</v>
      </c>
      <c r="L6769" s="8">
        <v>156.71090928635863</v>
      </c>
      <c r="M6769" s="8">
        <v>156.75816539263377</v>
      </c>
      <c r="N6769" s="8">
        <v>709.98435200971574</v>
      </c>
      <c r="O6769" s="8">
        <v>156.72902456306645</v>
      </c>
      <c r="P6769" s="8">
        <v>176.67343536253108</v>
      </c>
      <c r="Q6769" s="8">
        <v>156.74977151946453</v>
      </c>
      <c r="R6769" s="8">
        <v>170.36976182274276</v>
      </c>
      <c r="S6769" s="8">
        <v>178.02152839187892</v>
      </c>
      <c r="T6769" s="8">
        <v>286.85378680839847</v>
      </c>
      <c r="U6769" s="8">
        <v>137.8168827883982</v>
      </c>
      <c r="V6769" s="8">
        <v>139.03926768083247</v>
      </c>
      <c r="W6769" s="8">
        <v>205.95710429691368</v>
      </c>
      <c r="X6769" s="8">
        <v>156.75816539263377</v>
      </c>
      <c r="Y6769" s="8">
        <v>157.36312964782965</v>
      </c>
      <c r="Z6769" s="8">
        <v>156.71090928635863</v>
      </c>
      <c r="AA6769" s="8">
        <v>120.21192131480704</v>
      </c>
      <c r="AB6769" s="8">
        <v>121.27065614638811</v>
      </c>
      <c r="AC6769" s="12">
        <v>142.53766087597532</v>
      </c>
      <c r="AD6769" s="12">
        <v>158.11977297813269</v>
      </c>
      <c r="AE6769" s="12">
        <v>202.16942888640835</v>
      </c>
      <c r="AF6769" s="16"/>
    </row>
    <row r="6770" spans="4:32" x14ac:dyDescent="0.2">
      <c r="D6770" s="11">
        <v>38317</v>
      </c>
      <c r="E6770" s="8">
        <v>156.70604586518414</v>
      </c>
      <c r="F6770" s="8">
        <v>138.77818385920381</v>
      </c>
      <c r="G6770" s="8">
        <v>142.70957261379073</v>
      </c>
      <c r="H6770" s="8">
        <v>137.68151340769134</v>
      </c>
      <c r="I6770" s="8">
        <v>120.30974959750966</v>
      </c>
      <c r="J6770" s="8">
        <v>130.31084108018206</v>
      </c>
      <c r="K6770" s="8">
        <v>165.80962034321601</v>
      </c>
      <c r="L6770" s="8">
        <v>156.65883945265554</v>
      </c>
      <c r="M6770" s="8">
        <v>156.70604586518414</v>
      </c>
      <c r="N6770" s="8">
        <v>706.51928721663626</v>
      </c>
      <c r="O6770" s="8">
        <v>156.6727652400271</v>
      </c>
      <c r="P6770" s="8">
        <v>177.40319097160676</v>
      </c>
      <c r="Q6770" s="8">
        <v>156.68914484191575</v>
      </c>
      <c r="R6770" s="8">
        <v>170.18377416185945</v>
      </c>
      <c r="S6770" s="8">
        <v>178.01313554038251</v>
      </c>
      <c r="T6770" s="8">
        <v>286.75847474573726</v>
      </c>
      <c r="U6770" s="8">
        <v>136.37670549259863</v>
      </c>
      <c r="V6770" s="8">
        <v>138.77818385920381</v>
      </c>
      <c r="W6770" s="8">
        <v>205.89233314718297</v>
      </c>
      <c r="X6770" s="8">
        <v>156.70604586518414</v>
      </c>
      <c r="Y6770" s="8">
        <v>155.51010592631386</v>
      </c>
      <c r="Z6770" s="8">
        <v>156.65883945265554</v>
      </c>
      <c r="AA6770" s="8">
        <v>120.30974959750966</v>
      </c>
      <c r="AB6770" s="8">
        <v>121.89912513289187</v>
      </c>
      <c r="AC6770" s="12">
        <v>142.74479487003489</v>
      </c>
      <c r="AD6770" s="12">
        <v>157.86971715350154</v>
      </c>
      <c r="AE6770" s="12">
        <v>201.74986293149129</v>
      </c>
      <c r="AF6770" s="16"/>
    </row>
    <row r="6771" spans="4:32" x14ac:dyDescent="0.2">
      <c r="D6771" s="11">
        <v>38320</v>
      </c>
      <c r="E6771" s="8">
        <v>156.79291174426683</v>
      </c>
      <c r="F6771" s="8">
        <v>138.58859849517432</v>
      </c>
      <c r="G6771" s="8">
        <v>142.62188559834442</v>
      </c>
      <c r="H6771" s="8">
        <v>137.73237549051157</v>
      </c>
      <c r="I6771" s="8">
        <v>120.7285567150002</v>
      </c>
      <c r="J6771" s="8">
        <v>130.21748754006489</v>
      </c>
      <c r="K6771" s="8">
        <v>164.9422086086625</v>
      </c>
      <c r="L6771" s="8">
        <v>156.74757536367136</v>
      </c>
      <c r="M6771" s="8">
        <v>156.79291174426683</v>
      </c>
      <c r="N6771" s="8">
        <v>710.88763676568237</v>
      </c>
      <c r="O6771" s="8">
        <v>156.75961268678768</v>
      </c>
      <c r="P6771" s="8">
        <v>177.60014173024578</v>
      </c>
      <c r="Q6771" s="8">
        <v>156.77600088721596</v>
      </c>
      <c r="R6771" s="8">
        <v>170.2781110861703</v>
      </c>
      <c r="S6771" s="8">
        <v>178.14566971492309</v>
      </c>
      <c r="T6771" s="8">
        <v>286.45761697589364</v>
      </c>
      <c r="U6771" s="8">
        <v>136.53051678782316</v>
      </c>
      <c r="V6771" s="8">
        <v>138.58859849517432</v>
      </c>
      <c r="W6771" s="8">
        <v>204.8496396278058</v>
      </c>
      <c r="X6771" s="8">
        <v>156.79291174426683</v>
      </c>
      <c r="Y6771" s="8">
        <v>153.51339870517344</v>
      </c>
      <c r="Z6771" s="8">
        <v>156.74757536367136</v>
      </c>
      <c r="AA6771" s="8">
        <v>120.7285567150002</v>
      </c>
      <c r="AB6771" s="8">
        <v>122.51826523292387</v>
      </c>
      <c r="AC6771" s="12">
        <v>142.65779285791703</v>
      </c>
      <c r="AD6771" s="12">
        <v>157.49412256803058</v>
      </c>
      <c r="AE6771" s="12">
        <v>201.72444650043798</v>
      </c>
      <c r="AF6771" s="16"/>
    </row>
    <row r="6772" spans="4:32" x14ac:dyDescent="0.2">
      <c r="D6772" s="11">
        <v>38321</v>
      </c>
      <c r="E6772" s="8">
        <v>157.53995830437805</v>
      </c>
      <c r="F6772" s="8">
        <v>139.19648839464929</v>
      </c>
      <c r="G6772" s="8">
        <v>143.56674625351465</v>
      </c>
      <c r="H6772" s="8">
        <v>137.12521009948227</v>
      </c>
      <c r="I6772" s="8">
        <v>121.95508848001056</v>
      </c>
      <c r="J6772" s="8">
        <v>130.51672886989471</v>
      </c>
      <c r="K6772" s="8">
        <v>164.9310233838082</v>
      </c>
      <c r="L6772" s="8">
        <v>157.49437215395693</v>
      </c>
      <c r="M6772" s="8">
        <v>157.53995830437805</v>
      </c>
      <c r="N6772" s="8">
        <v>715.52353566142176</v>
      </c>
      <c r="O6772" s="8">
        <v>157.51067288934883</v>
      </c>
      <c r="P6772" s="8">
        <v>178.3472049677089</v>
      </c>
      <c r="Q6772" s="8">
        <v>157.52722829457616</v>
      </c>
      <c r="R6772" s="8">
        <v>170.87257045722691</v>
      </c>
      <c r="S6772" s="8">
        <v>178.84700002540262</v>
      </c>
      <c r="T6772" s="8">
        <v>287.59139226887413</v>
      </c>
      <c r="U6772" s="8">
        <v>137.36442661481036</v>
      </c>
      <c r="V6772" s="8">
        <v>139.19648839464929</v>
      </c>
      <c r="W6772" s="8">
        <v>205.64278212058809</v>
      </c>
      <c r="X6772" s="8">
        <v>157.53995830437805</v>
      </c>
      <c r="Y6772" s="8">
        <v>155.24903851347537</v>
      </c>
      <c r="Z6772" s="8">
        <v>157.49437215395693</v>
      </c>
      <c r="AA6772" s="8">
        <v>121.95508848001056</v>
      </c>
      <c r="AB6772" s="8">
        <v>124.54576453954485</v>
      </c>
      <c r="AC6772" s="12">
        <v>143.60030072682238</v>
      </c>
      <c r="AD6772" s="12">
        <v>158.67679046047596</v>
      </c>
      <c r="AE6772" s="12">
        <v>202.42462496875203</v>
      </c>
      <c r="AF6772" s="16"/>
    </row>
    <row r="6773" spans="4:32" x14ac:dyDescent="0.2">
      <c r="D6773" s="11">
        <v>38322</v>
      </c>
      <c r="E6773" s="8">
        <v>157.34885337039611</v>
      </c>
      <c r="F6773" s="8">
        <v>138.87089152656162</v>
      </c>
      <c r="G6773" s="8">
        <v>143.5529802803093</v>
      </c>
      <c r="H6773" s="8">
        <v>135.79027409216849</v>
      </c>
      <c r="I6773" s="8">
        <v>121.35637151764138</v>
      </c>
      <c r="J6773" s="8">
        <v>131.08590921382137</v>
      </c>
      <c r="K6773" s="8">
        <v>163.9163468807065</v>
      </c>
      <c r="L6773" s="8">
        <v>157.29949923270178</v>
      </c>
      <c r="M6773" s="8">
        <v>157.34885337039611</v>
      </c>
      <c r="N6773" s="8">
        <v>708.41901316749068</v>
      </c>
      <c r="O6773" s="8">
        <v>157.32798710128066</v>
      </c>
      <c r="P6773" s="8">
        <v>178.32876360224981</v>
      </c>
      <c r="Q6773" s="8">
        <v>157.35540540715681</v>
      </c>
      <c r="R6773" s="8">
        <v>170.23226228904832</v>
      </c>
      <c r="S6773" s="8">
        <v>178.63002913295858</v>
      </c>
      <c r="T6773" s="8">
        <v>288.05000266507767</v>
      </c>
      <c r="U6773" s="8">
        <v>136.88371795403575</v>
      </c>
      <c r="V6773" s="8">
        <v>138.87089152656162</v>
      </c>
      <c r="W6773" s="8">
        <v>203.99139077529301</v>
      </c>
      <c r="X6773" s="8">
        <v>157.34885337039611</v>
      </c>
      <c r="Y6773" s="8">
        <v>154.51905503289015</v>
      </c>
      <c r="Z6773" s="8">
        <v>157.29949923270178</v>
      </c>
      <c r="AA6773" s="8">
        <v>121.35637151764138</v>
      </c>
      <c r="AB6773" s="8">
        <v>124.38665342193551</v>
      </c>
      <c r="AC6773" s="12">
        <v>143.5841668012298</v>
      </c>
      <c r="AD6773" s="12">
        <v>158.15115664906415</v>
      </c>
      <c r="AE6773" s="12">
        <v>201.32735596881997</v>
      </c>
      <c r="AF6773" s="16"/>
    </row>
    <row r="6774" spans="4:32" x14ac:dyDescent="0.2">
      <c r="D6774" s="11">
        <v>38323</v>
      </c>
      <c r="E6774" s="8">
        <v>157.81792911744265</v>
      </c>
      <c r="F6774" s="8">
        <v>139.66279315010257</v>
      </c>
      <c r="G6774" s="8">
        <v>144.33773630555675</v>
      </c>
      <c r="H6774" s="8">
        <v>136.48542198358885</v>
      </c>
      <c r="I6774" s="8">
        <v>122.06240189404025</v>
      </c>
      <c r="J6774" s="8">
        <v>132.47060364009997</v>
      </c>
      <c r="K6774" s="8">
        <v>163.55090399919374</v>
      </c>
      <c r="L6774" s="8">
        <v>157.77037060219911</v>
      </c>
      <c r="M6774" s="8">
        <v>157.81792911744265</v>
      </c>
      <c r="N6774" s="8">
        <v>710.0309522623927</v>
      </c>
      <c r="O6774" s="8">
        <v>157.79703464068652</v>
      </c>
      <c r="P6774" s="8">
        <v>179.25744810951198</v>
      </c>
      <c r="Q6774" s="8">
        <v>157.82879696421224</v>
      </c>
      <c r="R6774" s="8">
        <v>170.32715194262678</v>
      </c>
      <c r="S6774" s="8">
        <v>179.27618065903212</v>
      </c>
      <c r="T6774" s="8">
        <v>288.79309316209748</v>
      </c>
      <c r="U6774" s="8">
        <v>136.68812230053712</v>
      </c>
      <c r="V6774" s="8">
        <v>139.66279315010257</v>
      </c>
      <c r="W6774" s="8">
        <v>205.0500033030842</v>
      </c>
      <c r="X6774" s="8">
        <v>157.81792911744265</v>
      </c>
      <c r="Y6774" s="8">
        <v>157.50816808381259</v>
      </c>
      <c r="Z6774" s="8">
        <v>157.77037060219911</v>
      </c>
      <c r="AA6774" s="8">
        <v>122.06240189404025</v>
      </c>
      <c r="AB6774" s="8">
        <v>124.71730138439439</v>
      </c>
      <c r="AC6774" s="12">
        <v>144.36762911014023</v>
      </c>
      <c r="AD6774" s="12">
        <v>159.15006998471952</v>
      </c>
      <c r="AE6774" s="12">
        <v>201.53652080460813</v>
      </c>
      <c r="AF6774" s="16"/>
    </row>
    <row r="6775" spans="4:32" x14ac:dyDescent="0.2">
      <c r="D6775" s="11">
        <v>38324</v>
      </c>
      <c r="E6775" s="8">
        <v>155.8895066018068</v>
      </c>
      <c r="F6775" s="8">
        <v>136.91408282959418</v>
      </c>
      <c r="G6775" s="8">
        <v>141.67572488029799</v>
      </c>
      <c r="H6775" s="8">
        <v>133.88510811632352</v>
      </c>
      <c r="I6775" s="8">
        <v>121.66691060020544</v>
      </c>
      <c r="J6775" s="8">
        <v>129.54662312630435</v>
      </c>
      <c r="K6775" s="8">
        <v>161.62579270988579</v>
      </c>
      <c r="L6775" s="8">
        <v>155.84628311895236</v>
      </c>
      <c r="M6775" s="8">
        <v>155.8895066018068</v>
      </c>
      <c r="N6775" s="8">
        <v>695.17665351577421</v>
      </c>
      <c r="O6775" s="8">
        <v>155.87301192364356</v>
      </c>
      <c r="P6775" s="8">
        <v>177.3611618436112</v>
      </c>
      <c r="Q6775" s="8">
        <v>155.88751440186317</v>
      </c>
      <c r="R6775" s="8">
        <v>167.77391663127079</v>
      </c>
      <c r="S6775" s="8">
        <v>177.11919631586684</v>
      </c>
      <c r="T6775" s="8">
        <v>285.26421649279268</v>
      </c>
      <c r="U6775" s="8">
        <v>135.7308846573053</v>
      </c>
      <c r="V6775" s="8">
        <v>136.91408282959418</v>
      </c>
      <c r="W6775" s="8">
        <v>202.01635877039669</v>
      </c>
      <c r="X6775" s="8">
        <v>155.8895066018068</v>
      </c>
      <c r="Y6775" s="8">
        <v>153.6305221445713</v>
      </c>
      <c r="Z6775" s="8">
        <v>155.84628311895236</v>
      </c>
      <c r="AA6775" s="8">
        <v>121.66691060020544</v>
      </c>
      <c r="AB6775" s="8">
        <v>123.18540529919542</v>
      </c>
      <c r="AC6775" s="12">
        <v>141.70905969387553</v>
      </c>
      <c r="AD6775" s="12">
        <v>156.76201810300978</v>
      </c>
      <c r="AE6775" s="12">
        <v>198.56271336019208</v>
      </c>
      <c r="AF6775" s="16"/>
    </row>
    <row r="6776" spans="4:32" x14ac:dyDescent="0.2">
      <c r="D6776" s="11">
        <v>38327</v>
      </c>
      <c r="E6776" s="8">
        <v>157.41834607366226</v>
      </c>
      <c r="F6776" s="8">
        <v>137.68015230481231</v>
      </c>
      <c r="G6776" s="8">
        <v>143.23259602562425</v>
      </c>
      <c r="H6776" s="8">
        <v>134.9577442348309</v>
      </c>
      <c r="I6776" s="8">
        <v>123.1778447419956</v>
      </c>
      <c r="J6776" s="8">
        <v>130.53060465352547</v>
      </c>
      <c r="K6776" s="8">
        <v>161.28460982885937</v>
      </c>
      <c r="L6776" s="8">
        <v>157.37276087806146</v>
      </c>
      <c r="M6776" s="8">
        <v>157.41834607366226</v>
      </c>
      <c r="N6776" s="8">
        <v>698.62520441316508</v>
      </c>
      <c r="O6776" s="8">
        <v>157.38696796235621</v>
      </c>
      <c r="P6776" s="8">
        <v>179.39755554661519</v>
      </c>
      <c r="Q6776" s="8">
        <v>157.40559180112686</v>
      </c>
      <c r="R6776" s="8">
        <v>169.44088976942209</v>
      </c>
      <c r="S6776" s="8">
        <v>178.79954757633479</v>
      </c>
      <c r="T6776" s="8">
        <v>288.17718765047744</v>
      </c>
      <c r="U6776" s="8">
        <v>136.21108505301521</v>
      </c>
      <c r="V6776" s="8">
        <v>137.68015230481231</v>
      </c>
      <c r="W6776" s="8">
        <v>203.51902167928029</v>
      </c>
      <c r="X6776" s="8">
        <v>157.41834607366226</v>
      </c>
      <c r="Y6776" s="8">
        <v>153.46340367986895</v>
      </c>
      <c r="Z6776" s="8">
        <v>157.37276087806146</v>
      </c>
      <c r="AA6776" s="8">
        <v>123.1778447419956</v>
      </c>
      <c r="AB6776" s="8">
        <v>124.46563032122977</v>
      </c>
      <c r="AC6776" s="12">
        <v>143.26365759613441</v>
      </c>
      <c r="AD6776" s="12">
        <v>157.92906248488262</v>
      </c>
      <c r="AE6776" s="12">
        <v>199.35801369615641</v>
      </c>
      <c r="AF6776" s="16"/>
    </row>
    <row r="6777" spans="4:32" x14ac:dyDescent="0.2">
      <c r="D6777" s="11">
        <v>38328</v>
      </c>
      <c r="E6777" s="8">
        <v>156.98401667824876</v>
      </c>
      <c r="F6777" s="8">
        <v>137.29005463105625</v>
      </c>
      <c r="G6777" s="8">
        <v>142.99049419222192</v>
      </c>
      <c r="H6777" s="8">
        <v>134.51261140316566</v>
      </c>
      <c r="I6777" s="8">
        <v>123.70155836206055</v>
      </c>
      <c r="J6777" s="8">
        <v>130.21046490098396</v>
      </c>
      <c r="K6777" s="8">
        <v>161.33829154945957</v>
      </c>
      <c r="L6777" s="8">
        <v>156.93855726466893</v>
      </c>
      <c r="M6777" s="8">
        <v>156.98401667824876</v>
      </c>
      <c r="N6777" s="8">
        <v>695.57741568879578</v>
      </c>
      <c r="O6777" s="8">
        <v>156.9506094480555</v>
      </c>
      <c r="P6777" s="8">
        <v>179.49497607843188</v>
      </c>
      <c r="Q6777" s="8">
        <v>156.96701758702474</v>
      </c>
      <c r="R6777" s="8">
        <v>169.16786828702536</v>
      </c>
      <c r="S6777" s="8">
        <v>178.24972801826522</v>
      </c>
      <c r="T6777" s="8">
        <v>287.0368258302405</v>
      </c>
      <c r="U6777" s="8">
        <v>135.96581609707243</v>
      </c>
      <c r="V6777" s="8">
        <v>137.29005463105625</v>
      </c>
      <c r="W6777" s="8">
        <v>203.15057268153498</v>
      </c>
      <c r="X6777" s="8">
        <v>156.98401667824876</v>
      </c>
      <c r="Y6777" s="8">
        <v>153.77383531067511</v>
      </c>
      <c r="Z6777" s="8">
        <v>156.93855726466893</v>
      </c>
      <c r="AA6777" s="8">
        <v>123.70155836206055</v>
      </c>
      <c r="AB6777" s="8">
        <v>124.29043822385589</v>
      </c>
      <c r="AC6777" s="12">
        <v>143.02059031167948</v>
      </c>
      <c r="AD6777" s="12">
        <v>157.69142848724323</v>
      </c>
      <c r="AE6777" s="12">
        <v>198.94229697379333</v>
      </c>
      <c r="AF6777" s="16"/>
    </row>
    <row r="6778" spans="4:32" x14ac:dyDescent="0.2">
      <c r="D6778" s="11">
        <v>38329</v>
      </c>
      <c r="E6778" s="8">
        <v>151.80681028492006</v>
      </c>
      <c r="F6778" s="8">
        <v>134.36847578614538</v>
      </c>
      <c r="G6778" s="8">
        <v>140.89912898670502</v>
      </c>
      <c r="H6778" s="8">
        <v>131.0654016549428</v>
      </c>
      <c r="I6778" s="8">
        <v>121.25769267224402</v>
      </c>
      <c r="J6778" s="8">
        <v>127.91674347678162</v>
      </c>
      <c r="K6778" s="8">
        <v>156.96415810799371</v>
      </c>
      <c r="L6778" s="8">
        <v>151.76104550837152</v>
      </c>
      <c r="M6778" s="8">
        <v>151.80681028492006</v>
      </c>
      <c r="N6778" s="8">
        <v>682.98654519607578</v>
      </c>
      <c r="O6778" s="8">
        <v>151.77453682141382</v>
      </c>
      <c r="P6778" s="8">
        <v>175.29398110395965</v>
      </c>
      <c r="Q6778" s="8">
        <v>151.79040315245857</v>
      </c>
      <c r="R6778" s="8">
        <v>164.95716907599092</v>
      </c>
      <c r="S6778" s="8">
        <v>172.39308529977004</v>
      </c>
      <c r="T6778" s="8">
        <v>277.34804423598928</v>
      </c>
      <c r="U6778" s="8">
        <v>133.62792682768787</v>
      </c>
      <c r="V6778" s="8">
        <v>134.36847578614538</v>
      </c>
      <c r="W6778" s="8">
        <v>197.20458529614993</v>
      </c>
      <c r="X6778" s="8">
        <v>151.80681028492006</v>
      </c>
      <c r="Y6778" s="8">
        <v>151.36045798975229</v>
      </c>
      <c r="Z6778" s="8">
        <v>151.76104550837152</v>
      </c>
      <c r="AA6778" s="8">
        <v>121.25769267224402</v>
      </c>
      <c r="AB6778" s="8">
        <v>123.57287059214643</v>
      </c>
      <c r="AC6778" s="12">
        <v>140.91431036508604</v>
      </c>
      <c r="AD6778" s="12">
        <v>153.75416903653996</v>
      </c>
      <c r="AE6778" s="12">
        <v>193.70353006958669</v>
      </c>
      <c r="AF6778" s="16"/>
    </row>
    <row r="6779" spans="4:32" x14ac:dyDescent="0.2">
      <c r="D6779" s="11">
        <v>38330</v>
      </c>
      <c r="E6779" s="8">
        <v>151.87630298818624</v>
      </c>
      <c r="F6779" s="8">
        <v>134.52630445922614</v>
      </c>
      <c r="G6779" s="8">
        <v>141.28002267420547</v>
      </c>
      <c r="H6779" s="8">
        <v>131.86434334438025</v>
      </c>
      <c r="I6779" s="8">
        <v>121.32808578377204</v>
      </c>
      <c r="J6779" s="8">
        <v>127.77070496494261</v>
      </c>
      <c r="K6779" s="8">
        <v>157.76864477640757</v>
      </c>
      <c r="L6779" s="8">
        <v>151.83050049277372</v>
      </c>
      <c r="M6779" s="8">
        <v>151.87630298818624</v>
      </c>
      <c r="N6779" s="8">
        <v>693.65196595779923</v>
      </c>
      <c r="O6779" s="8">
        <v>151.84604435330741</v>
      </c>
      <c r="P6779" s="8">
        <v>175.08764707577893</v>
      </c>
      <c r="Q6779" s="8">
        <v>151.85987133873581</v>
      </c>
      <c r="R6779" s="8">
        <v>165.83724986167664</v>
      </c>
      <c r="S6779" s="8">
        <v>172.39545949785264</v>
      </c>
      <c r="T6779" s="8">
        <v>275.91613382180827</v>
      </c>
      <c r="U6779" s="8">
        <v>133.31018112281302</v>
      </c>
      <c r="V6779" s="8">
        <v>134.52630445922614</v>
      </c>
      <c r="W6779" s="8">
        <v>197.55206939950497</v>
      </c>
      <c r="X6779" s="8">
        <v>151.87630298818624</v>
      </c>
      <c r="Y6779" s="8">
        <v>150.53258833096797</v>
      </c>
      <c r="Z6779" s="8">
        <v>151.83050049277372</v>
      </c>
      <c r="AA6779" s="8">
        <v>121.32808578377204</v>
      </c>
      <c r="AB6779" s="8">
        <v>123.99967407509268</v>
      </c>
      <c r="AC6779" s="12">
        <v>141.29358998952586</v>
      </c>
      <c r="AD6779" s="12">
        <v>153.77558564828618</v>
      </c>
      <c r="AE6779" s="12">
        <v>194.91860641963871</v>
      </c>
      <c r="AF6779" s="16"/>
    </row>
    <row r="6780" spans="4:32" x14ac:dyDescent="0.2">
      <c r="D6780" s="11">
        <v>38331</v>
      </c>
      <c r="E6780" s="8">
        <v>150.79916608756082</v>
      </c>
      <c r="F6780" s="8">
        <v>133.92583247882413</v>
      </c>
      <c r="G6780" s="8">
        <v>141.06683392497433</v>
      </c>
      <c r="H6780" s="8">
        <v>131.11390505058517</v>
      </c>
      <c r="I6780" s="8">
        <v>120.47747332207845</v>
      </c>
      <c r="J6780" s="8">
        <v>127.46296614063408</v>
      </c>
      <c r="K6780" s="8">
        <v>158.33534403012578</v>
      </c>
      <c r="L6780" s="8">
        <v>150.7537388052323</v>
      </c>
      <c r="M6780" s="8">
        <v>150.79916608756082</v>
      </c>
      <c r="N6780" s="8">
        <v>687.05926406413244</v>
      </c>
      <c r="O6780" s="8">
        <v>150.77116558796155</v>
      </c>
      <c r="P6780" s="8">
        <v>175.5151734688742</v>
      </c>
      <c r="Q6780" s="8">
        <v>150.7870130024196</v>
      </c>
      <c r="R6780" s="8">
        <v>164.82719928321919</v>
      </c>
      <c r="S6780" s="8">
        <v>171.2379800344722</v>
      </c>
      <c r="T6780" s="8">
        <v>275.2860413951214</v>
      </c>
      <c r="U6780" s="8">
        <v>133.86962088006052</v>
      </c>
      <c r="V6780" s="8">
        <v>133.92583247882413</v>
      </c>
      <c r="W6780" s="8">
        <v>196.67244208182288</v>
      </c>
      <c r="X6780" s="8">
        <v>150.79916608756082</v>
      </c>
      <c r="Y6780" s="8">
        <v>148.67678090628883</v>
      </c>
      <c r="Z6780" s="8">
        <v>150.7537388052323</v>
      </c>
      <c r="AA6780" s="8">
        <v>120.47747332207845</v>
      </c>
      <c r="AB6780" s="8">
        <v>123.20228340108478</v>
      </c>
      <c r="AC6780" s="12">
        <v>141.07559258739192</v>
      </c>
      <c r="AD6780" s="12">
        <v>152.64373454505403</v>
      </c>
      <c r="AE6780" s="12">
        <v>194.17874166680889</v>
      </c>
      <c r="AF6780" s="16"/>
    </row>
    <row r="6781" spans="4:32" x14ac:dyDescent="0.2">
      <c r="D6781" s="11">
        <v>38334</v>
      </c>
      <c r="E6781" s="8">
        <v>151.18137595552469</v>
      </c>
      <c r="F6781" s="8">
        <v>133.50794821052088</v>
      </c>
      <c r="G6781" s="8">
        <v>140.30522246891871</v>
      </c>
      <c r="H6781" s="8">
        <v>130.96709989814866</v>
      </c>
      <c r="I6781" s="8">
        <v>120.95991655437052</v>
      </c>
      <c r="J6781" s="8">
        <v>127.04300169856289</v>
      </c>
      <c r="K6781" s="8">
        <v>157.15347785025406</v>
      </c>
      <c r="L6781" s="8">
        <v>151.13578276954746</v>
      </c>
      <c r="M6781" s="8">
        <v>151.18137595552469</v>
      </c>
      <c r="N6781" s="8">
        <v>684.12721582548977</v>
      </c>
      <c r="O6781" s="8">
        <v>151.1250405648579</v>
      </c>
      <c r="P6781" s="8">
        <v>176.47341468515992</v>
      </c>
      <c r="Q6781" s="8">
        <v>151.1794261402961</v>
      </c>
      <c r="R6781" s="8">
        <v>163.91343165685731</v>
      </c>
      <c r="S6781" s="8">
        <v>171.63929003859289</v>
      </c>
      <c r="T6781" s="8">
        <v>275.98367833275762</v>
      </c>
      <c r="U6781" s="8">
        <v>133.45454111502463</v>
      </c>
      <c r="V6781" s="8">
        <v>133.50794821052088</v>
      </c>
      <c r="W6781" s="8">
        <v>197.17085420543631</v>
      </c>
      <c r="X6781" s="8">
        <v>151.18137595552469</v>
      </c>
      <c r="Y6781" s="8">
        <v>147.12614897525259</v>
      </c>
      <c r="Z6781" s="8">
        <v>151.13578276954746</v>
      </c>
      <c r="AA6781" s="8">
        <v>120.95991655437052</v>
      </c>
      <c r="AB6781" s="8">
        <v>122.33320928209071</v>
      </c>
      <c r="AC6781" s="12">
        <v>140.32002368643774</v>
      </c>
      <c r="AD6781" s="12">
        <v>152.45087591832927</v>
      </c>
      <c r="AE6781" s="12">
        <v>193.55912198802952</v>
      </c>
      <c r="AF6781" s="16"/>
    </row>
    <row r="6782" spans="4:32" x14ac:dyDescent="0.2">
      <c r="D6782" s="11">
        <v>38335</v>
      </c>
      <c r="E6782" s="8">
        <v>151.87630298818624</v>
      </c>
      <c r="F6782" s="8">
        <v>134.26300097424453</v>
      </c>
      <c r="G6782" s="8">
        <v>142.09460205866392</v>
      </c>
      <c r="H6782" s="8">
        <v>131.38441987684186</v>
      </c>
      <c r="I6782" s="8">
        <v>122.61845046931381</v>
      </c>
      <c r="J6782" s="8">
        <v>127.75963216549833</v>
      </c>
      <c r="K6782" s="8">
        <v>157.51850210346819</v>
      </c>
      <c r="L6782" s="8">
        <v>151.83050049277372</v>
      </c>
      <c r="M6782" s="8">
        <v>151.87630298818624</v>
      </c>
      <c r="N6782" s="8">
        <v>684.98448420901411</v>
      </c>
      <c r="O6782" s="8">
        <v>151.83388080124712</v>
      </c>
      <c r="P6782" s="8">
        <v>177.95323876535508</v>
      </c>
      <c r="Q6782" s="8">
        <v>151.87848524048425</v>
      </c>
      <c r="R6782" s="8">
        <v>165.08489926332186</v>
      </c>
      <c r="S6782" s="8">
        <v>172.34080017088024</v>
      </c>
      <c r="T6782" s="8">
        <v>276.58418437246752</v>
      </c>
      <c r="U6782" s="8">
        <v>133.68908275969667</v>
      </c>
      <c r="V6782" s="8">
        <v>134.26300097424453</v>
      </c>
      <c r="W6782" s="8">
        <v>197.12363667642282</v>
      </c>
      <c r="X6782" s="8">
        <v>151.87630298818624</v>
      </c>
      <c r="Y6782" s="8">
        <v>148.02188299002324</v>
      </c>
      <c r="Z6782" s="8">
        <v>151.83050049277372</v>
      </c>
      <c r="AA6782" s="8">
        <v>122.61845046931381</v>
      </c>
      <c r="AB6782" s="8">
        <v>122.94418420869953</v>
      </c>
      <c r="AC6782" s="12">
        <v>142.10185517356317</v>
      </c>
      <c r="AD6782" s="12">
        <v>153.04321264218962</v>
      </c>
      <c r="AE6782" s="12">
        <v>194.12426965551941</v>
      </c>
      <c r="AF6782" s="16"/>
    </row>
    <row r="6783" spans="4:32" x14ac:dyDescent="0.2">
      <c r="D6783" s="11">
        <v>38336</v>
      </c>
      <c r="E6783" s="8">
        <v>152.53648366921473</v>
      </c>
      <c r="F6783" s="8">
        <v>133.46016832474294</v>
      </c>
      <c r="G6783" s="8">
        <v>140.81913462858054</v>
      </c>
      <c r="H6783" s="8">
        <v>130.54712639638041</v>
      </c>
      <c r="I6783" s="8">
        <v>121.81081856932188</v>
      </c>
      <c r="J6783" s="8">
        <v>126.58812897238579</v>
      </c>
      <c r="K6783" s="8">
        <v>157.57510359292479</v>
      </c>
      <c r="L6783" s="8">
        <v>152.4923781057532</v>
      </c>
      <c r="M6783" s="8">
        <v>152.53648366921473</v>
      </c>
      <c r="N6783" s="8">
        <v>681.19145498988451</v>
      </c>
      <c r="O6783" s="8">
        <v>152.48783915743553</v>
      </c>
      <c r="P6783" s="8">
        <v>177.52764418330707</v>
      </c>
      <c r="Q6783" s="8">
        <v>152.53456756985872</v>
      </c>
      <c r="R6783" s="8">
        <v>164.87897127252745</v>
      </c>
      <c r="S6783" s="8">
        <v>173.15587090103725</v>
      </c>
      <c r="T6783" s="8">
        <v>278.23387407152916</v>
      </c>
      <c r="U6783" s="8">
        <v>134.65080030148584</v>
      </c>
      <c r="V6783" s="8">
        <v>133.46016832474294</v>
      </c>
      <c r="W6783" s="8">
        <v>197.1940680219418</v>
      </c>
      <c r="X6783" s="8">
        <v>152.53648366921473</v>
      </c>
      <c r="Y6783" s="8">
        <v>148.509794745747</v>
      </c>
      <c r="Z6783" s="8">
        <v>152.4923781057532</v>
      </c>
      <c r="AA6783" s="8">
        <v>121.81081856932188</v>
      </c>
      <c r="AB6783" s="8">
        <v>122.30841963654512</v>
      </c>
      <c r="AC6783" s="12">
        <v>140.8354784010811</v>
      </c>
      <c r="AD6783" s="12">
        <v>153.32375800635137</v>
      </c>
      <c r="AE6783" s="12">
        <v>194.07677119502168</v>
      </c>
      <c r="AF6783" s="16"/>
    </row>
    <row r="6784" spans="4:32" x14ac:dyDescent="0.2">
      <c r="D6784" s="11">
        <v>38337</v>
      </c>
      <c r="E6784" s="8">
        <v>152.71021542738012</v>
      </c>
      <c r="F6784" s="8">
        <v>134.96976381925069</v>
      </c>
      <c r="G6784" s="8">
        <v>141.20966695544627</v>
      </c>
      <c r="H6784" s="8">
        <v>131.3851945437091</v>
      </c>
      <c r="I6784" s="8">
        <v>122.97355813222768</v>
      </c>
      <c r="J6784" s="8">
        <v>128.51673134906844</v>
      </c>
      <c r="K6784" s="8">
        <v>157.14368587270616</v>
      </c>
      <c r="L6784" s="8">
        <v>152.66605963504983</v>
      </c>
      <c r="M6784" s="8">
        <v>152.71021542738012</v>
      </c>
      <c r="N6784" s="8">
        <v>683.90387612749475</v>
      </c>
      <c r="O6784" s="8">
        <v>152.66151552448943</v>
      </c>
      <c r="P6784" s="8">
        <v>178.06599446780888</v>
      </c>
      <c r="Q6784" s="8">
        <v>152.71662356234074</v>
      </c>
      <c r="R6784" s="8">
        <v>164.6464501187512</v>
      </c>
      <c r="S6784" s="8">
        <v>173.39705471236567</v>
      </c>
      <c r="T6784" s="8">
        <v>278.55076917931984</v>
      </c>
      <c r="U6784" s="8">
        <v>134.04219695161453</v>
      </c>
      <c r="V6784" s="8">
        <v>134.96976381925069</v>
      </c>
      <c r="W6784" s="8">
        <v>197.56679912992064</v>
      </c>
      <c r="X6784" s="8">
        <v>152.71021542738012</v>
      </c>
      <c r="Y6784" s="8">
        <v>149.60046653754605</v>
      </c>
      <c r="Z6784" s="8">
        <v>152.66605963504983</v>
      </c>
      <c r="AA6784" s="8">
        <v>122.97355813222768</v>
      </c>
      <c r="AB6784" s="8">
        <v>123.79899538314965</v>
      </c>
      <c r="AC6784" s="12">
        <v>141.22832336059818</v>
      </c>
      <c r="AD6784" s="12">
        <v>153.95247910469055</v>
      </c>
      <c r="AE6784" s="12">
        <v>194.26721092266024</v>
      </c>
      <c r="AF6784" s="16"/>
    </row>
    <row r="6785" spans="4:32" x14ac:dyDescent="0.2">
      <c r="D6785" s="11">
        <v>38338</v>
      </c>
      <c r="E6785" s="8">
        <v>152.50173731758164</v>
      </c>
      <c r="F6785" s="8">
        <v>135.11598006236358</v>
      </c>
      <c r="G6785" s="8">
        <v>141.15880857581763</v>
      </c>
      <c r="H6785" s="8">
        <v>131.09395448820592</v>
      </c>
      <c r="I6785" s="8">
        <v>122.32417161188189</v>
      </c>
      <c r="J6785" s="8">
        <v>128.80769021479486</v>
      </c>
      <c r="K6785" s="8">
        <v>157.59300158795853</v>
      </c>
      <c r="L6785" s="8">
        <v>152.45760780435501</v>
      </c>
      <c r="M6785" s="8">
        <v>152.50173731758164</v>
      </c>
      <c r="N6785" s="8">
        <v>677.6515103108843</v>
      </c>
      <c r="O6785" s="8">
        <v>152.45306961006037</v>
      </c>
      <c r="P6785" s="8">
        <v>178.39833983130612</v>
      </c>
      <c r="Q6785" s="8">
        <v>152.49978712170963</v>
      </c>
      <c r="R6785" s="8">
        <v>164.31673850409908</v>
      </c>
      <c r="S6785" s="8">
        <v>173.13834290162507</v>
      </c>
      <c r="T6785" s="8">
        <v>278.28226222226476</v>
      </c>
      <c r="U6785" s="8">
        <v>134.49327742879944</v>
      </c>
      <c r="V6785" s="8">
        <v>135.11598006236358</v>
      </c>
      <c r="W6785" s="8">
        <v>197.66860268096929</v>
      </c>
      <c r="X6785" s="8">
        <v>152.50173731758164</v>
      </c>
      <c r="Y6785" s="8">
        <v>150.2257365908626</v>
      </c>
      <c r="Z6785" s="8">
        <v>152.45760780435501</v>
      </c>
      <c r="AA6785" s="8">
        <v>122.32417161188189</v>
      </c>
      <c r="AB6785" s="8">
        <v>123.36908014003687</v>
      </c>
      <c r="AC6785" s="12">
        <v>141.17698457682135</v>
      </c>
      <c r="AD6785" s="12">
        <v>153.90417568359865</v>
      </c>
      <c r="AE6785" s="12">
        <v>193.91001651636174</v>
      </c>
      <c r="AF6785" s="16"/>
    </row>
    <row r="6786" spans="4:32" x14ac:dyDescent="0.2">
      <c r="D6786" s="11">
        <v>38341</v>
      </c>
      <c r="E6786" s="8">
        <v>153.73523280055593</v>
      </c>
      <c r="F6786" s="8">
        <v>134.6494345713628</v>
      </c>
      <c r="G6786" s="8">
        <v>141.62594406966679</v>
      </c>
      <c r="H6786" s="8">
        <v>131.24225116341668</v>
      </c>
      <c r="I6786" s="8">
        <v>122.88320168085667</v>
      </c>
      <c r="J6786" s="8">
        <v>128.27688899820865</v>
      </c>
      <c r="K6786" s="8">
        <v>158.54212269828636</v>
      </c>
      <c r="L6786" s="8">
        <v>153.68890397824484</v>
      </c>
      <c r="M6786" s="8">
        <v>153.73523280055593</v>
      </c>
      <c r="N6786" s="8">
        <v>676.30871797086411</v>
      </c>
      <c r="O6786" s="8">
        <v>153.70667042581036</v>
      </c>
      <c r="P6786" s="8">
        <v>179.93800678489623</v>
      </c>
      <c r="Q6786" s="8">
        <v>153.72282623168741</v>
      </c>
      <c r="R6786" s="8">
        <v>165.24386152311089</v>
      </c>
      <c r="S6786" s="8">
        <v>174.52770946390095</v>
      </c>
      <c r="T6786" s="8">
        <v>281.51369971685983</v>
      </c>
      <c r="U6786" s="8">
        <v>135.32543563394356</v>
      </c>
      <c r="V6786" s="8">
        <v>134.6494345713628</v>
      </c>
      <c r="W6786" s="8">
        <v>199.12833210590685</v>
      </c>
      <c r="X6786" s="8">
        <v>153.73523280055593</v>
      </c>
      <c r="Y6786" s="8">
        <v>149.4155466661729</v>
      </c>
      <c r="Z6786" s="8">
        <v>153.68890397824484</v>
      </c>
      <c r="AA6786" s="8">
        <v>122.88320168085667</v>
      </c>
      <c r="AB6786" s="8">
        <v>123.21322784523203</v>
      </c>
      <c r="AC6786" s="12">
        <v>141.64475246501945</v>
      </c>
      <c r="AD6786" s="12">
        <v>154.5333374102992</v>
      </c>
      <c r="AE6786" s="12">
        <v>194.70445346615494</v>
      </c>
      <c r="AF6786" s="16"/>
    </row>
    <row r="6787" spans="4:32" x14ac:dyDescent="0.2">
      <c r="D6787" s="11">
        <v>38342</v>
      </c>
      <c r="E6787" s="8">
        <v>153.21403752605974</v>
      </c>
      <c r="F6787" s="8">
        <v>134.62471225471648</v>
      </c>
      <c r="G6787" s="8">
        <v>141.97435426693232</v>
      </c>
      <c r="H6787" s="8">
        <v>132.35936703473365</v>
      </c>
      <c r="I6787" s="8">
        <v>122.80069031306364</v>
      </c>
      <c r="J6787" s="8">
        <v>128.66189203102238</v>
      </c>
      <c r="K6787" s="8">
        <v>157.64407342275942</v>
      </c>
      <c r="L6787" s="8">
        <v>153.16971907224058</v>
      </c>
      <c r="M6787" s="8">
        <v>153.21403752605974</v>
      </c>
      <c r="N6787" s="8">
        <v>678.75193727055159</v>
      </c>
      <c r="O6787" s="8">
        <v>153.18557185039657</v>
      </c>
      <c r="P6787" s="8">
        <v>179.66524205800025</v>
      </c>
      <c r="Q6787" s="8">
        <v>153.20167293151479</v>
      </c>
      <c r="R6787" s="8">
        <v>164.50445702998999</v>
      </c>
      <c r="S6787" s="8">
        <v>174.05733287959549</v>
      </c>
      <c r="T6787" s="8">
        <v>280.08753621074294</v>
      </c>
      <c r="U6787" s="8">
        <v>134.48441443031845</v>
      </c>
      <c r="V6787" s="8">
        <v>134.62471225471648</v>
      </c>
      <c r="W6787" s="8">
        <v>198.04089103442209</v>
      </c>
      <c r="X6787" s="8">
        <v>153.21403752605974</v>
      </c>
      <c r="Y6787" s="8">
        <v>148.2644024227136</v>
      </c>
      <c r="Z6787" s="8">
        <v>153.16971907224058</v>
      </c>
      <c r="AA6787" s="8">
        <v>122.80069031306364</v>
      </c>
      <c r="AB6787" s="8">
        <v>122.81958379014222</v>
      </c>
      <c r="AC6787" s="12">
        <v>141.98916718160663</v>
      </c>
      <c r="AD6787" s="12">
        <v>153.82905135065727</v>
      </c>
      <c r="AE6787" s="12">
        <v>194.27788584257527</v>
      </c>
      <c r="AF6787" s="16"/>
    </row>
    <row r="6788" spans="4:32" x14ac:dyDescent="0.2">
      <c r="D6788" s="11">
        <v>38343</v>
      </c>
      <c r="E6788" s="8">
        <v>153.23141070187629</v>
      </c>
      <c r="F6788" s="8">
        <v>134.42374295547606</v>
      </c>
      <c r="G6788" s="8">
        <v>141.40633062871439</v>
      </c>
      <c r="H6788" s="8">
        <v>133.27739930226795</v>
      </c>
      <c r="I6788" s="8">
        <v>123.51798838303283</v>
      </c>
      <c r="J6788" s="8">
        <v>128.58169834987464</v>
      </c>
      <c r="K6788" s="8">
        <v>158.00451811132376</v>
      </c>
      <c r="L6788" s="8">
        <v>153.18525083652423</v>
      </c>
      <c r="M6788" s="8">
        <v>153.23141070187629</v>
      </c>
      <c r="N6788" s="8">
        <v>676.03558320381478</v>
      </c>
      <c r="O6788" s="8">
        <v>153.20295893989254</v>
      </c>
      <c r="P6788" s="8">
        <v>179.77236928473755</v>
      </c>
      <c r="Q6788" s="8">
        <v>153.21906173655839</v>
      </c>
      <c r="R6788" s="8">
        <v>164.70234175803344</v>
      </c>
      <c r="S6788" s="8">
        <v>173.98885353390955</v>
      </c>
      <c r="T6788" s="8">
        <v>280.17550873815844</v>
      </c>
      <c r="U6788" s="8">
        <v>134.24482394228386</v>
      </c>
      <c r="V6788" s="8">
        <v>134.42374295547606</v>
      </c>
      <c r="W6788" s="8">
        <v>197.97450929657774</v>
      </c>
      <c r="X6788" s="8">
        <v>153.23141070187629</v>
      </c>
      <c r="Y6788" s="8">
        <v>148.11191656190863</v>
      </c>
      <c r="Z6788" s="8">
        <v>153.18525083652423</v>
      </c>
      <c r="AA6788" s="8">
        <v>123.51798838303283</v>
      </c>
      <c r="AB6788" s="8">
        <v>122.76132780340872</v>
      </c>
      <c r="AC6788" s="12">
        <v>141.42556090719387</v>
      </c>
      <c r="AD6788" s="12">
        <v>153.78650202443714</v>
      </c>
      <c r="AE6788" s="12">
        <v>194.22215658673429</v>
      </c>
      <c r="AF6788" s="16"/>
    </row>
    <row r="6789" spans="4:32" x14ac:dyDescent="0.2">
      <c r="D6789" s="11">
        <v>38344</v>
      </c>
      <c r="E6789" s="8">
        <v>153.2661570535094</v>
      </c>
      <c r="F6789" s="8">
        <v>133.2940975193589</v>
      </c>
      <c r="G6789" s="8">
        <v>140.79975837811637</v>
      </c>
      <c r="H6789" s="8">
        <v>132.86654837002575</v>
      </c>
      <c r="I6789" s="8">
        <v>123.30643805833729</v>
      </c>
      <c r="J6789" s="8">
        <v>127.58972528199908</v>
      </c>
      <c r="K6789" s="8">
        <v>157.78786243174213</v>
      </c>
      <c r="L6789" s="8">
        <v>153.21993593922625</v>
      </c>
      <c r="M6789" s="8">
        <v>153.2661570535094</v>
      </c>
      <c r="N6789" s="8">
        <v>668.41367672247964</v>
      </c>
      <c r="O6789" s="8">
        <v>153.23764789713528</v>
      </c>
      <c r="P6789" s="8">
        <v>179.09975988069448</v>
      </c>
      <c r="Q6789" s="8">
        <v>153.24957563170454</v>
      </c>
      <c r="R6789" s="8">
        <v>164.63420592231051</v>
      </c>
      <c r="S6789" s="8">
        <v>174.05031282629514</v>
      </c>
      <c r="T6789" s="8">
        <v>279.34000510639277</v>
      </c>
      <c r="U6789" s="8">
        <v>133.89285139634123</v>
      </c>
      <c r="V6789" s="8">
        <v>133.2940975193589</v>
      </c>
      <c r="W6789" s="8">
        <v>197.91971221639454</v>
      </c>
      <c r="X6789" s="8">
        <v>153.2661570535094</v>
      </c>
      <c r="Y6789" s="8">
        <v>147.26614095254092</v>
      </c>
      <c r="Z6789" s="8">
        <v>153.21993593922625</v>
      </c>
      <c r="AA6789" s="8">
        <v>123.30643805833729</v>
      </c>
      <c r="AB6789" s="8">
        <v>122.62096397513122</v>
      </c>
      <c r="AC6789" s="12">
        <v>140.82049508890765</v>
      </c>
      <c r="AD6789" s="12">
        <v>153.6122310716114</v>
      </c>
      <c r="AE6789" s="12">
        <v>193.47892822749071</v>
      </c>
      <c r="AF6789" s="16"/>
    </row>
    <row r="6790" spans="4:32" x14ac:dyDescent="0.2">
      <c r="D6790" s="11">
        <v>38345</v>
      </c>
      <c r="E6790" s="8">
        <v>153.2661570535094</v>
      </c>
      <c r="F6790" s="8">
        <v>132.94948254302096</v>
      </c>
      <c r="G6790" s="8">
        <v>140.73859668060706</v>
      </c>
      <c r="H6790" s="8">
        <v>132.37342087916829</v>
      </c>
      <c r="I6790" s="8">
        <v>122.50319017563893</v>
      </c>
      <c r="J6790" s="8">
        <v>127.40562133419064</v>
      </c>
      <c r="K6790" s="8">
        <v>157.91405106424716</v>
      </c>
      <c r="L6790" s="8">
        <v>153.22178974533972</v>
      </c>
      <c r="M6790" s="8">
        <v>153.2661570535094</v>
      </c>
      <c r="N6790" s="8">
        <v>666.22674779590716</v>
      </c>
      <c r="O6790" s="8">
        <v>153.23355632684738</v>
      </c>
      <c r="P6790" s="8">
        <v>178.714184381618</v>
      </c>
      <c r="Q6790" s="8">
        <v>153.25164552482434</v>
      </c>
      <c r="R6790" s="8">
        <v>164.46544467150864</v>
      </c>
      <c r="S6790" s="8">
        <v>174.02824901560879</v>
      </c>
      <c r="T6790" s="8">
        <v>279.34000510639277</v>
      </c>
      <c r="U6790" s="8">
        <v>133.56783163533359</v>
      </c>
      <c r="V6790" s="8">
        <v>132.94948254302096</v>
      </c>
      <c r="W6790" s="8">
        <v>197.89486056286248</v>
      </c>
      <c r="X6790" s="8">
        <v>153.2661570535094</v>
      </c>
      <c r="Y6790" s="8">
        <v>147.3638617505394</v>
      </c>
      <c r="Z6790" s="8">
        <v>153.22178974533972</v>
      </c>
      <c r="AA6790" s="8">
        <v>122.50319017563893</v>
      </c>
      <c r="AB6790" s="8">
        <v>121.92917919460953</v>
      </c>
      <c r="AC6790" s="12">
        <v>140.75841351729972</v>
      </c>
      <c r="AD6790" s="12">
        <v>153.49233576497801</v>
      </c>
      <c r="AE6790" s="12">
        <v>193.34419093845554</v>
      </c>
      <c r="AF6790" s="16"/>
    </row>
    <row r="6791" spans="4:32" x14ac:dyDescent="0.2">
      <c r="D6791" s="11">
        <v>38348</v>
      </c>
      <c r="E6791" s="8">
        <v>153.2661570535094</v>
      </c>
      <c r="F6791" s="8">
        <v>132.12476336001703</v>
      </c>
      <c r="G6791" s="8">
        <v>140.1815277624649</v>
      </c>
      <c r="H6791" s="8">
        <v>131.86001330345817</v>
      </c>
      <c r="I6791" s="8">
        <v>121.77483479063831</v>
      </c>
      <c r="J6791" s="8">
        <v>126.65802902297862</v>
      </c>
      <c r="K6791" s="8">
        <v>157.93210113909251</v>
      </c>
      <c r="L6791" s="8">
        <v>153.22178974533972</v>
      </c>
      <c r="M6791" s="8">
        <v>153.2661570535094</v>
      </c>
      <c r="N6791" s="8">
        <v>656.75097750364534</v>
      </c>
      <c r="O6791" s="8">
        <v>153.23355632684738</v>
      </c>
      <c r="P6791" s="8">
        <v>179.24435069284817</v>
      </c>
      <c r="Q6791" s="8">
        <v>153.24957563170454</v>
      </c>
      <c r="R6791" s="8">
        <v>164.73963377057629</v>
      </c>
      <c r="S6791" s="8">
        <v>174.08340854232469</v>
      </c>
      <c r="T6791" s="8">
        <v>279.56474079931479</v>
      </c>
      <c r="U6791" s="8">
        <v>133.38302628445538</v>
      </c>
      <c r="V6791" s="8">
        <v>132.12476336001703</v>
      </c>
      <c r="W6791" s="8">
        <v>197.52642688255341</v>
      </c>
      <c r="X6791" s="8">
        <v>153.2661570535094</v>
      </c>
      <c r="Y6791" s="8">
        <v>146.43895644030221</v>
      </c>
      <c r="Z6791" s="8">
        <v>153.22178974533972</v>
      </c>
      <c r="AA6791" s="8">
        <v>121.77483479063831</v>
      </c>
      <c r="AB6791" s="8">
        <v>121.10459258928347</v>
      </c>
      <c r="AC6791" s="12">
        <v>140.20285620327982</v>
      </c>
      <c r="AD6791" s="12">
        <v>153.10324196639954</v>
      </c>
      <c r="AE6791" s="12">
        <v>192.56883950208956</v>
      </c>
      <c r="AF6791" s="16"/>
    </row>
    <row r="6792" spans="4:32" x14ac:dyDescent="0.2">
      <c r="D6792" s="11">
        <v>38349</v>
      </c>
      <c r="E6792" s="8">
        <v>153.2661570535094</v>
      </c>
      <c r="F6792" s="8">
        <v>132.31416919245177</v>
      </c>
      <c r="G6792" s="8">
        <v>140.29022971442896</v>
      </c>
      <c r="H6792" s="8">
        <v>132.18469699946087</v>
      </c>
      <c r="I6792" s="8">
        <v>121.80975762808831</v>
      </c>
      <c r="J6792" s="8">
        <v>126.74731469434863</v>
      </c>
      <c r="K6792" s="8">
        <v>157.55342567870235</v>
      </c>
      <c r="L6792" s="8">
        <v>153.21808213311277</v>
      </c>
      <c r="M6792" s="8">
        <v>153.2661570535094</v>
      </c>
      <c r="N6792" s="8">
        <v>657.11523063709922</v>
      </c>
      <c r="O6792" s="8">
        <v>153.23764789713528</v>
      </c>
      <c r="P6792" s="8">
        <v>179.65884391729406</v>
      </c>
      <c r="Q6792" s="8">
        <v>153.25375420478969</v>
      </c>
      <c r="R6792" s="8">
        <v>164.54982577504907</v>
      </c>
      <c r="S6792" s="8">
        <v>174.12753616369741</v>
      </c>
      <c r="T6792" s="8">
        <v>279.00292245559393</v>
      </c>
      <c r="U6792" s="8">
        <v>132.87320088361838</v>
      </c>
      <c r="V6792" s="8">
        <v>132.31416919245177</v>
      </c>
      <c r="W6792" s="8">
        <v>197.68150544432959</v>
      </c>
      <c r="X6792" s="8">
        <v>153.2661570535094</v>
      </c>
      <c r="Y6792" s="8">
        <v>146.8753575793111</v>
      </c>
      <c r="Z6792" s="8">
        <v>153.21808213311277</v>
      </c>
      <c r="AA6792" s="8">
        <v>121.80975762808831</v>
      </c>
      <c r="AB6792" s="8">
        <v>121.04222311137099</v>
      </c>
      <c r="AC6792" s="12">
        <v>140.31142171646985</v>
      </c>
      <c r="AD6792" s="12">
        <v>153.19524584314198</v>
      </c>
      <c r="AE6792" s="12">
        <v>192.44069601076146</v>
      </c>
      <c r="AF6792" s="16"/>
    </row>
    <row r="6793" spans="4:32" x14ac:dyDescent="0.2">
      <c r="D6793" s="11">
        <v>38350</v>
      </c>
      <c r="E6793" s="8">
        <v>152.9708130646282</v>
      </c>
      <c r="F6793" s="8">
        <v>132.22449724115023</v>
      </c>
      <c r="G6793" s="8">
        <v>141.28112343825907</v>
      </c>
      <c r="H6793" s="8">
        <v>132.85282982916053</v>
      </c>
      <c r="I6793" s="8">
        <v>121.19658788631324</v>
      </c>
      <c r="J6793" s="8">
        <v>126.51416105304575</v>
      </c>
      <c r="K6793" s="8">
        <v>157.28584942649803</v>
      </c>
      <c r="L6793" s="8">
        <v>152.92473169031439</v>
      </c>
      <c r="M6793" s="8">
        <v>152.9708130646282</v>
      </c>
      <c r="N6793" s="8">
        <v>658.39545965916375</v>
      </c>
      <c r="O6793" s="8">
        <v>152.942409189024</v>
      </c>
      <c r="P6793" s="8">
        <v>179.42815071334198</v>
      </c>
      <c r="Q6793" s="8">
        <v>152.96472125440894</v>
      </c>
      <c r="R6793" s="8">
        <v>164.82219220632416</v>
      </c>
      <c r="S6793" s="8">
        <v>173.80306059167842</v>
      </c>
      <c r="T6793" s="8">
        <v>275.77378678109045</v>
      </c>
      <c r="U6793" s="8">
        <v>132.48998751774394</v>
      </c>
      <c r="V6793" s="8">
        <v>132.22449724115023</v>
      </c>
      <c r="W6793" s="8">
        <v>197.69099983626791</v>
      </c>
      <c r="X6793" s="8">
        <v>152.9708130646282</v>
      </c>
      <c r="Y6793" s="8">
        <v>148.32157494872698</v>
      </c>
      <c r="Z6793" s="8">
        <v>152.92473169031439</v>
      </c>
      <c r="AA6793" s="8">
        <v>121.19658788631324</v>
      </c>
      <c r="AB6793" s="8">
        <v>121.24610521121146</v>
      </c>
      <c r="AC6793" s="12">
        <v>141.2940134801681</v>
      </c>
      <c r="AD6793" s="12">
        <v>153.3645778010393</v>
      </c>
      <c r="AE6793" s="12">
        <v>192.29307694003191</v>
      </c>
      <c r="AF6793" s="16"/>
    </row>
    <row r="6794" spans="4:32" x14ac:dyDescent="0.2">
      <c r="D6794" s="11">
        <v>38351</v>
      </c>
      <c r="E6794" s="8">
        <v>151.35510771369007</v>
      </c>
      <c r="F6794" s="8">
        <v>130.40073777692797</v>
      </c>
      <c r="G6794" s="8">
        <v>138.25247157970603</v>
      </c>
      <c r="H6794" s="8">
        <v>131.07328128882369</v>
      </c>
      <c r="I6794" s="8">
        <v>118.82268776454252</v>
      </c>
      <c r="J6794" s="8">
        <v>124.89137234637022</v>
      </c>
      <c r="K6794" s="8">
        <v>155.46424888982963</v>
      </c>
      <c r="L6794" s="8">
        <v>151.30946220035403</v>
      </c>
      <c r="M6794" s="8">
        <v>151.35510771369007</v>
      </c>
      <c r="N6794" s="8">
        <v>644.72281332445539</v>
      </c>
      <c r="O6794" s="8">
        <v>151.34311561063009</v>
      </c>
      <c r="P6794" s="8">
        <v>177.62813026324267</v>
      </c>
      <c r="Q6794" s="8">
        <v>151.35315525926777</v>
      </c>
      <c r="R6794" s="8">
        <v>162.56056174736119</v>
      </c>
      <c r="S6794" s="8">
        <v>171.95636915700453</v>
      </c>
      <c r="T6794" s="8">
        <v>270.19780541680529</v>
      </c>
      <c r="U6794" s="8">
        <v>131.09056013511818</v>
      </c>
      <c r="V6794" s="8">
        <v>130.40073777692797</v>
      </c>
      <c r="W6794" s="8">
        <v>195.04099758573344</v>
      </c>
      <c r="X6794" s="8">
        <v>151.35510771369007</v>
      </c>
      <c r="Y6794" s="8">
        <v>146.33041977718031</v>
      </c>
      <c r="Z6794" s="8">
        <v>151.30946220035403</v>
      </c>
      <c r="AA6794" s="8">
        <v>118.82268776454252</v>
      </c>
      <c r="AB6794" s="8">
        <v>119.43301896811774</v>
      </c>
      <c r="AC6794" s="12">
        <v>138.27466287097189</v>
      </c>
      <c r="AD6794" s="12">
        <v>151.47125365930742</v>
      </c>
      <c r="AE6794" s="12">
        <v>189.64615956141543</v>
      </c>
      <c r="AF6794" s="16"/>
    </row>
    <row r="6795" spans="4:32" x14ac:dyDescent="0.2">
      <c r="D6795" s="11">
        <v>38352</v>
      </c>
      <c r="E6795" s="8">
        <v>151.35510771369007</v>
      </c>
      <c r="F6795" s="8">
        <v>130.76050685196611</v>
      </c>
      <c r="G6795" s="8">
        <v>137.49435059456042</v>
      </c>
      <c r="H6795" s="8">
        <v>131.16540883506406</v>
      </c>
      <c r="I6795" s="8">
        <v>118.06394512241883</v>
      </c>
      <c r="J6795" s="8">
        <v>125.30459242396381</v>
      </c>
      <c r="K6795" s="8">
        <v>154.82313109732729</v>
      </c>
      <c r="L6795" s="8">
        <v>151.31129292307691</v>
      </c>
      <c r="M6795" s="8">
        <v>151.35510771369007</v>
      </c>
      <c r="N6795" s="8">
        <v>647.12228567298916</v>
      </c>
      <c r="O6795" s="8">
        <v>151.34311561063009</v>
      </c>
      <c r="P6795" s="8">
        <v>176.7238071170585</v>
      </c>
      <c r="Q6795" s="8">
        <v>151.35107212185926</v>
      </c>
      <c r="R6795" s="8">
        <v>161.83157782660942</v>
      </c>
      <c r="S6795" s="8">
        <v>171.83653130245369</v>
      </c>
      <c r="T6795" s="8">
        <v>269.42105984417378</v>
      </c>
      <c r="U6795" s="8">
        <v>130.29759150696302</v>
      </c>
      <c r="V6795" s="8">
        <v>130.76050685196611</v>
      </c>
      <c r="W6795" s="8">
        <v>194.68980376055248</v>
      </c>
      <c r="X6795" s="8">
        <v>151.35510771369007</v>
      </c>
      <c r="Y6795" s="8">
        <v>144.94751585501461</v>
      </c>
      <c r="Z6795" s="8">
        <v>151.31129292307691</v>
      </c>
      <c r="AA6795" s="8">
        <v>118.06394512241883</v>
      </c>
      <c r="AB6795" s="8">
        <v>118.43507535137898</v>
      </c>
      <c r="AC6795" s="12">
        <v>137.5226366362742</v>
      </c>
      <c r="AD6795" s="12">
        <v>150.96855547608004</v>
      </c>
      <c r="AE6795" s="12">
        <v>189.57099381330204</v>
      </c>
      <c r="AF6795" s="16"/>
    </row>
    <row r="6796" spans="4:32" x14ac:dyDescent="0.2">
      <c r="D6796" s="11">
        <v>38355</v>
      </c>
      <c r="E6796" s="8">
        <v>151.35510771369007</v>
      </c>
      <c r="F6796" s="8">
        <v>132.03789863001481</v>
      </c>
      <c r="G6796" s="8">
        <v>138.03779893214679</v>
      </c>
      <c r="H6796" s="8">
        <v>132.31984168121673</v>
      </c>
      <c r="I6796" s="8">
        <v>119.36952040253333</v>
      </c>
      <c r="J6796" s="8">
        <v>126.50579257679222</v>
      </c>
      <c r="K6796" s="8">
        <v>154.62726865263386</v>
      </c>
      <c r="L6796" s="8">
        <v>151.31129292307691</v>
      </c>
      <c r="M6796" s="8">
        <v>151.35510771369007</v>
      </c>
      <c r="N6796" s="8">
        <v>645.68296581193943</v>
      </c>
      <c r="O6796" s="8">
        <v>151.32495226215713</v>
      </c>
      <c r="P6796" s="8">
        <v>176.86659505125516</v>
      </c>
      <c r="Q6796" s="8">
        <v>151.34285877082348</v>
      </c>
      <c r="R6796" s="8">
        <v>162.1231970231876</v>
      </c>
      <c r="S6796" s="8">
        <v>171.83653130245369</v>
      </c>
      <c r="T6796" s="8">
        <v>266.31407551573733</v>
      </c>
      <c r="U6796" s="8">
        <v>130.6625937269024</v>
      </c>
      <c r="V6796" s="8">
        <v>132.03789863001481</v>
      </c>
      <c r="W6796" s="8">
        <v>195.04099758573344</v>
      </c>
      <c r="X6796" s="8">
        <v>151.35510771369007</v>
      </c>
      <c r="Y6796" s="8">
        <v>145.5585490356282</v>
      </c>
      <c r="Z6796" s="8">
        <v>151.31129292307691</v>
      </c>
      <c r="AA6796" s="8">
        <v>119.36952040253333</v>
      </c>
      <c r="AB6796" s="8">
        <v>119.5098837069154</v>
      </c>
      <c r="AC6796" s="12">
        <v>138.06629498665913</v>
      </c>
      <c r="AD6796" s="12">
        <v>151.34616573035996</v>
      </c>
      <c r="AE6796" s="12">
        <v>189.45967228761913</v>
      </c>
      <c r="AF6796" s="16"/>
    </row>
    <row r="6797" spans="4:32" x14ac:dyDescent="0.2">
      <c r="D6797" s="11">
        <v>38356</v>
      </c>
      <c r="E6797" s="8">
        <v>148.62751911049338</v>
      </c>
      <c r="F6797" s="8">
        <v>131.30205982719022</v>
      </c>
      <c r="G6797" s="8">
        <v>137.50032201237511</v>
      </c>
      <c r="H6797" s="8">
        <v>131.2978595260727</v>
      </c>
      <c r="I6797" s="8">
        <v>118.41830628083999</v>
      </c>
      <c r="J6797" s="8">
        <v>126.24419674125768</v>
      </c>
      <c r="K6797" s="8">
        <v>151.98063677321571</v>
      </c>
      <c r="L6797" s="8">
        <v>148.58454390642828</v>
      </c>
      <c r="M6797" s="8">
        <v>148.62751911049338</v>
      </c>
      <c r="N6797" s="8">
        <v>640.88000005287972</v>
      </c>
      <c r="O6797" s="8">
        <v>148.5959545439417</v>
      </c>
      <c r="P6797" s="8">
        <v>173.67931923503167</v>
      </c>
      <c r="Q6797" s="8">
        <v>148.61148911204526</v>
      </c>
      <c r="R6797" s="8">
        <v>160.14240275868897</v>
      </c>
      <c r="S6797" s="8">
        <v>168.77199529895276</v>
      </c>
      <c r="T6797" s="8">
        <v>259.98934743339265</v>
      </c>
      <c r="U6797" s="8">
        <v>128.35740823709853</v>
      </c>
      <c r="V6797" s="8">
        <v>131.30205982719022</v>
      </c>
      <c r="W6797" s="8">
        <v>191.18133982575932</v>
      </c>
      <c r="X6797" s="8">
        <v>148.62751911049338</v>
      </c>
      <c r="Y6797" s="8">
        <v>147.91895625956531</v>
      </c>
      <c r="Z6797" s="8">
        <v>148.58454390642828</v>
      </c>
      <c r="AA6797" s="8">
        <v>118.41830628083999</v>
      </c>
      <c r="AB6797" s="8">
        <v>118.63133577015415</v>
      </c>
      <c r="AC6797" s="12">
        <v>137.5193748623069</v>
      </c>
      <c r="AD6797" s="12">
        <v>149.71577488139681</v>
      </c>
      <c r="AE6797" s="12">
        <v>186.74297129972689</v>
      </c>
      <c r="AF6797" s="16"/>
    </row>
    <row r="6798" spans="4:32" x14ac:dyDescent="0.2">
      <c r="D6798" s="11">
        <v>38357</v>
      </c>
      <c r="E6798" s="8">
        <v>148.01945795691452</v>
      </c>
      <c r="F6798" s="8">
        <v>130.92247291225257</v>
      </c>
      <c r="G6798" s="8">
        <v>136.28166903957842</v>
      </c>
      <c r="H6798" s="8">
        <v>130.45597585536811</v>
      </c>
      <c r="I6798" s="8">
        <v>118.01094330343619</v>
      </c>
      <c r="J6798" s="8">
        <v>125.85165752623138</v>
      </c>
      <c r="K6798" s="8">
        <v>152.21225759684037</v>
      </c>
      <c r="L6798" s="8">
        <v>147.97486791232728</v>
      </c>
      <c r="M6798" s="8">
        <v>148.01945795691452</v>
      </c>
      <c r="N6798" s="8">
        <v>646.47089566346642</v>
      </c>
      <c r="O6798" s="8">
        <v>147.99001679081513</v>
      </c>
      <c r="P6798" s="8">
        <v>173.34114303642539</v>
      </c>
      <c r="Q6798" s="8">
        <v>148.00349301086112</v>
      </c>
      <c r="R6798" s="8">
        <v>159.32424773283699</v>
      </c>
      <c r="S6798" s="8">
        <v>168.20937062744923</v>
      </c>
      <c r="T6798" s="8">
        <v>258.70864285757295</v>
      </c>
      <c r="U6798" s="8">
        <v>128.80469969791457</v>
      </c>
      <c r="V6798" s="8">
        <v>130.92247291225257</v>
      </c>
      <c r="W6798" s="8">
        <v>191.50511173160382</v>
      </c>
      <c r="X6798" s="8">
        <v>148.01945795691452</v>
      </c>
      <c r="Y6798" s="8">
        <v>149.08137175434342</v>
      </c>
      <c r="Z6798" s="8">
        <v>147.97486791232728</v>
      </c>
      <c r="AA6798" s="8">
        <v>118.01094330343619</v>
      </c>
      <c r="AB6798" s="8">
        <v>118.43109400343994</v>
      </c>
      <c r="AC6798" s="12">
        <v>136.30557870848722</v>
      </c>
      <c r="AD6798" s="12">
        <v>149.66272640783185</v>
      </c>
      <c r="AE6798" s="12">
        <v>186.99819346886537</v>
      </c>
      <c r="AF6798" s="16"/>
    </row>
    <row r="6799" spans="4:32" x14ac:dyDescent="0.2">
      <c r="D6799" s="11">
        <v>38358</v>
      </c>
      <c r="E6799" s="8">
        <v>147.44614315496872</v>
      </c>
      <c r="F6799" s="8">
        <v>131.4499857007165</v>
      </c>
      <c r="G6799" s="8">
        <v>137.34849185680073</v>
      </c>
      <c r="H6799" s="8">
        <v>130.82381543319084</v>
      </c>
      <c r="I6799" s="8">
        <v>118.4561020295195</v>
      </c>
      <c r="J6799" s="8">
        <v>126.23365266355977</v>
      </c>
      <c r="K6799" s="8">
        <v>151.98694645013094</v>
      </c>
      <c r="L6799" s="8">
        <v>147.40345872375198</v>
      </c>
      <c r="M6799" s="8">
        <v>147.44614315496872</v>
      </c>
      <c r="N6799" s="8">
        <v>653.66716447046917</v>
      </c>
      <c r="O6799" s="8">
        <v>147.41477832021317</v>
      </c>
      <c r="P6799" s="8">
        <v>172.79951872555364</v>
      </c>
      <c r="Q6799" s="8">
        <v>147.43420901952899</v>
      </c>
      <c r="R6799" s="8">
        <v>159.29551441743132</v>
      </c>
      <c r="S6799" s="8">
        <v>167.55779768645564</v>
      </c>
      <c r="T6799" s="8">
        <v>257.4903533715688</v>
      </c>
      <c r="U6799" s="8">
        <v>129.78943422108804</v>
      </c>
      <c r="V6799" s="8">
        <v>131.4499857007165</v>
      </c>
      <c r="W6799" s="8">
        <v>190.8932804419357</v>
      </c>
      <c r="X6799" s="8">
        <v>147.44614315496872</v>
      </c>
      <c r="Y6799" s="8">
        <v>153.04674834617583</v>
      </c>
      <c r="Z6799" s="8">
        <v>147.40345872375198</v>
      </c>
      <c r="AA6799" s="8">
        <v>118.4561020295195</v>
      </c>
      <c r="AB6799" s="8">
        <v>118.84040768917643</v>
      </c>
      <c r="AC6799" s="12">
        <v>137.36411116128244</v>
      </c>
      <c r="AD6799" s="12">
        <v>150.09998139204981</v>
      </c>
      <c r="AE6799" s="12">
        <v>187.25057381272313</v>
      </c>
      <c r="AF6799" s="16"/>
    </row>
    <row r="6800" spans="4:32" x14ac:dyDescent="0.2">
      <c r="D6800" s="11">
        <v>38359</v>
      </c>
      <c r="E6800" s="8">
        <v>146.69909659485754</v>
      </c>
      <c r="F6800" s="8">
        <v>132.03195776633481</v>
      </c>
      <c r="G6800" s="8">
        <v>136.36001115809728</v>
      </c>
      <c r="H6800" s="8">
        <v>130.67666919608888</v>
      </c>
      <c r="I6800" s="8">
        <v>117.73181622507155</v>
      </c>
      <c r="J6800" s="8">
        <v>126.80633420795043</v>
      </c>
      <c r="K6800" s="8">
        <v>150.80269932181071</v>
      </c>
      <c r="L6800" s="8">
        <v>146.65666193346638</v>
      </c>
      <c r="M6800" s="8">
        <v>146.69909659485754</v>
      </c>
      <c r="N6800" s="8">
        <v>648.61133450344391</v>
      </c>
      <c r="O6800" s="8">
        <v>146.66792455203671</v>
      </c>
      <c r="P6800" s="8">
        <v>171.37047505222282</v>
      </c>
      <c r="Q6800" s="8">
        <v>146.68325785019027</v>
      </c>
      <c r="R6800" s="8">
        <v>158.1049097554239</v>
      </c>
      <c r="S6800" s="8">
        <v>166.73001062831921</v>
      </c>
      <c r="T6800" s="8">
        <v>256.1858184874344</v>
      </c>
      <c r="U6800" s="8">
        <v>128.27791026428582</v>
      </c>
      <c r="V6800" s="8">
        <v>132.03195776633481</v>
      </c>
      <c r="W6800" s="8">
        <v>188.97311904091671</v>
      </c>
      <c r="X6800" s="8">
        <v>146.69909659485754</v>
      </c>
      <c r="Y6800" s="8">
        <v>151.9783461796834</v>
      </c>
      <c r="Z6800" s="8">
        <v>146.65666193346638</v>
      </c>
      <c r="AA6800" s="8">
        <v>117.73181622507155</v>
      </c>
      <c r="AB6800" s="8">
        <v>118.75325069706091</v>
      </c>
      <c r="AC6800" s="12">
        <v>136.38086052693365</v>
      </c>
      <c r="AD6800" s="12">
        <v>149.22827331731091</v>
      </c>
      <c r="AE6800" s="12">
        <v>186.0683783157825</v>
      </c>
      <c r="AF6800" s="16"/>
    </row>
    <row r="6801" spans="4:32" x14ac:dyDescent="0.2">
      <c r="D6801" s="11">
        <v>38362</v>
      </c>
      <c r="E6801" s="8">
        <v>145.93467685892981</v>
      </c>
      <c r="F6801" s="8">
        <v>130.86255016224965</v>
      </c>
      <c r="G6801" s="8">
        <v>135.16432643510123</v>
      </c>
      <c r="H6801" s="8">
        <v>129.51038510308678</v>
      </c>
      <c r="I6801" s="8">
        <v>116.15881136577974</v>
      </c>
      <c r="J6801" s="8">
        <v>125.48158266100293</v>
      </c>
      <c r="K6801" s="8">
        <v>150.66939400822875</v>
      </c>
      <c r="L6801" s="8">
        <v>145.89071516234651</v>
      </c>
      <c r="M6801" s="8">
        <v>145.93467685892981</v>
      </c>
      <c r="N6801" s="8">
        <v>642.10836288354869</v>
      </c>
      <c r="O6801" s="8">
        <v>145.9036836943643</v>
      </c>
      <c r="P6801" s="8">
        <v>170.6243698531795</v>
      </c>
      <c r="Q6801" s="8">
        <v>145.92291553414199</v>
      </c>
      <c r="R6801" s="8">
        <v>157.16058805842187</v>
      </c>
      <c r="S6801" s="8">
        <v>165.69316583768105</v>
      </c>
      <c r="T6801" s="8">
        <v>253.78098710665887</v>
      </c>
      <c r="U6801" s="8">
        <v>127.85221327836558</v>
      </c>
      <c r="V6801" s="8">
        <v>130.86255016224965</v>
      </c>
      <c r="W6801" s="8">
        <v>187.98843942457341</v>
      </c>
      <c r="X6801" s="8">
        <v>145.93467685892981</v>
      </c>
      <c r="Y6801" s="8">
        <v>148.53207382135082</v>
      </c>
      <c r="Z6801" s="8">
        <v>145.89071516234651</v>
      </c>
      <c r="AA6801" s="8">
        <v>116.15881136577974</v>
      </c>
      <c r="AB6801" s="8">
        <v>117.96322168032363</v>
      </c>
      <c r="AC6801" s="12">
        <v>135.1868172068981</v>
      </c>
      <c r="AD6801" s="12">
        <v>147.93395736404463</v>
      </c>
      <c r="AE6801" s="12">
        <v>185.11526572705478</v>
      </c>
      <c r="AF6801" s="16"/>
    </row>
    <row r="6802" spans="4:32" x14ac:dyDescent="0.2">
      <c r="D6802" s="11">
        <v>38363</v>
      </c>
      <c r="E6802" s="8">
        <v>146.40375260597636</v>
      </c>
      <c r="F6802" s="8">
        <v>130.73407082464288</v>
      </c>
      <c r="G6802" s="8">
        <v>134.80701250902848</v>
      </c>
      <c r="H6802" s="8">
        <v>129.77782438625863</v>
      </c>
      <c r="I6802" s="8">
        <v>115.88875318593415</v>
      </c>
      <c r="J6802" s="8">
        <v>125.44786083861493</v>
      </c>
      <c r="K6802" s="8">
        <v>150.41289995907093</v>
      </c>
      <c r="L6802" s="8">
        <v>146.36136954797226</v>
      </c>
      <c r="M6802" s="8">
        <v>146.40375260597636</v>
      </c>
      <c r="N6802" s="8">
        <v>638.25386099067498</v>
      </c>
      <c r="O6802" s="8">
        <v>146.37651804367212</v>
      </c>
      <c r="P6802" s="8">
        <v>170.89651220475167</v>
      </c>
      <c r="Q6802" s="8">
        <v>146.39190241918379</v>
      </c>
      <c r="R6802" s="8">
        <v>157.26280185293592</v>
      </c>
      <c r="S6802" s="8">
        <v>166.2256932405175</v>
      </c>
      <c r="T6802" s="8">
        <v>254.05996077286909</v>
      </c>
      <c r="U6802" s="8">
        <v>127.28912609081043</v>
      </c>
      <c r="V6802" s="8">
        <v>130.73407082464288</v>
      </c>
      <c r="W6802" s="8">
        <v>189.9173369238178</v>
      </c>
      <c r="X6802" s="8">
        <v>146.40375260597636</v>
      </c>
      <c r="Y6802" s="8">
        <v>148.36860848715244</v>
      </c>
      <c r="Z6802" s="8">
        <v>146.36136954797226</v>
      </c>
      <c r="AA6802" s="8">
        <v>115.88875318593415</v>
      </c>
      <c r="AB6802" s="8">
        <v>117.70639703080109</v>
      </c>
      <c r="AC6802" s="12">
        <v>134.83365758107817</v>
      </c>
      <c r="AD6802" s="12">
        <v>148.38923462225898</v>
      </c>
      <c r="AE6802" s="12">
        <v>184.89081026296856</v>
      </c>
      <c r="AF6802" s="16"/>
    </row>
    <row r="6803" spans="4:32" x14ac:dyDescent="0.2">
      <c r="D6803" s="11">
        <v>38364</v>
      </c>
      <c r="E6803" s="8">
        <v>148.227936066713</v>
      </c>
      <c r="F6803" s="8">
        <v>131.0180041219638</v>
      </c>
      <c r="G6803" s="8">
        <v>134.54187188574758</v>
      </c>
      <c r="H6803" s="8">
        <v>130.27047782724213</v>
      </c>
      <c r="I6803" s="8">
        <v>115.43640087110288</v>
      </c>
      <c r="J6803" s="8">
        <v>125.54854059010761</v>
      </c>
      <c r="K6803" s="8">
        <v>152.28703834721887</v>
      </c>
      <c r="L6803" s="8">
        <v>148.18502539573777</v>
      </c>
      <c r="M6803" s="8">
        <v>148.227936066713</v>
      </c>
      <c r="N6803" s="8">
        <v>639.03935617179036</v>
      </c>
      <c r="O6803" s="8">
        <v>148.19840249422566</v>
      </c>
      <c r="P6803" s="8">
        <v>171.44104734403405</v>
      </c>
      <c r="Q6803" s="8">
        <v>148.21593896978789</v>
      </c>
      <c r="R6803" s="8">
        <v>158.3859869321987</v>
      </c>
      <c r="S6803" s="8">
        <v>168.25418077137201</v>
      </c>
      <c r="T6803" s="8">
        <v>257.22553605176552</v>
      </c>
      <c r="U6803" s="8">
        <v>128.50534313288026</v>
      </c>
      <c r="V6803" s="8">
        <v>131.0180041219638</v>
      </c>
      <c r="W6803" s="8">
        <v>191.37237373123014</v>
      </c>
      <c r="X6803" s="8">
        <v>148.227936066713</v>
      </c>
      <c r="Y6803" s="8">
        <v>150.05980886360501</v>
      </c>
      <c r="Z6803" s="8">
        <v>148.18502539573777</v>
      </c>
      <c r="AA6803" s="8">
        <v>115.43640087110288</v>
      </c>
      <c r="AB6803" s="8">
        <v>118.28926594281015</v>
      </c>
      <c r="AC6803" s="12">
        <v>134.57835441894309</v>
      </c>
      <c r="AD6803" s="12">
        <v>149.88742900974071</v>
      </c>
      <c r="AE6803" s="12">
        <v>186.55345855576439</v>
      </c>
      <c r="AF6803" s="16"/>
    </row>
    <row r="6804" spans="4:32" x14ac:dyDescent="0.2">
      <c r="D6804" s="11">
        <v>38365</v>
      </c>
      <c r="E6804" s="8">
        <v>147.18554551772064</v>
      </c>
      <c r="F6804" s="8">
        <v>130.914520478659</v>
      </c>
      <c r="G6804" s="8">
        <v>133.58919563637747</v>
      </c>
      <c r="H6804" s="8">
        <v>130.2106955132567</v>
      </c>
      <c r="I6804" s="8">
        <v>115.15162750421153</v>
      </c>
      <c r="J6804" s="8">
        <v>125.61402366381454</v>
      </c>
      <c r="K6804" s="8">
        <v>151.09491986219737</v>
      </c>
      <c r="L6804" s="8">
        <v>147.14115586099646</v>
      </c>
      <c r="M6804" s="8">
        <v>147.18554551772064</v>
      </c>
      <c r="N6804" s="8">
        <v>633.49510488031331</v>
      </c>
      <c r="O6804" s="8">
        <v>147.15423597993149</v>
      </c>
      <c r="P6804" s="8">
        <v>169.26343344579868</v>
      </c>
      <c r="Q6804" s="8">
        <v>147.16962029598696</v>
      </c>
      <c r="R6804" s="8">
        <v>156.64429302106336</v>
      </c>
      <c r="S6804" s="8">
        <v>167.14511789206503</v>
      </c>
      <c r="T6804" s="8">
        <v>255.0929267391802</v>
      </c>
      <c r="U6804" s="8">
        <v>126.86725048378729</v>
      </c>
      <c r="V6804" s="8">
        <v>130.914520478659</v>
      </c>
      <c r="W6804" s="8">
        <v>190.55589391503526</v>
      </c>
      <c r="X6804" s="8">
        <v>147.18554551772064</v>
      </c>
      <c r="Y6804" s="8">
        <v>150.65583201907756</v>
      </c>
      <c r="Z6804" s="8">
        <v>147.14115586099646</v>
      </c>
      <c r="AA6804" s="8">
        <v>115.15162750421153</v>
      </c>
      <c r="AB6804" s="8">
        <v>117.93304826342148</v>
      </c>
      <c r="AC6804" s="12">
        <v>133.62806343881155</v>
      </c>
      <c r="AD6804" s="12">
        <v>149.31318040121931</v>
      </c>
      <c r="AE6804" s="12">
        <v>185.1617677266166</v>
      </c>
      <c r="AF6804" s="16"/>
    </row>
    <row r="6805" spans="4:32" x14ac:dyDescent="0.2">
      <c r="D6805" s="11">
        <v>38366</v>
      </c>
      <c r="E6805" s="8">
        <v>146.80333564975678</v>
      </c>
      <c r="F6805" s="8">
        <v>131.65155479869389</v>
      </c>
      <c r="G6805" s="8">
        <v>133.50262454032026</v>
      </c>
      <c r="H6805" s="8">
        <v>130.73108665296394</v>
      </c>
      <c r="I6805" s="8">
        <v>116.25759200724428</v>
      </c>
      <c r="J6805" s="8">
        <v>126.4048370804653</v>
      </c>
      <c r="K6805" s="8">
        <v>150.65074215520411</v>
      </c>
      <c r="L6805" s="8">
        <v>146.76088763896479</v>
      </c>
      <c r="M6805" s="8">
        <v>146.80333564975678</v>
      </c>
      <c r="N6805" s="8">
        <v>629.68631089485268</v>
      </c>
      <c r="O6805" s="8">
        <v>146.77215816196991</v>
      </c>
      <c r="P6805" s="8">
        <v>169.1471025817234</v>
      </c>
      <c r="Q6805" s="8">
        <v>146.79150436776303</v>
      </c>
      <c r="R6805" s="8">
        <v>156.38504100012784</v>
      </c>
      <c r="S6805" s="8">
        <v>166.71113484069809</v>
      </c>
      <c r="T6805" s="8">
        <v>254.00007371122859</v>
      </c>
      <c r="U6805" s="8">
        <v>127.3924197683441</v>
      </c>
      <c r="V6805" s="8">
        <v>131.65155479869389</v>
      </c>
      <c r="W6805" s="8">
        <v>190.36766390658076</v>
      </c>
      <c r="X6805" s="8">
        <v>146.80333564975678</v>
      </c>
      <c r="Y6805" s="8">
        <v>149.60336955071131</v>
      </c>
      <c r="Z6805" s="8">
        <v>146.76088763896479</v>
      </c>
      <c r="AA6805" s="8">
        <v>116.25759200724428</v>
      </c>
      <c r="AB6805" s="8">
        <v>118.52481766204379</v>
      </c>
      <c r="AC6805" s="12">
        <v>133.54302325430623</v>
      </c>
      <c r="AD6805" s="12">
        <v>149.03036133843887</v>
      </c>
      <c r="AE6805" s="12">
        <v>184.56483570493617</v>
      </c>
      <c r="AF6805" s="16"/>
    </row>
    <row r="6806" spans="4:32" x14ac:dyDescent="0.2">
      <c r="D6806" s="11">
        <v>38369</v>
      </c>
      <c r="E6806" s="8">
        <v>146.71646977067408</v>
      </c>
      <c r="F6806" s="8">
        <v>131.68427443183248</v>
      </c>
      <c r="G6806" s="8">
        <v>132.73427065415774</v>
      </c>
      <c r="H6806" s="8">
        <v>131.28256852708887</v>
      </c>
      <c r="I6806" s="8">
        <v>115.99777677389262</v>
      </c>
      <c r="J6806" s="8">
        <v>126.17509609770718</v>
      </c>
      <c r="K6806" s="8">
        <v>150.52709390965978</v>
      </c>
      <c r="L6806" s="8">
        <v>146.67227260097604</v>
      </c>
      <c r="M6806" s="8">
        <v>146.71646977067408</v>
      </c>
      <c r="N6806" s="8">
        <v>622.87091928307439</v>
      </c>
      <c r="O6806" s="8">
        <v>146.68531071520937</v>
      </c>
      <c r="P6806" s="8">
        <v>168.55796052676291</v>
      </c>
      <c r="Q6806" s="8">
        <v>146.70064570921326</v>
      </c>
      <c r="R6806" s="8">
        <v>155.23657668524262</v>
      </c>
      <c r="S6806" s="8">
        <v>166.69697293545988</v>
      </c>
      <c r="T6806" s="8">
        <v>253.20438168318154</v>
      </c>
      <c r="U6806" s="8">
        <v>126.46297229046645</v>
      </c>
      <c r="V6806" s="8">
        <v>131.68427443183248</v>
      </c>
      <c r="W6806" s="8">
        <v>190.96985198332456</v>
      </c>
      <c r="X6806" s="8">
        <v>146.71646977067408</v>
      </c>
      <c r="Y6806" s="8">
        <v>150.76182418968352</v>
      </c>
      <c r="Z6806" s="8">
        <v>146.67227260097604</v>
      </c>
      <c r="AA6806" s="8">
        <v>115.99777677389262</v>
      </c>
      <c r="AB6806" s="8">
        <v>118.63424931546072</v>
      </c>
      <c r="AC6806" s="12">
        <v>132.78014381398788</v>
      </c>
      <c r="AD6806" s="12">
        <v>149.3217311813018</v>
      </c>
      <c r="AE6806" s="12">
        <v>183.95244852065179</v>
      </c>
      <c r="AF6806" s="16"/>
    </row>
    <row r="6807" spans="4:32" x14ac:dyDescent="0.2">
      <c r="D6807" s="11">
        <v>38370</v>
      </c>
      <c r="E6807" s="8">
        <v>146.54273801250866</v>
      </c>
      <c r="F6807" s="8">
        <v>132.13429893585504</v>
      </c>
      <c r="G6807" s="8">
        <v>133.29812799207329</v>
      </c>
      <c r="H6807" s="8">
        <v>130.60381582399293</v>
      </c>
      <c r="I6807" s="8">
        <v>116.6428064225627</v>
      </c>
      <c r="J6807" s="8">
        <v>126.54319015371358</v>
      </c>
      <c r="K6807" s="8">
        <v>150.64198448390187</v>
      </c>
      <c r="L6807" s="8">
        <v>146.49682036577209</v>
      </c>
      <c r="M6807" s="8">
        <v>146.54273801250866</v>
      </c>
      <c r="N6807" s="8">
        <v>624.92091176974759</v>
      </c>
      <c r="O6807" s="8">
        <v>146.51161582168822</v>
      </c>
      <c r="P6807" s="8">
        <v>168.80997533029213</v>
      </c>
      <c r="Q6807" s="8">
        <v>146.52693267259215</v>
      </c>
      <c r="R6807" s="8">
        <v>155.09306502541392</v>
      </c>
      <c r="S6807" s="8">
        <v>166.53122549795003</v>
      </c>
      <c r="T6807" s="8">
        <v>252.04508665394826</v>
      </c>
      <c r="U6807" s="8">
        <v>126.24009242506915</v>
      </c>
      <c r="V6807" s="8">
        <v>132.13429893585504</v>
      </c>
      <c r="W6807" s="8">
        <v>191.25381145378807</v>
      </c>
      <c r="X6807" s="8">
        <v>146.54273801250866</v>
      </c>
      <c r="Y6807" s="8">
        <v>150.86355663883526</v>
      </c>
      <c r="Z6807" s="8">
        <v>146.49682036577209</v>
      </c>
      <c r="AA6807" s="8">
        <v>116.6428064225627</v>
      </c>
      <c r="AB6807" s="8">
        <v>118.92488984635428</v>
      </c>
      <c r="AC6807" s="12">
        <v>133.34017508363388</v>
      </c>
      <c r="AD6807" s="12">
        <v>149.36340219238278</v>
      </c>
      <c r="AE6807" s="12">
        <v>184.1190002720233</v>
      </c>
      <c r="AF6807" s="16"/>
    </row>
    <row r="6808" spans="4:32" x14ac:dyDescent="0.2">
      <c r="D6808" s="11">
        <v>38371</v>
      </c>
      <c r="E6808" s="8">
        <v>147.65462126476717</v>
      </c>
      <c r="F6808" s="8">
        <v>133.03469476629903</v>
      </c>
      <c r="G6808" s="8">
        <v>134.20478115312639</v>
      </c>
      <c r="H6808" s="8">
        <v>130.91108107767494</v>
      </c>
      <c r="I6808" s="8">
        <v>117.9939863407775</v>
      </c>
      <c r="J6808" s="8">
        <v>127.1431527283092</v>
      </c>
      <c r="K6808" s="8">
        <v>151.5591001525851</v>
      </c>
      <c r="L6808" s="8">
        <v>147.61012431971307</v>
      </c>
      <c r="M6808" s="8">
        <v>147.65462126476717</v>
      </c>
      <c r="N6808" s="8">
        <v>629.6623828218469</v>
      </c>
      <c r="O6808" s="8">
        <v>147.62324646640289</v>
      </c>
      <c r="P6808" s="8">
        <v>170.11864969292398</v>
      </c>
      <c r="Q6808" s="8">
        <v>147.63867907859597</v>
      </c>
      <c r="R6808" s="8">
        <v>156.31048183829645</v>
      </c>
      <c r="S6808" s="8">
        <v>167.70972685595109</v>
      </c>
      <c r="T6808" s="8">
        <v>253.95743348751245</v>
      </c>
      <c r="U6808" s="8">
        <v>126.58396711516362</v>
      </c>
      <c r="V6808" s="8">
        <v>133.03469476629903</v>
      </c>
      <c r="W6808" s="8">
        <v>192.81615512524289</v>
      </c>
      <c r="X6808" s="8">
        <v>147.65462126476717</v>
      </c>
      <c r="Y6808" s="8">
        <v>151.22384980949823</v>
      </c>
      <c r="Z6808" s="8">
        <v>147.61012431971307</v>
      </c>
      <c r="AA6808" s="8">
        <v>117.9939863407775</v>
      </c>
      <c r="AB6808" s="8">
        <v>119.12586479491594</v>
      </c>
      <c r="AC6808" s="12">
        <v>134.24742510316608</v>
      </c>
      <c r="AD6808" s="12">
        <v>150.23689613914374</v>
      </c>
      <c r="AE6808" s="12">
        <v>185.4094639115898</v>
      </c>
      <c r="AF6808" s="16"/>
    </row>
    <row r="6809" spans="4:32" x14ac:dyDescent="0.2">
      <c r="D6809" s="11">
        <v>38372</v>
      </c>
      <c r="E6809" s="8">
        <v>146.94232105628907</v>
      </c>
      <c r="F6809" s="8">
        <v>133.2259856804784</v>
      </c>
      <c r="G6809" s="8">
        <v>134.37804409506842</v>
      </c>
      <c r="H6809" s="8">
        <v>130.70791602009925</v>
      </c>
      <c r="I6809" s="8">
        <v>117.98438584057425</v>
      </c>
      <c r="J6809" s="8">
        <v>127.51404976850209</v>
      </c>
      <c r="K6809" s="8">
        <v>151.39845563114832</v>
      </c>
      <c r="L6809" s="8">
        <v>146.89979928656123</v>
      </c>
      <c r="M6809" s="8">
        <v>146.94232105628907</v>
      </c>
      <c r="N6809" s="8">
        <v>626.62476242684409</v>
      </c>
      <c r="O6809" s="8">
        <v>146.91108072914579</v>
      </c>
      <c r="P6809" s="8">
        <v>169.30720295198211</v>
      </c>
      <c r="Q6809" s="8">
        <v>146.9304445244</v>
      </c>
      <c r="R6809" s="8">
        <v>155.75862469712371</v>
      </c>
      <c r="S6809" s="8">
        <v>166.93238969384547</v>
      </c>
      <c r="T6809" s="8">
        <v>252.73228847004461</v>
      </c>
      <c r="U6809" s="8">
        <v>126.16882695933833</v>
      </c>
      <c r="V6809" s="8">
        <v>133.2259856804784</v>
      </c>
      <c r="W6809" s="8">
        <v>192.11611604095003</v>
      </c>
      <c r="X6809" s="8">
        <v>146.94232105628907</v>
      </c>
      <c r="Y6809" s="8">
        <v>151.90059681284595</v>
      </c>
      <c r="Z6809" s="8">
        <v>146.89979928656123</v>
      </c>
      <c r="AA6809" s="8">
        <v>117.98438584057425</v>
      </c>
      <c r="AB6809" s="8">
        <v>118.50441858221259</v>
      </c>
      <c r="AC6809" s="12">
        <v>134.4169962546863</v>
      </c>
      <c r="AD6809" s="12">
        <v>149.7975564099541</v>
      </c>
      <c r="AE6809" s="12">
        <v>184.82451745501911</v>
      </c>
      <c r="AF6809" s="16"/>
    </row>
    <row r="6810" spans="4:32" x14ac:dyDescent="0.2">
      <c r="D6810" s="11">
        <v>38373</v>
      </c>
      <c r="E6810" s="8">
        <v>147.0813064628214</v>
      </c>
      <c r="F6810" s="8">
        <v>132.87492796804793</v>
      </c>
      <c r="G6810" s="8">
        <v>134.6224619532895</v>
      </c>
      <c r="H6810" s="8">
        <v>130.91895493045979</v>
      </c>
      <c r="I6810" s="8">
        <v>117.46402018005236</v>
      </c>
      <c r="J6810" s="8">
        <v>127.54894540376243</v>
      </c>
      <c r="K6810" s="8">
        <v>151.24746245431533</v>
      </c>
      <c r="L6810" s="8">
        <v>147.03693141459212</v>
      </c>
      <c r="M6810" s="8">
        <v>147.0813064628214</v>
      </c>
      <c r="N6810" s="8">
        <v>629.54902192349095</v>
      </c>
      <c r="O6810" s="8">
        <v>147.05392905472786</v>
      </c>
      <c r="P6810" s="8">
        <v>169.31929643878718</v>
      </c>
      <c r="Q6810" s="8">
        <v>147.0653754456431</v>
      </c>
      <c r="R6810" s="8">
        <v>156.08806185970008</v>
      </c>
      <c r="S6810" s="8">
        <v>167.16435132250274</v>
      </c>
      <c r="T6810" s="8">
        <v>252.97127731012995</v>
      </c>
      <c r="U6810" s="8">
        <v>127.02201242827998</v>
      </c>
      <c r="V6810" s="8">
        <v>132.87492796804793</v>
      </c>
      <c r="W6810" s="8">
        <v>191.6153347130377</v>
      </c>
      <c r="X6810" s="8">
        <v>147.0813064628214</v>
      </c>
      <c r="Y6810" s="8">
        <v>150.42410541641124</v>
      </c>
      <c r="Z6810" s="8">
        <v>147.03693141459212</v>
      </c>
      <c r="AA6810" s="8">
        <v>117.46402018005236</v>
      </c>
      <c r="AB6810" s="8">
        <v>117.61905248053854</v>
      </c>
      <c r="AC6810" s="12">
        <v>134.65931894562664</v>
      </c>
      <c r="AD6810" s="12">
        <v>149.33765964518116</v>
      </c>
      <c r="AE6810" s="12">
        <v>185.01536551887025</v>
      </c>
      <c r="AF6810" s="16"/>
    </row>
    <row r="6811" spans="4:32" x14ac:dyDescent="0.2">
      <c r="D6811" s="11">
        <v>38376</v>
      </c>
      <c r="E6811" s="8">
        <v>148.48853370396108</v>
      </c>
      <c r="F6811" s="8">
        <v>133.68343626410092</v>
      </c>
      <c r="G6811" s="8">
        <v>135.26546553580815</v>
      </c>
      <c r="H6811" s="8">
        <v>131.70655989059392</v>
      </c>
      <c r="I6811" s="8">
        <v>118.19634561167334</v>
      </c>
      <c r="J6811" s="8">
        <v>128.09368564820744</v>
      </c>
      <c r="K6811" s="8">
        <v>152.53733718813683</v>
      </c>
      <c r="L6811" s="8">
        <v>148.44375159204571</v>
      </c>
      <c r="M6811" s="8">
        <v>148.48853370396108</v>
      </c>
      <c r="N6811" s="8">
        <v>629.68758882140366</v>
      </c>
      <c r="O6811" s="8">
        <v>148.46091141900391</v>
      </c>
      <c r="P6811" s="8">
        <v>170.73385415163128</v>
      </c>
      <c r="Q6811" s="8">
        <v>148.47651561987419</v>
      </c>
      <c r="R6811" s="8">
        <v>157.27493320845349</v>
      </c>
      <c r="S6811" s="8">
        <v>168.71030666498476</v>
      </c>
      <c r="T6811" s="8">
        <v>255.3916559113384</v>
      </c>
      <c r="U6811" s="8">
        <v>127.49643466793654</v>
      </c>
      <c r="V6811" s="8">
        <v>133.68343626410092</v>
      </c>
      <c r="W6811" s="8">
        <v>192.90425988995429</v>
      </c>
      <c r="X6811" s="8">
        <v>148.48853370396108</v>
      </c>
      <c r="Y6811" s="8">
        <v>150.17216699064943</v>
      </c>
      <c r="Z6811" s="8">
        <v>148.44375159204571</v>
      </c>
      <c r="AA6811" s="8">
        <v>118.19634561167334</v>
      </c>
      <c r="AB6811" s="8">
        <v>118.45099861179263</v>
      </c>
      <c r="AC6811" s="12">
        <v>135.3058143115021</v>
      </c>
      <c r="AD6811" s="12">
        <v>150.31176028269402</v>
      </c>
      <c r="AE6811" s="12">
        <v>186.23268760962475</v>
      </c>
      <c r="AF6811" s="16"/>
    </row>
    <row r="6812" spans="4:32" x14ac:dyDescent="0.2">
      <c r="D6812" s="11">
        <v>38377</v>
      </c>
      <c r="E6812" s="8">
        <v>147.49826268241836</v>
      </c>
      <c r="F6812" s="8">
        <v>133.68361579569569</v>
      </c>
      <c r="G6812" s="8">
        <v>136.08947973269065</v>
      </c>
      <c r="H6812" s="8">
        <v>131.6105185423452</v>
      </c>
      <c r="I6812" s="8">
        <v>119.02138916342409</v>
      </c>
      <c r="J6812" s="8">
        <v>128.37780148846051</v>
      </c>
      <c r="K6812" s="8">
        <v>151.98866266262871</v>
      </c>
      <c r="L6812" s="8">
        <v>147.45561375615125</v>
      </c>
      <c r="M6812" s="8">
        <v>147.49826268241836</v>
      </c>
      <c r="N6812" s="8">
        <v>623.96847090800213</v>
      </c>
      <c r="O6812" s="8">
        <v>147.4669377360544</v>
      </c>
      <c r="P6812" s="8">
        <v>169.78081964688548</v>
      </c>
      <c r="Q6812" s="8">
        <v>147.48637543465981</v>
      </c>
      <c r="R6812" s="8">
        <v>156.73354445360039</v>
      </c>
      <c r="S6812" s="8">
        <v>167.5852338924872</v>
      </c>
      <c r="T6812" s="8">
        <v>253.63445419744335</v>
      </c>
      <c r="U6812" s="8">
        <v>126.52354367430824</v>
      </c>
      <c r="V6812" s="8">
        <v>133.68361579569569</v>
      </c>
      <c r="W6812" s="8">
        <v>192.08123888353191</v>
      </c>
      <c r="X6812" s="8">
        <v>147.49826268241836</v>
      </c>
      <c r="Y6812" s="8">
        <v>149.6471037541335</v>
      </c>
      <c r="Z6812" s="8">
        <v>147.45561375615125</v>
      </c>
      <c r="AA6812" s="8">
        <v>119.02138916342409</v>
      </c>
      <c r="AB6812" s="8">
        <v>118.3304925023311</v>
      </c>
      <c r="AC6812" s="12">
        <v>136.1202622951034</v>
      </c>
      <c r="AD6812" s="12">
        <v>149.60295665586514</v>
      </c>
      <c r="AE6812" s="12">
        <v>185.14227189035284</v>
      </c>
      <c r="AF6812" s="16"/>
    </row>
    <row r="6813" spans="4:32" x14ac:dyDescent="0.2">
      <c r="D6813" s="11">
        <v>38378</v>
      </c>
      <c r="E6813" s="8">
        <v>147.94996525364837</v>
      </c>
      <c r="F6813" s="8">
        <v>132.91323348194061</v>
      </c>
      <c r="G6813" s="8">
        <v>134.94535777358553</v>
      </c>
      <c r="H6813" s="8">
        <v>130.83127882815796</v>
      </c>
      <c r="I6813" s="8">
        <v>118.35516557356543</v>
      </c>
      <c r="J6813" s="8">
        <v>127.53744254356749</v>
      </c>
      <c r="K6813" s="8">
        <v>152.21031817042558</v>
      </c>
      <c r="L6813" s="8">
        <v>147.90711816094276</v>
      </c>
      <c r="M6813" s="8">
        <v>147.94996525364837</v>
      </c>
      <c r="N6813" s="8">
        <v>621.54013504598993</v>
      </c>
      <c r="O6813" s="8">
        <v>147.91847683760392</v>
      </c>
      <c r="P6813" s="8">
        <v>170.13319203432135</v>
      </c>
      <c r="Q6813" s="8">
        <v>147.93394062874856</v>
      </c>
      <c r="R6813" s="8">
        <v>156.72485665879691</v>
      </c>
      <c r="S6813" s="8">
        <v>168.09837430356473</v>
      </c>
      <c r="T6813" s="8">
        <v>254.1398886479501</v>
      </c>
      <c r="U6813" s="8">
        <v>126.9355556450341</v>
      </c>
      <c r="V6813" s="8">
        <v>132.91323348194061</v>
      </c>
      <c r="W6813" s="8">
        <v>192.41052764620855</v>
      </c>
      <c r="X6813" s="8">
        <v>147.94996525364837</v>
      </c>
      <c r="Y6813" s="8">
        <v>149.59353651649465</v>
      </c>
      <c r="Z6813" s="8">
        <v>147.90711816094276</v>
      </c>
      <c r="AA6813" s="8">
        <v>118.35516557356543</v>
      </c>
      <c r="AB6813" s="8">
        <v>117.19076132047159</v>
      </c>
      <c r="AC6813" s="12">
        <v>134.98362958099543</v>
      </c>
      <c r="AD6813" s="12">
        <v>149.63398350394502</v>
      </c>
      <c r="AE6813" s="12">
        <v>185.18841501239092</v>
      </c>
      <c r="AF6813" s="16"/>
    </row>
    <row r="6814" spans="4:32" x14ac:dyDescent="0.2">
      <c r="D6814" s="11">
        <v>38379</v>
      </c>
      <c r="E6814" s="8">
        <v>147.49826268241836</v>
      </c>
      <c r="F6814" s="8">
        <v>132.84287341786251</v>
      </c>
      <c r="G6814" s="8">
        <v>134.99107239537861</v>
      </c>
      <c r="H6814" s="8">
        <v>130.08619382928123</v>
      </c>
      <c r="I6814" s="8">
        <v>118.79088441101815</v>
      </c>
      <c r="J6814" s="8">
        <v>127.33604762381444</v>
      </c>
      <c r="K6814" s="8">
        <v>151.58949567407339</v>
      </c>
      <c r="L6814" s="8">
        <v>147.45561375615125</v>
      </c>
      <c r="M6814" s="8">
        <v>147.49826268241836</v>
      </c>
      <c r="N6814" s="8">
        <v>625.95580092724583</v>
      </c>
      <c r="O6814" s="8">
        <v>147.4669377360544</v>
      </c>
      <c r="P6814" s="8">
        <v>169.77154302030658</v>
      </c>
      <c r="Q6814" s="8">
        <v>147.48235390099785</v>
      </c>
      <c r="R6814" s="8">
        <v>156.28706925930101</v>
      </c>
      <c r="S6814" s="8">
        <v>167.70201802760391</v>
      </c>
      <c r="T6814" s="8">
        <v>252.17462848302748</v>
      </c>
      <c r="U6814" s="8">
        <v>126.1555643907184</v>
      </c>
      <c r="V6814" s="8">
        <v>132.84287341786251</v>
      </c>
      <c r="W6814" s="8">
        <v>192.11069060502695</v>
      </c>
      <c r="X6814" s="8">
        <v>147.49826268241836</v>
      </c>
      <c r="Y6814" s="8">
        <v>148.74449996395597</v>
      </c>
      <c r="Z6814" s="8">
        <v>147.45561375615125</v>
      </c>
      <c r="AA6814" s="8">
        <v>118.79088441101815</v>
      </c>
      <c r="AB6814" s="8">
        <v>116.67482509083835</v>
      </c>
      <c r="AC6814" s="12">
        <v>135.02680732913649</v>
      </c>
      <c r="AD6814" s="12">
        <v>149.12270502243729</v>
      </c>
      <c r="AE6814" s="12">
        <v>185.06133058774162</v>
      </c>
      <c r="AF6814" s="16"/>
    </row>
    <row r="6815" spans="4:32" x14ac:dyDescent="0.2">
      <c r="D6815" s="11">
        <v>38380</v>
      </c>
      <c r="E6815" s="8">
        <v>148.29742876997915</v>
      </c>
      <c r="F6815" s="8">
        <v>133.86029936648606</v>
      </c>
      <c r="G6815" s="8">
        <v>136.14312238155887</v>
      </c>
      <c r="H6815" s="8">
        <v>131.03406233339604</v>
      </c>
      <c r="I6815" s="8">
        <v>119.99445776967532</v>
      </c>
      <c r="J6815" s="8">
        <v>128.4848461390626</v>
      </c>
      <c r="K6815" s="8">
        <v>152.53290970329866</v>
      </c>
      <c r="L6815" s="8">
        <v>148.25448121953596</v>
      </c>
      <c r="M6815" s="8">
        <v>148.29742876997915</v>
      </c>
      <c r="N6815" s="8">
        <v>628.17175861641977</v>
      </c>
      <c r="O6815" s="8">
        <v>148.26586662464618</v>
      </c>
      <c r="P6815" s="8">
        <v>170.73794504561377</v>
      </c>
      <c r="Q6815" s="8">
        <v>148.28136670199075</v>
      </c>
      <c r="R6815" s="8">
        <v>156.97049126663373</v>
      </c>
      <c r="S6815" s="8">
        <v>168.5572025262918</v>
      </c>
      <c r="T6815" s="8">
        <v>253.54082952480948</v>
      </c>
      <c r="U6815" s="8">
        <v>126.2224132381927</v>
      </c>
      <c r="V6815" s="8">
        <v>133.86029936648606</v>
      </c>
      <c r="W6815" s="8">
        <v>193.20997189350413</v>
      </c>
      <c r="X6815" s="8">
        <v>148.29742876997915</v>
      </c>
      <c r="Y6815" s="8">
        <v>150.18055649197171</v>
      </c>
      <c r="Z6815" s="8">
        <v>148.25448121953596</v>
      </c>
      <c r="AA6815" s="8">
        <v>119.99445776967532</v>
      </c>
      <c r="AB6815" s="8">
        <v>117.54188295975196</v>
      </c>
      <c r="AC6815" s="12">
        <v>136.17706011438023</v>
      </c>
      <c r="AD6815" s="12">
        <v>150.10052014758853</v>
      </c>
      <c r="AE6815" s="12">
        <v>186.04787860149557</v>
      </c>
      <c r="AF6815" s="16"/>
    </row>
    <row r="6816" spans="4:32" x14ac:dyDescent="0.2">
      <c r="D6816" s="11">
        <v>38383</v>
      </c>
      <c r="E6816" s="8">
        <v>146.68172341904096</v>
      </c>
      <c r="F6816" s="8">
        <v>132.13783652432383</v>
      </c>
      <c r="G6816" s="8">
        <v>134.52982407169657</v>
      </c>
      <c r="H6816" s="8">
        <v>129.39342196832678</v>
      </c>
      <c r="I6816" s="8">
        <v>118.48660013124908</v>
      </c>
      <c r="J6816" s="8">
        <v>126.92482353405761</v>
      </c>
      <c r="K6816" s="8">
        <v>150.6812783096365</v>
      </c>
      <c r="L6816" s="8">
        <v>146.63750271927586</v>
      </c>
      <c r="M6816" s="8">
        <v>146.68172341904096</v>
      </c>
      <c r="N6816" s="8">
        <v>621.09553778894906</v>
      </c>
      <c r="O6816" s="8">
        <v>146.65053838886411</v>
      </c>
      <c r="P6816" s="8">
        <v>169.11764464855887</v>
      </c>
      <c r="Q6816" s="8">
        <v>146.66586904514668</v>
      </c>
      <c r="R6816" s="8">
        <v>155.66404583422343</v>
      </c>
      <c r="S6816" s="8">
        <v>166.67857208749527</v>
      </c>
      <c r="T6816" s="8">
        <v>250.99358996599634</v>
      </c>
      <c r="U6816" s="8">
        <v>125.09120562308173</v>
      </c>
      <c r="V6816" s="8">
        <v>132.13783652432383</v>
      </c>
      <c r="W6816" s="8">
        <v>190.72039189393018</v>
      </c>
      <c r="X6816" s="8">
        <v>146.68172341904096</v>
      </c>
      <c r="Y6816" s="8">
        <v>148.55682828417244</v>
      </c>
      <c r="Z6816" s="8">
        <v>146.63750271927586</v>
      </c>
      <c r="AA6816" s="8">
        <v>118.48660013124908</v>
      </c>
      <c r="AB6816" s="8">
        <v>116.10376168537874</v>
      </c>
      <c r="AC6816" s="12">
        <v>134.56351262969554</v>
      </c>
      <c r="AD6816" s="12">
        <v>148.37281964806343</v>
      </c>
      <c r="AE6816" s="12">
        <v>183.90064882739333</v>
      </c>
      <c r="AF6816" s="16"/>
    </row>
    <row r="6817" spans="4:32" x14ac:dyDescent="0.2">
      <c r="D6817" s="11">
        <v>38384</v>
      </c>
      <c r="E6817" s="8">
        <v>146.24739402362749</v>
      </c>
      <c r="F6817" s="8">
        <v>132.0403263868071</v>
      </c>
      <c r="G6817" s="8">
        <v>134.93533270396838</v>
      </c>
      <c r="H6817" s="8">
        <v>129.45302506833545</v>
      </c>
      <c r="I6817" s="8">
        <v>118.27859004755688</v>
      </c>
      <c r="J6817" s="8">
        <v>127.23574480792084</v>
      </c>
      <c r="K6817" s="8">
        <v>150.38996288941897</v>
      </c>
      <c r="L6817" s="8">
        <v>146.20507316937474</v>
      </c>
      <c r="M6817" s="8">
        <v>146.24739402362749</v>
      </c>
      <c r="N6817" s="8">
        <v>616.93795798794429</v>
      </c>
      <c r="O6817" s="8">
        <v>146.2202046817068</v>
      </c>
      <c r="P6817" s="8">
        <v>169.92299132461682</v>
      </c>
      <c r="Q6817" s="8">
        <v>146.23557345750319</v>
      </c>
      <c r="R6817" s="8">
        <v>155.56535305902324</v>
      </c>
      <c r="S6817" s="8">
        <v>166.36398521430567</v>
      </c>
      <c r="T6817" s="8">
        <v>249.82154271080165</v>
      </c>
      <c r="U6817" s="8">
        <v>124.96404544779647</v>
      </c>
      <c r="V6817" s="8">
        <v>132.0403263868071</v>
      </c>
      <c r="W6817" s="8">
        <v>189.79094985498966</v>
      </c>
      <c r="X6817" s="8">
        <v>146.24739402362749</v>
      </c>
      <c r="Y6817" s="8">
        <v>150.01253729581933</v>
      </c>
      <c r="Z6817" s="8">
        <v>146.20507316937474</v>
      </c>
      <c r="AA6817" s="8">
        <v>118.27859004755688</v>
      </c>
      <c r="AB6817" s="8">
        <v>116.20985139363056</v>
      </c>
      <c r="AC6817" s="12">
        <v>134.96414765253158</v>
      </c>
      <c r="AD6817" s="12">
        <v>148.30576981249456</v>
      </c>
      <c r="AE6817" s="12">
        <v>183.26695835066562</v>
      </c>
      <c r="AF6817" s="16"/>
    </row>
    <row r="6818" spans="4:32" x14ac:dyDescent="0.2">
      <c r="D6818" s="11">
        <v>38385</v>
      </c>
      <c r="E6818" s="8">
        <v>146.49061848505906</v>
      </c>
      <c r="F6818" s="8">
        <v>131.98591607281492</v>
      </c>
      <c r="G6818" s="8">
        <v>134.89999714592997</v>
      </c>
      <c r="H6818" s="8">
        <v>129.32081718335985</v>
      </c>
      <c r="I6818" s="8">
        <v>118.27500682599185</v>
      </c>
      <c r="J6818" s="8">
        <v>127.14341329452871</v>
      </c>
      <c r="K6818" s="8">
        <v>149.60590724429895</v>
      </c>
      <c r="L6818" s="8">
        <v>146.44821010277155</v>
      </c>
      <c r="M6818" s="8">
        <v>146.49061848505906</v>
      </c>
      <c r="N6818" s="8">
        <v>616.57042190524737</v>
      </c>
      <c r="O6818" s="8">
        <v>146.4633673430794</v>
      </c>
      <c r="P6818" s="8">
        <v>169.24739285818632</v>
      </c>
      <c r="Q6818" s="8">
        <v>146.47876130254588</v>
      </c>
      <c r="R6818" s="8">
        <v>155.04793917522332</v>
      </c>
      <c r="S6818" s="8">
        <v>166.61955802155583</v>
      </c>
      <c r="T6818" s="8">
        <v>249.80739145917141</v>
      </c>
      <c r="U6818" s="8">
        <v>125.21447882755992</v>
      </c>
      <c r="V6818" s="8">
        <v>131.98591607281492</v>
      </c>
      <c r="W6818" s="8">
        <v>190.21361387034034</v>
      </c>
      <c r="X6818" s="8">
        <v>146.49061848505906</v>
      </c>
      <c r="Y6818" s="8">
        <v>150.18606069943598</v>
      </c>
      <c r="Z6818" s="8">
        <v>146.44821010277155</v>
      </c>
      <c r="AA6818" s="8">
        <v>118.27500682599185</v>
      </c>
      <c r="AB6818" s="8">
        <v>116.05731333653731</v>
      </c>
      <c r="AC6818" s="12">
        <v>134.92981212528298</v>
      </c>
      <c r="AD6818" s="12">
        <v>148.48928298652132</v>
      </c>
      <c r="AE6818" s="12">
        <v>182.98782094905246</v>
      </c>
      <c r="AF6818" s="16"/>
    </row>
    <row r="6819" spans="4:32" x14ac:dyDescent="0.2">
      <c r="D6819" s="11">
        <v>38386</v>
      </c>
      <c r="E6819" s="8">
        <v>144.71855455177206</v>
      </c>
      <c r="F6819" s="8">
        <v>131.18450335501709</v>
      </c>
      <c r="G6819" s="8">
        <v>134.29454654417711</v>
      </c>
      <c r="H6819" s="8">
        <v>128.1065442122615</v>
      </c>
      <c r="I6819" s="8">
        <v>117.12697792586215</v>
      </c>
      <c r="J6819" s="8">
        <v>126.81184151532767</v>
      </c>
      <c r="K6819" s="8">
        <v>147.72808623533638</v>
      </c>
      <c r="L6819" s="8">
        <v>144.67670970710338</v>
      </c>
      <c r="M6819" s="8">
        <v>144.71855455177206</v>
      </c>
      <c r="N6819" s="8">
        <v>607.6208268537315</v>
      </c>
      <c r="O6819" s="8">
        <v>144.69168313445741</v>
      </c>
      <c r="P6819" s="8">
        <v>167.47315771495511</v>
      </c>
      <c r="Q6819" s="8">
        <v>144.7068911670726</v>
      </c>
      <c r="R6819" s="8">
        <v>153.42134396197926</v>
      </c>
      <c r="S6819" s="8">
        <v>164.54155596819089</v>
      </c>
      <c r="T6819" s="8">
        <v>246.62647173195271</v>
      </c>
      <c r="U6819" s="8">
        <v>123.41702991076335</v>
      </c>
      <c r="V6819" s="8">
        <v>131.18450335501709</v>
      </c>
      <c r="W6819" s="8">
        <v>188.1343510650749</v>
      </c>
      <c r="X6819" s="8">
        <v>144.71855455177206</v>
      </c>
      <c r="Y6819" s="8">
        <v>151.27340185212242</v>
      </c>
      <c r="Z6819" s="8">
        <v>144.67670970710338</v>
      </c>
      <c r="AA6819" s="8">
        <v>117.12697792586215</v>
      </c>
      <c r="AB6819" s="8">
        <v>115.40616473364196</v>
      </c>
      <c r="AC6819" s="12">
        <v>134.31881420163364</v>
      </c>
      <c r="AD6819" s="12">
        <v>147.40415033814241</v>
      </c>
      <c r="AE6819" s="12">
        <v>180.68314002011874</v>
      </c>
      <c r="AF6819" s="16"/>
    </row>
    <row r="6820" spans="4:32" x14ac:dyDescent="0.2">
      <c r="D6820" s="11">
        <v>38387</v>
      </c>
      <c r="E6820" s="8">
        <v>144.51007644197358</v>
      </c>
      <c r="F6820" s="8">
        <v>131.1169505122383</v>
      </c>
      <c r="G6820" s="8">
        <v>132.81993510999138</v>
      </c>
      <c r="H6820" s="8">
        <v>127.51828878632712</v>
      </c>
      <c r="I6820" s="8">
        <v>117.44739575121312</v>
      </c>
      <c r="J6820" s="8">
        <v>126.70809568365986</v>
      </c>
      <c r="K6820" s="8">
        <v>147.58326292010798</v>
      </c>
      <c r="L6820" s="8">
        <v>144.46825787640856</v>
      </c>
      <c r="M6820" s="8">
        <v>144.51007644197358</v>
      </c>
      <c r="N6820" s="8">
        <v>600.90370338707817</v>
      </c>
      <c r="O6820" s="8">
        <v>144.47935221985009</v>
      </c>
      <c r="P6820" s="8">
        <v>167.05008672498565</v>
      </c>
      <c r="Q6820" s="8">
        <v>144.49445656039333</v>
      </c>
      <c r="R6820" s="8">
        <v>152.38496702238365</v>
      </c>
      <c r="S6820" s="8">
        <v>164.35649106668643</v>
      </c>
      <c r="T6820" s="8">
        <v>246.27113042058636</v>
      </c>
      <c r="U6820" s="8">
        <v>123.47955893861482</v>
      </c>
      <c r="V6820" s="8">
        <v>131.1169505122383</v>
      </c>
      <c r="W6820" s="8">
        <v>187.47763130288558</v>
      </c>
      <c r="X6820" s="8">
        <v>144.51007644197358</v>
      </c>
      <c r="Y6820" s="8">
        <v>150.47204618336607</v>
      </c>
      <c r="Z6820" s="8">
        <v>144.46825787640856</v>
      </c>
      <c r="AA6820" s="8">
        <v>117.44739575121312</v>
      </c>
      <c r="AB6820" s="8">
        <v>114.76988650792583</v>
      </c>
      <c r="AC6820" s="12">
        <v>132.85358025038755</v>
      </c>
      <c r="AD6820" s="12">
        <v>146.93070013268763</v>
      </c>
      <c r="AE6820" s="12">
        <v>180.0124761703913</v>
      </c>
      <c r="AF6820" s="16"/>
    </row>
    <row r="6821" spans="4:32" x14ac:dyDescent="0.2">
      <c r="D6821" s="11">
        <v>38390</v>
      </c>
      <c r="E6821" s="8">
        <v>143.98888116747742</v>
      </c>
      <c r="F6821" s="8">
        <v>131.77421160026262</v>
      </c>
      <c r="G6821" s="8">
        <v>133.26637057178402</v>
      </c>
      <c r="H6821" s="8">
        <v>128.41718562602159</v>
      </c>
      <c r="I6821" s="8">
        <v>117.60508464569202</v>
      </c>
      <c r="J6821" s="8">
        <v>127.48812216477707</v>
      </c>
      <c r="K6821" s="8">
        <v>147.22040784829292</v>
      </c>
      <c r="L6821" s="8">
        <v>143.94547154177411</v>
      </c>
      <c r="M6821" s="8">
        <v>143.98888116747742</v>
      </c>
      <c r="N6821" s="8">
        <v>601.70400488961138</v>
      </c>
      <c r="O6821" s="8">
        <v>143.9621117812371</v>
      </c>
      <c r="P6821" s="8">
        <v>166.90039322188693</v>
      </c>
      <c r="Q6821" s="8">
        <v>143.97724343610923</v>
      </c>
      <c r="R6821" s="8">
        <v>151.63727732792236</v>
      </c>
      <c r="S6821" s="8">
        <v>163.66007546878677</v>
      </c>
      <c r="T6821" s="8">
        <v>245.54125883106929</v>
      </c>
      <c r="U6821" s="8">
        <v>122.91447163123163</v>
      </c>
      <c r="V6821" s="8">
        <v>131.77421160026262</v>
      </c>
      <c r="W6821" s="8">
        <v>187.98749280701256</v>
      </c>
      <c r="X6821" s="8">
        <v>143.98888116747742</v>
      </c>
      <c r="Y6821" s="8">
        <v>151.50194783914378</v>
      </c>
      <c r="Z6821" s="8">
        <v>143.94547154177411</v>
      </c>
      <c r="AA6821" s="8">
        <v>117.60508464569202</v>
      </c>
      <c r="AB6821" s="8">
        <v>114.19331571324005</v>
      </c>
      <c r="AC6821" s="12">
        <v>133.29689150012715</v>
      </c>
      <c r="AD6821" s="12">
        <v>146.85125363640122</v>
      </c>
      <c r="AE6821" s="12">
        <v>179.74191794861756</v>
      </c>
      <c r="AF6821" s="16"/>
    </row>
    <row r="6822" spans="4:32" x14ac:dyDescent="0.2">
      <c r="D6822" s="11">
        <v>38391</v>
      </c>
      <c r="E6822" s="8">
        <v>142.84225156358582</v>
      </c>
      <c r="F6822" s="8">
        <v>131.35954257961032</v>
      </c>
      <c r="G6822" s="8">
        <v>134.02229591229619</v>
      </c>
      <c r="H6822" s="8">
        <v>128.04656534101125</v>
      </c>
      <c r="I6822" s="8">
        <v>116.28718299290846</v>
      </c>
      <c r="J6822" s="8">
        <v>127.03444095985614</v>
      </c>
      <c r="K6822" s="8">
        <v>146.78751511742826</v>
      </c>
      <c r="L6822" s="8">
        <v>142.80089798754258</v>
      </c>
      <c r="M6822" s="8">
        <v>142.84225156358582</v>
      </c>
      <c r="N6822" s="8">
        <v>603.02608600621954</v>
      </c>
      <c r="O6822" s="8">
        <v>142.81186456822684</v>
      </c>
      <c r="P6822" s="8">
        <v>166.91886081102541</v>
      </c>
      <c r="Q6822" s="8">
        <v>142.8384408403308</v>
      </c>
      <c r="R6822" s="8">
        <v>151.53047148160351</v>
      </c>
      <c r="S6822" s="8">
        <v>162.3979046992888</v>
      </c>
      <c r="T6822" s="8">
        <v>243.35552118755089</v>
      </c>
      <c r="U6822" s="8">
        <v>121.90595267243182</v>
      </c>
      <c r="V6822" s="8">
        <v>131.35954257961032</v>
      </c>
      <c r="W6822" s="8">
        <v>186.88815444093078</v>
      </c>
      <c r="X6822" s="8">
        <v>142.84225156358582</v>
      </c>
      <c r="Y6822" s="8">
        <v>152.01338197519422</v>
      </c>
      <c r="Z6822" s="8">
        <v>142.80089798754258</v>
      </c>
      <c r="AA6822" s="8">
        <v>116.28718299290846</v>
      </c>
      <c r="AB6822" s="8">
        <v>114.52775959683355</v>
      </c>
      <c r="AC6822" s="12">
        <v>134.0412851892215</v>
      </c>
      <c r="AD6822" s="12">
        <v>146.30177821619819</v>
      </c>
      <c r="AE6822" s="12">
        <v>179.15116144573307</v>
      </c>
      <c r="AF6822" s="16"/>
    </row>
    <row r="6823" spans="4:32" x14ac:dyDescent="0.2">
      <c r="D6823" s="11">
        <v>38392</v>
      </c>
      <c r="E6823" s="8">
        <v>142.85962473940234</v>
      </c>
      <c r="F6823" s="8">
        <v>131.17008778401339</v>
      </c>
      <c r="G6823" s="8">
        <v>133.88030144625216</v>
      </c>
      <c r="H6823" s="8">
        <v>127.941528607349</v>
      </c>
      <c r="I6823" s="8">
        <v>116.15720525005298</v>
      </c>
      <c r="J6823" s="8">
        <v>126.65462395374125</v>
      </c>
      <c r="K6823" s="8">
        <v>146.90623221596263</v>
      </c>
      <c r="L6823" s="8">
        <v>142.81828313824167</v>
      </c>
      <c r="M6823" s="8">
        <v>142.85962473940234</v>
      </c>
      <c r="N6823" s="8">
        <v>603.55263581164411</v>
      </c>
      <c r="O6823" s="8">
        <v>142.82925073139944</v>
      </c>
      <c r="P6823" s="8">
        <v>166.93918197723437</v>
      </c>
      <c r="Q6823" s="8">
        <v>142.84418318550325</v>
      </c>
      <c r="R6823" s="8">
        <v>151.91650027969729</v>
      </c>
      <c r="S6823" s="8">
        <v>162.46908987548724</v>
      </c>
      <c r="T6823" s="8">
        <v>243.47939864394777</v>
      </c>
      <c r="U6823" s="8">
        <v>121.92079378115876</v>
      </c>
      <c r="V6823" s="8">
        <v>131.17008778401339</v>
      </c>
      <c r="W6823" s="8">
        <v>186.426986421728</v>
      </c>
      <c r="X6823" s="8">
        <v>142.85962473940234</v>
      </c>
      <c r="Y6823" s="8">
        <v>151.48549132789049</v>
      </c>
      <c r="Z6823" s="8">
        <v>142.81828313824167</v>
      </c>
      <c r="AA6823" s="8">
        <v>116.15720525005298</v>
      </c>
      <c r="AB6823" s="8">
        <v>114.1091596514769</v>
      </c>
      <c r="AC6823" s="12">
        <v>133.89982602769456</v>
      </c>
      <c r="AD6823" s="12">
        <v>146.05624293351923</v>
      </c>
      <c r="AE6823" s="12">
        <v>179.23863730815668</v>
      </c>
      <c r="AF6823" s="16"/>
    </row>
    <row r="6824" spans="4:32" x14ac:dyDescent="0.2">
      <c r="D6824" s="11">
        <v>38393</v>
      </c>
      <c r="E6824" s="8">
        <v>144.37109103544128</v>
      </c>
      <c r="F6824" s="8">
        <v>131.49888765896145</v>
      </c>
      <c r="G6824" s="8">
        <v>135.12402026585508</v>
      </c>
      <c r="H6824" s="8">
        <v>128.38641863298125</v>
      </c>
      <c r="I6824" s="8">
        <v>116.55910064758135</v>
      </c>
      <c r="J6824" s="8">
        <v>126.94883863232688</v>
      </c>
      <c r="K6824" s="8">
        <v>148.73233464210819</v>
      </c>
      <c r="L6824" s="8">
        <v>144.32934664851012</v>
      </c>
      <c r="M6824" s="8">
        <v>144.37109103544128</v>
      </c>
      <c r="N6824" s="8">
        <v>608.3363335229659</v>
      </c>
      <c r="O6824" s="8">
        <v>144.34428408418157</v>
      </c>
      <c r="P6824" s="8">
        <v>168.7054521149168</v>
      </c>
      <c r="Q6824" s="8">
        <v>144.3712269682174</v>
      </c>
      <c r="R6824" s="8">
        <v>153.2715505053356</v>
      </c>
      <c r="S6824" s="8">
        <v>164.24002305780763</v>
      </c>
      <c r="T6824" s="8">
        <v>246.05548890398913</v>
      </c>
      <c r="U6824" s="8">
        <v>124.80153932365754</v>
      </c>
      <c r="V6824" s="8">
        <v>131.49888765896145</v>
      </c>
      <c r="W6824" s="8">
        <v>188.18507967295142</v>
      </c>
      <c r="X6824" s="8">
        <v>144.37109103544128</v>
      </c>
      <c r="Y6824" s="8">
        <v>151.08201207104176</v>
      </c>
      <c r="Z6824" s="8">
        <v>144.32934664851012</v>
      </c>
      <c r="AA6824" s="8">
        <v>116.55910064758135</v>
      </c>
      <c r="AB6824" s="8">
        <v>113.19395475368574</v>
      </c>
      <c r="AC6824" s="12">
        <v>135.14169555831219</v>
      </c>
      <c r="AD6824" s="12">
        <v>146.78963376010091</v>
      </c>
      <c r="AE6824" s="12">
        <v>181.06112488379989</v>
      </c>
      <c r="AF6824" s="16"/>
    </row>
    <row r="6825" spans="4:32" x14ac:dyDescent="0.2">
      <c r="D6825" s="11">
        <v>38394</v>
      </c>
      <c r="E6825" s="8">
        <v>145.53509381514942</v>
      </c>
      <c r="F6825" s="8">
        <v>132.72377868634365</v>
      </c>
      <c r="G6825" s="8">
        <v>136.32953396321253</v>
      </c>
      <c r="H6825" s="8">
        <v>129.81700287401407</v>
      </c>
      <c r="I6825" s="8">
        <v>117.49403644706391</v>
      </c>
      <c r="J6825" s="8">
        <v>127.97768561491567</v>
      </c>
      <c r="K6825" s="8">
        <v>149.79443224689859</v>
      </c>
      <c r="L6825" s="8">
        <v>145.49296190148917</v>
      </c>
      <c r="M6825" s="8">
        <v>145.53509381514942</v>
      </c>
      <c r="N6825" s="8">
        <v>610.47249791896263</v>
      </c>
      <c r="O6825" s="8">
        <v>145.50609644436057</v>
      </c>
      <c r="P6825" s="8">
        <v>169.88252993558655</v>
      </c>
      <c r="Q6825" s="8">
        <v>145.53321463738732</v>
      </c>
      <c r="R6825" s="8">
        <v>154.24690154364566</v>
      </c>
      <c r="S6825" s="8">
        <v>165.56416257312992</v>
      </c>
      <c r="T6825" s="8">
        <v>248.0392431081606</v>
      </c>
      <c r="U6825" s="8">
        <v>125.08155436587627</v>
      </c>
      <c r="V6825" s="8">
        <v>132.72377868634365</v>
      </c>
      <c r="W6825" s="8">
        <v>189.60942307911466</v>
      </c>
      <c r="X6825" s="8">
        <v>145.53509381514942</v>
      </c>
      <c r="Y6825" s="8">
        <v>150.8033493861397</v>
      </c>
      <c r="Z6825" s="8">
        <v>145.49296190148917</v>
      </c>
      <c r="AA6825" s="8">
        <v>117.49403644706391</v>
      </c>
      <c r="AB6825" s="8">
        <v>113.94633786643612</v>
      </c>
      <c r="AC6825" s="12">
        <v>136.34713052432031</v>
      </c>
      <c r="AD6825" s="12">
        <v>147.65429088413597</v>
      </c>
      <c r="AE6825" s="12">
        <v>182.25861775806635</v>
      </c>
      <c r="AF6825" s="16"/>
    </row>
    <row r="6826" spans="4:32" x14ac:dyDescent="0.2">
      <c r="D6826" s="11">
        <v>38397</v>
      </c>
      <c r="E6826" s="8">
        <v>147.39402362751909</v>
      </c>
      <c r="F6826" s="8">
        <v>133.50669556962131</v>
      </c>
      <c r="G6826" s="8">
        <v>137.26077428425518</v>
      </c>
      <c r="H6826" s="8">
        <v>129.97354917325123</v>
      </c>
      <c r="I6826" s="8">
        <v>118.56781982005622</v>
      </c>
      <c r="J6826" s="8">
        <v>128.6787225849869</v>
      </c>
      <c r="K6826" s="8">
        <v>151.29161138715412</v>
      </c>
      <c r="L6826" s="8">
        <v>147.35138805065287</v>
      </c>
      <c r="M6826" s="8">
        <v>147.39402362751909</v>
      </c>
      <c r="N6826" s="8">
        <v>614.76500913717484</v>
      </c>
      <c r="O6826" s="8">
        <v>147.36663914776102</v>
      </c>
      <c r="P6826" s="8">
        <v>171.4035868180469</v>
      </c>
      <c r="Q6826" s="8">
        <v>147.3821277462541</v>
      </c>
      <c r="R6826" s="8">
        <v>155.71007728063626</v>
      </c>
      <c r="S6826" s="8">
        <v>167.6683553351651</v>
      </c>
      <c r="T6826" s="8">
        <v>250.91575706307481</v>
      </c>
      <c r="U6826" s="8">
        <v>125.69867483970761</v>
      </c>
      <c r="V6826" s="8">
        <v>133.50669556962131</v>
      </c>
      <c r="W6826" s="8">
        <v>191.64657019029423</v>
      </c>
      <c r="X6826" s="8">
        <v>147.39402362751909</v>
      </c>
      <c r="Y6826" s="8">
        <v>151.37035008832635</v>
      </c>
      <c r="Z6826" s="8">
        <v>147.35138805065287</v>
      </c>
      <c r="AA6826" s="8">
        <v>118.56781982005622</v>
      </c>
      <c r="AB6826" s="8">
        <v>114.6772477026951</v>
      </c>
      <c r="AC6826" s="12">
        <v>137.28125807435404</v>
      </c>
      <c r="AD6826" s="12">
        <v>149.08885277708649</v>
      </c>
      <c r="AE6826" s="12">
        <v>184.07148015008033</v>
      </c>
      <c r="AF6826" s="16"/>
    </row>
    <row r="6827" spans="4:32" x14ac:dyDescent="0.2">
      <c r="D6827" s="11">
        <v>38398</v>
      </c>
      <c r="E6827" s="8">
        <v>147.46351633078524</v>
      </c>
      <c r="F6827" s="8">
        <v>133.53872155796211</v>
      </c>
      <c r="G6827" s="8">
        <v>136.84175855162277</v>
      </c>
      <c r="H6827" s="8">
        <v>130.02790881916607</v>
      </c>
      <c r="I6827" s="8">
        <v>118.65730761165388</v>
      </c>
      <c r="J6827" s="8">
        <v>128.3636044241513</v>
      </c>
      <c r="K6827" s="8">
        <v>151.95282415562468</v>
      </c>
      <c r="L6827" s="8">
        <v>147.42084345475308</v>
      </c>
      <c r="M6827" s="8">
        <v>147.46351633078524</v>
      </c>
      <c r="N6827" s="8">
        <v>613.88612616836622</v>
      </c>
      <c r="O6827" s="8">
        <v>147.43216448338578</v>
      </c>
      <c r="P6827" s="8">
        <v>172.17996244725404</v>
      </c>
      <c r="Q6827" s="8">
        <v>147.46764138829244</v>
      </c>
      <c r="R6827" s="8">
        <v>155.7550482136273</v>
      </c>
      <c r="S6827" s="8">
        <v>167.59878830513694</v>
      </c>
      <c r="T6827" s="8">
        <v>251.25025666211081</v>
      </c>
      <c r="U6827" s="8">
        <v>125.91732041502111</v>
      </c>
      <c r="V6827" s="8">
        <v>133.53872155796211</v>
      </c>
      <c r="W6827" s="8">
        <v>191.67707575140395</v>
      </c>
      <c r="X6827" s="8">
        <v>147.46351633078524</v>
      </c>
      <c r="Y6827" s="8">
        <v>151.02810816656586</v>
      </c>
      <c r="Z6827" s="8">
        <v>147.42084345475308</v>
      </c>
      <c r="AA6827" s="8">
        <v>118.65730761165388</v>
      </c>
      <c r="AB6827" s="8">
        <v>115.31636913941267</v>
      </c>
      <c r="AC6827" s="12">
        <v>136.86565589832148</v>
      </c>
      <c r="AD6827" s="12">
        <v>149.18734222208855</v>
      </c>
      <c r="AE6827" s="12">
        <v>184.3278983763085</v>
      </c>
      <c r="AF6827" s="16"/>
    </row>
    <row r="6828" spans="4:32" x14ac:dyDescent="0.2">
      <c r="D6828" s="11">
        <v>38399</v>
      </c>
      <c r="E6828" s="8">
        <v>147.01181375955525</v>
      </c>
      <c r="F6828" s="8">
        <v>132.95535812248468</v>
      </c>
      <c r="G6828" s="8">
        <v>137.42612025758848</v>
      </c>
      <c r="H6828" s="8">
        <v>130.19194163775444</v>
      </c>
      <c r="I6828" s="8">
        <v>118.94947363515791</v>
      </c>
      <c r="J6828" s="8">
        <v>127.61721122350285</v>
      </c>
      <c r="K6828" s="8">
        <v>151.2624823797959</v>
      </c>
      <c r="L6828" s="8">
        <v>146.96925469066142</v>
      </c>
      <c r="M6828" s="8">
        <v>147.01181375955525</v>
      </c>
      <c r="N6828" s="8">
        <v>615.0354668684322</v>
      </c>
      <c r="O6828" s="8">
        <v>146.98054108641037</v>
      </c>
      <c r="P6828" s="8">
        <v>171.88368076175593</v>
      </c>
      <c r="Q6828" s="8">
        <v>147.01590897336601</v>
      </c>
      <c r="R6828" s="8">
        <v>156.09119462973601</v>
      </c>
      <c r="S6828" s="8">
        <v>167.19120629643237</v>
      </c>
      <c r="T6828" s="8">
        <v>250.91174034116196</v>
      </c>
      <c r="U6828" s="8">
        <v>125.37269460509286</v>
      </c>
      <c r="V6828" s="8">
        <v>132.95535812248468</v>
      </c>
      <c r="W6828" s="8">
        <v>191.02340238543241</v>
      </c>
      <c r="X6828" s="8">
        <v>147.01181375955525</v>
      </c>
      <c r="Y6828" s="8">
        <v>149.94072566882929</v>
      </c>
      <c r="Z6828" s="8">
        <v>146.96925469066142</v>
      </c>
      <c r="AA6828" s="8">
        <v>118.94947363515791</v>
      </c>
      <c r="AB6828" s="8">
        <v>115.38234911165534</v>
      </c>
      <c r="AC6828" s="12">
        <v>137.44286314585111</v>
      </c>
      <c r="AD6828" s="12">
        <v>148.68688322472192</v>
      </c>
      <c r="AE6828" s="12">
        <v>183.88454253120867</v>
      </c>
      <c r="AF6828" s="16"/>
    </row>
    <row r="6829" spans="4:32" x14ac:dyDescent="0.2">
      <c r="D6829" s="11">
        <v>38400</v>
      </c>
      <c r="E6829" s="8">
        <v>148.10632383599722</v>
      </c>
      <c r="F6829" s="8">
        <v>133.12505220187137</v>
      </c>
      <c r="G6829" s="8">
        <v>138.50182351615129</v>
      </c>
      <c r="H6829" s="8">
        <v>130.33572905806639</v>
      </c>
      <c r="I6829" s="8">
        <v>118.65869882457214</v>
      </c>
      <c r="J6829" s="8">
        <v>127.74776754831905</v>
      </c>
      <c r="K6829" s="8">
        <v>152.63964520205121</v>
      </c>
      <c r="L6829" s="8">
        <v>148.06349931853845</v>
      </c>
      <c r="M6829" s="8">
        <v>148.10632383599722</v>
      </c>
      <c r="N6829" s="8">
        <v>613.86184556389821</v>
      </c>
      <c r="O6829" s="8">
        <v>148.0748698633783</v>
      </c>
      <c r="P6829" s="8">
        <v>173.20068245377328</v>
      </c>
      <c r="Q6829" s="8">
        <v>148.11050118744035</v>
      </c>
      <c r="R6829" s="8">
        <v>157.08418040926469</v>
      </c>
      <c r="S6829" s="8">
        <v>168.29742453979793</v>
      </c>
      <c r="T6829" s="8">
        <v>252.29123569314118</v>
      </c>
      <c r="U6829" s="8">
        <v>126.30614405633345</v>
      </c>
      <c r="V6829" s="8">
        <v>133.12505220187137</v>
      </c>
      <c r="W6829" s="8">
        <v>192.22909309742343</v>
      </c>
      <c r="X6829" s="8">
        <v>148.10632383599722</v>
      </c>
      <c r="Y6829" s="8">
        <v>150.06891954073092</v>
      </c>
      <c r="Z6829" s="8">
        <v>148.06349931853845</v>
      </c>
      <c r="AA6829" s="8">
        <v>118.65869882457214</v>
      </c>
      <c r="AB6829" s="8">
        <v>115.39978349395805</v>
      </c>
      <c r="AC6829" s="12">
        <v>138.51551768213167</v>
      </c>
      <c r="AD6829" s="12">
        <v>149.41512760469158</v>
      </c>
      <c r="AE6829" s="12">
        <v>184.86777015710322</v>
      </c>
      <c r="AF6829" s="16"/>
    </row>
    <row r="6830" spans="4:32" x14ac:dyDescent="0.2">
      <c r="D6830" s="11">
        <v>38401</v>
      </c>
      <c r="E6830" s="8">
        <v>148.40166782487839</v>
      </c>
      <c r="F6830" s="8">
        <v>133.38026452429983</v>
      </c>
      <c r="G6830" s="8">
        <v>139.12004079387532</v>
      </c>
      <c r="H6830" s="8">
        <v>130.33708183453604</v>
      </c>
      <c r="I6830" s="8">
        <v>118.79383197269692</v>
      </c>
      <c r="J6830" s="8">
        <v>127.81338975932763</v>
      </c>
      <c r="K6830" s="8">
        <v>152.88461716139565</v>
      </c>
      <c r="L6830" s="8">
        <v>148.35691187664241</v>
      </c>
      <c r="M6830" s="8">
        <v>148.40166782487839</v>
      </c>
      <c r="N6830" s="8">
        <v>616.85057425171897</v>
      </c>
      <c r="O6830" s="8">
        <v>148.37010023457933</v>
      </c>
      <c r="P6830" s="8">
        <v>172.70599852898266</v>
      </c>
      <c r="Q6830" s="8">
        <v>148.40984860065717</v>
      </c>
      <c r="R6830" s="8">
        <v>157.31567069426842</v>
      </c>
      <c r="S6830" s="8">
        <v>168.70774689279733</v>
      </c>
      <c r="T6830" s="8">
        <v>252.79425114369332</v>
      </c>
      <c r="U6830" s="8">
        <v>126.43456116910095</v>
      </c>
      <c r="V6830" s="8">
        <v>133.38026452429983</v>
      </c>
      <c r="W6830" s="8">
        <v>192.42300716461958</v>
      </c>
      <c r="X6830" s="8">
        <v>148.40166782487839</v>
      </c>
      <c r="Y6830" s="8">
        <v>149.89387522991171</v>
      </c>
      <c r="Z6830" s="8">
        <v>148.35691187664241</v>
      </c>
      <c r="AA6830" s="8">
        <v>118.79383197269692</v>
      </c>
      <c r="AB6830" s="8">
        <v>115.61517910641459</v>
      </c>
      <c r="AC6830" s="12">
        <v>139.13110572201794</v>
      </c>
      <c r="AD6830" s="12">
        <v>149.59206916774556</v>
      </c>
      <c r="AE6830" s="12">
        <v>185.34441939279995</v>
      </c>
      <c r="AF6830" s="16"/>
    </row>
    <row r="6831" spans="4:32" x14ac:dyDescent="0.2">
      <c r="D6831" s="11">
        <v>38404</v>
      </c>
      <c r="E6831" s="8">
        <v>148.4190410006949</v>
      </c>
      <c r="F6831" s="8">
        <v>133.33466757950322</v>
      </c>
      <c r="G6831" s="8">
        <v>138.7021360212641</v>
      </c>
      <c r="H6831" s="8">
        <v>130.16684589991374</v>
      </c>
      <c r="I6831" s="8">
        <v>119.15562198188798</v>
      </c>
      <c r="J6831" s="8">
        <v>127.71490584743232</v>
      </c>
      <c r="K6831" s="8">
        <v>152.98982368569804</v>
      </c>
      <c r="L6831" s="8">
        <v>148.3742970273415</v>
      </c>
      <c r="M6831" s="8">
        <v>148.4190410006949</v>
      </c>
      <c r="N6831" s="8">
        <v>614.33432585628793</v>
      </c>
      <c r="O6831" s="8">
        <v>148.38156255985496</v>
      </c>
      <c r="P6831" s="8">
        <v>173.06227999289075</v>
      </c>
      <c r="Q6831" s="8">
        <v>148.4252356260657</v>
      </c>
      <c r="R6831" s="8">
        <v>157.52813293953639</v>
      </c>
      <c r="S6831" s="8">
        <v>168.73819955338217</v>
      </c>
      <c r="T6831" s="8">
        <v>252.93270985086986</v>
      </c>
      <c r="U6831" s="8">
        <v>126.32595165734645</v>
      </c>
      <c r="V6831" s="8">
        <v>133.33466757950322</v>
      </c>
      <c r="W6831" s="8">
        <v>192.38018960948065</v>
      </c>
      <c r="X6831" s="8">
        <v>148.4190410006949</v>
      </c>
      <c r="Y6831" s="8">
        <v>149.54687449287712</v>
      </c>
      <c r="Z6831" s="8">
        <v>148.3742970273415</v>
      </c>
      <c r="AA6831" s="8">
        <v>119.15562198188798</v>
      </c>
      <c r="AB6831" s="8">
        <v>115.35037471027327</v>
      </c>
      <c r="AC6831" s="12">
        <v>138.71618175605153</v>
      </c>
      <c r="AD6831" s="12">
        <v>149.47848770163878</v>
      </c>
      <c r="AE6831" s="12">
        <v>185.20189166843394</v>
      </c>
      <c r="AF6831" s="16"/>
    </row>
    <row r="6832" spans="4:32" x14ac:dyDescent="0.2">
      <c r="D6832" s="11">
        <v>38405</v>
      </c>
      <c r="E6832" s="8">
        <v>150.39958304378041</v>
      </c>
      <c r="F6832" s="8">
        <v>133.58101348931041</v>
      </c>
      <c r="G6832" s="8">
        <v>138.93965918754205</v>
      </c>
      <c r="H6832" s="8">
        <v>131.30512636377503</v>
      </c>
      <c r="I6832" s="8">
        <v>120.57429947905298</v>
      </c>
      <c r="J6832" s="8">
        <v>127.38791800987921</v>
      </c>
      <c r="K6832" s="8">
        <v>154.62432435477564</v>
      </c>
      <c r="L6832" s="8">
        <v>150.35604430209648</v>
      </c>
      <c r="M6832" s="8">
        <v>150.39958304378041</v>
      </c>
      <c r="N6832" s="8">
        <v>618.95583706172067</v>
      </c>
      <c r="O6832" s="8">
        <v>150.37160619552111</v>
      </c>
      <c r="P6832" s="8">
        <v>174.25547532396567</v>
      </c>
      <c r="Q6832" s="8">
        <v>150.40377342650967</v>
      </c>
      <c r="R6832" s="8">
        <v>158.56438747541876</v>
      </c>
      <c r="S6832" s="8">
        <v>171.00069252904589</v>
      </c>
      <c r="T6832" s="8">
        <v>256.58351471502436</v>
      </c>
      <c r="U6832" s="8">
        <v>125.76035955231237</v>
      </c>
      <c r="V6832" s="8">
        <v>133.58101348931041</v>
      </c>
      <c r="W6832" s="8">
        <v>193.97548689083177</v>
      </c>
      <c r="X6832" s="8">
        <v>150.39958304378041</v>
      </c>
      <c r="Y6832" s="8">
        <v>147.94786530928505</v>
      </c>
      <c r="Z6832" s="8">
        <v>150.35604430209648</v>
      </c>
      <c r="AA6832" s="8">
        <v>120.57429947905298</v>
      </c>
      <c r="AB6832" s="8">
        <v>116.25623793353719</v>
      </c>
      <c r="AC6832" s="12">
        <v>138.96143599773751</v>
      </c>
      <c r="AD6832" s="12">
        <v>150.5358862642</v>
      </c>
      <c r="AE6832" s="12">
        <v>187.11539028173516</v>
      </c>
      <c r="AF6832" s="16"/>
    </row>
    <row r="6833" spans="4:32" x14ac:dyDescent="0.2">
      <c r="D6833" s="11">
        <v>38406</v>
      </c>
      <c r="E6833" s="8">
        <v>150.31271716469772</v>
      </c>
      <c r="F6833" s="8">
        <v>133.78718920479784</v>
      </c>
      <c r="G6833" s="8">
        <v>140.03207160394791</v>
      </c>
      <c r="H6833" s="8">
        <v>131.21898225191958</v>
      </c>
      <c r="I6833" s="8">
        <v>121.74748784272191</v>
      </c>
      <c r="J6833" s="8">
        <v>127.64268346878605</v>
      </c>
      <c r="K6833" s="8">
        <v>154.58807212527333</v>
      </c>
      <c r="L6833" s="8">
        <v>150.26920374729718</v>
      </c>
      <c r="M6833" s="8">
        <v>150.31271716469772</v>
      </c>
      <c r="N6833" s="8">
        <v>621.81530788555597</v>
      </c>
      <c r="O6833" s="8">
        <v>150.28074406331166</v>
      </c>
      <c r="P6833" s="8">
        <v>174.13592375500184</v>
      </c>
      <c r="Q6833" s="8">
        <v>150.31487586870824</v>
      </c>
      <c r="R6833" s="8">
        <v>159.05196354155674</v>
      </c>
      <c r="S6833" s="8">
        <v>170.94520537149799</v>
      </c>
      <c r="T6833" s="8">
        <v>255.99455242025383</v>
      </c>
      <c r="U6833" s="8">
        <v>125.43772392720494</v>
      </c>
      <c r="V6833" s="8">
        <v>133.78718920479784</v>
      </c>
      <c r="W6833" s="8">
        <v>193.86345290472349</v>
      </c>
      <c r="X6833" s="8">
        <v>150.31271716469772</v>
      </c>
      <c r="Y6833" s="8">
        <v>148.54845945537522</v>
      </c>
      <c r="Z6833" s="8">
        <v>150.26920374729718</v>
      </c>
      <c r="AA6833" s="8">
        <v>121.74748784272191</v>
      </c>
      <c r="AB6833" s="8">
        <v>117.36488774655558</v>
      </c>
      <c r="AC6833" s="12">
        <v>140.04649823421505</v>
      </c>
      <c r="AD6833" s="12">
        <v>150.80165850476931</v>
      </c>
      <c r="AE6833" s="12">
        <v>187.29700452765138</v>
      </c>
      <c r="AF6833" s="16"/>
    </row>
    <row r="6834" spans="4:32" x14ac:dyDescent="0.2">
      <c r="D6834" s="11">
        <v>38407</v>
      </c>
      <c r="E6834" s="8">
        <v>150.7123002084781</v>
      </c>
      <c r="F6834" s="8">
        <v>134.03113999992081</v>
      </c>
      <c r="G6834" s="8">
        <v>140.83193543486016</v>
      </c>
      <c r="H6834" s="8">
        <v>131.46089221504894</v>
      </c>
      <c r="I6834" s="8">
        <v>122.37529359682378</v>
      </c>
      <c r="J6834" s="8">
        <v>128.15209548745096</v>
      </c>
      <c r="K6834" s="8">
        <v>154.87498704255475</v>
      </c>
      <c r="L6834" s="8">
        <v>150.66872225798772</v>
      </c>
      <c r="M6834" s="8">
        <v>150.7123002084781</v>
      </c>
      <c r="N6834" s="8">
        <v>620.00422156426134</v>
      </c>
      <c r="O6834" s="8">
        <v>150.68029233987176</v>
      </c>
      <c r="P6834" s="8">
        <v>175.35719765370621</v>
      </c>
      <c r="Q6834" s="8">
        <v>150.71244198091003</v>
      </c>
      <c r="R6834" s="8">
        <v>159.42299692849875</v>
      </c>
      <c r="S6834" s="8">
        <v>171.43223885736231</v>
      </c>
      <c r="T6834" s="8">
        <v>256.84089366091484</v>
      </c>
      <c r="U6834" s="8">
        <v>126.14722092639671</v>
      </c>
      <c r="V6834" s="8">
        <v>134.03113999992081</v>
      </c>
      <c r="W6834" s="8">
        <v>194.03792285709568</v>
      </c>
      <c r="X6834" s="8">
        <v>150.7123002084781</v>
      </c>
      <c r="Y6834" s="8">
        <v>149.4365700335388</v>
      </c>
      <c r="Z6834" s="8">
        <v>150.66872225798772</v>
      </c>
      <c r="AA6834" s="8">
        <v>122.37529359682378</v>
      </c>
      <c r="AB6834" s="8">
        <v>117.71438104010498</v>
      </c>
      <c r="AC6834" s="12">
        <v>140.84310764771203</v>
      </c>
      <c r="AD6834" s="12">
        <v>151.24317353650011</v>
      </c>
      <c r="AE6834" s="12">
        <v>187.46634897243646</v>
      </c>
      <c r="AF6834" s="16"/>
    </row>
    <row r="6835" spans="4:32" x14ac:dyDescent="0.2">
      <c r="D6835" s="11">
        <v>38408</v>
      </c>
      <c r="E6835" s="8">
        <v>150.88603196664349</v>
      </c>
      <c r="F6835" s="8">
        <v>134.32807301680526</v>
      </c>
      <c r="G6835" s="8">
        <v>140.72005840930376</v>
      </c>
      <c r="H6835" s="8">
        <v>131.07302692059861</v>
      </c>
      <c r="I6835" s="8">
        <v>121.70104169046621</v>
      </c>
      <c r="J6835" s="8">
        <v>128.4756175413078</v>
      </c>
      <c r="K6835" s="8">
        <v>155.12448950854525</v>
      </c>
      <c r="L6835" s="8">
        <v>150.84240378728433</v>
      </c>
      <c r="M6835" s="8">
        <v>150.88603196664349</v>
      </c>
      <c r="N6835" s="8">
        <v>618.08781646859541</v>
      </c>
      <c r="O6835" s="8">
        <v>150.85602051317147</v>
      </c>
      <c r="P6835" s="8">
        <v>175.89147802316901</v>
      </c>
      <c r="Q6835" s="8">
        <v>150.88617393794354</v>
      </c>
      <c r="R6835" s="8">
        <v>159.39912533557862</v>
      </c>
      <c r="S6835" s="8">
        <v>171.54297057558253</v>
      </c>
      <c r="T6835" s="8">
        <v>257.13696437861569</v>
      </c>
      <c r="U6835" s="8">
        <v>126.54358966001618</v>
      </c>
      <c r="V6835" s="8">
        <v>134.32807301680526</v>
      </c>
      <c r="W6835" s="8">
        <v>194.22794403817554</v>
      </c>
      <c r="X6835" s="8">
        <v>150.88603196664349</v>
      </c>
      <c r="Y6835" s="8">
        <v>149.66012449171799</v>
      </c>
      <c r="Z6835" s="8">
        <v>150.84240378728433</v>
      </c>
      <c r="AA6835" s="8">
        <v>121.70104169046621</v>
      </c>
      <c r="AB6835" s="8">
        <v>117.94017547300832</v>
      </c>
      <c r="AC6835" s="12">
        <v>140.73297772243623</v>
      </c>
      <c r="AD6835" s="12">
        <v>151.43874418609977</v>
      </c>
      <c r="AE6835" s="12">
        <v>187.52141907056173</v>
      </c>
      <c r="AF6835" s="16"/>
    </row>
    <row r="6836" spans="4:32" x14ac:dyDescent="0.2">
      <c r="D6836" s="11">
        <v>38411</v>
      </c>
      <c r="E6836" s="8">
        <v>151.30298818624044</v>
      </c>
      <c r="F6836" s="8">
        <v>133.85696987145658</v>
      </c>
      <c r="G6836" s="8">
        <v>139.88156926522797</v>
      </c>
      <c r="H6836" s="8">
        <v>130.72539805447622</v>
      </c>
      <c r="I6836" s="8">
        <v>121.08185693218776</v>
      </c>
      <c r="J6836" s="8">
        <v>127.56387104157855</v>
      </c>
      <c r="K6836" s="8">
        <v>155.23271964114528</v>
      </c>
      <c r="L6836" s="8">
        <v>151.25922224997777</v>
      </c>
      <c r="M6836" s="8">
        <v>151.30298818624044</v>
      </c>
      <c r="N6836" s="8">
        <v>613.31946489249333</v>
      </c>
      <c r="O6836" s="8">
        <v>151.26479867570589</v>
      </c>
      <c r="P6836" s="8">
        <v>176.18719546249926</v>
      </c>
      <c r="Q6836" s="8">
        <v>151.31548850220253</v>
      </c>
      <c r="R6836" s="8">
        <v>159.36069152589815</v>
      </c>
      <c r="S6836" s="8">
        <v>172.10411540614484</v>
      </c>
      <c r="T6836" s="8">
        <v>257.40378904042007</v>
      </c>
      <c r="U6836" s="8">
        <v>126.64161662502373</v>
      </c>
      <c r="V6836" s="8">
        <v>133.85696987145658</v>
      </c>
      <c r="W6836" s="8">
        <v>194.30687204620577</v>
      </c>
      <c r="X6836" s="8">
        <v>151.30298818624044</v>
      </c>
      <c r="Y6836" s="8">
        <v>149.0461942043749</v>
      </c>
      <c r="Z6836" s="8">
        <v>151.25922224997777</v>
      </c>
      <c r="AA6836" s="8">
        <v>121.08185693218776</v>
      </c>
      <c r="AB6836" s="8">
        <v>116.91038533544231</v>
      </c>
      <c r="AC6836" s="12">
        <v>139.90061757020845</v>
      </c>
      <c r="AD6836" s="12">
        <v>151.33174255248625</v>
      </c>
      <c r="AE6836" s="12">
        <v>187.34339773306817</v>
      </c>
      <c r="AF6836" s="16"/>
    </row>
    <row r="6837" spans="4:32" x14ac:dyDescent="0.2">
      <c r="D6837" s="11">
        <v>38412</v>
      </c>
      <c r="E6837" s="8">
        <v>150.60806115357886</v>
      </c>
      <c r="F6837" s="8">
        <v>134.13143287715579</v>
      </c>
      <c r="G6837" s="8">
        <v>139.46607810301043</v>
      </c>
      <c r="H6837" s="8">
        <v>130.51130094431892</v>
      </c>
      <c r="I6837" s="8">
        <v>121.82496143625656</v>
      </c>
      <c r="J6837" s="8">
        <v>127.82229960617313</v>
      </c>
      <c r="K6837" s="8">
        <v>154.87416777389217</v>
      </c>
      <c r="L6837" s="8">
        <v>150.56267464342469</v>
      </c>
      <c r="M6837" s="8">
        <v>150.60806115357886</v>
      </c>
      <c r="N6837" s="8">
        <v>611.45748184132469</v>
      </c>
      <c r="O6837" s="8">
        <v>150.57808830442372</v>
      </c>
      <c r="P6837" s="8">
        <v>175.66214276874717</v>
      </c>
      <c r="Q6837" s="8">
        <v>150.612291507816</v>
      </c>
      <c r="R6837" s="8">
        <v>158.64950108868064</v>
      </c>
      <c r="S6837" s="8">
        <v>171.37869322511887</v>
      </c>
      <c r="T6837" s="8">
        <v>256.60800224952732</v>
      </c>
      <c r="U6837" s="8">
        <v>125.55897447366573</v>
      </c>
      <c r="V6837" s="8">
        <v>134.13143287715579</v>
      </c>
      <c r="W6837" s="8">
        <v>193.48438634387162</v>
      </c>
      <c r="X6837" s="8">
        <v>150.60806115357886</v>
      </c>
      <c r="Y6837" s="8">
        <v>149.61609791972674</v>
      </c>
      <c r="Z6837" s="8">
        <v>150.56267464342469</v>
      </c>
      <c r="AA6837" s="8">
        <v>121.82496143625656</v>
      </c>
      <c r="AB6837" s="8">
        <v>117.52819547770453</v>
      </c>
      <c r="AC6837" s="12">
        <v>139.48616449154491</v>
      </c>
      <c r="AD6837" s="12">
        <v>151.09986282442034</v>
      </c>
      <c r="AE6837" s="12">
        <v>186.7728004582398</v>
      </c>
      <c r="AF6837" s="16"/>
    </row>
    <row r="6838" spans="4:32" x14ac:dyDescent="0.2">
      <c r="D6838" s="11">
        <v>38413</v>
      </c>
      <c r="E6838" s="8">
        <v>150.01737317581654</v>
      </c>
      <c r="F6838" s="8">
        <v>134.32357656641011</v>
      </c>
      <c r="G6838" s="8">
        <v>139.46438606524737</v>
      </c>
      <c r="H6838" s="8">
        <v>130.67662872841672</v>
      </c>
      <c r="I6838" s="8">
        <v>121.25924675886979</v>
      </c>
      <c r="J6838" s="8">
        <v>128.40772359762818</v>
      </c>
      <c r="K6838" s="8">
        <v>154.16086603467642</v>
      </c>
      <c r="L6838" s="8">
        <v>149.97399614080123</v>
      </c>
      <c r="M6838" s="8">
        <v>150.01737317581654</v>
      </c>
      <c r="N6838" s="8">
        <v>610.96183362189504</v>
      </c>
      <c r="O6838" s="8">
        <v>149.98753492968552</v>
      </c>
      <c r="P6838" s="8">
        <v>175.20908849790305</v>
      </c>
      <c r="Q6838" s="8">
        <v>150.01751415277593</v>
      </c>
      <c r="R6838" s="8">
        <v>158.33693460039407</v>
      </c>
      <c r="S6838" s="8">
        <v>170.6417732026886</v>
      </c>
      <c r="T6838" s="8">
        <v>255.43664075127003</v>
      </c>
      <c r="U6838" s="8">
        <v>125.69031692782866</v>
      </c>
      <c r="V6838" s="8">
        <v>134.32357656641011</v>
      </c>
      <c r="W6838" s="8">
        <v>193.09967248612512</v>
      </c>
      <c r="X6838" s="8">
        <v>150.01737317581654</v>
      </c>
      <c r="Y6838" s="8">
        <v>150.80674558668906</v>
      </c>
      <c r="Z6838" s="8">
        <v>149.97399614080123</v>
      </c>
      <c r="AA6838" s="8">
        <v>121.25924675886979</v>
      </c>
      <c r="AB6838" s="8">
        <v>117.55329629926675</v>
      </c>
      <c r="AC6838" s="12">
        <v>139.48253775547724</v>
      </c>
      <c r="AD6838" s="12">
        <v>150.98732277671601</v>
      </c>
      <c r="AE6838" s="12">
        <v>186.18834559084451</v>
      </c>
      <c r="AF6838" s="16"/>
    </row>
    <row r="6839" spans="4:32" x14ac:dyDescent="0.2">
      <c r="D6839" s="11">
        <v>38414</v>
      </c>
      <c r="E6839" s="8">
        <v>149.47880472550381</v>
      </c>
      <c r="F6839" s="8">
        <v>133.71389135098789</v>
      </c>
      <c r="G6839" s="8">
        <v>139.16908687876969</v>
      </c>
      <c r="H6839" s="8">
        <v>130.32343266682307</v>
      </c>
      <c r="I6839" s="8">
        <v>121.33482015915023</v>
      </c>
      <c r="J6839" s="8">
        <v>128.2133538467252</v>
      </c>
      <c r="K6839" s="8">
        <v>153.71292476116233</v>
      </c>
      <c r="L6839" s="8">
        <v>149.43556640221229</v>
      </c>
      <c r="M6839" s="8">
        <v>149.47880472550381</v>
      </c>
      <c r="N6839" s="8">
        <v>602.89174948585492</v>
      </c>
      <c r="O6839" s="8">
        <v>149.44704192205131</v>
      </c>
      <c r="P6839" s="8">
        <v>174.69287536940695</v>
      </c>
      <c r="Q6839" s="8">
        <v>149.47892853061114</v>
      </c>
      <c r="R6839" s="8">
        <v>158.21693401629886</v>
      </c>
      <c r="S6839" s="8">
        <v>170.13673602745601</v>
      </c>
      <c r="T6839" s="8">
        <v>254.62915431527225</v>
      </c>
      <c r="U6839" s="8">
        <v>125.11476265415669</v>
      </c>
      <c r="V6839" s="8">
        <v>133.71389135098789</v>
      </c>
      <c r="W6839" s="8">
        <v>192.35264789166905</v>
      </c>
      <c r="X6839" s="8">
        <v>149.47880472550381</v>
      </c>
      <c r="Y6839" s="8">
        <v>151.33126011532491</v>
      </c>
      <c r="Z6839" s="8">
        <v>149.43556640221229</v>
      </c>
      <c r="AA6839" s="8">
        <v>121.33482015915023</v>
      </c>
      <c r="AB6839" s="8">
        <v>116.98182367603182</v>
      </c>
      <c r="AC6839" s="12">
        <v>139.18563056132726</v>
      </c>
      <c r="AD6839" s="12">
        <v>150.60139208935692</v>
      </c>
      <c r="AE6839" s="12">
        <v>185.10673214953306</v>
      </c>
      <c r="AF6839" s="16"/>
    </row>
    <row r="6840" spans="4:32" x14ac:dyDescent="0.2">
      <c r="D6840" s="11">
        <v>38415</v>
      </c>
      <c r="E6840" s="8">
        <v>150.60806115357886</v>
      </c>
      <c r="F6840" s="8">
        <v>133.5339109272762</v>
      </c>
      <c r="G6840" s="8">
        <v>139.47944292187776</v>
      </c>
      <c r="H6840" s="8">
        <v>130.11821532015884</v>
      </c>
      <c r="I6840" s="8">
        <v>120.66300683413552</v>
      </c>
      <c r="J6840" s="8">
        <v>128.03060838493494</v>
      </c>
      <c r="K6840" s="8">
        <v>154.89185154897621</v>
      </c>
      <c r="L6840" s="8">
        <v>150.56267464342469</v>
      </c>
      <c r="M6840" s="8">
        <v>150.60806115357886</v>
      </c>
      <c r="N6840" s="8">
        <v>602.86237920839937</v>
      </c>
      <c r="O6840" s="8">
        <v>150.57808830442372</v>
      </c>
      <c r="P6840" s="8">
        <v>177.22505745116456</v>
      </c>
      <c r="Q6840" s="8">
        <v>150.6102585095004</v>
      </c>
      <c r="R6840" s="8">
        <v>159.22979796760299</v>
      </c>
      <c r="S6840" s="8">
        <v>171.3353309093537</v>
      </c>
      <c r="T6840" s="8">
        <v>256.55278302225594</v>
      </c>
      <c r="U6840" s="8">
        <v>126.31044971735015</v>
      </c>
      <c r="V6840" s="8">
        <v>133.5339109272762</v>
      </c>
      <c r="W6840" s="8">
        <v>193.57172475306149</v>
      </c>
      <c r="X6840" s="8">
        <v>150.60806115357886</v>
      </c>
      <c r="Y6840" s="8">
        <v>150.47373896784859</v>
      </c>
      <c r="Z6840" s="8">
        <v>150.56267464342469</v>
      </c>
      <c r="AA6840" s="8">
        <v>120.66300683413552</v>
      </c>
      <c r="AB6840" s="8">
        <v>116.59372111164944</v>
      </c>
      <c r="AC6840" s="12">
        <v>139.4974131220709</v>
      </c>
      <c r="AD6840" s="12">
        <v>151.08930369358913</v>
      </c>
      <c r="AE6840" s="12">
        <v>186.08023211349865</v>
      </c>
      <c r="AF6840" s="16"/>
    </row>
    <row r="6841" spans="4:32" x14ac:dyDescent="0.2">
      <c r="D6841" s="11">
        <v>38418</v>
      </c>
      <c r="E6841" s="8">
        <v>150.45170257123002</v>
      </c>
      <c r="F6841" s="8">
        <v>133.94140276440299</v>
      </c>
      <c r="G6841" s="8">
        <v>140.38834088999411</v>
      </c>
      <c r="H6841" s="8">
        <v>130.79472495799746</v>
      </c>
      <c r="I6841" s="8">
        <v>120.77772873972172</v>
      </c>
      <c r="J6841" s="8">
        <v>128.93827689684051</v>
      </c>
      <c r="K6841" s="8">
        <v>154.57175379796027</v>
      </c>
      <c r="L6841" s="8">
        <v>150.40819975419376</v>
      </c>
      <c r="M6841" s="8">
        <v>150.45170257123002</v>
      </c>
      <c r="N6841" s="8">
        <v>601.90265636863512</v>
      </c>
      <c r="O6841" s="8">
        <v>150.42376653768571</v>
      </c>
      <c r="P6841" s="8">
        <v>176.56796678351427</v>
      </c>
      <c r="Q6841" s="8">
        <v>150.45184357234945</v>
      </c>
      <c r="R6841" s="8">
        <v>158.96101375749839</v>
      </c>
      <c r="S6841" s="8">
        <v>171.18454619687142</v>
      </c>
      <c r="T6841" s="8">
        <v>256.34162592806831</v>
      </c>
      <c r="U6841" s="8">
        <v>125.70388433990693</v>
      </c>
      <c r="V6841" s="8">
        <v>133.94140276440299</v>
      </c>
      <c r="W6841" s="8">
        <v>193.37110342238157</v>
      </c>
      <c r="X6841" s="8">
        <v>150.45170257123002</v>
      </c>
      <c r="Y6841" s="8">
        <v>150.04773374638219</v>
      </c>
      <c r="Z6841" s="8">
        <v>150.40819975419376</v>
      </c>
      <c r="AA6841" s="8">
        <v>120.77772873972172</v>
      </c>
      <c r="AB6841" s="8">
        <v>116.54623693031422</v>
      </c>
      <c r="AC6841" s="12">
        <v>140.40056427433211</v>
      </c>
      <c r="AD6841" s="12">
        <v>150.8981508099715</v>
      </c>
      <c r="AE6841" s="12">
        <v>185.82808755124839</v>
      </c>
      <c r="AF6841" s="16"/>
    </row>
    <row r="6842" spans="4:32" x14ac:dyDescent="0.2">
      <c r="D6842" s="11">
        <v>38419</v>
      </c>
      <c r="E6842" s="8">
        <v>151.92842251563584</v>
      </c>
      <c r="F6842" s="8">
        <v>133.68514997477786</v>
      </c>
      <c r="G6842" s="8">
        <v>140.76960529794746</v>
      </c>
      <c r="H6842" s="8">
        <v>130.90210303554946</v>
      </c>
      <c r="I6842" s="8">
        <v>120.22233618354782</v>
      </c>
      <c r="J6842" s="8">
        <v>128.29024870893866</v>
      </c>
      <c r="K6842" s="8">
        <v>156.0889126278752</v>
      </c>
      <c r="L6842" s="8">
        <v>151.88449254336604</v>
      </c>
      <c r="M6842" s="8">
        <v>151.92842251563584</v>
      </c>
      <c r="N6842" s="8">
        <v>608.14766309096944</v>
      </c>
      <c r="O6842" s="8">
        <v>151.9002129645198</v>
      </c>
      <c r="P6842" s="8">
        <v>179.35210204315459</v>
      </c>
      <c r="Q6842" s="8">
        <v>151.93270735842557</v>
      </c>
      <c r="R6842" s="8">
        <v>160.18674063497556</v>
      </c>
      <c r="S6842" s="8">
        <v>172.83195730343007</v>
      </c>
      <c r="T6842" s="8">
        <v>258.5235404511867</v>
      </c>
      <c r="U6842" s="8">
        <v>126.88714245853477</v>
      </c>
      <c r="V6842" s="8">
        <v>133.68514997477786</v>
      </c>
      <c r="W6842" s="8">
        <v>195.26876496066095</v>
      </c>
      <c r="X6842" s="8">
        <v>151.92842251563584</v>
      </c>
      <c r="Y6842" s="8">
        <v>149.2800920128185</v>
      </c>
      <c r="Z6842" s="8">
        <v>151.88449254336604</v>
      </c>
      <c r="AA6842" s="8">
        <v>120.22233618354782</v>
      </c>
      <c r="AB6842" s="8">
        <v>116.71733471859234</v>
      </c>
      <c r="AC6842" s="12">
        <v>140.78413819728831</v>
      </c>
      <c r="AD6842" s="12">
        <v>151.78293600251581</v>
      </c>
      <c r="AE6842" s="12">
        <v>187.57210998212364</v>
      </c>
      <c r="AF6842" s="16"/>
    </row>
    <row r="6843" spans="4:32" x14ac:dyDescent="0.2">
      <c r="D6843" s="11">
        <v>38420</v>
      </c>
      <c r="E6843" s="8">
        <v>152.71021542738012</v>
      </c>
      <c r="F6843" s="8">
        <v>134.22220241934329</v>
      </c>
      <c r="G6843" s="8">
        <v>140.70876201650148</v>
      </c>
      <c r="H6843" s="8">
        <v>132.24684378172014</v>
      </c>
      <c r="I6843" s="8">
        <v>120.13507885688898</v>
      </c>
      <c r="J6843" s="8">
        <v>129.26723036500093</v>
      </c>
      <c r="K6843" s="8">
        <v>156.80229940096416</v>
      </c>
      <c r="L6843" s="8">
        <v>152.66605963504983</v>
      </c>
      <c r="M6843" s="8">
        <v>152.71021542738012</v>
      </c>
      <c r="N6843" s="8">
        <v>612.97169260490352</v>
      </c>
      <c r="O6843" s="8">
        <v>152.68186036447878</v>
      </c>
      <c r="P6843" s="8">
        <v>179.41061362775997</v>
      </c>
      <c r="Q6843" s="8">
        <v>152.70413325207522</v>
      </c>
      <c r="R6843" s="8">
        <v>161.01102923439606</v>
      </c>
      <c r="S6843" s="8">
        <v>173.79276272945884</v>
      </c>
      <c r="T6843" s="8">
        <v>259.58512887273201</v>
      </c>
      <c r="U6843" s="8">
        <v>127.13370331504836</v>
      </c>
      <c r="V6843" s="8">
        <v>134.22220241934329</v>
      </c>
      <c r="W6843" s="8">
        <v>195.23716396100443</v>
      </c>
      <c r="X6843" s="8">
        <v>152.71021542738012</v>
      </c>
      <c r="Y6843" s="8">
        <v>150.44413354935531</v>
      </c>
      <c r="Z6843" s="8">
        <v>152.66605963504983</v>
      </c>
      <c r="AA6843" s="8">
        <v>120.13507885688898</v>
      </c>
      <c r="AB6843" s="8">
        <v>118.28083648290706</v>
      </c>
      <c r="AC6843" s="12">
        <v>140.72878992349243</v>
      </c>
      <c r="AD6843" s="12">
        <v>152.65112479604511</v>
      </c>
      <c r="AE6843" s="12">
        <v>188.61749910768876</v>
      </c>
      <c r="AF6843" s="16"/>
    </row>
    <row r="6844" spans="4:32" x14ac:dyDescent="0.2">
      <c r="D6844" s="11">
        <v>38421</v>
      </c>
      <c r="E6844" s="8">
        <v>153.19666435024322</v>
      </c>
      <c r="F6844" s="8">
        <v>134.15770569393837</v>
      </c>
      <c r="G6844" s="8">
        <v>141.48288703594321</v>
      </c>
      <c r="H6844" s="8">
        <v>132.50942694423173</v>
      </c>
      <c r="I6844" s="8">
        <v>120.11386681862182</v>
      </c>
      <c r="J6844" s="8">
        <v>128.79227127200005</v>
      </c>
      <c r="K6844" s="8">
        <v>156.90520265199063</v>
      </c>
      <c r="L6844" s="8">
        <v>153.15233392154147</v>
      </c>
      <c r="M6844" s="8">
        <v>153.19666435024322</v>
      </c>
      <c r="N6844" s="8">
        <v>621.48103094300836</v>
      </c>
      <c r="O6844" s="8">
        <v>153.1681847609006</v>
      </c>
      <c r="P6844" s="8">
        <v>180.46382608420873</v>
      </c>
      <c r="Q6844" s="8">
        <v>153.20095111778059</v>
      </c>
      <c r="R6844" s="8">
        <v>161.53443516247103</v>
      </c>
      <c r="S6844" s="8">
        <v>174.26362850911349</v>
      </c>
      <c r="T6844" s="8">
        <v>260.73766720916871</v>
      </c>
      <c r="U6844" s="8">
        <v>127.43672638116588</v>
      </c>
      <c r="V6844" s="8">
        <v>134.15770569393837</v>
      </c>
      <c r="W6844" s="8">
        <v>195.19615660435903</v>
      </c>
      <c r="X6844" s="8">
        <v>153.19666435024322</v>
      </c>
      <c r="Y6844" s="8">
        <v>152.45456260200228</v>
      </c>
      <c r="Z6844" s="8">
        <v>153.15233392154147</v>
      </c>
      <c r="AA6844" s="8">
        <v>120.11386681862182</v>
      </c>
      <c r="AB6844" s="8">
        <v>118.93542081004105</v>
      </c>
      <c r="AC6844" s="12">
        <v>141.49925143412713</v>
      </c>
      <c r="AD6844" s="12">
        <v>153.36017927948021</v>
      </c>
      <c r="AE6844" s="12">
        <v>189.51297280531847</v>
      </c>
      <c r="AF6844" s="16"/>
    </row>
    <row r="6845" spans="4:32" x14ac:dyDescent="0.2">
      <c r="D6845" s="11">
        <v>38422</v>
      </c>
      <c r="E6845" s="8">
        <v>154.16956219596943</v>
      </c>
      <c r="F6845" s="8">
        <v>134.50316936508776</v>
      </c>
      <c r="G6845" s="8">
        <v>142.06022307336707</v>
      </c>
      <c r="H6845" s="8">
        <v>133.12602708397239</v>
      </c>
      <c r="I6845" s="8">
        <v>120.8163773132308</v>
      </c>
      <c r="J6845" s="8">
        <v>129.18929576767854</v>
      </c>
      <c r="K6845" s="8">
        <v>157.75652499658185</v>
      </c>
      <c r="L6845" s="8">
        <v>154.124967273523</v>
      </c>
      <c r="M6845" s="8">
        <v>154.16956219596943</v>
      </c>
      <c r="N6845" s="8">
        <v>618.21823107644161</v>
      </c>
      <c r="O6845" s="8">
        <v>154.1409187754935</v>
      </c>
      <c r="P6845" s="8">
        <v>181.6099079529186</v>
      </c>
      <c r="Q6845" s="8">
        <v>154.17389359411692</v>
      </c>
      <c r="R6845" s="8">
        <v>162.46480570499989</v>
      </c>
      <c r="S6845" s="8">
        <v>175.3203985064346</v>
      </c>
      <c r="T6845" s="8">
        <v>262.39355011872914</v>
      </c>
      <c r="U6845" s="8">
        <v>127.91914187635598</v>
      </c>
      <c r="V6845" s="8">
        <v>134.50316936508776</v>
      </c>
      <c r="W6845" s="8">
        <v>196.36964796926236</v>
      </c>
      <c r="X6845" s="8">
        <v>154.16956219596943</v>
      </c>
      <c r="Y6845" s="8">
        <v>152.30111281088489</v>
      </c>
      <c r="Z6845" s="8">
        <v>154.124967273523</v>
      </c>
      <c r="AA6845" s="8">
        <v>120.8163773132308</v>
      </c>
      <c r="AB6845" s="8">
        <v>119.14786664436714</v>
      </c>
      <c r="AC6845" s="12">
        <v>142.07764729344228</v>
      </c>
      <c r="AD6845" s="12">
        <v>154.01384311090683</v>
      </c>
      <c r="AE6845" s="12">
        <v>190.0643118410068</v>
      </c>
      <c r="AF6845" s="16"/>
    </row>
    <row r="6846" spans="4:32" x14ac:dyDescent="0.2">
      <c r="D6846" s="11">
        <v>38425</v>
      </c>
      <c r="E6846" s="8">
        <v>153.56150104239055</v>
      </c>
      <c r="F6846" s="8">
        <v>134.86946278148872</v>
      </c>
      <c r="G6846" s="8">
        <v>142.77281305654677</v>
      </c>
      <c r="H6846" s="8">
        <v>133.64484576556109</v>
      </c>
      <c r="I6846" s="8">
        <v>120.6298032191536</v>
      </c>
      <c r="J6846" s="8">
        <v>129.75868355267318</v>
      </c>
      <c r="K6846" s="8">
        <v>157.26080286268495</v>
      </c>
      <c r="L6846" s="8">
        <v>153.51708213083381</v>
      </c>
      <c r="M6846" s="8">
        <v>153.56150104239055</v>
      </c>
      <c r="N6846" s="8">
        <v>630.50780835155842</v>
      </c>
      <c r="O6846" s="8">
        <v>153.53297090067247</v>
      </c>
      <c r="P6846" s="8">
        <v>181.08677832898735</v>
      </c>
      <c r="Q6846" s="8">
        <v>153.5658151891387</v>
      </c>
      <c r="R6846" s="8">
        <v>162.03535323335291</v>
      </c>
      <c r="S6846" s="8">
        <v>174.59575663700846</v>
      </c>
      <c r="T6846" s="8">
        <v>261.30238142393893</v>
      </c>
      <c r="U6846" s="8">
        <v>127.80408124133065</v>
      </c>
      <c r="V6846" s="8">
        <v>134.86946278148872</v>
      </c>
      <c r="W6846" s="8">
        <v>195.84457528351268</v>
      </c>
      <c r="X6846" s="8">
        <v>153.56150104239055</v>
      </c>
      <c r="Y6846" s="8">
        <v>155.91613381018351</v>
      </c>
      <c r="Z6846" s="8">
        <v>153.51708213083381</v>
      </c>
      <c r="AA6846" s="8">
        <v>120.6298032191536</v>
      </c>
      <c r="AB6846" s="8">
        <v>119.64267274366429</v>
      </c>
      <c r="AC6846" s="12">
        <v>142.78384701216771</v>
      </c>
      <c r="AD6846" s="12">
        <v>154.40185828545532</v>
      </c>
      <c r="AE6846" s="12">
        <v>190.56235021765377</v>
      </c>
      <c r="AF6846" s="16"/>
    </row>
    <row r="6847" spans="4:32" x14ac:dyDescent="0.2">
      <c r="D6847" s="11">
        <v>38426</v>
      </c>
      <c r="E6847" s="8">
        <v>153.1097984711605</v>
      </c>
      <c r="F6847" s="8">
        <v>135.05860339679489</v>
      </c>
      <c r="G6847" s="8">
        <v>141.67415112808033</v>
      </c>
      <c r="H6847" s="8">
        <v>132.97351020866407</v>
      </c>
      <c r="I6847" s="8">
        <v>120.05070348999899</v>
      </c>
      <c r="J6847" s="8">
        <v>129.95658739103874</v>
      </c>
      <c r="K6847" s="8">
        <v>156.99638921645553</v>
      </c>
      <c r="L6847" s="8">
        <v>153.06549336674217</v>
      </c>
      <c r="M6847" s="8">
        <v>153.1097984711605</v>
      </c>
      <c r="N6847" s="8">
        <v>636.66319496620315</v>
      </c>
      <c r="O6847" s="8">
        <v>153.07931144494836</v>
      </c>
      <c r="P6847" s="8">
        <v>180.16890803003807</v>
      </c>
      <c r="Q6847" s="8">
        <v>153.11201571915433</v>
      </c>
      <c r="R6847" s="8">
        <v>161.93793709063073</v>
      </c>
      <c r="S6847" s="8">
        <v>174.12624489805953</v>
      </c>
      <c r="T6847" s="8">
        <v>260.36536029154922</v>
      </c>
      <c r="U6847" s="8">
        <v>127.82285410829219</v>
      </c>
      <c r="V6847" s="8">
        <v>135.05860339679489</v>
      </c>
      <c r="W6847" s="8">
        <v>195.14412665934512</v>
      </c>
      <c r="X6847" s="8">
        <v>153.1097984711605</v>
      </c>
      <c r="Y6847" s="8">
        <v>158.40500601142264</v>
      </c>
      <c r="Z6847" s="8">
        <v>153.06549336674217</v>
      </c>
      <c r="AA6847" s="8">
        <v>120.05070348999899</v>
      </c>
      <c r="AB6847" s="8">
        <v>118.87550663878046</v>
      </c>
      <c r="AC6847" s="12">
        <v>141.69118148186567</v>
      </c>
      <c r="AD6847" s="12">
        <v>154.38304970202046</v>
      </c>
      <c r="AE6847" s="12">
        <v>190.74433537599734</v>
      </c>
      <c r="AF6847" s="16"/>
    </row>
    <row r="6848" spans="4:32" x14ac:dyDescent="0.2">
      <c r="D6848" s="11">
        <v>38427</v>
      </c>
      <c r="E6848" s="8">
        <v>153.92633773453787</v>
      </c>
      <c r="F6848" s="8">
        <v>134.59597495876997</v>
      </c>
      <c r="G6848" s="8">
        <v>142.06128847497115</v>
      </c>
      <c r="H6848" s="8">
        <v>132.81261652521675</v>
      </c>
      <c r="I6848" s="8">
        <v>120.47048332546488</v>
      </c>
      <c r="J6848" s="8">
        <v>129.04716321936294</v>
      </c>
      <c r="K6848" s="8">
        <v>157.76123374730818</v>
      </c>
      <c r="L6848" s="8">
        <v>153.87996855975047</v>
      </c>
      <c r="M6848" s="8">
        <v>153.92633773453787</v>
      </c>
      <c r="N6848" s="8">
        <v>643.71880371973566</v>
      </c>
      <c r="O6848" s="8">
        <v>153.89364787001253</v>
      </c>
      <c r="P6848" s="8">
        <v>180.80064345916202</v>
      </c>
      <c r="Q6848" s="8">
        <v>153.92648271301988</v>
      </c>
      <c r="R6848" s="8">
        <v>162.84393303748038</v>
      </c>
      <c r="S6848" s="8">
        <v>175.09922193454707</v>
      </c>
      <c r="T6848" s="8">
        <v>261.92322173622466</v>
      </c>
      <c r="U6848" s="8">
        <v>128.49175260471037</v>
      </c>
      <c r="V6848" s="8">
        <v>134.59597495876997</v>
      </c>
      <c r="W6848" s="8">
        <v>196.25626814483346</v>
      </c>
      <c r="X6848" s="8">
        <v>153.92633773453787</v>
      </c>
      <c r="Y6848" s="8">
        <v>158.3994338799474</v>
      </c>
      <c r="Z6848" s="8">
        <v>153.87996855975047</v>
      </c>
      <c r="AA6848" s="8">
        <v>120.47048332546488</v>
      </c>
      <c r="AB6848" s="8">
        <v>118.85508411418088</v>
      </c>
      <c r="AC6848" s="12">
        <v>142.07768441417991</v>
      </c>
      <c r="AD6848" s="12">
        <v>154.93613632975811</v>
      </c>
      <c r="AE6848" s="12">
        <v>191.93042113733068</v>
      </c>
      <c r="AF6848" s="16"/>
    </row>
    <row r="6849" spans="4:32" x14ac:dyDescent="0.2">
      <c r="D6849" s="11">
        <v>38428</v>
      </c>
      <c r="E6849" s="8">
        <v>152.39749826268243</v>
      </c>
      <c r="F6849" s="8">
        <v>133.75708910083682</v>
      </c>
      <c r="G6849" s="8">
        <v>141.19741947293028</v>
      </c>
      <c r="H6849" s="8">
        <v>131.80790828499278</v>
      </c>
      <c r="I6849" s="8">
        <v>119.14000872731616</v>
      </c>
      <c r="J6849" s="8">
        <v>128.26462467750821</v>
      </c>
      <c r="K6849" s="8">
        <v>156.35562218867997</v>
      </c>
      <c r="L6849" s="8">
        <v>152.3533820988566</v>
      </c>
      <c r="M6849" s="8">
        <v>152.39749826268243</v>
      </c>
      <c r="N6849" s="8">
        <v>637.80837138837023</v>
      </c>
      <c r="O6849" s="8">
        <v>152.36713551813429</v>
      </c>
      <c r="P6849" s="8">
        <v>179.47447396883521</v>
      </c>
      <c r="Q6849" s="8">
        <v>152.39759040601132</v>
      </c>
      <c r="R6849" s="8">
        <v>161.43619279468439</v>
      </c>
      <c r="S6849" s="8">
        <v>173.33809091650045</v>
      </c>
      <c r="T6849" s="8">
        <v>259.16522145684746</v>
      </c>
      <c r="U6849" s="8">
        <v>126.84163525370408</v>
      </c>
      <c r="V6849" s="8">
        <v>133.75708910083682</v>
      </c>
      <c r="W6849" s="8">
        <v>194.37761038539463</v>
      </c>
      <c r="X6849" s="8">
        <v>152.39749826268243</v>
      </c>
      <c r="Y6849" s="8">
        <v>158.38046240835683</v>
      </c>
      <c r="Z6849" s="8">
        <v>152.3533820988566</v>
      </c>
      <c r="AA6849" s="8">
        <v>119.14000872731616</v>
      </c>
      <c r="AB6849" s="8">
        <v>117.80059171611505</v>
      </c>
      <c r="AC6849" s="12">
        <v>141.21104195192513</v>
      </c>
      <c r="AD6849" s="12">
        <v>153.71672199728903</v>
      </c>
      <c r="AE6849" s="12">
        <v>190.16677046257479</v>
      </c>
      <c r="AF6849" s="16"/>
    </row>
    <row r="6850" spans="4:32" x14ac:dyDescent="0.2">
      <c r="D6850" s="11">
        <v>38429</v>
      </c>
      <c r="E6850" s="8">
        <v>151.89367616400276</v>
      </c>
      <c r="F6850" s="8">
        <v>134.23794407598984</v>
      </c>
      <c r="G6850" s="8">
        <v>141.22214771307563</v>
      </c>
      <c r="H6850" s="8">
        <v>131.93111500345884</v>
      </c>
      <c r="I6850" s="8">
        <v>119.17628658352719</v>
      </c>
      <c r="J6850" s="8">
        <v>129.07919009643962</v>
      </c>
      <c r="K6850" s="8">
        <v>156.02640128423386</v>
      </c>
      <c r="L6850" s="8">
        <v>151.8478852237748</v>
      </c>
      <c r="M6850" s="8">
        <v>151.89367616400276</v>
      </c>
      <c r="N6850" s="8">
        <v>634.49563323684254</v>
      </c>
      <c r="O6850" s="8">
        <v>151.86543878552783</v>
      </c>
      <c r="P6850" s="8">
        <v>178.88115579293421</v>
      </c>
      <c r="Q6850" s="8">
        <v>151.89792596425588</v>
      </c>
      <c r="R6850" s="8">
        <v>161.11153798343574</v>
      </c>
      <c r="S6850" s="8">
        <v>172.86345688207808</v>
      </c>
      <c r="T6850" s="8">
        <v>258.30845630315525</v>
      </c>
      <c r="U6850" s="8">
        <v>126.94653983387303</v>
      </c>
      <c r="V6850" s="8">
        <v>134.23794407598984</v>
      </c>
      <c r="W6850" s="8">
        <v>193.93775762678209</v>
      </c>
      <c r="X6850" s="8">
        <v>151.89367616400276</v>
      </c>
      <c r="Y6850" s="8">
        <v>156.21084782484726</v>
      </c>
      <c r="Z6850" s="8">
        <v>151.8478852237748</v>
      </c>
      <c r="AA6850" s="8">
        <v>119.17628658352719</v>
      </c>
      <c r="AB6850" s="8">
        <v>117.59639204623018</v>
      </c>
      <c r="AC6850" s="12">
        <v>141.23484474293235</v>
      </c>
      <c r="AD6850" s="12">
        <v>152.97794113733383</v>
      </c>
      <c r="AE6850" s="12">
        <v>189.59047623678705</v>
      </c>
      <c r="AF6850" s="16"/>
    </row>
    <row r="6851" spans="4:32" x14ac:dyDescent="0.2">
      <c r="D6851" s="11">
        <v>38432</v>
      </c>
      <c r="E6851" s="8">
        <v>150.34746351633078</v>
      </c>
      <c r="F6851" s="8">
        <v>133.92980665548919</v>
      </c>
      <c r="G6851" s="8">
        <v>140.01116731370081</v>
      </c>
      <c r="H6851" s="8">
        <v>131.92073793609552</v>
      </c>
      <c r="I6851" s="8">
        <v>118.60425150143546</v>
      </c>
      <c r="J6851" s="8">
        <v>128.83796649163955</v>
      </c>
      <c r="K6851" s="8">
        <v>154.58848175960463</v>
      </c>
      <c r="L6851" s="8">
        <v>150.30397404869538</v>
      </c>
      <c r="M6851" s="8">
        <v>150.34746351633078</v>
      </c>
      <c r="N6851" s="8">
        <v>639.23919744449938</v>
      </c>
      <c r="O6851" s="8">
        <v>150.31754225884856</v>
      </c>
      <c r="P6851" s="8">
        <v>177.95854468981526</v>
      </c>
      <c r="Q6851" s="8">
        <v>150.34965726287797</v>
      </c>
      <c r="R6851" s="8">
        <v>159.59563875952213</v>
      </c>
      <c r="S6851" s="8">
        <v>171.12544334547755</v>
      </c>
      <c r="T6851" s="8">
        <v>255.72308132214218</v>
      </c>
      <c r="U6851" s="8">
        <v>126.2169234553824</v>
      </c>
      <c r="V6851" s="8">
        <v>133.92980665548919</v>
      </c>
      <c r="W6851" s="8">
        <v>192.35597145286502</v>
      </c>
      <c r="X6851" s="8">
        <v>150.34746351633078</v>
      </c>
      <c r="Y6851" s="8">
        <v>156.21802650684324</v>
      </c>
      <c r="Z6851" s="8">
        <v>150.30397404869538</v>
      </c>
      <c r="AA6851" s="8">
        <v>118.60425150143546</v>
      </c>
      <c r="AB6851" s="8">
        <v>117.06421498613891</v>
      </c>
      <c r="AC6851" s="12">
        <v>140.02558023379234</v>
      </c>
      <c r="AD6851" s="12">
        <v>151.90567720405309</v>
      </c>
      <c r="AE6851" s="12">
        <v>188.65939473461498</v>
      </c>
      <c r="AF6851" s="16"/>
    </row>
    <row r="6852" spans="4:32" x14ac:dyDescent="0.2">
      <c r="D6852" s="11">
        <v>38433</v>
      </c>
      <c r="E6852" s="8">
        <v>150.15635858234884</v>
      </c>
      <c r="F6852" s="8">
        <v>133.54681272051531</v>
      </c>
      <c r="G6852" s="8">
        <v>139.76662214450076</v>
      </c>
      <c r="H6852" s="8">
        <v>131.54490310247144</v>
      </c>
      <c r="I6852" s="8">
        <v>117.41723696970752</v>
      </c>
      <c r="J6852" s="8">
        <v>128.59223989780338</v>
      </c>
      <c r="K6852" s="8">
        <v>154.37428470364412</v>
      </c>
      <c r="L6852" s="8">
        <v>150.11290736869967</v>
      </c>
      <c r="M6852" s="8">
        <v>150.15635858234884</v>
      </c>
      <c r="N6852" s="8">
        <v>632.71356466154111</v>
      </c>
      <c r="O6852" s="8">
        <v>150.12844353414854</v>
      </c>
      <c r="P6852" s="8">
        <v>177.44900942127202</v>
      </c>
      <c r="Q6852" s="8">
        <v>150.16055909288957</v>
      </c>
      <c r="R6852" s="8">
        <v>159.59940076114648</v>
      </c>
      <c r="S6852" s="8">
        <v>171.0159888873024</v>
      </c>
      <c r="T6852" s="8">
        <v>255.39800502200282</v>
      </c>
      <c r="U6852" s="8">
        <v>126.06894492797768</v>
      </c>
      <c r="V6852" s="8">
        <v>133.54681272051531</v>
      </c>
      <c r="W6852" s="8">
        <v>192.13760317929868</v>
      </c>
      <c r="X6852" s="8">
        <v>150.15635858234884</v>
      </c>
      <c r="Y6852" s="8">
        <v>154.84020802584797</v>
      </c>
      <c r="Z6852" s="8">
        <v>150.11290736869967</v>
      </c>
      <c r="AA6852" s="8">
        <v>117.41723696970752</v>
      </c>
      <c r="AB6852" s="8">
        <v>116.40562373495493</v>
      </c>
      <c r="AC6852" s="12">
        <v>139.78053222163683</v>
      </c>
      <c r="AD6852" s="12">
        <v>151.40350253385552</v>
      </c>
      <c r="AE6852" s="12">
        <v>187.95860741018845</v>
      </c>
      <c r="AF6852" s="16"/>
    </row>
    <row r="6853" spans="4:32" x14ac:dyDescent="0.2">
      <c r="D6853" s="11">
        <v>38434</v>
      </c>
      <c r="E6853" s="8">
        <v>148.07157748436413</v>
      </c>
      <c r="F6853" s="8">
        <v>133.62565565244412</v>
      </c>
      <c r="G6853" s="8">
        <v>138.82373112848302</v>
      </c>
      <c r="H6853" s="8">
        <v>131.47336782026898</v>
      </c>
      <c r="I6853" s="8">
        <v>117.01130592364888</v>
      </c>
      <c r="J6853" s="8">
        <v>128.81209960237342</v>
      </c>
      <c r="K6853" s="8">
        <v>152.3180814343566</v>
      </c>
      <c r="L6853" s="8">
        <v>148.02872901714025</v>
      </c>
      <c r="M6853" s="8">
        <v>148.07157748436413</v>
      </c>
      <c r="N6853" s="8">
        <v>639.18691262199229</v>
      </c>
      <c r="O6853" s="8">
        <v>148.04405015881673</v>
      </c>
      <c r="P6853" s="8">
        <v>175.1901737950312</v>
      </c>
      <c r="Q6853" s="8">
        <v>148.07571979327062</v>
      </c>
      <c r="R6853" s="8">
        <v>157.62801245698765</v>
      </c>
      <c r="S6853" s="8">
        <v>168.66290673688997</v>
      </c>
      <c r="T6853" s="8">
        <v>251.85204149076057</v>
      </c>
      <c r="U6853" s="8">
        <v>124.18316277919743</v>
      </c>
      <c r="V6853" s="8">
        <v>133.62565565244412</v>
      </c>
      <c r="W6853" s="8">
        <v>190.29444672249659</v>
      </c>
      <c r="X6853" s="8">
        <v>148.07157748436413</v>
      </c>
      <c r="Y6853" s="8">
        <v>155.8983459883149</v>
      </c>
      <c r="Z6853" s="8">
        <v>148.02872901714025</v>
      </c>
      <c r="AA6853" s="8">
        <v>117.01130592364888</v>
      </c>
      <c r="AB6853" s="8">
        <v>117.13586006695868</v>
      </c>
      <c r="AC6853" s="12">
        <v>138.83626626656999</v>
      </c>
      <c r="AD6853" s="12">
        <v>150.4763868789473</v>
      </c>
      <c r="AE6853" s="12">
        <v>186.68972593918375</v>
      </c>
      <c r="AF6853" s="16"/>
    </row>
    <row r="6854" spans="4:32" x14ac:dyDescent="0.2">
      <c r="D6854" s="11">
        <v>38435</v>
      </c>
      <c r="E6854" s="8">
        <v>147.72411396803332</v>
      </c>
      <c r="F6854" s="8">
        <v>133.78503074539762</v>
      </c>
      <c r="G6854" s="8">
        <v>139.25754561498931</v>
      </c>
      <c r="H6854" s="8">
        <v>131.42792840551937</v>
      </c>
      <c r="I6854" s="8">
        <v>117.00124621007586</v>
      </c>
      <c r="J6854" s="8">
        <v>128.9507815456075</v>
      </c>
      <c r="K6854" s="8">
        <v>151.89111491034461</v>
      </c>
      <c r="L6854" s="8">
        <v>147.68136595854699</v>
      </c>
      <c r="M6854" s="8">
        <v>147.72411396803332</v>
      </c>
      <c r="N6854" s="8">
        <v>633.47174967093395</v>
      </c>
      <c r="O6854" s="8">
        <v>147.69469749257141</v>
      </c>
      <c r="P6854" s="8">
        <v>174.85340056327149</v>
      </c>
      <c r="Q6854" s="8">
        <v>147.72625126150666</v>
      </c>
      <c r="R6854" s="8">
        <v>158.26640232947273</v>
      </c>
      <c r="S6854" s="8">
        <v>168.26712368983524</v>
      </c>
      <c r="T6854" s="8">
        <v>251.47765692322218</v>
      </c>
      <c r="U6854" s="8">
        <v>124.50599315737681</v>
      </c>
      <c r="V6854" s="8">
        <v>133.78503074539762</v>
      </c>
      <c r="W6854" s="8">
        <v>189.6902736672497</v>
      </c>
      <c r="X6854" s="8">
        <v>147.72411396803332</v>
      </c>
      <c r="Y6854" s="8">
        <v>156.38003295141434</v>
      </c>
      <c r="Z6854" s="8">
        <v>147.68136595854699</v>
      </c>
      <c r="AA6854" s="8">
        <v>117.00124621007586</v>
      </c>
      <c r="AB6854" s="8">
        <v>117.38327057630629</v>
      </c>
      <c r="AC6854" s="12">
        <v>139.26595929334846</v>
      </c>
      <c r="AD6854" s="12">
        <v>150.35265181694305</v>
      </c>
      <c r="AE6854" s="12">
        <v>185.92891818859434</v>
      </c>
      <c r="AF6854" s="16"/>
    </row>
    <row r="6855" spans="4:32" x14ac:dyDescent="0.2">
      <c r="D6855" s="11">
        <v>38436</v>
      </c>
      <c r="E6855" s="8">
        <v>147.72411396803332</v>
      </c>
      <c r="F6855" s="8">
        <v>133.78503074539762</v>
      </c>
      <c r="G6855" s="8">
        <v>139.25754561498931</v>
      </c>
      <c r="H6855" s="8">
        <v>131.42792840551937</v>
      </c>
      <c r="I6855" s="8">
        <v>117.00124621007586</v>
      </c>
      <c r="J6855" s="8">
        <v>128.9507815456075</v>
      </c>
      <c r="K6855" s="8">
        <v>151.89111491034461</v>
      </c>
      <c r="L6855" s="8">
        <v>147.68136595854699</v>
      </c>
      <c r="M6855" s="8">
        <v>147.72411396803332</v>
      </c>
      <c r="N6855" s="8">
        <v>633.47174967093395</v>
      </c>
      <c r="O6855" s="8">
        <v>147.69469749257141</v>
      </c>
      <c r="P6855" s="8">
        <v>174.85340056327149</v>
      </c>
      <c r="Q6855" s="8">
        <v>147.72625126150666</v>
      </c>
      <c r="R6855" s="8">
        <v>158.26640232947273</v>
      </c>
      <c r="S6855" s="8">
        <v>168.26712368983524</v>
      </c>
      <c r="T6855" s="8">
        <v>251.47765692322218</v>
      </c>
      <c r="U6855" s="8">
        <v>124.50599315737681</v>
      </c>
      <c r="V6855" s="8">
        <v>133.78503074539762</v>
      </c>
      <c r="W6855" s="8">
        <v>189.6902736672497</v>
      </c>
      <c r="X6855" s="8">
        <v>147.72411396803332</v>
      </c>
      <c r="Y6855" s="8">
        <v>156.38003295141434</v>
      </c>
      <c r="Z6855" s="8">
        <v>147.68136595854699</v>
      </c>
      <c r="AA6855" s="8">
        <v>117.00124621007586</v>
      </c>
      <c r="AB6855" s="8">
        <v>117.38327057630629</v>
      </c>
      <c r="AC6855" s="12">
        <v>139.26595929334846</v>
      </c>
      <c r="AD6855" s="12">
        <v>150.35265181694305</v>
      </c>
      <c r="AE6855" s="12">
        <v>185.92891818859434</v>
      </c>
      <c r="AF6855" s="16"/>
    </row>
    <row r="6856" spans="4:32" x14ac:dyDescent="0.2">
      <c r="D6856" s="11">
        <v>38439</v>
      </c>
      <c r="E6856" s="8">
        <v>147.72411396803332</v>
      </c>
      <c r="F6856" s="8">
        <v>134.73057877191494</v>
      </c>
      <c r="G6856" s="8">
        <v>140.1153396685597</v>
      </c>
      <c r="H6856" s="8">
        <v>131.7272619954563</v>
      </c>
      <c r="I6856" s="8">
        <v>117.60228186064209</v>
      </c>
      <c r="J6856" s="8">
        <v>129.71975293566427</v>
      </c>
      <c r="K6856" s="8">
        <v>152.25609746425556</v>
      </c>
      <c r="L6856" s="8">
        <v>147.67957930411526</v>
      </c>
      <c r="M6856" s="8">
        <v>147.72411396803332</v>
      </c>
      <c r="N6856" s="8">
        <v>648.22536763523203</v>
      </c>
      <c r="O6856" s="8">
        <v>147.69665110854089</v>
      </c>
      <c r="P6856" s="8">
        <v>175.59666704902247</v>
      </c>
      <c r="Q6856" s="8">
        <v>147.72824641899737</v>
      </c>
      <c r="R6856" s="8">
        <v>159.37226345819502</v>
      </c>
      <c r="S6856" s="8">
        <v>168.1501609834101</v>
      </c>
      <c r="T6856" s="8">
        <v>251.261047399061</v>
      </c>
      <c r="U6856" s="8">
        <v>124.87453589570008</v>
      </c>
      <c r="V6856" s="8">
        <v>134.73057877191494</v>
      </c>
      <c r="W6856" s="8">
        <v>190.73908093976465</v>
      </c>
      <c r="X6856" s="8">
        <v>147.72411396803332</v>
      </c>
      <c r="Y6856" s="8">
        <v>159.58170090524101</v>
      </c>
      <c r="Z6856" s="8">
        <v>147.67957930411526</v>
      </c>
      <c r="AA6856" s="8">
        <v>117.60228186064209</v>
      </c>
      <c r="AB6856" s="8">
        <v>117.80292979892508</v>
      </c>
      <c r="AC6856" s="12">
        <v>140.12020902873087</v>
      </c>
      <c r="AD6856" s="12">
        <v>151.18973517275236</v>
      </c>
      <c r="AE6856" s="12">
        <v>187.28708176895483</v>
      </c>
      <c r="AF6856" s="16"/>
    </row>
    <row r="6857" spans="4:32" x14ac:dyDescent="0.2">
      <c r="D6857" s="11">
        <v>38440</v>
      </c>
      <c r="E6857" s="8">
        <v>148.05420430854761</v>
      </c>
      <c r="F6857" s="8">
        <v>134.63426823187206</v>
      </c>
      <c r="G6857" s="8">
        <v>141.08468105753212</v>
      </c>
      <c r="H6857" s="8">
        <v>131.4333741979741</v>
      </c>
      <c r="I6857" s="8">
        <v>116.89157565155706</v>
      </c>
      <c r="J6857" s="8">
        <v>129.77788703007357</v>
      </c>
      <c r="K6857" s="8">
        <v>152.63117043190385</v>
      </c>
      <c r="L6857" s="8">
        <v>148.01313471785298</v>
      </c>
      <c r="M6857" s="8">
        <v>148.05420430854761</v>
      </c>
      <c r="N6857" s="8">
        <v>651.90316313261224</v>
      </c>
      <c r="O6857" s="8">
        <v>148.02271044753709</v>
      </c>
      <c r="P6857" s="8">
        <v>177.29264111764971</v>
      </c>
      <c r="Q6857" s="8">
        <v>148.05429242619388</v>
      </c>
      <c r="R6857" s="8">
        <v>160.0950717291019</v>
      </c>
      <c r="S6857" s="8">
        <v>168.63244157131157</v>
      </c>
      <c r="T6857" s="8">
        <v>251.82246325542636</v>
      </c>
      <c r="U6857" s="8">
        <v>126.01540863767148</v>
      </c>
      <c r="V6857" s="8">
        <v>134.63426823187206</v>
      </c>
      <c r="W6857" s="8">
        <v>191.43143502443183</v>
      </c>
      <c r="X6857" s="8">
        <v>148.05420430854761</v>
      </c>
      <c r="Y6857" s="8">
        <v>159.76838680089989</v>
      </c>
      <c r="Z6857" s="8">
        <v>148.01313471785298</v>
      </c>
      <c r="AA6857" s="8">
        <v>116.89157565155706</v>
      </c>
      <c r="AB6857" s="8">
        <v>117.79050620302746</v>
      </c>
      <c r="AC6857" s="12">
        <v>141.08326040686902</v>
      </c>
      <c r="AD6857" s="12">
        <v>151.4882254676472</v>
      </c>
      <c r="AE6857" s="12">
        <v>187.866463977416</v>
      </c>
      <c r="AF6857" s="16"/>
    </row>
    <row r="6858" spans="4:32" x14ac:dyDescent="0.2">
      <c r="D6858" s="11">
        <v>38441</v>
      </c>
      <c r="E6858" s="8">
        <v>148.17581653926337</v>
      </c>
      <c r="F6858" s="8">
        <v>134.23554080077864</v>
      </c>
      <c r="G6858" s="8">
        <v>141.07580572957724</v>
      </c>
      <c r="H6858" s="8">
        <v>130.91624359642447</v>
      </c>
      <c r="I6858" s="8">
        <v>117.35414376726435</v>
      </c>
      <c r="J6858" s="8">
        <v>128.90814481683574</v>
      </c>
      <c r="K6858" s="8">
        <v>152.49502547753838</v>
      </c>
      <c r="L6858" s="8">
        <v>148.13295472263863</v>
      </c>
      <c r="M6858" s="8">
        <v>148.17581653926337</v>
      </c>
      <c r="N6858" s="8">
        <v>640.34172857633257</v>
      </c>
      <c r="O6858" s="8">
        <v>148.14828654772001</v>
      </c>
      <c r="P6858" s="8">
        <v>177.15873339541207</v>
      </c>
      <c r="Q6858" s="8">
        <v>148.17997883392383</v>
      </c>
      <c r="R6858" s="8">
        <v>160.13688120368676</v>
      </c>
      <c r="S6858" s="8">
        <v>168.80299217685851</v>
      </c>
      <c r="T6858" s="8">
        <v>252.02936824901968</v>
      </c>
      <c r="U6858" s="8">
        <v>126.11894705682528</v>
      </c>
      <c r="V6858" s="8">
        <v>134.23554080077864</v>
      </c>
      <c r="W6858" s="8">
        <v>191.49419023831462</v>
      </c>
      <c r="X6858" s="8">
        <v>148.17581653926337</v>
      </c>
      <c r="Y6858" s="8">
        <v>158.19946559160084</v>
      </c>
      <c r="Z6858" s="8">
        <v>148.13295472263863</v>
      </c>
      <c r="AA6858" s="8">
        <v>117.35414376726435</v>
      </c>
      <c r="AB6858" s="8">
        <v>117.58987653196375</v>
      </c>
      <c r="AC6858" s="12">
        <v>141.07383951671406</v>
      </c>
      <c r="AD6858" s="12">
        <v>151.22950584451985</v>
      </c>
      <c r="AE6858" s="12">
        <v>186.9409432409426</v>
      </c>
      <c r="AF6858" s="16"/>
    </row>
    <row r="6859" spans="4:32" x14ac:dyDescent="0.2">
      <c r="D6859" s="11">
        <v>38442</v>
      </c>
      <c r="E6859" s="8">
        <v>148.54065323141072</v>
      </c>
      <c r="F6859" s="8">
        <v>134.21402965151978</v>
      </c>
      <c r="G6859" s="8">
        <v>140.8503501840184</v>
      </c>
      <c r="H6859" s="8">
        <v>130.79057991214819</v>
      </c>
      <c r="I6859" s="8">
        <v>117.00001108446065</v>
      </c>
      <c r="J6859" s="8">
        <v>128.90108423121796</v>
      </c>
      <c r="K6859" s="8">
        <v>152.62586480879864</v>
      </c>
      <c r="L6859" s="8">
        <v>148.49590620474697</v>
      </c>
      <c r="M6859" s="8">
        <v>148.54065323141072</v>
      </c>
      <c r="N6859" s="8">
        <v>636.03108402102669</v>
      </c>
      <c r="O6859" s="8">
        <v>148.51307268749184</v>
      </c>
      <c r="P6859" s="8">
        <v>176.94099862262306</v>
      </c>
      <c r="Q6859" s="8">
        <v>148.54079299100133</v>
      </c>
      <c r="R6859" s="8">
        <v>159.90570840331421</v>
      </c>
      <c r="S6859" s="8">
        <v>169.13310199878842</v>
      </c>
      <c r="T6859" s="8">
        <v>252.64994057605355</v>
      </c>
      <c r="U6859" s="8">
        <v>125.44127715943918</v>
      </c>
      <c r="V6859" s="8">
        <v>134.21402965151978</v>
      </c>
      <c r="W6859" s="8">
        <v>192.04911177024889</v>
      </c>
      <c r="X6859" s="8">
        <v>148.54065323141072</v>
      </c>
      <c r="Y6859" s="8">
        <v>157.14974607199136</v>
      </c>
      <c r="Z6859" s="8">
        <v>148.49590620474697</v>
      </c>
      <c r="AA6859" s="8">
        <v>117.00001108446065</v>
      </c>
      <c r="AB6859" s="8">
        <v>117.78798908744075</v>
      </c>
      <c r="AC6859" s="12">
        <v>140.85119003289381</v>
      </c>
      <c r="AD6859" s="12">
        <v>151.33554474088223</v>
      </c>
      <c r="AE6859" s="12">
        <v>186.81640351380315</v>
      </c>
      <c r="AF6859" s="16"/>
    </row>
    <row r="6860" spans="4:32" x14ac:dyDescent="0.2">
      <c r="D6860" s="11">
        <v>38443</v>
      </c>
      <c r="E6860" s="8">
        <v>148.4190410006949</v>
      </c>
      <c r="F6860" s="8">
        <v>134.47661092985902</v>
      </c>
      <c r="G6860" s="8">
        <v>141.20209551000497</v>
      </c>
      <c r="H6860" s="8">
        <v>130.74576485576918</v>
      </c>
      <c r="I6860" s="8">
        <v>117.3631968308396</v>
      </c>
      <c r="J6860" s="8">
        <v>129.47093243419266</v>
      </c>
      <c r="K6860" s="8">
        <v>152.43100805318198</v>
      </c>
      <c r="L6860" s="8">
        <v>148.37609207573348</v>
      </c>
      <c r="M6860" s="8">
        <v>148.4190410006949</v>
      </c>
      <c r="N6860" s="8">
        <v>631.74588783065792</v>
      </c>
      <c r="O6860" s="8">
        <v>148.38748639775196</v>
      </c>
      <c r="P6860" s="8">
        <v>176.79609443750087</v>
      </c>
      <c r="Q6860" s="8">
        <v>148.41914609132516</v>
      </c>
      <c r="R6860" s="8">
        <v>159.8360233955955</v>
      </c>
      <c r="S6860" s="8">
        <v>168.93049384177959</v>
      </c>
      <c r="T6860" s="8">
        <v>252.4430355824602</v>
      </c>
      <c r="U6860" s="8">
        <v>124.35114452754053</v>
      </c>
      <c r="V6860" s="8">
        <v>134.47661092985902</v>
      </c>
      <c r="W6860" s="8">
        <v>191.52265229219114</v>
      </c>
      <c r="X6860" s="8">
        <v>148.4190410006949</v>
      </c>
      <c r="Y6860" s="8">
        <v>155.79112114457038</v>
      </c>
      <c r="Z6860" s="8">
        <v>148.37609207573348</v>
      </c>
      <c r="AA6860" s="8">
        <v>117.3631968308396</v>
      </c>
      <c r="AB6860" s="8">
        <v>117.81337124622348</v>
      </c>
      <c r="AC6860" s="12">
        <v>141.2006536424629</v>
      </c>
      <c r="AD6860" s="12">
        <v>150.95078034468287</v>
      </c>
      <c r="AE6860" s="12">
        <v>186.36890911552373</v>
      </c>
      <c r="AF6860" s="16"/>
    </row>
    <row r="6861" spans="4:32" x14ac:dyDescent="0.2">
      <c r="D6861" s="11">
        <v>38446</v>
      </c>
      <c r="E6861" s="8">
        <v>147.28978457261985</v>
      </c>
      <c r="F6861" s="8">
        <v>134.85814821075752</v>
      </c>
      <c r="G6861" s="8">
        <v>141.45963148164199</v>
      </c>
      <c r="H6861" s="8">
        <v>130.90145555279477</v>
      </c>
      <c r="I6861" s="8">
        <v>117.14147142369494</v>
      </c>
      <c r="J6861" s="8">
        <v>129.97109814671899</v>
      </c>
      <c r="K6861" s="8">
        <v>151.56585462206766</v>
      </c>
      <c r="L6861" s="8">
        <v>147.24894354351207</v>
      </c>
      <c r="M6861" s="8">
        <v>147.28978457261985</v>
      </c>
      <c r="N6861" s="8">
        <v>639.31442986188256</v>
      </c>
      <c r="O6861" s="8">
        <v>147.25846958986469</v>
      </c>
      <c r="P6861" s="8">
        <v>175.72883395601093</v>
      </c>
      <c r="Q6861" s="8">
        <v>147.2898888436176</v>
      </c>
      <c r="R6861" s="8">
        <v>160.24140345573031</v>
      </c>
      <c r="S6861" s="8">
        <v>167.73528881354369</v>
      </c>
      <c r="T6861" s="8">
        <v>250.5223047844365</v>
      </c>
      <c r="U6861" s="8">
        <v>124.13992817512485</v>
      </c>
      <c r="V6861" s="8">
        <v>134.85814821075752</v>
      </c>
      <c r="W6861" s="8">
        <v>190.65666313604598</v>
      </c>
      <c r="X6861" s="8">
        <v>147.28978457261985</v>
      </c>
      <c r="Y6861" s="8">
        <v>156.49610740782515</v>
      </c>
      <c r="Z6861" s="8">
        <v>147.24894354351207</v>
      </c>
      <c r="AA6861" s="8">
        <v>117.14147142369494</v>
      </c>
      <c r="AB6861" s="8">
        <v>117.89338397801153</v>
      </c>
      <c r="AC6861" s="12">
        <v>141.4528461948756</v>
      </c>
      <c r="AD6861" s="12">
        <v>150.43382076306395</v>
      </c>
      <c r="AE6861" s="12">
        <v>186.12712085046326</v>
      </c>
      <c r="AF6861" s="16"/>
    </row>
    <row r="6862" spans="4:32" x14ac:dyDescent="0.2">
      <c r="D6862" s="11">
        <v>38447</v>
      </c>
      <c r="E6862" s="8">
        <v>147.53300903405142</v>
      </c>
      <c r="F6862" s="8">
        <v>134.94405407883337</v>
      </c>
      <c r="G6862" s="8">
        <v>141.86324782241871</v>
      </c>
      <c r="H6862" s="8">
        <v>130.7822956015456</v>
      </c>
      <c r="I6862" s="8">
        <v>117.20042944367546</v>
      </c>
      <c r="J6862" s="8">
        <v>129.8204149787731</v>
      </c>
      <c r="K6862" s="8">
        <v>151.95496635512163</v>
      </c>
      <c r="L6862" s="8">
        <v>147.49029927855128</v>
      </c>
      <c r="M6862" s="8">
        <v>147.53300903405142</v>
      </c>
      <c r="N6862" s="8">
        <v>635.92651437601273</v>
      </c>
      <c r="O6862" s="8">
        <v>147.50162576697375</v>
      </c>
      <c r="P6862" s="8">
        <v>176.11178883539523</v>
      </c>
      <c r="Q6862" s="8">
        <v>147.53309655509335</v>
      </c>
      <c r="R6862" s="8">
        <v>160.7698680997668</v>
      </c>
      <c r="S6862" s="8">
        <v>168.06004299681982</v>
      </c>
      <c r="T6862" s="8">
        <v>250.93597211787696</v>
      </c>
      <c r="U6862" s="8">
        <v>124.34491040657983</v>
      </c>
      <c r="V6862" s="8">
        <v>134.94405407883337</v>
      </c>
      <c r="W6862" s="8">
        <v>191.10498256724193</v>
      </c>
      <c r="X6862" s="8">
        <v>147.53300903405142</v>
      </c>
      <c r="Y6862" s="8">
        <v>155.7074812893714</v>
      </c>
      <c r="Z6862" s="8">
        <v>147.49029927855128</v>
      </c>
      <c r="AA6862" s="8">
        <v>117.20042944367546</v>
      </c>
      <c r="AB6862" s="8">
        <v>118.10346402207405</v>
      </c>
      <c r="AC6862" s="12">
        <v>141.85467448837096</v>
      </c>
      <c r="AD6862" s="12">
        <v>150.51627203929399</v>
      </c>
      <c r="AE6862" s="12">
        <v>186.14501060873118</v>
      </c>
      <c r="AF6862" s="16"/>
    </row>
    <row r="6863" spans="4:32" x14ac:dyDescent="0.2">
      <c r="D6863" s="11">
        <v>38448</v>
      </c>
      <c r="E6863" s="8">
        <v>147.93259207783183</v>
      </c>
      <c r="F6863" s="8">
        <v>135.18849450557835</v>
      </c>
      <c r="G6863" s="8">
        <v>142.54915400351263</v>
      </c>
      <c r="H6863" s="8">
        <v>131.12609738210003</v>
      </c>
      <c r="I6863" s="8">
        <v>117.89833649391271</v>
      </c>
      <c r="J6863" s="8">
        <v>130.03751217546258</v>
      </c>
      <c r="K6863" s="8">
        <v>152.12293114835089</v>
      </c>
      <c r="L6863" s="8">
        <v>147.88802819692398</v>
      </c>
      <c r="M6863" s="8">
        <v>147.93259207783183</v>
      </c>
      <c r="N6863" s="8">
        <v>633.66228190971572</v>
      </c>
      <c r="O6863" s="8">
        <v>147.90117496985721</v>
      </c>
      <c r="P6863" s="8">
        <v>176.40275760345202</v>
      </c>
      <c r="Q6863" s="8">
        <v>147.93273066837369</v>
      </c>
      <c r="R6863" s="8">
        <v>161.18094375768365</v>
      </c>
      <c r="S6863" s="8">
        <v>168.63240830802863</v>
      </c>
      <c r="T6863" s="8">
        <v>251.61354990087654</v>
      </c>
      <c r="U6863" s="8">
        <v>124.68173295502116</v>
      </c>
      <c r="V6863" s="8">
        <v>135.18849450557835</v>
      </c>
      <c r="W6863" s="8">
        <v>191.37209108422215</v>
      </c>
      <c r="X6863" s="8">
        <v>147.93259207783183</v>
      </c>
      <c r="Y6863" s="8">
        <v>154.53243606305463</v>
      </c>
      <c r="Z6863" s="8">
        <v>147.88802819692398</v>
      </c>
      <c r="AA6863" s="8">
        <v>117.89833649391271</v>
      </c>
      <c r="AB6863" s="8">
        <v>118.70222422435805</v>
      </c>
      <c r="AC6863" s="12">
        <v>142.53822518992536</v>
      </c>
      <c r="AD6863" s="12">
        <v>150.64546619902731</v>
      </c>
      <c r="AE6863" s="12">
        <v>186.2263633642475</v>
      </c>
      <c r="AF6863" s="16"/>
    </row>
    <row r="6864" spans="4:32" x14ac:dyDescent="0.2">
      <c r="D6864" s="11">
        <v>38449</v>
      </c>
      <c r="E6864" s="8">
        <v>148.7143849895761</v>
      </c>
      <c r="F6864" s="8">
        <v>135.33946425568791</v>
      </c>
      <c r="G6864" s="8">
        <v>142.95972217677587</v>
      </c>
      <c r="H6864" s="8">
        <v>131.82255180122189</v>
      </c>
      <c r="I6864" s="8">
        <v>118.13415500102589</v>
      </c>
      <c r="J6864" s="8">
        <v>130.12376971319426</v>
      </c>
      <c r="K6864" s="8">
        <v>152.99682017466577</v>
      </c>
      <c r="L6864" s="8">
        <v>148.66958563555355</v>
      </c>
      <c r="M6864" s="8">
        <v>148.7143849895761</v>
      </c>
      <c r="N6864" s="8">
        <v>630.64556002046436</v>
      </c>
      <c r="O6864" s="8">
        <v>148.68280199070222</v>
      </c>
      <c r="P6864" s="8">
        <v>177.52207165143992</v>
      </c>
      <c r="Q6864" s="8">
        <v>148.71452494803486</v>
      </c>
      <c r="R6864" s="8">
        <v>162.03687276069937</v>
      </c>
      <c r="S6864" s="8">
        <v>169.43796123746606</v>
      </c>
      <c r="T6864" s="8">
        <v>252.94543762190335</v>
      </c>
      <c r="U6864" s="8">
        <v>125.2169788328694</v>
      </c>
      <c r="V6864" s="8">
        <v>135.33946425568791</v>
      </c>
      <c r="W6864" s="8">
        <v>191.86590571965129</v>
      </c>
      <c r="X6864" s="8">
        <v>148.7143849895761</v>
      </c>
      <c r="Y6864" s="8">
        <v>154.85616189941996</v>
      </c>
      <c r="Z6864" s="8">
        <v>148.66958563555355</v>
      </c>
      <c r="AA6864" s="8">
        <v>118.13415500102589</v>
      </c>
      <c r="AB6864" s="8">
        <v>118.68522463594164</v>
      </c>
      <c r="AC6864" s="12">
        <v>142.94973231777934</v>
      </c>
      <c r="AD6864" s="12">
        <v>151.14137554820712</v>
      </c>
      <c r="AE6864" s="12">
        <v>186.71467287509213</v>
      </c>
      <c r="AF6864" s="16"/>
    </row>
    <row r="6865" spans="4:32" x14ac:dyDescent="0.2">
      <c r="D6865" s="11">
        <v>38450</v>
      </c>
      <c r="E6865" s="8">
        <v>147.74148714384989</v>
      </c>
      <c r="F6865" s="8">
        <v>135.0401034820112</v>
      </c>
      <c r="G6865" s="8">
        <v>142.31260543003978</v>
      </c>
      <c r="H6865" s="8">
        <v>131.11736792710363</v>
      </c>
      <c r="I6865" s="8">
        <v>118.20292389974851</v>
      </c>
      <c r="J6865" s="8">
        <v>129.68127008778984</v>
      </c>
      <c r="K6865" s="8">
        <v>152.14368186630253</v>
      </c>
      <c r="L6865" s="8">
        <v>147.69696403511634</v>
      </c>
      <c r="M6865" s="8">
        <v>147.74148714384989</v>
      </c>
      <c r="N6865" s="8">
        <v>633.077707628913</v>
      </c>
      <c r="O6865" s="8">
        <v>147.71009391316346</v>
      </c>
      <c r="P6865" s="8">
        <v>176.54653067387054</v>
      </c>
      <c r="Q6865" s="8">
        <v>147.74160896027593</v>
      </c>
      <c r="R6865" s="8">
        <v>161.64767867908338</v>
      </c>
      <c r="S6865" s="8">
        <v>168.28161522670445</v>
      </c>
      <c r="T6865" s="8">
        <v>251.29062563439518</v>
      </c>
      <c r="U6865" s="8">
        <v>124.7295095821473</v>
      </c>
      <c r="V6865" s="8">
        <v>135.0401034820112</v>
      </c>
      <c r="W6865" s="8">
        <v>190.93979127281105</v>
      </c>
      <c r="X6865" s="8">
        <v>147.74148714384989</v>
      </c>
      <c r="Y6865" s="8">
        <v>155.36247692761626</v>
      </c>
      <c r="Z6865" s="8">
        <v>147.69696403511634</v>
      </c>
      <c r="AA6865" s="8">
        <v>118.20292389974851</v>
      </c>
      <c r="AB6865" s="8">
        <v>117.80913839986002</v>
      </c>
      <c r="AC6865" s="12">
        <v>142.30236925022729</v>
      </c>
      <c r="AD6865" s="12">
        <v>150.46425980070799</v>
      </c>
      <c r="AE6865" s="12">
        <v>186.10183861001192</v>
      </c>
      <c r="AF6865" s="16"/>
    </row>
    <row r="6866" spans="4:32" x14ac:dyDescent="0.2">
      <c r="D6866" s="11">
        <v>38453</v>
      </c>
      <c r="E6866" s="8">
        <v>149.06184850590688</v>
      </c>
      <c r="F6866" s="8">
        <v>135.06948953985685</v>
      </c>
      <c r="G6866" s="8">
        <v>142.50084932872056</v>
      </c>
      <c r="H6866" s="8">
        <v>131.21479095730211</v>
      </c>
      <c r="I6866" s="8">
        <v>119.71049424705183</v>
      </c>
      <c r="J6866" s="8">
        <v>129.72234341924457</v>
      </c>
      <c r="K6866" s="8">
        <v>153.28417497871413</v>
      </c>
      <c r="L6866" s="8">
        <v>149.01874751982083</v>
      </c>
      <c r="M6866" s="8">
        <v>149.06184850590688</v>
      </c>
      <c r="N6866" s="8">
        <v>638.2627734267071</v>
      </c>
      <c r="O6866" s="8">
        <v>149.0322000467923</v>
      </c>
      <c r="P6866" s="8">
        <v>177.99309263914648</v>
      </c>
      <c r="Q6866" s="8">
        <v>149.06198886210188</v>
      </c>
      <c r="R6866" s="8">
        <v>162.64106800835418</v>
      </c>
      <c r="S6866" s="8">
        <v>169.7372807639843</v>
      </c>
      <c r="T6866" s="8">
        <v>253.53643171360295</v>
      </c>
      <c r="U6866" s="8">
        <v>125.88142199157757</v>
      </c>
      <c r="V6866" s="8">
        <v>135.06948953985685</v>
      </c>
      <c r="W6866" s="8">
        <v>192.09972203077578</v>
      </c>
      <c r="X6866" s="8">
        <v>149.06184850590688</v>
      </c>
      <c r="Y6866" s="8">
        <v>155.86411760256945</v>
      </c>
      <c r="Z6866" s="8">
        <v>149.01874751982083</v>
      </c>
      <c r="AA6866" s="8">
        <v>119.71049424705183</v>
      </c>
      <c r="AB6866" s="8">
        <v>118.10204241657334</v>
      </c>
      <c r="AC6866" s="12">
        <v>142.49504558546667</v>
      </c>
      <c r="AD6866" s="12">
        <v>151.41033824771779</v>
      </c>
      <c r="AE6866" s="12">
        <v>187.55272546512211</v>
      </c>
      <c r="AF6866" s="16"/>
    </row>
    <row r="6867" spans="4:32" x14ac:dyDescent="0.2">
      <c r="D6867" s="11">
        <v>38454</v>
      </c>
      <c r="E6867" s="8">
        <v>148.47116052814457</v>
      </c>
      <c r="F6867" s="8">
        <v>135.32254748314864</v>
      </c>
      <c r="G6867" s="8">
        <v>142.49549931046519</v>
      </c>
      <c r="H6867" s="8">
        <v>130.99974574739684</v>
      </c>
      <c r="I6867" s="8">
        <v>119.86438275502233</v>
      </c>
      <c r="J6867" s="8">
        <v>130.07305037207973</v>
      </c>
      <c r="K6867" s="8">
        <v>152.81641181878607</v>
      </c>
      <c r="L6867" s="8">
        <v>148.42816274883259</v>
      </c>
      <c r="M6867" s="8">
        <v>148.47116052814457</v>
      </c>
      <c r="N6867" s="8">
        <v>635.85130399184595</v>
      </c>
      <c r="O6867" s="8">
        <v>148.44156145030482</v>
      </c>
      <c r="P6867" s="8">
        <v>177.32502910992307</v>
      </c>
      <c r="Q6867" s="8">
        <v>148.47123209470317</v>
      </c>
      <c r="R6867" s="8">
        <v>162.07823660926567</v>
      </c>
      <c r="S6867" s="8">
        <v>169.09130180682229</v>
      </c>
      <c r="T6867" s="8">
        <v>252.5316266157613</v>
      </c>
      <c r="U6867" s="8">
        <v>125.50600250494637</v>
      </c>
      <c r="V6867" s="8">
        <v>135.32254748314864</v>
      </c>
      <c r="W6867" s="8">
        <v>191.41419694290158</v>
      </c>
      <c r="X6867" s="8">
        <v>148.47116052814457</v>
      </c>
      <c r="Y6867" s="8">
        <v>155.95937541686516</v>
      </c>
      <c r="Z6867" s="8">
        <v>148.42816274883259</v>
      </c>
      <c r="AA6867" s="8">
        <v>119.86438275502233</v>
      </c>
      <c r="AB6867" s="8">
        <v>117.7937415810636</v>
      </c>
      <c r="AC6867" s="12">
        <v>142.48795422588859</v>
      </c>
      <c r="AD6867" s="12">
        <v>150.98354587365921</v>
      </c>
      <c r="AE6867" s="12">
        <v>186.93354737579753</v>
      </c>
      <c r="AF6867" s="16"/>
    </row>
    <row r="6868" spans="4:32" x14ac:dyDescent="0.2">
      <c r="D6868" s="11">
        <v>38455</v>
      </c>
      <c r="E6868" s="8">
        <v>148.54065323141072</v>
      </c>
      <c r="F6868" s="8">
        <v>135.2442390657404</v>
      </c>
      <c r="G6868" s="8">
        <v>141.35733050268303</v>
      </c>
      <c r="H6868" s="8">
        <v>130.61088610443042</v>
      </c>
      <c r="I6868" s="8">
        <v>119.74162122226311</v>
      </c>
      <c r="J6868" s="8">
        <v>130.03126617550186</v>
      </c>
      <c r="K6868" s="8">
        <v>152.85307368261965</v>
      </c>
      <c r="L6868" s="8">
        <v>148.49770293193097</v>
      </c>
      <c r="M6868" s="8">
        <v>148.54065323141072</v>
      </c>
      <c r="N6868" s="8">
        <v>632.35754093441108</v>
      </c>
      <c r="O6868" s="8">
        <v>148.51307268749184</v>
      </c>
      <c r="P6868" s="8">
        <v>177.22126419594298</v>
      </c>
      <c r="Q6868" s="8">
        <v>148.54484290528191</v>
      </c>
      <c r="R6868" s="8">
        <v>161.47966428218814</v>
      </c>
      <c r="S6868" s="8">
        <v>169.07964315120046</v>
      </c>
      <c r="T6868" s="8">
        <v>252.64994057605355</v>
      </c>
      <c r="U6868" s="8">
        <v>124.94717070090864</v>
      </c>
      <c r="V6868" s="8">
        <v>135.2442390657404</v>
      </c>
      <c r="W6868" s="8">
        <v>191.77060450091287</v>
      </c>
      <c r="X6868" s="8">
        <v>148.54065323141072</v>
      </c>
      <c r="Y6868" s="8">
        <v>154.78255707853984</v>
      </c>
      <c r="Z6868" s="8">
        <v>148.49770293193097</v>
      </c>
      <c r="AA6868" s="8">
        <v>119.74162122226311</v>
      </c>
      <c r="AB6868" s="8">
        <v>117.16697127459592</v>
      </c>
      <c r="AC6868" s="12">
        <v>141.35777735482566</v>
      </c>
      <c r="AD6868" s="12">
        <v>150.73877966362957</v>
      </c>
      <c r="AE6868" s="12">
        <v>186.70486361735936</v>
      </c>
      <c r="AF6868" s="16"/>
    </row>
    <row r="6869" spans="4:32" x14ac:dyDescent="0.2">
      <c r="D6869" s="11">
        <v>38456</v>
      </c>
      <c r="E6869" s="8">
        <v>147.13342599027101</v>
      </c>
      <c r="F6869" s="8">
        <v>134.89907733409129</v>
      </c>
      <c r="G6869" s="8">
        <v>141.19208929214659</v>
      </c>
      <c r="H6869" s="8">
        <v>130.11961434539668</v>
      </c>
      <c r="I6869" s="8">
        <v>118.99043863472924</v>
      </c>
      <c r="J6869" s="8">
        <v>130.12766808741029</v>
      </c>
      <c r="K6869" s="8">
        <v>151.43957768515591</v>
      </c>
      <c r="L6869" s="8">
        <v>147.08908602729335</v>
      </c>
      <c r="M6869" s="8">
        <v>147.13342599027101</v>
      </c>
      <c r="N6869" s="8">
        <v>637.35276853973971</v>
      </c>
      <c r="O6869" s="8">
        <v>147.10216178583951</v>
      </c>
      <c r="P6869" s="8">
        <v>176.2825998304333</v>
      </c>
      <c r="Q6869" s="8">
        <v>147.13354758366893</v>
      </c>
      <c r="R6869" s="8">
        <v>160.88117515138444</v>
      </c>
      <c r="S6869" s="8">
        <v>167.61549297577128</v>
      </c>
      <c r="T6869" s="8">
        <v>250.25638597392094</v>
      </c>
      <c r="U6869" s="8">
        <v>124.49758439009631</v>
      </c>
      <c r="V6869" s="8">
        <v>134.89907733409129</v>
      </c>
      <c r="W6869" s="8">
        <v>190.32114727120327</v>
      </c>
      <c r="X6869" s="8">
        <v>147.13342599027101</v>
      </c>
      <c r="Y6869" s="8">
        <v>157.0903054746546</v>
      </c>
      <c r="Z6869" s="8">
        <v>147.08908602729335</v>
      </c>
      <c r="AA6869" s="8">
        <v>118.99043863472924</v>
      </c>
      <c r="AB6869" s="8">
        <v>116.89876951838242</v>
      </c>
      <c r="AC6869" s="12">
        <v>141.18687681999273</v>
      </c>
      <c r="AD6869" s="12">
        <v>150.22102414572279</v>
      </c>
      <c r="AE6869" s="12">
        <v>185.85776791327459</v>
      </c>
      <c r="AF6869" s="16"/>
    </row>
    <row r="6870" spans="4:32" x14ac:dyDescent="0.2">
      <c r="D6870" s="11">
        <v>38457</v>
      </c>
      <c r="E6870" s="8">
        <v>147.53300903405142</v>
      </c>
      <c r="F6870" s="8">
        <v>133.98393135103524</v>
      </c>
      <c r="G6870" s="8">
        <v>140.65342030666596</v>
      </c>
      <c r="H6870" s="8">
        <v>129.6528775578893</v>
      </c>
      <c r="I6870" s="8">
        <v>119.15985669828302</v>
      </c>
      <c r="J6870" s="8">
        <v>128.94508197577701</v>
      </c>
      <c r="K6870" s="8">
        <v>151.95496635512163</v>
      </c>
      <c r="L6870" s="8">
        <v>147.49029927855128</v>
      </c>
      <c r="M6870" s="8">
        <v>147.53300903405142</v>
      </c>
      <c r="N6870" s="8">
        <v>640.37007430922563</v>
      </c>
      <c r="O6870" s="8">
        <v>147.50361365690759</v>
      </c>
      <c r="P6870" s="8">
        <v>176.94688146802952</v>
      </c>
      <c r="Q6870" s="8">
        <v>147.53309655509335</v>
      </c>
      <c r="R6870" s="8">
        <v>161.05412299169095</v>
      </c>
      <c r="S6870" s="8">
        <v>167.99632755349111</v>
      </c>
      <c r="T6870" s="8">
        <v>250.93597211787696</v>
      </c>
      <c r="U6870" s="8">
        <v>125.44910773547787</v>
      </c>
      <c r="V6870" s="8">
        <v>133.98393135103524</v>
      </c>
      <c r="W6870" s="8">
        <v>190.88592371915456</v>
      </c>
      <c r="X6870" s="8">
        <v>147.53300903405142</v>
      </c>
      <c r="Y6870" s="8">
        <v>157.33758785712416</v>
      </c>
      <c r="Z6870" s="8">
        <v>147.49029927855128</v>
      </c>
      <c r="AA6870" s="8">
        <v>119.15985669828302</v>
      </c>
      <c r="AB6870" s="8">
        <v>117.36823395440584</v>
      </c>
      <c r="AC6870" s="12">
        <v>140.65125651415232</v>
      </c>
      <c r="AD6870" s="12">
        <v>150.6342051940413</v>
      </c>
      <c r="AE6870" s="12">
        <v>186.4216255150626</v>
      </c>
      <c r="AF6870" s="16"/>
    </row>
    <row r="6871" spans="4:32" x14ac:dyDescent="0.2">
      <c r="D6871" s="11">
        <v>38460</v>
      </c>
      <c r="E6871" s="8">
        <v>147.93259207783183</v>
      </c>
      <c r="F6871" s="8">
        <v>133.50026099405582</v>
      </c>
      <c r="G6871" s="8">
        <v>140.98196949835574</v>
      </c>
      <c r="H6871" s="8">
        <v>129.27688663467256</v>
      </c>
      <c r="I6871" s="8">
        <v>120.14238329024343</v>
      </c>
      <c r="J6871" s="8">
        <v>127.93184619843628</v>
      </c>
      <c r="K6871" s="8">
        <v>152.30395354691083</v>
      </c>
      <c r="L6871" s="8">
        <v>147.88802819692398</v>
      </c>
      <c r="M6871" s="8">
        <v>147.93259207783183</v>
      </c>
      <c r="N6871" s="8">
        <v>644.91912928254123</v>
      </c>
      <c r="O6871" s="8">
        <v>147.90117496985721</v>
      </c>
      <c r="P6871" s="8">
        <v>178.26354618576693</v>
      </c>
      <c r="Q6871" s="8">
        <v>147.91460112918344</v>
      </c>
      <c r="R6871" s="8">
        <v>161.00184034939144</v>
      </c>
      <c r="S6871" s="8">
        <v>168.49398428150818</v>
      </c>
      <c r="T6871" s="8">
        <v>251.29034949750064</v>
      </c>
      <c r="U6871" s="8">
        <v>125.4444567778425</v>
      </c>
      <c r="V6871" s="8">
        <v>133.50026099405582</v>
      </c>
      <c r="W6871" s="8">
        <v>190.79064636336943</v>
      </c>
      <c r="X6871" s="8">
        <v>147.93259207783183</v>
      </c>
      <c r="Y6871" s="8">
        <v>157.09740028526312</v>
      </c>
      <c r="Z6871" s="8">
        <v>147.88802819692398</v>
      </c>
      <c r="AA6871" s="8">
        <v>120.14238329024343</v>
      </c>
      <c r="AB6871" s="8">
        <v>118.55488877450209</v>
      </c>
      <c r="AC6871" s="12">
        <v>140.97797509985071</v>
      </c>
      <c r="AD6871" s="12">
        <v>150.98749886799234</v>
      </c>
      <c r="AE6871" s="12">
        <v>187.05747633058451</v>
      </c>
      <c r="AF6871" s="16"/>
    </row>
    <row r="6872" spans="4:32" x14ac:dyDescent="0.2">
      <c r="D6872" s="11">
        <v>38461</v>
      </c>
      <c r="E6872" s="8">
        <v>148.52328005559414</v>
      </c>
      <c r="F6872" s="8">
        <v>133.79681454643321</v>
      </c>
      <c r="G6872" s="8">
        <v>141.0379467465697</v>
      </c>
      <c r="H6872" s="8">
        <v>128.96330264303617</v>
      </c>
      <c r="I6872" s="8">
        <v>120.13860778721819</v>
      </c>
      <c r="J6872" s="8">
        <v>128.08584336393116</v>
      </c>
      <c r="K6872" s="8">
        <v>152.80019487801405</v>
      </c>
      <c r="L6872" s="8">
        <v>148.4785214737459</v>
      </c>
      <c r="M6872" s="8">
        <v>148.52328005559414</v>
      </c>
      <c r="N6872" s="8">
        <v>643.49145397635652</v>
      </c>
      <c r="O6872" s="8">
        <v>148.49568559799587</v>
      </c>
      <c r="P6872" s="8">
        <v>178.88191278314551</v>
      </c>
      <c r="Q6872" s="8">
        <v>148.52340229391646</v>
      </c>
      <c r="R6872" s="8">
        <v>161.48115512116433</v>
      </c>
      <c r="S6872" s="8">
        <v>169.28434939603346</v>
      </c>
      <c r="T6872" s="8">
        <v>252.62036234071931</v>
      </c>
      <c r="U6872" s="8">
        <v>125.17956717227771</v>
      </c>
      <c r="V6872" s="8">
        <v>133.79681454643321</v>
      </c>
      <c r="W6872" s="8">
        <v>191.30919801341301</v>
      </c>
      <c r="X6872" s="8">
        <v>148.52328005559414</v>
      </c>
      <c r="Y6872" s="8">
        <v>156.37394282552486</v>
      </c>
      <c r="Z6872" s="8">
        <v>148.4785214737459</v>
      </c>
      <c r="AA6872" s="8">
        <v>120.13860778721819</v>
      </c>
      <c r="AB6872" s="8">
        <v>118.54812176181125</v>
      </c>
      <c r="AC6872" s="12">
        <v>141.03638685737741</v>
      </c>
      <c r="AD6872" s="12">
        <v>151.21125037571673</v>
      </c>
      <c r="AE6872" s="12">
        <v>187.43140752140468</v>
      </c>
      <c r="AF6872" s="16"/>
    </row>
    <row r="6873" spans="4:32" x14ac:dyDescent="0.2">
      <c r="D6873" s="11">
        <v>38462</v>
      </c>
      <c r="E6873" s="8">
        <v>150.52119527449616</v>
      </c>
      <c r="F6873" s="8">
        <v>135.26975295350897</v>
      </c>
      <c r="G6873" s="8">
        <v>142.69498668148805</v>
      </c>
      <c r="H6873" s="8">
        <v>130.65037099027518</v>
      </c>
      <c r="I6873" s="8">
        <v>121.53909319610922</v>
      </c>
      <c r="J6873" s="8">
        <v>129.32118022128347</v>
      </c>
      <c r="K6873" s="8">
        <v>154.78484132540271</v>
      </c>
      <c r="L6873" s="8">
        <v>150.47765557799201</v>
      </c>
      <c r="M6873" s="8">
        <v>150.52119527449616</v>
      </c>
      <c r="N6873" s="8">
        <v>648.56800618340174</v>
      </c>
      <c r="O6873" s="8">
        <v>150.49322967392035</v>
      </c>
      <c r="P6873" s="8">
        <v>181.47754349421217</v>
      </c>
      <c r="Q6873" s="8">
        <v>150.52542316424768</v>
      </c>
      <c r="R6873" s="8">
        <v>163.25982642904827</v>
      </c>
      <c r="S6873" s="8">
        <v>171.59404297019418</v>
      </c>
      <c r="T6873" s="8">
        <v>256.01857836799201</v>
      </c>
      <c r="U6873" s="8">
        <v>126.48794518215357</v>
      </c>
      <c r="V6873" s="8">
        <v>135.26975295350897</v>
      </c>
      <c r="W6873" s="8">
        <v>193.67312988953122</v>
      </c>
      <c r="X6873" s="8">
        <v>150.52119527449616</v>
      </c>
      <c r="Y6873" s="8">
        <v>156.7183949355385</v>
      </c>
      <c r="Z6873" s="8">
        <v>150.47765557799201</v>
      </c>
      <c r="AA6873" s="8">
        <v>121.53909319610922</v>
      </c>
      <c r="AB6873" s="8">
        <v>119.27368192819495</v>
      </c>
      <c r="AC6873" s="12">
        <v>142.69425555629761</v>
      </c>
      <c r="AD6873" s="12">
        <v>152.72256856293268</v>
      </c>
      <c r="AE6873" s="12">
        <v>189.6248692390713</v>
      </c>
      <c r="AF6873" s="16"/>
    </row>
    <row r="6874" spans="4:32" x14ac:dyDescent="0.2">
      <c r="D6874" s="11">
        <v>38463</v>
      </c>
      <c r="E6874" s="8">
        <v>150.79916608756082</v>
      </c>
      <c r="F6874" s="8">
        <v>135.09053553907484</v>
      </c>
      <c r="G6874" s="8">
        <v>143.26599588999744</v>
      </c>
      <c r="H6874" s="8">
        <v>131.18589125827754</v>
      </c>
      <c r="I6874" s="8">
        <v>121.47883218646869</v>
      </c>
      <c r="J6874" s="8">
        <v>129.19218223424605</v>
      </c>
      <c r="K6874" s="8">
        <v>155.14163528085487</v>
      </c>
      <c r="L6874" s="8">
        <v>150.7537388052323</v>
      </c>
      <c r="M6874" s="8">
        <v>150.79916608756082</v>
      </c>
      <c r="N6874" s="8">
        <v>648.80963345100531</v>
      </c>
      <c r="O6874" s="8">
        <v>150.76917214008753</v>
      </c>
      <c r="P6874" s="8">
        <v>183.51986418581626</v>
      </c>
      <c r="Q6874" s="8">
        <v>150.79930748641647</v>
      </c>
      <c r="R6874" s="8">
        <v>164.24616702573826</v>
      </c>
      <c r="S6874" s="8">
        <v>171.84582276278931</v>
      </c>
      <c r="T6874" s="8">
        <v>256.491402172101</v>
      </c>
      <c r="U6874" s="8">
        <v>126.47073785249745</v>
      </c>
      <c r="V6874" s="8">
        <v>135.09053553907484</v>
      </c>
      <c r="W6874" s="8">
        <v>193.89787650479221</v>
      </c>
      <c r="X6874" s="8">
        <v>150.79916608756082</v>
      </c>
      <c r="Y6874" s="8">
        <v>155.66075665753502</v>
      </c>
      <c r="Z6874" s="8">
        <v>150.7537388052323</v>
      </c>
      <c r="AA6874" s="8">
        <v>121.47883218646869</v>
      </c>
      <c r="AB6874" s="8">
        <v>119.13996788876642</v>
      </c>
      <c r="AC6874" s="12">
        <v>143.26211143837779</v>
      </c>
      <c r="AD6874" s="12">
        <v>152.66837395521239</v>
      </c>
      <c r="AE6874" s="12">
        <v>189.90367346842572</v>
      </c>
      <c r="AF6874" s="16"/>
    </row>
    <row r="6875" spans="4:32" x14ac:dyDescent="0.2">
      <c r="D6875" s="11">
        <v>38464</v>
      </c>
      <c r="E6875" s="8">
        <v>151.00764419735927</v>
      </c>
      <c r="F6875" s="8">
        <v>135.56682469935294</v>
      </c>
      <c r="G6875" s="8">
        <v>141.75045004862315</v>
      </c>
      <c r="H6875" s="8">
        <v>131.17863020167121</v>
      </c>
      <c r="I6875" s="8">
        <v>121.27310912108598</v>
      </c>
      <c r="J6875" s="8">
        <v>129.78847158407743</v>
      </c>
      <c r="K6875" s="8">
        <v>155.19616652255331</v>
      </c>
      <c r="L6875" s="8">
        <v>150.96210333874089</v>
      </c>
      <c r="M6875" s="8">
        <v>151.00764419735927</v>
      </c>
      <c r="N6875" s="8">
        <v>649.94564405515177</v>
      </c>
      <c r="O6875" s="8">
        <v>150.97552271107278</v>
      </c>
      <c r="P6875" s="8">
        <v>183.77351622106116</v>
      </c>
      <c r="Q6875" s="8">
        <v>151.00773474974315</v>
      </c>
      <c r="R6875" s="8">
        <v>163.89134448056939</v>
      </c>
      <c r="S6875" s="8">
        <v>172.00725422681225</v>
      </c>
      <c r="T6875" s="8">
        <v>256.84591201591763</v>
      </c>
      <c r="U6875" s="8">
        <v>126.14322704366585</v>
      </c>
      <c r="V6875" s="8">
        <v>135.56682469935294</v>
      </c>
      <c r="W6875" s="8">
        <v>194.16587262689461</v>
      </c>
      <c r="X6875" s="8">
        <v>151.00764419735927</v>
      </c>
      <c r="Y6875" s="8">
        <v>154.83884836434106</v>
      </c>
      <c r="Z6875" s="8">
        <v>150.96210333874089</v>
      </c>
      <c r="AA6875" s="8">
        <v>121.27310912108598</v>
      </c>
      <c r="AB6875" s="8">
        <v>118.3519039698877</v>
      </c>
      <c r="AC6875" s="12">
        <v>141.75931135745122</v>
      </c>
      <c r="AD6875" s="12">
        <v>152.50602461374308</v>
      </c>
      <c r="AE6875" s="12">
        <v>190.1331589071535</v>
      </c>
      <c r="AF6875" s="16"/>
    </row>
    <row r="6876" spans="4:32" x14ac:dyDescent="0.2">
      <c r="D6876" s="11">
        <v>38467</v>
      </c>
      <c r="E6876" s="8">
        <v>150.41695621959693</v>
      </c>
      <c r="F6876" s="8">
        <v>136.09781795259639</v>
      </c>
      <c r="G6876" s="8">
        <v>140.84929004981751</v>
      </c>
      <c r="H6876" s="8">
        <v>130.92870185835645</v>
      </c>
      <c r="I6876" s="8">
        <v>121.31781342952534</v>
      </c>
      <c r="J6876" s="8">
        <v>130.22264320953428</v>
      </c>
      <c r="K6876" s="8">
        <v>154.71300814341603</v>
      </c>
      <c r="L6876" s="8">
        <v>150.37342945279559</v>
      </c>
      <c r="M6876" s="8">
        <v>150.41695621959693</v>
      </c>
      <c r="N6876" s="8">
        <v>650.38422624411658</v>
      </c>
      <c r="O6876" s="8">
        <v>150.3870044687599</v>
      </c>
      <c r="P6876" s="8">
        <v>184.54939054093091</v>
      </c>
      <c r="Q6876" s="8">
        <v>150.41706407022099</v>
      </c>
      <c r="R6876" s="8">
        <v>163.22955924211104</v>
      </c>
      <c r="S6876" s="8">
        <v>171.31278865761269</v>
      </c>
      <c r="T6876" s="8">
        <v>255.84125059077758</v>
      </c>
      <c r="U6876" s="8">
        <v>124.96183554943691</v>
      </c>
      <c r="V6876" s="8">
        <v>136.09781795259639</v>
      </c>
      <c r="W6876" s="8">
        <v>193.68415167171889</v>
      </c>
      <c r="X6876" s="8">
        <v>150.41695621959693</v>
      </c>
      <c r="Y6876" s="8">
        <v>155.28920877357322</v>
      </c>
      <c r="Z6876" s="8">
        <v>150.37342945279559</v>
      </c>
      <c r="AA6876" s="8">
        <v>121.31781342952534</v>
      </c>
      <c r="AB6876" s="8">
        <v>118.50218706653153</v>
      </c>
      <c r="AC6876" s="12">
        <v>140.86344028106319</v>
      </c>
      <c r="AD6876" s="12">
        <v>152.26696632982549</v>
      </c>
      <c r="AE6876" s="12">
        <v>189.74530514846282</v>
      </c>
      <c r="AF6876" s="16"/>
    </row>
    <row r="6877" spans="4:32" x14ac:dyDescent="0.2">
      <c r="D6877" s="11">
        <v>38468</v>
      </c>
      <c r="E6877" s="8">
        <v>151.84155663655318</v>
      </c>
      <c r="F6877" s="8">
        <v>137.59888161609121</v>
      </c>
      <c r="G6877" s="8">
        <v>142.7486725477053</v>
      </c>
      <c r="H6877" s="8">
        <v>132.71031424997389</v>
      </c>
      <c r="I6877" s="8">
        <v>123.24782388285038</v>
      </c>
      <c r="J6877" s="8">
        <v>131.55553808328349</v>
      </c>
      <c r="K6877" s="8">
        <v>156.1247380527449</v>
      </c>
      <c r="L6877" s="8">
        <v>151.79397879157671</v>
      </c>
      <c r="M6877" s="8">
        <v>151.84155663655318</v>
      </c>
      <c r="N6877" s="8">
        <v>655.94225931244898</v>
      </c>
      <c r="O6877" s="8">
        <v>151.81336273878912</v>
      </c>
      <c r="P6877" s="8">
        <v>185.0749283727514</v>
      </c>
      <c r="Q6877" s="8">
        <v>151.84583901485726</v>
      </c>
      <c r="R6877" s="8">
        <v>165.22687705161894</v>
      </c>
      <c r="S6877" s="8">
        <v>172.97905029170536</v>
      </c>
      <c r="T6877" s="8">
        <v>258.26438444719975</v>
      </c>
      <c r="U6877" s="8">
        <v>126.12009997189517</v>
      </c>
      <c r="V6877" s="8">
        <v>137.59888161609121</v>
      </c>
      <c r="W6877" s="8">
        <v>195.55384470004162</v>
      </c>
      <c r="X6877" s="8">
        <v>151.84155663655318</v>
      </c>
      <c r="Y6877" s="8">
        <v>156.86709122717394</v>
      </c>
      <c r="Z6877" s="8">
        <v>151.79397879157671</v>
      </c>
      <c r="AA6877" s="8">
        <v>123.24782388285038</v>
      </c>
      <c r="AB6877" s="8">
        <v>119.84003080386805</v>
      </c>
      <c r="AC6877" s="12">
        <v>142.75996489972914</v>
      </c>
      <c r="AD6877" s="12">
        <v>153.77521863811279</v>
      </c>
      <c r="AE6877" s="12">
        <v>191.48571122457668</v>
      </c>
      <c r="AF6877" s="16"/>
    </row>
    <row r="6878" spans="4:32" x14ac:dyDescent="0.2">
      <c r="D6878" s="11">
        <v>38469</v>
      </c>
      <c r="E6878" s="8">
        <v>150.9207783182766</v>
      </c>
      <c r="F6878" s="8">
        <v>136.70640149686915</v>
      </c>
      <c r="G6878" s="8">
        <v>141.7157424512954</v>
      </c>
      <c r="H6878" s="8">
        <v>131.66343291425397</v>
      </c>
      <c r="I6878" s="8">
        <v>122.40210215665148</v>
      </c>
      <c r="J6878" s="8">
        <v>130.60934877696667</v>
      </c>
      <c r="K6878" s="8">
        <v>155.08917101638093</v>
      </c>
      <c r="L6878" s="8">
        <v>150.87526362333762</v>
      </c>
      <c r="M6878" s="8">
        <v>150.9207783182766</v>
      </c>
      <c r="N6878" s="8">
        <v>657.22822798738457</v>
      </c>
      <c r="O6878" s="8">
        <v>150.88867526431221</v>
      </c>
      <c r="P6878" s="8">
        <v>181.44670313608324</v>
      </c>
      <c r="Q6878" s="8">
        <v>150.92498348791958</v>
      </c>
      <c r="R6878" s="8">
        <v>164.25396548106269</v>
      </c>
      <c r="S6878" s="8">
        <v>172.06039169606501</v>
      </c>
      <c r="T6878" s="8">
        <v>256.69816349299271</v>
      </c>
      <c r="U6878" s="8">
        <v>125.86984256337921</v>
      </c>
      <c r="V6878" s="8">
        <v>136.70640149686915</v>
      </c>
      <c r="W6878" s="8">
        <v>194.21522089190987</v>
      </c>
      <c r="X6878" s="8">
        <v>150.9207783182766</v>
      </c>
      <c r="Y6878" s="8">
        <v>155.69130828703354</v>
      </c>
      <c r="Z6878" s="8">
        <v>150.87526362333762</v>
      </c>
      <c r="AA6878" s="8">
        <v>122.40210215665148</v>
      </c>
      <c r="AB6878" s="8">
        <v>119.20530632689257</v>
      </c>
      <c r="AC6878" s="12">
        <v>141.72786027356642</v>
      </c>
      <c r="AD6878" s="12">
        <v>152.79487469428378</v>
      </c>
      <c r="AE6878" s="12">
        <v>190.68601322050446</v>
      </c>
      <c r="AF6878" s="16"/>
    </row>
    <row r="6879" spans="4:32" x14ac:dyDescent="0.2">
      <c r="D6879" s="11">
        <v>38470</v>
      </c>
      <c r="E6879" s="8">
        <v>150.27797081306463</v>
      </c>
      <c r="F6879" s="8">
        <v>136.63535186825678</v>
      </c>
      <c r="G6879" s="8">
        <v>141.18545310340588</v>
      </c>
      <c r="H6879" s="8">
        <v>130.92415213578545</v>
      </c>
      <c r="I6879" s="8">
        <v>122.36020515753168</v>
      </c>
      <c r="J6879" s="8">
        <v>130.38136092420967</v>
      </c>
      <c r="K6879" s="8">
        <v>154.48170292628211</v>
      </c>
      <c r="L6879" s="8">
        <v>150.23451822489716</v>
      </c>
      <c r="M6879" s="8">
        <v>150.27797081306463</v>
      </c>
      <c r="N6879" s="8">
        <v>663.60112651428778</v>
      </c>
      <c r="O6879" s="8">
        <v>150.25006701254776</v>
      </c>
      <c r="P6879" s="8">
        <v>181.16541483926773</v>
      </c>
      <c r="Q6879" s="8">
        <v>150.28220883062758</v>
      </c>
      <c r="R6879" s="8">
        <v>163.92663978253984</v>
      </c>
      <c r="S6879" s="8">
        <v>171.36005378187659</v>
      </c>
      <c r="T6879" s="8">
        <v>255.71510901563624</v>
      </c>
      <c r="U6879" s="8">
        <v>125.28379878522915</v>
      </c>
      <c r="V6879" s="8">
        <v>136.63535186825678</v>
      </c>
      <c r="W6879" s="8">
        <v>193.8831874058917</v>
      </c>
      <c r="X6879" s="8">
        <v>150.27797081306463</v>
      </c>
      <c r="Y6879" s="8">
        <v>156.62481809285381</v>
      </c>
      <c r="Z6879" s="8">
        <v>150.23451822489716</v>
      </c>
      <c r="AA6879" s="8">
        <v>122.36020515753168</v>
      </c>
      <c r="AB6879" s="8">
        <v>118.35471734209304</v>
      </c>
      <c r="AC6879" s="12">
        <v>141.19826356551701</v>
      </c>
      <c r="AD6879" s="12">
        <v>152.45065670821504</v>
      </c>
      <c r="AE6879" s="12">
        <v>190.63680197972965</v>
      </c>
      <c r="AF6879" s="16"/>
    </row>
    <row r="6880" spans="4:32" x14ac:dyDescent="0.2">
      <c r="D6880" s="11">
        <v>38471</v>
      </c>
      <c r="E6880" s="8">
        <v>151.38985406532314</v>
      </c>
      <c r="F6880" s="8">
        <v>137.7102605693004</v>
      </c>
      <c r="G6880" s="8">
        <v>140.80741345513468</v>
      </c>
      <c r="H6880" s="8">
        <v>131.88249020479995</v>
      </c>
      <c r="I6880" s="8">
        <v>123.68934057186316</v>
      </c>
      <c r="J6880" s="8">
        <v>131.21378145359978</v>
      </c>
      <c r="K6880" s="8">
        <v>155.07249947144089</v>
      </c>
      <c r="L6880" s="8">
        <v>151.34423208205422</v>
      </c>
      <c r="M6880" s="8">
        <v>151.38985406532314</v>
      </c>
      <c r="N6880" s="8">
        <v>666.47071058444874</v>
      </c>
      <c r="O6880" s="8">
        <v>151.35972551482575</v>
      </c>
      <c r="P6880" s="8">
        <v>182.04878264326339</v>
      </c>
      <c r="Q6880" s="8">
        <v>151.38997911195929</v>
      </c>
      <c r="R6880" s="8">
        <v>164.41033813729339</v>
      </c>
      <c r="S6880" s="8">
        <v>172.47534489828988</v>
      </c>
      <c r="T6880" s="8">
        <v>257.60707674259015</v>
      </c>
      <c r="U6880" s="8">
        <v>125.53088293226698</v>
      </c>
      <c r="V6880" s="8">
        <v>137.7102605693004</v>
      </c>
      <c r="W6880" s="8">
        <v>195.16310335050895</v>
      </c>
      <c r="X6880" s="8">
        <v>151.38985406532314</v>
      </c>
      <c r="Y6880" s="8">
        <v>156.51623595017671</v>
      </c>
      <c r="Z6880" s="8">
        <v>151.34423208205422</v>
      </c>
      <c r="AA6880" s="8">
        <v>123.68934057186316</v>
      </c>
      <c r="AB6880" s="8">
        <v>118.93261809454863</v>
      </c>
      <c r="AC6880" s="12">
        <v>140.83080945322101</v>
      </c>
      <c r="AD6880" s="12">
        <v>153.26416729458546</v>
      </c>
      <c r="AE6880" s="12">
        <v>191.64961081961457</v>
      </c>
      <c r="AF6880" s="16"/>
    </row>
    <row r="6881" spans="4:32" x14ac:dyDescent="0.2">
      <c r="D6881" s="11">
        <v>38474</v>
      </c>
      <c r="E6881" s="8">
        <v>151.38985406532314</v>
      </c>
      <c r="F6881" s="8">
        <v>138.47182951385986</v>
      </c>
      <c r="G6881" s="8">
        <v>141.10267918898154</v>
      </c>
      <c r="H6881" s="8">
        <v>133.05640534455389</v>
      </c>
      <c r="I6881" s="8">
        <v>123.93081441604235</v>
      </c>
      <c r="J6881" s="8">
        <v>132.37657465162741</v>
      </c>
      <c r="K6881" s="8">
        <v>155.23280222211824</v>
      </c>
      <c r="L6881" s="8">
        <v>151.3460632244751</v>
      </c>
      <c r="M6881" s="8">
        <v>151.38985406532314</v>
      </c>
      <c r="N6881" s="8">
        <v>664.07068740550505</v>
      </c>
      <c r="O6881" s="8">
        <v>151.35768575078365</v>
      </c>
      <c r="P6881" s="8">
        <v>181.38228597888261</v>
      </c>
      <c r="Q6881" s="8">
        <v>151.38997911195929</v>
      </c>
      <c r="R6881" s="8">
        <v>164.68117069703683</v>
      </c>
      <c r="S6881" s="8">
        <v>172.47534489828988</v>
      </c>
      <c r="T6881" s="8">
        <v>257.60707674259015</v>
      </c>
      <c r="U6881" s="8">
        <v>126.08484388684771</v>
      </c>
      <c r="V6881" s="8">
        <v>138.47182951385986</v>
      </c>
      <c r="W6881" s="8">
        <v>195.16310335050895</v>
      </c>
      <c r="X6881" s="8">
        <v>151.38985406532314</v>
      </c>
      <c r="Y6881" s="8">
        <v>156.94726991103047</v>
      </c>
      <c r="Z6881" s="8">
        <v>151.3460632244751</v>
      </c>
      <c r="AA6881" s="8">
        <v>123.93081441604235</v>
      </c>
      <c r="AB6881" s="8">
        <v>119.1691885955354</v>
      </c>
      <c r="AC6881" s="12">
        <v>141.12650310567494</v>
      </c>
      <c r="AD6881" s="12">
        <v>153.3889485124638</v>
      </c>
      <c r="AE6881" s="12">
        <v>191.5881393190123</v>
      </c>
      <c r="AF6881" s="16"/>
    </row>
    <row r="6882" spans="4:32" x14ac:dyDescent="0.2">
      <c r="D6882" s="11">
        <v>38475</v>
      </c>
      <c r="E6882" s="8">
        <v>148.67963863794301</v>
      </c>
      <c r="F6882" s="8">
        <v>135.47579402030036</v>
      </c>
      <c r="G6882" s="8">
        <v>138.5963814432175</v>
      </c>
      <c r="H6882" s="8">
        <v>130.84371974680187</v>
      </c>
      <c r="I6882" s="8">
        <v>121.5088891719071</v>
      </c>
      <c r="J6882" s="8">
        <v>129.58460002035451</v>
      </c>
      <c r="K6882" s="8">
        <v>152.52370642179571</v>
      </c>
      <c r="L6882" s="8">
        <v>148.63661415982941</v>
      </c>
      <c r="M6882" s="8">
        <v>148.67963863794301</v>
      </c>
      <c r="N6882" s="8">
        <v>643.93279031737086</v>
      </c>
      <c r="O6882" s="8">
        <v>148.65199803363782</v>
      </c>
      <c r="P6882" s="8">
        <v>178.32213731553307</v>
      </c>
      <c r="Q6882" s="8">
        <v>148.68379819824884</v>
      </c>
      <c r="R6882" s="8">
        <v>161.73299215465832</v>
      </c>
      <c r="S6882" s="8">
        <v>169.38763238977316</v>
      </c>
      <c r="T6882" s="8">
        <v>252.50477306698085</v>
      </c>
      <c r="U6882" s="8">
        <v>123.95127226128383</v>
      </c>
      <c r="V6882" s="8">
        <v>135.47579402030036</v>
      </c>
      <c r="W6882" s="8">
        <v>191.9969476767406</v>
      </c>
      <c r="X6882" s="8">
        <v>148.67963863794301</v>
      </c>
      <c r="Y6882" s="8">
        <v>154.48506113264352</v>
      </c>
      <c r="Z6882" s="8">
        <v>148.63661415982941</v>
      </c>
      <c r="AA6882" s="8">
        <v>121.5088891719071</v>
      </c>
      <c r="AB6882" s="8">
        <v>117.82201170904199</v>
      </c>
      <c r="AC6882" s="12">
        <v>138.61843860236408</v>
      </c>
      <c r="AD6882" s="12">
        <v>150.91277351008273</v>
      </c>
      <c r="AE6882" s="12">
        <v>187.52082515399866</v>
      </c>
      <c r="AF6882" s="16"/>
    </row>
    <row r="6883" spans="4:32" x14ac:dyDescent="0.2">
      <c r="D6883" s="11">
        <v>38476</v>
      </c>
      <c r="E6883" s="8">
        <v>148.99235580264073</v>
      </c>
      <c r="F6883" s="8">
        <v>135.04813752087512</v>
      </c>
      <c r="G6883" s="8">
        <v>137.74531244656453</v>
      </c>
      <c r="H6883" s="8">
        <v>130.34671892160821</v>
      </c>
      <c r="I6883" s="8">
        <v>121.16785651188312</v>
      </c>
      <c r="J6883" s="8">
        <v>129.06520553273663</v>
      </c>
      <c r="K6883" s="8">
        <v>152.61662882195984</v>
      </c>
      <c r="L6883" s="8">
        <v>148.94920733672245</v>
      </c>
      <c r="M6883" s="8">
        <v>148.99235580264073</v>
      </c>
      <c r="N6883" s="8">
        <v>637.72885351039815</v>
      </c>
      <c r="O6883" s="8">
        <v>148.96462290492173</v>
      </c>
      <c r="P6883" s="8">
        <v>178.22863110492443</v>
      </c>
      <c r="Q6883" s="8">
        <v>148.99854020503918</v>
      </c>
      <c r="R6883" s="8">
        <v>161.78606085830381</v>
      </c>
      <c r="S6883" s="8">
        <v>169.84038468621577</v>
      </c>
      <c r="T6883" s="8">
        <v>253.41811775331072</v>
      </c>
      <c r="U6883" s="8">
        <v>123.86501803279081</v>
      </c>
      <c r="V6883" s="8">
        <v>135.04813752087512</v>
      </c>
      <c r="W6883" s="8">
        <v>192.12485745996906</v>
      </c>
      <c r="X6883" s="8">
        <v>148.99235580264073</v>
      </c>
      <c r="Y6883" s="8">
        <v>152.04300038784609</v>
      </c>
      <c r="Z6883" s="8">
        <v>148.94920733672245</v>
      </c>
      <c r="AA6883" s="8">
        <v>121.16785651188312</v>
      </c>
      <c r="AB6883" s="8">
        <v>117.50055622712976</v>
      </c>
      <c r="AC6883" s="12">
        <v>137.77329171724401</v>
      </c>
      <c r="AD6883" s="12">
        <v>150.57062914054825</v>
      </c>
      <c r="AE6883" s="12">
        <v>187.18568366955964</v>
      </c>
      <c r="AF6883" s="16"/>
    </row>
    <row r="6884" spans="4:32" x14ac:dyDescent="0.2">
      <c r="D6884" s="11">
        <v>38477</v>
      </c>
      <c r="E6884" s="8">
        <v>149.11396803335649</v>
      </c>
      <c r="F6884" s="8">
        <v>135.32029925795104</v>
      </c>
      <c r="G6884" s="8">
        <v>138.06929005594125</v>
      </c>
      <c r="H6884" s="8">
        <v>130.26136103881208</v>
      </c>
      <c r="I6884" s="8">
        <v>120.82507522163833</v>
      </c>
      <c r="J6884" s="8">
        <v>129.87089652159023</v>
      </c>
      <c r="K6884" s="8">
        <v>152.26750181485997</v>
      </c>
      <c r="L6884" s="8">
        <v>149.07081819291997</v>
      </c>
      <c r="M6884" s="8">
        <v>149.11396803335649</v>
      </c>
      <c r="N6884" s="8">
        <v>633.2853927266591</v>
      </c>
      <c r="O6884" s="8">
        <v>149.08624638332094</v>
      </c>
      <c r="P6884" s="8">
        <v>178.42103904817307</v>
      </c>
      <c r="Q6884" s="8">
        <v>149.12019183481843</v>
      </c>
      <c r="R6884" s="8">
        <v>161.85252703087579</v>
      </c>
      <c r="S6884" s="8">
        <v>170.01125141800063</v>
      </c>
      <c r="T6884" s="8">
        <v>253.6250237658594</v>
      </c>
      <c r="U6884" s="8">
        <v>123.96614862205048</v>
      </c>
      <c r="V6884" s="8">
        <v>135.32029925795104</v>
      </c>
      <c r="W6884" s="8">
        <v>192.22227667705178</v>
      </c>
      <c r="X6884" s="8">
        <v>149.11396803335649</v>
      </c>
      <c r="Y6884" s="8">
        <v>151.35602875359234</v>
      </c>
      <c r="Z6884" s="8">
        <v>149.07081819291997</v>
      </c>
      <c r="AA6884" s="8">
        <v>120.82507522163833</v>
      </c>
      <c r="AB6884" s="8">
        <v>117.08467374356235</v>
      </c>
      <c r="AC6884" s="12">
        <v>138.09590602320023</v>
      </c>
      <c r="AD6884" s="12">
        <v>150.43691844299028</v>
      </c>
      <c r="AE6884" s="12">
        <v>186.75814013864408</v>
      </c>
      <c r="AF6884" s="16"/>
    </row>
    <row r="6885" spans="4:32" x14ac:dyDescent="0.2">
      <c r="D6885" s="11">
        <v>38478</v>
      </c>
      <c r="E6885" s="8">
        <v>147.72411396803332</v>
      </c>
      <c r="F6885" s="8">
        <v>135.03997699384217</v>
      </c>
      <c r="G6885" s="8">
        <v>137.22764355030139</v>
      </c>
      <c r="H6885" s="8">
        <v>129.86545423979223</v>
      </c>
      <c r="I6885" s="8">
        <v>119.67963194161521</v>
      </c>
      <c r="J6885" s="8">
        <v>129.57994777494034</v>
      </c>
      <c r="K6885" s="8">
        <v>151.03947123582881</v>
      </c>
      <c r="L6885" s="8">
        <v>147.68136595854699</v>
      </c>
      <c r="M6885" s="8">
        <v>147.72411396803332</v>
      </c>
      <c r="N6885" s="8">
        <v>633.00318027445451</v>
      </c>
      <c r="O6885" s="8">
        <v>147.69270682366749</v>
      </c>
      <c r="P6885" s="8">
        <v>176.29347916088335</v>
      </c>
      <c r="Q6885" s="8">
        <v>147.72625126150666</v>
      </c>
      <c r="R6885" s="8">
        <v>160.36831984962399</v>
      </c>
      <c r="S6885" s="8">
        <v>168.52231559498074</v>
      </c>
      <c r="T6885" s="8">
        <v>251.261047399061</v>
      </c>
      <c r="U6885" s="8">
        <v>122.61412280796424</v>
      </c>
      <c r="V6885" s="8">
        <v>135.03997699384217</v>
      </c>
      <c r="W6885" s="8">
        <v>190.70132087960627</v>
      </c>
      <c r="X6885" s="8">
        <v>147.72411396803332</v>
      </c>
      <c r="Y6885" s="8">
        <v>151.45195990156216</v>
      </c>
      <c r="Z6885" s="8">
        <v>147.68136595854699</v>
      </c>
      <c r="AA6885" s="8">
        <v>119.67963194161521</v>
      </c>
      <c r="AB6885" s="8">
        <v>116.63535902028832</v>
      </c>
      <c r="AC6885" s="12">
        <v>137.25359839347666</v>
      </c>
      <c r="AD6885" s="12">
        <v>149.47814930414572</v>
      </c>
      <c r="AE6885" s="12">
        <v>185.59994614692479</v>
      </c>
      <c r="AF6885" s="16"/>
    </row>
    <row r="6886" spans="4:32" x14ac:dyDescent="0.2">
      <c r="D6886" s="11">
        <v>38481</v>
      </c>
      <c r="E6886" s="8">
        <v>147.84572619874911</v>
      </c>
      <c r="F6886" s="8">
        <v>135.35665440588284</v>
      </c>
      <c r="G6886" s="8">
        <v>138.45474078648979</v>
      </c>
      <c r="H6886" s="8">
        <v>130.65234234401939</v>
      </c>
      <c r="I6886" s="8">
        <v>119.12368742454366</v>
      </c>
      <c r="J6886" s="8">
        <v>129.84813112926693</v>
      </c>
      <c r="K6886" s="8">
        <v>151.30298466768949</v>
      </c>
      <c r="L6886" s="8">
        <v>147.80297681474448</v>
      </c>
      <c r="M6886" s="8">
        <v>147.84572619874911</v>
      </c>
      <c r="N6886" s="8">
        <v>636.80572784306707</v>
      </c>
      <c r="O6886" s="8">
        <v>147.81632004464731</v>
      </c>
      <c r="P6886" s="8">
        <v>176.35496494779116</v>
      </c>
      <c r="Q6886" s="8">
        <v>147.84586516286723</v>
      </c>
      <c r="R6886" s="8">
        <v>160.82590318090053</v>
      </c>
      <c r="S6886" s="8">
        <v>168.58659626401962</v>
      </c>
      <c r="T6886" s="8">
        <v>251.22949850411754</v>
      </c>
      <c r="U6886" s="8">
        <v>123.01018669812535</v>
      </c>
      <c r="V6886" s="8">
        <v>135.35665440588284</v>
      </c>
      <c r="W6886" s="8">
        <v>190.85835749344494</v>
      </c>
      <c r="X6886" s="8">
        <v>147.84572619874911</v>
      </c>
      <c r="Y6886" s="8">
        <v>154.06473199592136</v>
      </c>
      <c r="Z6886" s="8">
        <v>147.80297681474448</v>
      </c>
      <c r="AA6886" s="8">
        <v>119.12368742454366</v>
      </c>
      <c r="AB6886" s="8">
        <v>117.38108595016199</v>
      </c>
      <c r="AC6886" s="12">
        <v>138.47337943911418</v>
      </c>
      <c r="AD6886" s="12">
        <v>150.17994405363302</v>
      </c>
      <c r="AE6886" s="12">
        <v>186.08031915164764</v>
      </c>
      <c r="AF6886" s="16"/>
    </row>
    <row r="6887" spans="4:32" x14ac:dyDescent="0.2">
      <c r="D6887" s="11">
        <v>38482</v>
      </c>
      <c r="E6887" s="8">
        <v>148.5059068797776</v>
      </c>
      <c r="F6887" s="8">
        <v>135.41205214364601</v>
      </c>
      <c r="G6887" s="8">
        <v>138.96762999180842</v>
      </c>
      <c r="H6887" s="8">
        <v>131.16602163124261</v>
      </c>
      <c r="I6887" s="8">
        <v>119.57343376005491</v>
      </c>
      <c r="J6887" s="8">
        <v>129.80077891085296</v>
      </c>
      <c r="K6887" s="8">
        <v>151.78639324264591</v>
      </c>
      <c r="L6887" s="8">
        <v>148.4611367427448</v>
      </c>
      <c r="M6887" s="8">
        <v>148.5059068797776</v>
      </c>
      <c r="N6887" s="8">
        <v>642.7097705416777</v>
      </c>
      <c r="O6887" s="8">
        <v>148.47633562929681</v>
      </c>
      <c r="P6887" s="8">
        <v>176.55398868828479</v>
      </c>
      <c r="Q6887" s="8">
        <v>148.50805594739464</v>
      </c>
      <c r="R6887" s="8">
        <v>161.25787831657524</v>
      </c>
      <c r="S6887" s="8">
        <v>169.31797457349148</v>
      </c>
      <c r="T6887" s="8">
        <v>252.37302825647703</v>
      </c>
      <c r="U6887" s="8">
        <v>123.38652533834986</v>
      </c>
      <c r="V6887" s="8">
        <v>135.41205214364601</v>
      </c>
      <c r="W6887" s="8">
        <v>191.71056015077568</v>
      </c>
      <c r="X6887" s="8">
        <v>148.5059068797776</v>
      </c>
      <c r="Y6887" s="8">
        <v>155.44683973054958</v>
      </c>
      <c r="Z6887" s="8">
        <v>148.4611367427448</v>
      </c>
      <c r="AA6887" s="8">
        <v>119.57343376005491</v>
      </c>
      <c r="AB6887" s="8">
        <v>117.37348771386505</v>
      </c>
      <c r="AC6887" s="12">
        <v>138.98573879305161</v>
      </c>
      <c r="AD6887" s="12">
        <v>150.87333248897176</v>
      </c>
      <c r="AE6887" s="12">
        <v>187.02360439406499</v>
      </c>
      <c r="AF6887" s="16"/>
    </row>
    <row r="6888" spans="4:32" x14ac:dyDescent="0.2">
      <c r="D6888" s="11">
        <v>38483</v>
      </c>
      <c r="E6888" s="8">
        <v>148.05420430854761</v>
      </c>
      <c r="F6888" s="8">
        <v>135.67439676670125</v>
      </c>
      <c r="G6888" s="8">
        <v>138.72867803471297</v>
      </c>
      <c r="H6888" s="8">
        <v>131.43692379093292</v>
      </c>
      <c r="I6888" s="8">
        <v>120.37605503140637</v>
      </c>
      <c r="J6888" s="8">
        <v>129.90720882755852</v>
      </c>
      <c r="K6888" s="8">
        <v>150.62786559042348</v>
      </c>
      <c r="L6888" s="8">
        <v>148.01134386644114</v>
      </c>
      <c r="M6888" s="8">
        <v>148.05420430854761</v>
      </c>
      <c r="N6888" s="8">
        <v>642.86691144101201</v>
      </c>
      <c r="O6888" s="8">
        <v>148.02470574805784</v>
      </c>
      <c r="P6888" s="8">
        <v>176.12869218205901</v>
      </c>
      <c r="Q6888" s="8">
        <v>148.05429242619388</v>
      </c>
      <c r="R6888" s="8">
        <v>160.72664524480558</v>
      </c>
      <c r="S6888" s="8">
        <v>168.81360641541585</v>
      </c>
      <c r="T6888" s="8">
        <v>251.82246325542636</v>
      </c>
      <c r="U6888" s="8">
        <v>123.4298457609126</v>
      </c>
      <c r="V6888" s="8">
        <v>135.67439676670125</v>
      </c>
      <c r="W6888" s="8">
        <v>191.39474379885201</v>
      </c>
      <c r="X6888" s="8">
        <v>148.05420430854761</v>
      </c>
      <c r="Y6888" s="8">
        <v>155.57802698408324</v>
      </c>
      <c r="Z6888" s="8">
        <v>148.01134386644114</v>
      </c>
      <c r="AA6888" s="8">
        <v>120.37605503140637</v>
      </c>
      <c r="AB6888" s="8">
        <v>117.1221022506061</v>
      </c>
      <c r="AC6888" s="12">
        <v>138.74777295339499</v>
      </c>
      <c r="AD6888" s="12">
        <v>150.58952947882474</v>
      </c>
      <c r="AE6888" s="12">
        <v>186.35396504124034</v>
      </c>
      <c r="AF6888" s="16"/>
    </row>
    <row r="6889" spans="4:32" x14ac:dyDescent="0.2">
      <c r="D6889" s="11">
        <v>38484</v>
      </c>
      <c r="E6889" s="8">
        <v>147.41139680333563</v>
      </c>
      <c r="F6889" s="8">
        <v>136.16925928650636</v>
      </c>
      <c r="G6889" s="8">
        <v>139.40710394880688</v>
      </c>
      <c r="H6889" s="8">
        <v>131.60004897744554</v>
      </c>
      <c r="I6889" s="8">
        <v>119.9301565872348</v>
      </c>
      <c r="J6889" s="8">
        <v>130.41651459592038</v>
      </c>
      <c r="K6889" s="8">
        <v>150.37286781037989</v>
      </c>
      <c r="L6889" s="8">
        <v>147.36699032420231</v>
      </c>
      <c r="M6889" s="8">
        <v>147.41139680333563</v>
      </c>
      <c r="N6889" s="8">
        <v>637.27191765217572</v>
      </c>
      <c r="O6889" s="8">
        <v>147.38009028929383</v>
      </c>
      <c r="P6889" s="8">
        <v>175.59583313601834</v>
      </c>
      <c r="Q6889" s="8">
        <v>147.40954531590614</v>
      </c>
      <c r="R6889" s="8">
        <v>160.23173643122087</v>
      </c>
      <c r="S6889" s="8">
        <v>167.98523112238101</v>
      </c>
      <c r="T6889" s="8">
        <v>250.62115567896055</v>
      </c>
      <c r="U6889" s="8">
        <v>122.53847048594488</v>
      </c>
      <c r="V6889" s="8">
        <v>136.16925928650636</v>
      </c>
      <c r="W6889" s="8">
        <v>190.78813607742077</v>
      </c>
      <c r="X6889" s="8">
        <v>147.41139680333563</v>
      </c>
      <c r="Y6889" s="8">
        <v>157.38961410567896</v>
      </c>
      <c r="Z6889" s="8">
        <v>147.36699032420231</v>
      </c>
      <c r="AA6889" s="8">
        <v>119.9301565872348</v>
      </c>
      <c r="AB6889" s="8">
        <v>117.79093886557118</v>
      </c>
      <c r="AC6889" s="12">
        <v>139.41993782466318</v>
      </c>
      <c r="AD6889" s="12">
        <v>150.65316723197677</v>
      </c>
      <c r="AE6889" s="12">
        <v>185.57892294784685</v>
      </c>
      <c r="AF6889" s="16"/>
    </row>
    <row r="6890" spans="4:32" x14ac:dyDescent="0.2">
      <c r="D6890" s="11">
        <v>38485</v>
      </c>
      <c r="E6890" s="8">
        <v>145.93467685892981</v>
      </c>
      <c r="F6890" s="8">
        <v>135.50868502450669</v>
      </c>
      <c r="G6890" s="8">
        <v>138.57982078918027</v>
      </c>
      <c r="H6890" s="8">
        <v>130.8715788485421</v>
      </c>
      <c r="I6890" s="8">
        <v>119.94968107292149</v>
      </c>
      <c r="J6890" s="8">
        <v>129.78468704947184</v>
      </c>
      <c r="K6890" s="8">
        <v>149.14121184487186</v>
      </c>
      <c r="L6890" s="8">
        <v>145.8924799924817</v>
      </c>
      <c r="M6890" s="8">
        <v>145.93467685892981</v>
      </c>
      <c r="N6890" s="8">
        <v>634.35802478384312</v>
      </c>
      <c r="O6890" s="8">
        <v>145.9036836943643</v>
      </c>
      <c r="P6890" s="8">
        <v>173.9285534544245</v>
      </c>
      <c r="Q6890" s="8">
        <v>145.9348136354985</v>
      </c>
      <c r="R6890" s="8">
        <v>158.9980953886591</v>
      </c>
      <c r="S6890" s="8">
        <v>166.31291331989374</v>
      </c>
      <c r="T6890" s="8">
        <v>248.17471321935275</v>
      </c>
      <c r="U6890" s="8">
        <v>121.55363829728429</v>
      </c>
      <c r="V6890" s="8">
        <v>135.50868502450669</v>
      </c>
      <c r="W6890" s="8">
        <v>189.37865864623777</v>
      </c>
      <c r="X6890" s="8">
        <v>145.93467685892981</v>
      </c>
      <c r="Y6890" s="8">
        <v>156.45791934756096</v>
      </c>
      <c r="Z6890" s="8">
        <v>145.8924799924817</v>
      </c>
      <c r="AA6890" s="8">
        <v>119.94968107292149</v>
      </c>
      <c r="AB6890" s="8">
        <v>117.36006878098264</v>
      </c>
      <c r="AC6890" s="12">
        <v>138.59084426620598</v>
      </c>
      <c r="AD6890" s="12">
        <v>149.49003627481792</v>
      </c>
      <c r="AE6890" s="12">
        <v>184.15603806075313</v>
      </c>
      <c r="AF6890" s="16"/>
    </row>
    <row r="6891" spans="4:32" x14ac:dyDescent="0.2">
      <c r="D6891" s="11">
        <v>38488</v>
      </c>
      <c r="E6891" s="8">
        <v>145.67407922168172</v>
      </c>
      <c r="F6891" s="8">
        <v>135.53463958073496</v>
      </c>
      <c r="G6891" s="8">
        <v>138.37109836660889</v>
      </c>
      <c r="H6891" s="8">
        <v>132.09749494703306</v>
      </c>
      <c r="I6891" s="8">
        <v>120.5178479044601</v>
      </c>
      <c r="J6891" s="8">
        <v>129.78627321471095</v>
      </c>
      <c r="K6891" s="8">
        <v>148.99487836076148</v>
      </c>
      <c r="L6891" s="8">
        <v>145.63019601613667</v>
      </c>
      <c r="M6891" s="8">
        <v>145.67407922168172</v>
      </c>
      <c r="N6891" s="8">
        <v>637.38200661789688</v>
      </c>
      <c r="O6891" s="8">
        <v>145.63925264861092</v>
      </c>
      <c r="P6891" s="8">
        <v>173.61796675182731</v>
      </c>
      <c r="Q6891" s="8">
        <v>145.67622079065546</v>
      </c>
      <c r="R6891" s="8">
        <v>159.68637242452428</v>
      </c>
      <c r="S6891" s="8">
        <v>166.01592597467965</v>
      </c>
      <c r="T6891" s="8">
        <v>247.56063673255099</v>
      </c>
      <c r="U6891" s="8">
        <v>122.29362397657657</v>
      </c>
      <c r="V6891" s="8">
        <v>135.53463958073496</v>
      </c>
      <c r="W6891" s="8">
        <v>189.33929863955305</v>
      </c>
      <c r="X6891" s="8">
        <v>145.67407922168172</v>
      </c>
      <c r="Y6891" s="8">
        <v>157.42904606130958</v>
      </c>
      <c r="Z6891" s="8">
        <v>145.63019601613667</v>
      </c>
      <c r="AA6891" s="8">
        <v>120.5178479044601</v>
      </c>
      <c r="AB6891" s="8">
        <v>117.94686362602371</v>
      </c>
      <c r="AC6891" s="12">
        <v>138.3835371905752</v>
      </c>
      <c r="AD6891" s="12">
        <v>149.65398095173902</v>
      </c>
      <c r="AE6891" s="12">
        <v>184.21720772528104</v>
      </c>
      <c r="AF6891" s="16"/>
    </row>
    <row r="6892" spans="4:32" x14ac:dyDescent="0.2">
      <c r="D6892" s="11">
        <v>38489</v>
      </c>
      <c r="E6892" s="8">
        <v>145.93467685892981</v>
      </c>
      <c r="F6892" s="8">
        <v>135.65886728375756</v>
      </c>
      <c r="G6892" s="8">
        <v>138.70920349019269</v>
      </c>
      <c r="H6892" s="8">
        <v>132.01364014920316</v>
      </c>
      <c r="I6892" s="8">
        <v>120.58620509464436</v>
      </c>
      <c r="J6892" s="8">
        <v>129.74222993430772</v>
      </c>
      <c r="K6892" s="8">
        <v>149.2099077675189</v>
      </c>
      <c r="L6892" s="8">
        <v>145.8924799924817</v>
      </c>
      <c r="M6892" s="8">
        <v>145.93467685892981</v>
      </c>
      <c r="N6892" s="8">
        <v>637.82855381458876</v>
      </c>
      <c r="O6892" s="8">
        <v>145.90565027886083</v>
      </c>
      <c r="P6892" s="8">
        <v>173.19429043192562</v>
      </c>
      <c r="Q6892" s="8">
        <v>145.9348136354985</v>
      </c>
      <c r="R6892" s="8">
        <v>160.05238152154914</v>
      </c>
      <c r="S6892" s="8">
        <v>166.49148462832792</v>
      </c>
      <c r="T6892" s="8">
        <v>248.43147162144697</v>
      </c>
      <c r="U6892" s="8">
        <v>121.9055987072788</v>
      </c>
      <c r="V6892" s="8">
        <v>135.65886728375756</v>
      </c>
      <c r="W6892" s="8">
        <v>189.56496494593426</v>
      </c>
      <c r="X6892" s="8">
        <v>145.93467685892981</v>
      </c>
      <c r="Y6892" s="8">
        <v>159.68283562309605</v>
      </c>
      <c r="Z6892" s="8">
        <v>145.8924799924817</v>
      </c>
      <c r="AA6892" s="8">
        <v>120.58620509464436</v>
      </c>
      <c r="AB6892" s="8">
        <v>118.2124715383176</v>
      </c>
      <c r="AC6892" s="12">
        <v>138.72050601694119</v>
      </c>
      <c r="AD6892" s="12">
        <v>150.27296576171736</v>
      </c>
      <c r="AE6892" s="12">
        <v>184.46316444507818</v>
      </c>
      <c r="AF6892" s="16"/>
    </row>
    <row r="6893" spans="4:32" x14ac:dyDescent="0.2">
      <c r="D6893" s="11">
        <v>38490</v>
      </c>
      <c r="E6893" s="8">
        <v>145.84781097984711</v>
      </c>
      <c r="F6893" s="8">
        <v>135.52447156405191</v>
      </c>
      <c r="G6893" s="8">
        <v>138.54906297416042</v>
      </c>
      <c r="H6893" s="8">
        <v>132.2839121694268</v>
      </c>
      <c r="I6893" s="8">
        <v>119.8355405359857</v>
      </c>
      <c r="J6893" s="8">
        <v>129.67026812188095</v>
      </c>
      <c r="K6893" s="8">
        <v>149.224048737099</v>
      </c>
      <c r="L6893" s="8">
        <v>145.8056394376824</v>
      </c>
      <c r="M6893" s="8">
        <v>145.84781097984711</v>
      </c>
      <c r="N6893" s="8">
        <v>633.74934616430346</v>
      </c>
      <c r="O6893" s="8">
        <v>145.82073051101563</v>
      </c>
      <c r="P6893" s="8">
        <v>173.3663833278238</v>
      </c>
      <c r="Q6893" s="8">
        <v>145.85192425466417</v>
      </c>
      <c r="R6893" s="8">
        <v>160.05749857053021</v>
      </c>
      <c r="S6893" s="8">
        <v>166.23491342238967</v>
      </c>
      <c r="T6893" s="8">
        <v>247.85587903956815</v>
      </c>
      <c r="U6893" s="8">
        <v>121.91793114216189</v>
      </c>
      <c r="V6893" s="8">
        <v>135.52447156405191</v>
      </c>
      <c r="W6893" s="8">
        <v>189.50087195553945</v>
      </c>
      <c r="X6893" s="8">
        <v>145.84781097984711</v>
      </c>
      <c r="Y6893" s="8">
        <v>159.12914507384508</v>
      </c>
      <c r="Z6893" s="8">
        <v>145.8056394376824</v>
      </c>
      <c r="AA6893" s="8">
        <v>119.8355405359857</v>
      </c>
      <c r="AB6893" s="8">
        <v>118.02521177925694</v>
      </c>
      <c r="AC6893" s="12">
        <v>138.56076106141063</v>
      </c>
      <c r="AD6893" s="12">
        <v>150.08546103725021</v>
      </c>
      <c r="AE6893" s="12">
        <v>184.11124250664867</v>
      </c>
      <c r="AF6893" s="16"/>
    </row>
    <row r="6894" spans="4:32" x14ac:dyDescent="0.2">
      <c r="D6894" s="11">
        <v>38491</v>
      </c>
      <c r="E6894" s="8">
        <v>146.21264767199443</v>
      </c>
      <c r="F6894" s="8">
        <v>136.05721117008045</v>
      </c>
      <c r="G6894" s="8">
        <v>139.4658940519339</v>
      </c>
      <c r="H6894" s="8">
        <v>132.50274977832387</v>
      </c>
      <c r="I6894" s="8">
        <v>120.27805030218728</v>
      </c>
      <c r="J6894" s="8">
        <v>130.29264192112288</v>
      </c>
      <c r="K6894" s="8">
        <v>149.61442861954981</v>
      </c>
      <c r="L6894" s="8">
        <v>146.16853426055926</v>
      </c>
      <c r="M6894" s="8">
        <v>146.21264767199443</v>
      </c>
      <c r="N6894" s="8">
        <v>634.40728003909567</v>
      </c>
      <c r="O6894" s="8">
        <v>146.1815279023927</v>
      </c>
      <c r="P6894" s="8">
        <v>173.79997656914244</v>
      </c>
      <c r="Q6894" s="8">
        <v>146.21074325425093</v>
      </c>
      <c r="R6894" s="8">
        <v>160.61873967762551</v>
      </c>
      <c r="S6894" s="8">
        <v>166.69276775621617</v>
      </c>
      <c r="T6894" s="8">
        <v>248.63659853798859</v>
      </c>
      <c r="U6894" s="8">
        <v>122.38092420821572</v>
      </c>
      <c r="V6894" s="8">
        <v>136.05721117008045</v>
      </c>
      <c r="W6894" s="8">
        <v>189.82211422709472</v>
      </c>
      <c r="X6894" s="8">
        <v>146.21264767199443</v>
      </c>
      <c r="Y6894" s="8">
        <v>159.03003449151748</v>
      </c>
      <c r="Z6894" s="8">
        <v>146.16853426055926</v>
      </c>
      <c r="AA6894" s="8">
        <v>120.27805030218728</v>
      </c>
      <c r="AB6894" s="8">
        <v>118.45321947076077</v>
      </c>
      <c r="AC6894" s="12">
        <v>139.47397418137541</v>
      </c>
      <c r="AD6894" s="12">
        <v>150.37037103834061</v>
      </c>
      <c r="AE6894" s="12">
        <v>184.52069101025148</v>
      </c>
      <c r="AF6894" s="16"/>
    </row>
    <row r="6895" spans="4:32" x14ac:dyDescent="0.2">
      <c r="D6895" s="11">
        <v>38492</v>
      </c>
      <c r="E6895" s="8">
        <v>145.23974982626825</v>
      </c>
      <c r="F6895" s="8">
        <v>135.94914947111013</v>
      </c>
      <c r="G6895" s="8">
        <v>139.24613038217814</v>
      </c>
      <c r="H6895" s="8">
        <v>132.42900033634419</v>
      </c>
      <c r="I6895" s="8">
        <v>119.49193356652927</v>
      </c>
      <c r="J6895" s="8">
        <v>130.58889053408208</v>
      </c>
      <c r="K6895" s="8">
        <v>148.60191148624639</v>
      </c>
      <c r="L6895" s="8">
        <v>145.19599743912025</v>
      </c>
      <c r="M6895" s="8">
        <v>145.23974982626825</v>
      </c>
      <c r="N6895" s="8">
        <v>633.86992294102902</v>
      </c>
      <c r="O6895" s="8">
        <v>145.21086144154273</v>
      </c>
      <c r="P6895" s="8">
        <v>172.66186232834934</v>
      </c>
      <c r="Q6895" s="8">
        <v>145.2398858073644</v>
      </c>
      <c r="R6895" s="8">
        <v>159.90979553980185</v>
      </c>
      <c r="S6895" s="8">
        <v>165.63594298702316</v>
      </c>
      <c r="T6895" s="8">
        <v>247.03549772386268</v>
      </c>
      <c r="U6895" s="8">
        <v>121.3130058514196</v>
      </c>
      <c r="V6895" s="8">
        <v>135.94914947111013</v>
      </c>
      <c r="W6895" s="8">
        <v>188.90754622494305</v>
      </c>
      <c r="X6895" s="8">
        <v>145.23974982626825</v>
      </c>
      <c r="Y6895" s="8">
        <v>161.77402041837115</v>
      </c>
      <c r="Z6895" s="8">
        <v>145.19599743912025</v>
      </c>
      <c r="AA6895" s="8">
        <v>119.49193356652927</v>
      </c>
      <c r="AB6895" s="8">
        <v>118.0236111409795</v>
      </c>
      <c r="AC6895" s="12">
        <v>139.25142649789137</v>
      </c>
      <c r="AD6895" s="12">
        <v>150.18895164020037</v>
      </c>
      <c r="AE6895" s="12">
        <v>183.62204042735175</v>
      </c>
      <c r="AF6895" s="16"/>
    </row>
    <row r="6896" spans="4:32" x14ac:dyDescent="0.2">
      <c r="D6896" s="11">
        <v>38495</v>
      </c>
      <c r="E6896" s="8">
        <v>145.23974982626825</v>
      </c>
      <c r="F6896" s="8">
        <v>135.56015346850347</v>
      </c>
      <c r="G6896" s="8">
        <v>138.59591205906617</v>
      </c>
      <c r="H6896" s="8">
        <v>132.10684297930405</v>
      </c>
      <c r="I6896" s="8">
        <v>118.83472684608864</v>
      </c>
      <c r="J6896" s="8">
        <v>130.09192244972522</v>
      </c>
      <c r="K6896" s="8">
        <v>148.67028035553511</v>
      </c>
      <c r="L6896" s="8">
        <v>145.19599743912025</v>
      </c>
      <c r="M6896" s="8">
        <v>145.23974982626825</v>
      </c>
      <c r="N6896" s="8">
        <v>637.78416790015956</v>
      </c>
      <c r="O6896" s="8">
        <v>145.21278170987119</v>
      </c>
      <c r="P6896" s="8">
        <v>172.93589977781767</v>
      </c>
      <c r="Q6896" s="8">
        <v>145.2398858073644</v>
      </c>
      <c r="R6896" s="8">
        <v>160.19963414486392</v>
      </c>
      <c r="S6896" s="8">
        <v>165.59412628846545</v>
      </c>
      <c r="T6896" s="8">
        <v>246.88642557796342</v>
      </c>
      <c r="U6896" s="8">
        <v>121.32509585629177</v>
      </c>
      <c r="V6896" s="8">
        <v>135.56015346850347</v>
      </c>
      <c r="W6896" s="8">
        <v>188.98374998662547</v>
      </c>
      <c r="X6896" s="8">
        <v>145.23974982626825</v>
      </c>
      <c r="Y6896" s="8">
        <v>161.24319486314923</v>
      </c>
      <c r="Z6896" s="8">
        <v>145.19599743912025</v>
      </c>
      <c r="AA6896" s="8">
        <v>118.83472684608864</v>
      </c>
      <c r="AB6896" s="8">
        <v>117.30874178897605</v>
      </c>
      <c r="AC6896" s="12">
        <v>138.60455272927211</v>
      </c>
      <c r="AD6896" s="12">
        <v>149.96641834968958</v>
      </c>
      <c r="AE6896" s="12">
        <v>183.92678085379671</v>
      </c>
      <c r="AF6896" s="16"/>
    </row>
    <row r="6897" spans="4:32" x14ac:dyDescent="0.2">
      <c r="D6897" s="11">
        <v>38496</v>
      </c>
      <c r="E6897" s="8">
        <v>145.34398888116749</v>
      </c>
      <c r="F6897" s="8">
        <v>135.64659793136352</v>
      </c>
      <c r="G6897" s="8">
        <v>138.5084784642402</v>
      </c>
      <c r="H6897" s="8">
        <v>132.24861857819957</v>
      </c>
      <c r="I6897" s="8">
        <v>119.17073982893282</v>
      </c>
      <c r="J6897" s="8">
        <v>130.08471513749842</v>
      </c>
      <c r="K6897" s="8">
        <v>148.72555973179072</v>
      </c>
      <c r="L6897" s="8">
        <v>145.30189522149345</v>
      </c>
      <c r="M6897" s="8">
        <v>145.34398888116749</v>
      </c>
      <c r="N6897" s="8">
        <v>640.31549803221344</v>
      </c>
      <c r="O6897" s="8">
        <v>145.31305343478712</v>
      </c>
      <c r="P6897" s="8">
        <v>173.087359008661</v>
      </c>
      <c r="Q6897" s="8">
        <v>145.34605770171422</v>
      </c>
      <c r="R6897" s="8">
        <v>160.10450733409104</v>
      </c>
      <c r="S6897" s="8">
        <v>165.71289646666381</v>
      </c>
      <c r="T6897" s="8">
        <v>247.21268080942019</v>
      </c>
      <c r="U6897" s="8">
        <v>120.97697734072568</v>
      </c>
      <c r="V6897" s="8">
        <v>135.64659793136352</v>
      </c>
      <c r="W6897" s="8">
        <v>188.92705451176312</v>
      </c>
      <c r="X6897" s="8">
        <v>145.34398888116749</v>
      </c>
      <c r="Y6897" s="8">
        <v>162.02593344645931</v>
      </c>
      <c r="Z6897" s="8">
        <v>145.30189522149345</v>
      </c>
      <c r="AA6897" s="8">
        <v>119.17073982893282</v>
      </c>
      <c r="AB6897" s="8">
        <v>117.02306089226569</v>
      </c>
      <c r="AC6897" s="12">
        <v>138.51854912034304</v>
      </c>
      <c r="AD6897" s="12">
        <v>150.09238755087782</v>
      </c>
      <c r="AE6897" s="12">
        <v>184.1949889631413</v>
      </c>
      <c r="AF6897" s="16"/>
    </row>
    <row r="6898" spans="4:32" x14ac:dyDescent="0.2">
      <c r="D6898" s="11">
        <v>38497</v>
      </c>
      <c r="E6898" s="8">
        <v>145.37873523280055</v>
      </c>
      <c r="F6898" s="8">
        <v>135.54978551890812</v>
      </c>
      <c r="G6898" s="8">
        <v>138.86382789534954</v>
      </c>
      <c r="H6898" s="8">
        <v>132.12129571936433</v>
      </c>
      <c r="I6898" s="8">
        <v>119.8144891092912</v>
      </c>
      <c r="J6898" s="8">
        <v>129.8883190415292</v>
      </c>
      <c r="K6898" s="8">
        <v>148.89801742052984</v>
      </c>
      <c r="L6898" s="8">
        <v>145.33666552289165</v>
      </c>
      <c r="M6898" s="8">
        <v>145.37873523280055</v>
      </c>
      <c r="N6898" s="8">
        <v>639.08580219195244</v>
      </c>
      <c r="O6898" s="8">
        <v>145.34782668745569</v>
      </c>
      <c r="P6898" s="8">
        <v>173.32078777943323</v>
      </c>
      <c r="Q6898" s="8">
        <v>145.37883826226948</v>
      </c>
      <c r="R6898" s="8">
        <v>160.62292913596724</v>
      </c>
      <c r="S6898" s="8">
        <v>165.79440751626743</v>
      </c>
      <c r="T6898" s="8">
        <v>247.05866774912329</v>
      </c>
      <c r="U6898" s="8">
        <v>120.95757947243675</v>
      </c>
      <c r="V6898" s="8">
        <v>135.54978551890812</v>
      </c>
      <c r="W6898" s="8">
        <v>189.05996696967395</v>
      </c>
      <c r="X6898" s="8">
        <v>145.37873523280055</v>
      </c>
      <c r="Y6898" s="8">
        <v>161.20594592616737</v>
      </c>
      <c r="Z6898" s="8">
        <v>145.33666552289165</v>
      </c>
      <c r="AA6898" s="8">
        <v>119.8144891092912</v>
      </c>
      <c r="AB6898" s="8">
        <v>116.99731427390176</v>
      </c>
      <c r="AC6898" s="12">
        <v>138.87139542302376</v>
      </c>
      <c r="AD6898" s="12">
        <v>149.97610696230507</v>
      </c>
      <c r="AE6898" s="12">
        <v>184.18480815611227</v>
      </c>
      <c r="AF6898" s="16"/>
    </row>
    <row r="6899" spans="4:32" x14ac:dyDescent="0.2">
      <c r="D6899" s="11">
        <v>38498</v>
      </c>
      <c r="E6899" s="8">
        <v>145.23974982626825</v>
      </c>
      <c r="F6899" s="8">
        <v>136.19885343779131</v>
      </c>
      <c r="G6899" s="8">
        <v>139.14312101449832</v>
      </c>
      <c r="H6899" s="8">
        <v>132.66168367021902</v>
      </c>
      <c r="I6899" s="8">
        <v>119.7897888591217</v>
      </c>
      <c r="J6899" s="8">
        <v>130.63124645848137</v>
      </c>
      <c r="K6899" s="8">
        <v>148.63606975662211</v>
      </c>
      <c r="L6899" s="8">
        <v>145.19775387529521</v>
      </c>
      <c r="M6899" s="8">
        <v>145.23974982626825</v>
      </c>
      <c r="N6899" s="8">
        <v>638.01472347652418</v>
      </c>
      <c r="O6899" s="8">
        <v>145.21086144154273</v>
      </c>
      <c r="P6899" s="8">
        <v>173.37435969696702</v>
      </c>
      <c r="Q6899" s="8">
        <v>145.2398858073644</v>
      </c>
      <c r="R6899" s="8">
        <v>161.38881777626287</v>
      </c>
      <c r="S6899" s="8">
        <v>165.73003055877794</v>
      </c>
      <c r="T6899" s="8">
        <v>246.92903523301965</v>
      </c>
      <c r="U6899" s="8">
        <v>121.08353269878795</v>
      </c>
      <c r="V6899" s="8">
        <v>136.19885343779131</v>
      </c>
      <c r="W6899" s="8">
        <v>189.34831512748008</v>
      </c>
      <c r="X6899" s="8">
        <v>145.23974982626825</v>
      </c>
      <c r="Y6899" s="8">
        <v>163.39112633042097</v>
      </c>
      <c r="Z6899" s="8">
        <v>145.19775387529521</v>
      </c>
      <c r="AA6899" s="8">
        <v>119.7897888591217</v>
      </c>
      <c r="AB6899" s="8">
        <v>117.16988481990252</v>
      </c>
      <c r="AC6899" s="12">
        <v>139.14997716495299</v>
      </c>
      <c r="AD6899" s="12">
        <v>150.39121369191255</v>
      </c>
      <c r="AE6899" s="12">
        <v>183.97283146083305</v>
      </c>
      <c r="AF6899" s="16"/>
    </row>
    <row r="6900" spans="4:32" x14ac:dyDescent="0.2">
      <c r="D6900" s="11">
        <v>38499</v>
      </c>
      <c r="E6900" s="8">
        <v>145.32661570535092</v>
      </c>
      <c r="F6900" s="8">
        <v>136.0413022226297</v>
      </c>
      <c r="G6900" s="8">
        <v>139.17481494871751</v>
      </c>
      <c r="H6900" s="8">
        <v>132.60994864189914</v>
      </c>
      <c r="I6900" s="8">
        <v>119.41199424603386</v>
      </c>
      <c r="J6900" s="8">
        <v>130.57708663136171</v>
      </c>
      <c r="K6900" s="8">
        <v>148.77626117866333</v>
      </c>
      <c r="L6900" s="8">
        <v>145.28283715452352</v>
      </c>
      <c r="M6900" s="8">
        <v>145.32661570535092</v>
      </c>
      <c r="N6900" s="8">
        <v>628.71975775800558</v>
      </c>
      <c r="O6900" s="8">
        <v>145.29575156704041</v>
      </c>
      <c r="P6900" s="8">
        <v>173.52375293893689</v>
      </c>
      <c r="Q6900" s="8">
        <v>145.32675225889147</v>
      </c>
      <c r="R6900" s="8">
        <v>161.64530041318616</v>
      </c>
      <c r="S6900" s="8">
        <v>165.75592840049836</v>
      </c>
      <c r="T6900" s="8">
        <v>247.33882951724883</v>
      </c>
      <c r="U6900" s="8">
        <v>121.16801883522261</v>
      </c>
      <c r="V6900" s="8">
        <v>136.0413022226297</v>
      </c>
      <c r="W6900" s="8">
        <v>189.36308565064698</v>
      </c>
      <c r="X6900" s="8">
        <v>145.32661570535092</v>
      </c>
      <c r="Y6900" s="8">
        <v>162.8836111144827</v>
      </c>
      <c r="Z6900" s="8">
        <v>145.28283715452352</v>
      </c>
      <c r="AA6900" s="8">
        <v>119.41199424603386</v>
      </c>
      <c r="AB6900" s="8">
        <v>117.07059409448024</v>
      </c>
      <c r="AC6900" s="12">
        <v>139.18125643691917</v>
      </c>
      <c r="AD6900" s="12">
        <v>150.32142307063282</v>
      </c>
      <c r="AE6900" s="12">
        <v>183.3457997929176</v>
      </c>
      <c r="AF6900" s="16"/>
    </row>
    <row r="6901" spans="4:32" x14ac:dyDescent="0.2">
      <c r="D6901" s="11">
        <v>38502</v>
      </c>
      <c r="E6901" s="8">
        <v>145.32661570535092</v>
      </c>
      <c r="F6901" s="8">
        <v>136.80469504498103</v>
      </c>
      <c r="G6901" s="8">
        <v>139.01377025674387</v>
      </c>
      <c r="H6901" s="8">
        <v>132.57728544936288</v>
      </c>
      <c r="I6901" s="8">
        <v>118.80645468502829</v>
      </c>
      <c r="J6901" s="8">
        <v>131.03731740853789</v>
      </c>
      <c r="K6901" s="8">
        <v>149.03273233408609</v>
      </c>
      <c r="L6901" s="8">
        <v>145.28107945925453</v>
      </c>
      <c r="M6901" s="8">
        <v>145.32661570535092</v>
      </c>
      <c r="N6901" s="8">
        <v>628.71975775800558</v>
      </c>
      <c r="O6901" s="8">
        <v>145.29575156704041</v>
      </c>
      <c r="P6901" s="8">
        <v>173.40493213650498</v>
      </c>
      <c r="Q6901" s="8">
        <v>145.32675225889147</v>
      </c>
      <c r="R6901" s="8">
        <v>161.38531492625017</v>
      </c>
      <c r="S6901" s="8">
        <v>165.80823053617942</v>
      </c>
      <c r="T6901" s="8">
        <v>246.97015211851667</v>
      </c>
      <c r="U6901" s="8">
        <v>121.16197022089723</v>
      </c>
      <c r="V6901" s="8">
        <v>136.80469504498103</v>
      </c>
      <c r="W6901" s="8">
        <v>189.63289148753441</v>
      </c>
      <c r="X6901" s="8">
        <v>145.32661570535092</v>
      </c>
      <c r="Y6901" s="8">
        <v>164.28555206967562</v>
      </c>
      <c r="Z6901" s="8">
        <v>145.28107945925453</v>
      </c>
      <c r="AA6901" s="8">
        <v>118.80645468502829</v>
      </c>
      <c r="AB6901" s="8">
        <v>117.0936658779065</v>
      </c>
      <c r="AC6901" s="12">
        <v>139.02296117845273</v>
      </c>
      <c r="AD6901" s="12">
        <v>150.62521285780284</v>
      </c>
      <c r="AE6901" s="12">
        <v>183.51043187765174</v>
      </c>
      <c r="AF6901" s="16"/>
    </row>
    <row r="6902" spans="4:32" x14ac:dyDescent="0.2">
      <c r="D6902" s="11">
        <v>38503</v>
      </c>
      <c r="E6902" s="8">
        <v>144.00625434329396</v>
      </c>
      <c r="F6902" s="8">
        <v>136.95605650038814</v>
      </c>
      <c r="G6902" s="8">
        <v>137.591166358582</v>
      </c>
      <c r="H6902" s="8">
        <v>131.46279419564087</v>
      </c>
      <c r="I6902" s="8">
        <v>117.58173489001386</v>
      </c>
      <c r="J6902" s="8">
        <v>130.53359231085784</v>
      </c>
      <c r="K6902" s="8">
        <v>148.23784304647191</v>
      </c>
      <c r="L6902" s="8">
        <v>143.96806514478655</v>
      </c>
      <c r="M6902" s="8">
        <v>144.00625434329396</v>
      </c>
      <c r="N6902" s="8">
        <v>619.35505690959462</v>
      </c>
      <c r="O6902" s="8">
        <v>143.97565370245934</v>
      </c>
      <c r="P6902" s="8">
        <v>172.21889674402206</v>
      </c>
      <c r="Q6902" s="8">
        <v>144.00637235706552</v>
      </c>
      <c r="R6902" s="8">
        <v>160.98914096414211</v>
      </c>
      <c r="S6902" s="8">
        <v>164.34322626968822</v>
      </c>
      <c r="T6902" s="8">
        <v>244.72628205443687</v>
      </c>
      <c r="U6902" s="8">
        <v>120.77371234592746</v>
      </c>
      <c r="V6902" s="8">
        <v>136.95605650038814</v>
      </c>
      <c r="W6902" s="8">
        <v>188.715188570507</v>
      </c>
      <c r="X6902" s="8">
        <v>144.00625434329396</v>
      </c>
      <c r="Y6902" s="8">
        <v>165.19801311045637</v>
      </c>
      <c r="Z6902" s="8">
        <v>143.96806514478655</v>
      </c>
      <c r="AA6902" s="8">
        <v>117.58173489001386</v>
      </c>
      <c r="AB6902" s="8">
        <v>116.5580040726973</v>
      </c>
      <c r="AC6902" s="12">
        <v>137.60472994532486</v>
      </c>
      <c r="AD6902" s="12">
        <v>149.93187743450997</v>
      </c>
      <c r="AE6902" s="12">
        <v>181.90630888399448</v>
      </c>
      <c r="AF6902" s="16"/>
    </row>
    <row r="6903" spans="4:32" x14ac:dyDescent="0.2">
      <c r="D6903" s="11">
        <v>38504</v>
      </c>
      <c r="E6903" s="8">
        <v>144.31897150799168</v>
      </c>
      <c r="F6903" s="8">
        <v>138.19919854647955</v>
      </c>
      <c r="G6903" s="8">
        <v>138.50403850539996</v>
      </c>
      <c r="H6903" s="8">
        <v>132.25259597226415</v>
      </c>
      <c r="I6903" s="8">
        <v>117.0289845073172</v>
      </c>
      <c r="J6903" s="8">
        <v>131.44742081057396</v>
      </c>
      <c r="K6903" s="8">
        <v>148.57671120735492</v>
      </c>
      <c r="L6903" s="8">
        <v>144.27719119641284</v>
      </c>
      <c r="M6903" s="8">
        <v>144.31897150799168</v>
      </c>
      <c r="N6903" s="8">
        <v>620.24211420168592</v>
      </c>
      <c r="O6903" s="8">
        <v>144.28827116315634</v>
      </c>
      <c r="P6903" s="8">
        <v>173.83634225651571</v>
      </c>
      <c r="Q6903" s="8">
        <v>144.3190558229835</v>
      </c>
      <c r="R6903" s="8">
        <v>161.69615628720314</v>
      </c>
      <c r="S6903" s="8">
        <v>164.66890382169086</v>
      </c>
      <c r="T6903" s="8">
        <v>245.25766114556933</v>
      </c>
      <c r="U6903" s="8">
        <v>121.27598196326497</v>
      </c>
      <c r="V6903" s="8">
        <v>138.19919854647955</v>
      </c>
      <c r="W6903" s="8">
        <v>190.10104135542042</v>
      </c>
      <c r="X6903" s="8">
        <v>144.31897150799168</v>
      </c>
      <c r="Y6903" s="8">
        <v>168.29206462384906</v>
      </c>
      <c r="Z6903" s="8">
        <v>144.27719119641284</v>
      </c>
      <c r="AA6903" s="8">
        <v>117.0289845073172</v>
      </c>
      <c r="AB6903" s="8">
        <v>117.82947567075641</v>
      </c>
      <c r="AC6903" s="12">
        <v>138.51548836275015</v>
      </c>
      <c r="AD6903" s="12">
        <v>151.11319659907474</v>
      </c>
      <c r="AE6903" s="12">
        <v>182.33642182824514</v>
      </c>
      <c r="AF6903" s="16"/>
    </row>
    <row r="6904" spans="4:32" x14ac:dyDescent="0.2">
      <c r="D6904" s="11">
        <v>38505</v>
      </c>
      <c r="E6904" s="8">
        <v>146.07366226546213</v>
      </c>
      <c r="F6904" s="8">
        <v>139.64037210207954</v>
      </c>
      <c r="G6904" s="8">
        <v>140.21395087778603</v>
      </c>
      <c r="H6904" s="8">
        <v>133.75373270917538</v>
      </c>
      <c r="I6904" s="8">
        <v>118.61831066938153</v>
      </c>
      <c r="J6904" s="8">
        <v>132.8967381890582</v>
      </c>
      <c r="K6904" s="8">
        <v>150.05663664769259</v>
      </c>
      <c r="L6904" s="8">
        <v>146.0296247114529</v>
      </c>
      <c r="M6904" s="8">
        <v>146.07366226546213</v>
      </c>
      <c r="N6904" s="8">
        <v>622.22566552431772</v>
      </c>
      <c r="O6904" s="8">
        <v>146.04260626154019</v>
      </c>
      <c r="P6904" s="8">
        <v>175.93156441358423</v>
      </c>
      <c r="Q6904" s="8">
        <v>146.07376514438292</v>
      </c>
      <c r="R6904" s="8">
        <v>163.56166537940356</v>
      </c>
      <c r="S6904" s="8">
        <v>166.7551511676279</v>
      </c>
      <c r="T6904" s="8">
        <v>248.23963697719199</v>
      </c>
      <c r="U6904" s="8">
        <v>123.11494622481933</v>
      </c>
      <c r="V6904" s="8">
        <v>139.64037210207954</v>
      </c>
      <c r="W6904" s="8">
        <v>192.33947505772207</v>
      </c>
      <c r="X6904" s="8">
        <v>146.07366226546213</v>
      </c>
      <c r="Y6904" s="8">
        <v>169.56229324337124</v>
      </c>
      <c r="Z6904" s="8">
        <v>146.0296247114529</v>
      </c>
      <c r="AA6904" s="8">
        <v>118.61831066938153</v>
      </c>
      <c r="AB6904" s="8">
        <v>118.65407719548054</v>
      </c>
      <c r="AC6904" s="12">
        <v>140.22478124808038</v>
      </c>
      <c r="AD6904" s="12">
        <v>152.67891839589066</v>
      </c>
      <c r="AE6904" s="12">
        <v>183.9651514969193</v>
      </c>
      <c r="AF6904" s="16"/>
    </row>
    <row r="6905" spans="4:32" x14ac:dyDescent="0.2">
      <c r="D6905" s="11">
        <v>38506</v>
      </c>
      <c r="E6905" s="8">
        <v>147.1681723419041</v>
      </c>
      <c r="F6905" s="8">
        <v>140.80700512697351</v>
      </c>
      <c r="G6905" s="8">
        <v>140.3121097372117</v>
      </c>
      <c r="H6905" s="8">
        <v>134.80415207566207</v>
      </c>
      <c r="I6905" s="8">
        <v>119.42565980252017</v>
      </c>
      <c r="J6905" s="8">
        <v>133.97290450306241</v>
      </c>
      <c r="K6905" s="8">
        <v>150.90390271300734</v>
      </c>
      <c r="L6905" s="8">
        <v>147.12377112999536</v>
      </c>
      <c r="M6905" s="8">
        <v>147.1681723419041</v>
      </c>
      <c r="N6905" s="8">
        <v>635.75335532835879</v>
      </c>
      <c r="O6905" s="8">
        <v>147.1329212793826</v>
      </c>
      <c r="P6905" s="8">
        <v>177.34231401112174</v>
      </c>
      <c r="Q6905" s="8">
        <v>147.15223149094334</v>
      </c>
      <c r="R6905" s="8">
        <v>164.97956513039904</v>
      </c>
      <c r="S6905" s="8">
        <v>167.993993371388</v>
      </c>
      <c r="T6905" s="8">
        <v>250.42331633094278</v>
      </c>
      <c r="U6905" s="8">
        <v>123.30309011723079</v>
      </c>
      <c r="V6905" s="8">
        <v>140.80700512697351</v>
      </c>
      <c r="W6905" s="8">
        <v>193.74652943172501</v>
      </c>
      <c r="X6905" s="8">
        <v>147.1681723419041</v>
      </c>
      <c r="Y6905" s="8">
        <v>169.66947969528343</v>
      </c>
      <c r="Z6905" s="8">
        <v>147.12377112999536</v>
      </c>
      <c r="AA6905" s="8">
        <v>119.42565980252017</v>
      </c>
      <c r="AB6905" s="8">
        <v>119.12506554144851</v>
      </c>
      <c r="AC6905" s="12">
        <v>140.33013964206248</v>
      </c>
      <c r="AD6905" s="12">
        <v>153.52453104850383</v>
      </c>
      <c r="AE6905" s="12">
        <v>185.90976418142125</v>
      </c>
      <c r="AF6905" s="16"/>
    </row>
    <row r="6906" spans="4:32" x14ac:dyDescent="0.2">
      <c r="D6906" s="11">
        <v>38509</v>
      </c>
      <c r="E6906" s="8">
        <v>147.96733842946489</v>
      </c>
      <c r="F6906" s="8">
        <v>141.467909890318</v>
      </c>
      <c r="G6906" s="8">
        <v>140.01151323731412</v>
      </c>
      <c r="H6906" s="8">
        <v>135.32013802019893</v>
      </c>
      <c r="I6906" s="8">
        <v>119.81410454637071</v>
      </c>
      <c r="J6906" s="8">
        <v>134.38800166934405</v>
      </c>
      <c r="K6906" s="8">
        <v>151.82782517971049</v>
      </c>
      <c r="L6906" s="8">
        <v>147.92450331164184</v>
      </c>
      <c r="M6906" s="8">
        <v>147.96733842946489</v>
      </c>
      <c r="N6906" s="8">
        <v>640.14396944257282</v>
      </c>
      <c r="O6906" s="8">
        <v>147.93586300077652</v>
      </c>
      <c r="P6906" s="8">
        <v>178.49147803628085</v>
      </c>
      <c r="Q6906" s="8">
        <v>147.96742692068742</v>
      </c>
      <c r="R6906" s="8">
        <v>165.07115083999881</v>
      </c>
      <c r="S6906" s="8">
        <v>168.7997646380135</v>
      </c>
      <c r="T6906" s="8">
        <v>251.52284249735396</v>
      </c>
      <c r="U6906" s="8">
        <v>123.97267631737488</v>
      </c>
      <c r="V6906" s="8">
        <v>141.467909890318</v>
      </c>
      <c r="W6906" s="8">
        <v>195.07838954371306</v>
      </c>
      <c r="X6906" s="8">
        <v>147.96733842946489</v>
      </c>
      <c r="Y6906" s="8">
        <v>168.86791611998913</v>
      </c>
      <c r="Z6906" s="8">
        <v>147.92450331164184</v>
      </c>
      <c r="AA6906" s="8">
        <v>119.81410454637071</v>
      </c>
      <c r="AB6906" s="8">
        <v>118.51302281220721</v>
      </c>
      <c r="AC6906" s="12">
        <v>140.03681037515841</v>
      </c>
      <c r="AD6906" s="12">
        <v>153.84746289705072</v>
      </c>
      <c r="AE6906" s="12">
        <v>187.03119420259949</v>
      </c>
      <c r="AF6906" s="16"/>
    </row>
    <row r="6907" spans="4:32" x14ac:dyDescent="0.2">
      <c r="D6907" s="11">
        <v>38510</v>
      </c>
      <c r="E6907" s="8">
        <v>147.35927727588603</v>
      </c>
      <c r="F6907" s="8">
        <v>141.02433628291502</v>
      </c>
      <c r="G6907" s="8">
        <v>139.41003256337609</v>
      </c>
      <c r="H6907" s="8">
        <v>133.97606788116704</v>
      </c>
      <c r="I6907" s="8">
        <v>119.86374030873164</v>
      </c>
      <c r="J6907" s="8">
        <v>133.84106305553257</v>
      </c>
      <c r="K6907" s="8">
        <v>150.9958529470639</v>
      </c>
      <c r="L6907" s="8">
        <v>147.31483529180304</v>
      </c>
      <c r="M6907" s="8">
        <v>147.35927727588603</v>
      </c>
      <c r="N6907" s="8">
        <v>639.6159874780825</v>
      </c>
      <c r="O6907" s="8">
        <v>147.32399677813618</v>
      </c>
      <c r="P6907" s="8">
        <v>176.92387018937802</v>
      </c>
      <c r="Q6907" s="8">
        <v>147.35136788574636</v>
      </c>
      <c r="R6907" s="8">
        <v>164.37256607268768</v>
      </c>
      <c r="S6907" s="8">
        <v>168.13261072510934</v>
      </c>
      <c r="T6907" s="8">
        <v>250.64047507202716</v>
      </c>
      <c r="U6907" s="8">
        <v>123.21813125672234</v>
      </c>
      <c r="V6907" s="8">
        <v>141.02433628291502</v>
      </c>
      <c r="W6907" s="8">
        <v>194.23739247780506</v>
      </c>
      <c r="X6907" s="8">
        <v>147.35927727588603</v>
      </c>
      <c r="Y6907" s="8">
        <v>166.53323673948327</v>
      </c>
      <c r="Z6907" s="8">
        <v>147.31483529180304</v>
      </c>
      <c r="AA6907" s="8">
        <v>119.86374030873164</v>
      </c>
      <c r="AB6907" s="8">
        <v>117.64197720132681</v>
      </c>
      <c r="AC6907" s="12">
        <v>139.43547518442671</v>
      </c>
      <c r="AD6907" s="12">
        <v>152.83522957542311</v>
      </c>
      <c r="AE6907" s="12">
        <v>186.34066636800623</v>
      </c>
      <c r="AF6907" s="16"/>
    </row>
    <row r="6908" spans="4:32" x14ac:dyDescent="0.2">
      <c r="D6908" s="11">
        <v>38511</v>
      </c>
      <c r="E6908" s="8">
        <v>147.51563585823487</v>
      </c>
      <c r="F6908" s="8">
        <v>140.5097987324335</v>
      </c>
      <c r="G6908" s="8">
        <v>139.7017951968667</v>
      </c>
      <c r="H6908" s="8">
        <v>133.47999203133725</v>
      </c>
      <c r="I6908" s="8">
        <v>119.57793314622462</v>
      </c>
      <c r="J6908" s="8">
        <v>133.64475044194435</v>
      </c>
      <c r="K6908" s="8">
        <v>150.86097287156167</v>
      </c>
      <c r="L6908" s="8">
        <v>147.47112999160851</v>
      </c>
      <c r="M6908" s="8">
        <v>147.51563585823487</v>
      </c>
      <c r="N6908" s="8">
        <v>636.08528573336014</v>
      </c>
      <c r="O6908" s="8">
        <v>147.48622749373496</v>
      </c>
      <c r="P6908" s="8">
        <v>177.80740713610564</v>
      </c>
      <c r="Q6908" s="8">
        <v>147.51570680402909</v>
      </c>
      <c r="R6908" s="8">
        <v>164.61999657250479</v>
      </c>
      <c r="S6908" s="8">
        <v>168.35877278784045</v>
      </c>
      <c r="T6908" s="8">
        <v>250.69009004498065</v>
      </c>
      <c r="U6908" s="8">
        <v>123.37338904138045</v>
      </c>
      <c r="V6908" s="8">
        <v>140.5097987324335</v>
      </c>
      <c r="W6908" s="8">
        <v>194.08896426314422</v>
      </c>
      <c r="X6908" s="8">
        <v>147.51563585823487</v>
      </c>
      <c r="Y6908" s="8">
        <v>167.49980427548573</v>
      </c>
      <c r="Z6908" s="8">
        <v>147.47112999160851</v>
      </c>
      <c r="AA6908" s="8">
        <v>119.57793314622462</v>
      </c>
      <c r="AB6908" s="8">
        <v>117.5755070202908</v>
      </c>
      <c r="AC6908" s="12">
        <v>139.72416270902031</v>
      </c>
      <c r="AD6908" s="12">
        <v>153.04540353934348</v>
      </c>
      <c r="AE6908" s="12">
        <v>186.03952301110115</v>
      </c>
      <c r="AF6908" s="16"/>
    </row>
    <row r="6909" spans="4:32" x14ac:dyDescent="0.2">
      <c r="D6909" s="11">
        <v>38512</v>
      </c>
      <c r="E6909" s="8">
        <v>146.80333564975678</v>
      </c>
      <c r="F6909" s="8">
        <v>141.39112341120151</v>
      </c>
      <c r="G6909" s="8">
        <v>140.15302987904028</v>
      </c>
      <c r="H6909" s="8">
        <v>134.3110823957648</v>
      </c>
      <c r="I6909" s="8">
        <v>120.16189872739081</v>
      </c>
      <c r="J6909" s="8">
        <v>134.39961836914944</v>
      </c>
      <c r="K6909" s="8">
        <v>150.2707977277837</v>
      </c>
      <c r="L6909" s="8">
        <v>146.75911231637932</v>
      </c>
      <c r="M6909" s="8">
        <v>146.80333564975678</v>
      </c>
      <c r="N6909" s="8">
        <v>635.57406002993866</v>
      </c>
      <c r="O6909" s="8">
        <v>146.77215816196991</v>
      </c>
      <c r="P6909" s="8">
        <v>177.73371859706199</v>
      </c>
      <c r="Q6909" s="8">
        <v>146.80347342066608</v>
      </c>
      <c r="R6909" s="8">
        <v>164.41911390976577</v>
      </c>
      <c r="S6909" s="8">
        <v>167.61458936493463</v>
      </c>
      <c r="T6909" s="8">
        <v>249.6949711365109</v>
      </c>
      <c r="U6909" s="8">
        <v>122.50914541210666</v>
      </c>
      <c r="V6909" s="8">
        <v>141.39112341120151</v>
      </c>
      <c r="W6909" s="8">
        <v>193.78198978037423</v>
      </c>
      <c r="X6909" s="8">
        <v>146.80333564975678</v>
      </c>
      <c r="Y6909" s="8">
        <v>170.15978473876822</v>
      </c>
      <c r="Z6909" s="8">
        <v>146.75911231637932</v>
      </c>
      <c r="AA6909" s="8">
        <v>120.16189872739081</v>
      </c>
      <c r="AB6909" s="8">
        <v>117.45806791280158</v>
      </c>
      <c r="AC6909" s="12">
        <v>140.17212499312453</v>
      </c>
      <c r="AD6909" s="12">
        <v>153.1292609013835</v>
      </c>
      <c r="AE6909" s="12">
        <v>185.50423285604126</v>
      </c>
      <c r="AF6909" s="16"/>
    </row>
    <row r="6910" spans="4:32" x14ac:dyDescent="0.2">
      <c r="D6910" s="11">
        <v>38513</v>
      </c>
      <c r="E6910" s="8">
        <v>146.82070882557332</v>
      </c>
      <c r="F6910" s="8">
        <v>142.2243336225832</v>
      </c>
      <c r="G6910" s="8">
        <v>141.16527633087023</v>
      </c>
      <c r="H6910" s="8">
        <v>134.71582849060556</v>
      </c>
      <c r="I6910" s="8">
        <v>119.41133596479936</v>
      </c>
      <c r="J6910" s="8">
        <v>135.46302958724362</v>
      </c>
      <c r="K6910" s="8">
        <v>150.3403333599282</v>
      </c>
      <c r="L6910" s="8">
        <v>146.7781880106657</v>
      </c>
      <c r="M6910" s="8">
        <v>146.82070882557332</v>
      </c>
      <c r="N6910" s="8">
        <v>635.64898398229229</v>
      </c>
      <c r="O6910" s="8">
        <v>146.78946002971662</v>
      </c>
      <c r="P6910" s="8">
        <v>177.29296978776455</v>
      </c>
      <c r="Q6910" s="8">
        <v>146.82077897589502</v>
      </c>
      <c r="R6910" s="8">
        <v>164.15567529932562</v>
      </c>
      <c r="S6910" s="8">
        <v>167.54452013436395</v>
      </c>
      <c r="T6910" s="8">
        <v>249.72440468018817</v>
      </c>
      <c r="U6910" s="8">
        <v>122.95092368506965</v>
      </c>
      <c r="V6910" s="8">
        <v>142.2243336225832</v>
      </c>
      <c r="W6910" s="8">
        <v>194.07762033108662</v>
      </c>
      <c r="X6910" s="8">
        <v>146.82070882557332</v>
      </c>
      <c r="Y6910" s="8">
        <v>169.27512647229355</v>
      </c>
      <c r="Z6910" s="8">
        <v>146.7781880106657</v>
      </c>
      <c r="AA6910" s="8">
        <v>119.41133596479936</v>
      </c>
      <c r="AB6910" s="8">
        <v>118.15001041267416</v>
      </c>
      <c r="AC6910" s="12">
        <v>141.17913586180484</v>
      </c>
      <c r="AD6910" s="12">
        <v>153.15970128397933</v>
      </c>
      <c r="AE6910" s="12">
        <v>185.60457451046565</v>
      </c>
      <c r="AF6910" s="16"/>
    </row>
    <row r="6911" spans="4:32" x14ac:dyDescent="0.2">
      <c r="D6911" s="11">
        <v>38516</v>
      </c>
      <c r="E6911" s="8">
        <v>149.09659485753997</v>
      </c>
      <c r="F6911" s="8">
        <v>145.4488393914842</v>
      </c>
      <c r="G6911" s="8">
        <v>144.83392023427675</v>
      </c>
      <c r="H6911" s="8">
        <v>137.72305058262464</v>
      </c>
      <c r="I6911" s="8">
        <v>122.15539825675367</v>
      </c>
      <c r="J6911" s="8">
        <v>138.67554797771649</v>
      </c>
      <c r="K6911" s="8">
        <v>153.17948438108448</v>
      </c>
      <c r="L6911" s="8">
        <v>149.05162959986868</v>
      </c>
      <c r="M6911" s="8">
        <v>149.09659485753997</v>
      </c>
      <c r="N6911" s="8">
        <v>650.93881331740477</v>
      </c>
      <c r="O6911" s="8">
        <v>149.06487980866382</v>
      </c>
      <c r="P6911" s="8">
        <v>180.45382612114039</v>
      </c>
      <c r="Q6911" s="8">
        <v>149.09668416839503</v>
      </c>
      <c r="R6911" s="8">
        <v>167.94359495364299</v>
      </c>
      <c r="S6911" s="8">
        <v>170.25435299514567</v>
      </c>
      <c r="T6911" s="8">
        <v>253.59544451156984</v>
      </c>
      <c r="U6911" s="8">
        <v>125.53875540622175</v>
      </c>
      <c r="V6911" s="8">
        <v>145.4488393914842</v>
      </c>
      <c r="W6911" s="8">
        <v>197.08606542382088</v>
      </c>
      <c r="X6911" s="8">
        <v>149.09659485753997</v>
      </c>
      <c r="Y6911" s="8">
        <v>174.16744609469274</v>
      </c>
      <c r="Z6911" s="8">
        <v>149.05162959986868</v>
      </c>
      <c r="AA6911" s="8">
        <v>122.15539825675367</v>
      </c>
      <c r="AB6911" s="8">
        <v>120.09965390619787</v>
      </c>
      <c r="AC6911" s="12">
        <v>144.84060422049203</v>
      </c>
      <c r="AD6911" s="12">
        <v>155.96910236379267</v>
      </c>
      <c r="AE6911" s="12">
        <v>189.19292847126107</v>
      </c>
      <c r="AF6911" s="16"/>
    </row>
    <row r="6912" spans="4:32" x14ac:dyDescent="0.2">
      <c r="D6912" s="11">
        <v>38517</v>
      </c>
      <c r="E6912" s="8">
        <v>148.31480194579569</v>
      </c>
      <c r="F6912" s="8">
        <v>144.59008265022581</v>
      </c>
      <c r="G6912" s="8">
        <v>143.69974199267276</v>
      </c>
      <c r="H6912" s="8">
        <v>136.55739084799313</v>
      </c>
      <c r="I6912" s="8">
        <v>121.35068224855297</v>
      </c>
      <c r="J6912" s="8">
        <v>137.93223097631963</v>
      </c>
      <c r="K6912" s="8">
        <v>152.14942001747414</v>
      </c>
      <c r="L6912" s="8">
        <v>148.27007216123914</v>
      </c>
      <c r="M6912" s="8">
        <v>148.31480194579569</v>
      </c>
      <c r="N6912" s="8">
        <v>649.87685635356434</v>
      </c>
      <c r="O6912" s="8">
        <v>148.28525086730963</v>
      </c>
      <c r="P6912" s="8">
        <v>179.09717903358268</v>
      </c>
      <c r="Q6912" s="8">
        <v>148.31893412689075</v>
      </c>
      <c r="R6912" s="8">
        <v>167.09156565642897</v>
      </c>
      <c r="S6912" s="8">
        <v>169.38830715922711</v>
      </c>
      <c r="T6912" s="8">
        <v>252.26570780524571</v>
      </c>
      <c r="U6912" s="8">
        <v>124.51047218908073</v>
      </c>
      <c r="V6912" s="8">
        <v>144.59008265022581</v>
      </c>
      <c r="W6912" s="8">
        <v>196.51555074177446</v>
      </c>
      <c r="X6912" s="8">
        <v>148.31480194579569</v>
      </c>
      <c r="Y6912" s="8">
        <v>173.80253290999548</v>
      </c>
      <c r="Z6912" s="8">
        <v>148.27007216123914</v>
      </c>
      <c r="AA6912" s="8">
        <v>121.35068224855297</v>
      </c>
      <c r="AB6912" s="8">
        <v>118.85339822220024</v>
      </c>
      <c r="AC6912" s="12">
        <v>143.70854800528377</v>
      </c>
      <c r="AD6912" s="12">
        <v>155.20819343848947</v>
      </c>
      <c r="AE6912" s="12">
        <v>188.2744423353605</v>
      </c>
      <c r="AF6912" s="16"/>
    </row>
    <row r="6913" spans="4:32" x14ac:dyDescent="0.2">
      <c r="D6913" s="11">
        <v>38518</v>
      </c>
      <c r="E6913" s="8">
        <v>148.95760945100764</v>
      </c>
      <c r="F6913" s="8">
        <v>144.44929723785336</v>
      </c>
      <c r="G6913" s="8">
        <v>144.37539361787</v>
      </c>
      <c r="H6913" s="8">
        <v>136.22958536013743</v>
      </c>
      <c r="I6913" s="8">
        <v>120.2426252708058</v>
      </c>
      <c r="J6913" s="8">
        <v>137.86854909822713</v>
      </c>
      <c r="K6913" s="8">
        <v>152.73881677425931</v>
      </c>
      <c r="L6913" s="8">
        <v>148.91452181432243</v>
      </c>
      <c r="M6913" s="8">
        <v>148.95760945100764</v>
      </c>
      <c r="N6913" s="8">
        <v>649.15120338817985</v>
      </c>
      <c r="O6913" s="8">
        <v>148.92993394767899</v>
      </c>
      <c r="P6913" s="8">
        <v>180.02333557815311</v>
      </c>
      <c r="Q6913" s="8">
        <v>148.96179392603864</v>
      </c>
      <c r="R6913" s="8">
        <v>167.73378255751103</v>
      </c>
      <c r="S6913" s="8">
        <v>170.07960071175324</v>
      </c>
      <c r="T6913" s="8">
        <v>253.16255764268516</v>
      </c>
      <c r="U6913" s="8">
        <v>125.42175879852265</v>
      </c>
      <c r="V6913" s="8">
        <v>144.44929723785336</v>
      </c>
      <c r="W6913" s="8">
        <v>197.48997267414518</v>
      </c>
      <c r="X6913" s="8">
        <v>148.95760945100764</v>
      </c>
      <c r="Y6913" s="8">
        <v>172.52385040900148</v>
      </c>
      <c r="Z6913" s="8">
        <v>148.91452181432243</v>
      </c>
      <c r="AA6913" s="8">
        <v>120.2426252708058</v>
      </c>
      <c r="AB6913" s="8">
        <v>119.0729797914835</v>
      </c>
      <c r="AC6913" s="12">
        <v>144.38098423425657</v>
      </c>
      <c r="AD6913" s="12">
        <v>155.47460193077995</v>
      </c>
      <c r="AE6913" s="12">
        <v>188.73613285235288</v>
      </c>
      <c r="AF6913" s="16"/>
    </row>
    <row r="6914" spans="4:32" x14ac:dyDescent="0.2">
      <c r="D6914" s="11">
        <v>38519</v>
      </c>
      <c r="E6914" s="8">
        <v>150.45170257123002</v>
      </c>
      <c r="F6914" s="8">
        <v>146.20001590486717</v>
      </c>
      <c r="G6914" s="8">
        <v>145.49676951301797</v>
      </c>
      <c r="H6914" s="8">
        <v>137.58463380051913</v>
      </c>
      <c r="I6914" s="8">
        <v>121.29196627699888</v>
      </c>
      <c r="J6914" s="8">
        <v>139.65121921337388</v>
      </c>
      <c r="K6914" s="8">
        <v>154.27085407907731</v>
      </c>
      <c r="L6914" s="8">
        <v>150.40819975419376</v>
      </c>
      <c r="M6914" s="8">
        <v>150.45170257123002</v>
      </c>
      <c r="N6914" s="8">
        <v>652.80056501980118</v>
      </c>
      <c r="O6914" s="8">
        <v>150.4197499995901</v>
      </c>
      <c r="P6914" s="8">
        <v>182.15076959178188</v>
      </c>
      <c r="Q6914" s="8">
        <v>150.45184357234945</v>
      </c>
      <c r="R6914" s="8">
        <v>169.60254969229763</v>
      </c>
      <c r="S6914" s="8">
        <v>171.87762296148315</v>
      </c>
      <c r="T6914" s="8">
        <v>255.90040808040135</v>
      </c>
      <c r="U6914" s="8">
        <v>126.80490985208257</v>
      </c>
      <c r="V6914" s="8">
        <v>146.20001590486717</v>
      </c>
      <c r="W6914" s="8">
        <v>199.37490074704397</v>
      </c>
      <c r="X6914" s="8">
        <v>150.45170257123002</v>
      </c>
      <c r="Y6914" s="8">
        <v>173.04593325804399</v>
      </c>
      <c r="Z6914" s="8">
        <v>150.40819975419376</v>
      </c>
      <c r="AA6914" s="8">
        <v>121.29196627699888</v>
      </c>
      <c r="AB6914" s="8">
        <v>119.51970067083795</v>
      </c>
      <c r="AC6914" s="12">
        <v>145.50541859493495</v>
      </c>
      <c r="AD6914" s="12">
        <v>156.65338651788889</v>
      </c>
      <c r="AE6914" s="12">
        <v>190.42975698016014</v>
      </c>
      <c r="AF6914" s="16"/>
    </row>
    <row r="6915" spans="4:32" x14ac:dyDescent="0.2">
      <c r="D6915" s="11">
        <v>38520</v>
      </c>
      <c r="E6915" s="8">
        <v>152.01528839471854</v>
      </c>
      <c r="F6915" s="8">
        <v>145.95602838737256</v>
      </c>
      <c r="G6915" s="8">
        <v>146.86061783880712</v>
      </c>
      <c r="H6915" s="8">
        <v>138.69817117339716</v>
      </c>
      <c r="I6915" s="8">
        <v>122.17648135333572</v>
      </c>
      <c r="J6915" s="8">
        <v>139.77442149935422</v>
      </c>
      <c r="K6915" s="8">
        <v>155.69526221184125</v>
      </c>
      <c r="L6915" s="8">
        <v>151.97133351786337</v>
      </c>
      <c r="M6915" s="8">
        <v>152.01528839471854</v>
      </c>
      <c r="N6915" s="8">
        <v>653.31894050194308</v>
      </c>
      <c r="O6915" s="8">
        <v>151.98300404128017</v>
      </c>
      <c r="P6915" s="8">
        <v>183.85257711788609</v>
      </c>
      <c r="Q6915" s="8">
        <v>152.01543118565115</v>
      </c>
      <c r="R6915" s="8">
        <v>171.9299425024814</v>
      </c>
      <c r="S6915" s="8">
        <v>173.70217655590864</v>
      </c>
      <c r="T6915" s="8">
        <v>258.41499317773741</v>
      </c>
      <c r="U6915" s="8">
        <v>127.61707928384556</v>
      </c>
      <c r="V6915" s="8">
        <v>145.95602838737256</v>
      </c>
      <c r="W6915" s="8">
        <v>201.18945906664106</v>
      </c>
      <c r="X6915" s="8">
        <v>152.01528839471854</v>
      </c>
      <c r="Y6915" s="8">
        <v>171.96956094716666</v>
      </c>
      <c r="Z6915" s="8">
        <v>151.97133351786337</v>
      </c>
      <c r="AA6915" s="8">
        <v>122.17648135333572</v>
      </c>
      <c r="AB6915" s="8">
        <v>119.89230837466522</v>
      </c>
      <c r="AC6915" s="12">
        <v>146.86593482116027</v>
      </c>
      <c r="AD6915" s="12">
        <v>157.54712640208353</v>
      </c>
      <c r="AE6915" s="12">
        <v>191.72947990333864</v>
      </c>
      <c r="AF6915" s="16"/>
    </row>
    <row r="6916" spans="4:32" x14ac:dyDescent="0.2">
      <c r="D6916" s="11">
        <v>38523</v>
      </c>
      <c r="E6916" s="8">
        <v>152.65809589993052</v>
      </c>
      <c r="F6916" s="8">
        <v>147.70232404873451</v>
      </c>
      <c r="G6916" s="8">
        <v>148.04998488153632</v>
      </c>
      <c r="H6916" s="8">
        <v>139.25403511830839</v>
      </c>
      <c r="I6916" s="8">
        <v>122.45450450990512</v>
      </c>
      <c r="J6916" s="8">
        <v>141.4435100404892</v>
      </c>
      <c r="K6916" s="8">
        <v>156.49724528679727</v>
      </c>
      <c r="L6916" s="8">
        <v>152.61390418295252</v>
      </c>
      <c r="M6916" s="8">
        <v>152.65809589993052</v>
      </c>
      <c r="N6916" s="8">
        <v>659.46941370933155</v>
      </c>
      <c r="O6916" s="8">
        <v>152.61751238584651</v>
      </c>
      <c r="P6916" s="8">
        <v>185.59006327096387</v>
      </c>
      <c r="Q6916" s="8">
        <v>152.65818881457193</v>
      </c>
      <c r="R6916" s="8">
        <v>172.71152272504784</v>
      </c>
      <c r="S6916" s="8">
        <v>174.38168990427525</v>
      </c>
      <c r="T6916" s="8">
        <v>259.49644715240657</v>
      </c>
      <c r="U6916" s="8">
        <v>128.02972376862854</v>
      </c>
      <c r="V6916" s="8">
        <v>147.70232404873451</v>
      </c>
      <c r="W6916" s="8">
        <v>202.07548181705195</v>
      </c>
      <c r="X6916" s="8">
        <v>152.65809589993052</v>
      </c>
      <c r="Y6916" s="8">
        <v>174.26275293240508</v>
      </c>
      <c r="Z6916" s="8">
        <v>152.61390418295252</v>
      </c>
      <c r="AA6916" s="8">
        <v>122.45450450990512</v>
      </c>
      <c r="AB6916" s="8">
        <v>120.66298266943538</v>
      </c>
      <c r="AC6916" s="12">
        <v>148.05383072806026</v>
      </c>
      <c r="AD6916" s="12">
        <v>158.55525427007925</v>
      </c>
      <c r="AE6916" s="12">
        <v>192.94013970376082</v>
      </c>
      <c r="AF6916" s="16"/>
    </row>
    <row r="6917" spans="4:32" x14ac:dyDescent="0.2">
      <c r="D6917" s="11">
        <v>38524</v>
      </c>
      <c r="E6917" s="8">
        <v>151.21612230715772</v>
      </c>
      <c r="F6917" s="8">
        <v>146.33733717351413</v>
      </c>
      <c r="G6917" s="8">
        <v>145.32442032691435</v>
      </c>
      <c r="H6917" s="8">
        <v>137.76877327107943</v>
      </c>
      <c r="I6917" s="8">
        <v>121.32742750253756</v>
      </c>
      <c r="J6917" s="8">
        <v>139.85981385604637</v>
      </c>
      <c r="K6917" s="8">
        <v>154.87673268985475</v>
      </c>
      <c r="L6917" s="8">
        <v>151.17238169517847</v>
      </c>
      <c r="M6917" s="8">
        <v>151.21612230715772</v>
      </c>
      <c r="N6917" s="8">
        <v>651.32273109649179</v>
      </c>
      <c r="O6917" s="8">
        <v>151.18802777447209</v>
      </c>
      <c r="P6917" s="8">
        <v>183.74195820823999</v>
      </c>
      <c r="Q6917" s="8">
        <v>151.22036991279421</v>
      </c>
      <c r="R6917" s="8">
        <v>171.35900855134335</v>
      </c>
      <c r="S6917" s="8">
        <v>172.68013667727902</v>
      </c>
      <c r="T6917" s="8">
        <v>257.00103879439081</v>
      </c>
      <c r="U6917" s="8">
        <v>127.44917006223993</v>
      </c>
      <c r="V6917" s="8">
        <v>146.33733717351413</v>
      </c>
      <c r="W6917" s="8">
        <v>200.55971717937288</v>
      </c>
      <c r="X6917" s="8">
        <v>151.21612230715772</v>
      </c>
      <c r="Y6917" s="8">
        <v>173.13470108075077</v>
      </c>
      <c r="Z6917" s="8">
        <v>151.17238169517847</v>
      </c>
      <c r="AA6917" s="8">
        <v>121.32742750253756</v>
      </c>
      <c r="AB6917" s="8">
        <v>119.33871984701734</v>
      </c>
      <c r="AC6917" s="12">
        <v>145.33773599013378</v>
      </c>
      <c r="AD6917" s="12">
        <v>157.18113347074174</v>
      </c>
      <c r="AE6917" s="12">
        <v>190.9093701341169</v>
      </c>
      <c r="AF6917" s="16"/>
    </row>
    <row r="6918" spans="4:32" x14ac:dyDescent="0.2">
      <c r="D6918" s="11">
        <v>38525</v>
      </c>
      <c r="E6918" s="8">
        <v>151.84155663655318</v>
      </c>
      <c r="F6918" s="8">
        <v>146.96683206830883</v>
      </c>
      <c r="G6918" s="8">
        <v>146.46394020821421</v>
      </c>
      <c r="H6918" s="8">
        <v>138.61947889431684</v>
      </c>
      <c r="I6918" s="8">
        <v>122.17524848985535</v>
      </c>
      <c r="J6918" s="8">
        <v>140.48246845966079</v>
      </c>
      <c r="K6918" s="8">
        <v>155.57091897791051</v>
      </c>
      <c r="L6918" s="8">
        <v>151.79765198856674</v>
      </c>
      <c r="M6918" s="8">
        <v>151.84155663655318</v>
      </c>
      <c r="N6918" s="8">
        <v>651.85008511431488</v>
      </c>
      <c r="O6918" s="8">
        <v>151.80930914775905</v>
      </c>
      <c r="P6918" s="8">
        <v>184.31094518029423</v>
      </c>
      <c r="Q6918" s="8">
        <v>151.84583901485726</v>
      </c>
      <c r="R6918" s="8">
        <v>171.96332524643236</v>
      </c>
      <c r="S6918" s="8">
        <v>173.35064868116123</v>
      </c>
      <c r="T6918" s="8">
        <v>258.15308191853677</v>
      </c>
      <c r="U6918" s="8">
        <v>127.5975028437488</v>
      </c>
      <c r="V6918" s="8">
        <v>146.96683206830883</v>
      </c>
      <c r="W6918" s="8">
        <v>201.38227237449678</v>
      </c>
      <c r="X6918" s="8">
        <v>151.84155663655318</v>
      </c>
      <c r="Y6918" s="8">
        <v>173.52172737020763</v>
      </c>
      <c r="Z6918" s="8">
        <v>151.79765198856674</v>
      </c>
      <c r="AA6918" s="8">
        <v>122.17524848985535</v>
      </c>
      <c r="AB6918" s="8">
        <v>119.54011040738206</v>
      </c>
      <c r="AC6918" s="12">
        <v>146.47377726042643</v>
      </c>
      <c r="AD6918" s="12">
        <v>157.71357786491393</v>
      </c>
      <c r="AE6918" s="12">
        <v>191.55797650161583</v>
      </c>
      <c r="AF6918" s="16"/>
    </row>
    <row r="6919" spans="4:32" x14ac:dyDescent="0.2">
      <c r="D6919" s="11">
        <v>38526</v>
      </c>
      <c r="E6919" s="8">
        <v>152.58860319666434</v>
      </c>
      <c r="F6919" s="8">
        <v>148.68250535197964</v>
      </c>
      <c r="G6919" s="8">
        <v>147.28594777090777</v>
      </c>
      <c r="H6919" s="8">
        <v>139.54643139301638</v>
      </c>
      <c r="I6919" s="8">
        <v>122.53785286758389</v>
      </c>
      <c r="J6919" s="8">
        <v>141.96238339566813</v>
      </c>
      <c r="K6919" s="8">
        <v>156.39013612958286</v>
      </c>
      <c r="L6919" s="8">
        <v>152.54260294700109</v>
      </c>
      <c r="M6919" s="8">
        <v>152.58860319666434</v>
      </c>
      <c r="N6919" s="8">
        <v>654.81521622737569</v>
      </c>
      <c r="O6919" s="8">
        <v>152.56023688607954</v>
      </c>
      <c r="P6919" s="8">
        <v>185.12172933627056</v>
      </c>
      <c r="Q6919" s="8">
        <v>152.59287271280238</v>
      </c>
      <c r="R6919" s="8">
        <v>172.51533539224667</v>
      </c>
      <c r="S6919" s="8">
        <v>174.30232746266984</v>
      </c>
      <c r="T6919" s="8">
        <v>259.25531748717179</v>
      </c>
      <c r="U6919" s="8">
        <v>128.23156221162225</v>
      </c>
      <c r="V6919" s="8">
        <v>148.68250535197964</v>
      </c>
      <c r="W6919" s="8">
        <v>202.95006566730035</v>
      </c>
      <c r="X6919" s="8">
        <v>152.58860319666434</v>
      </c>
      <c r="Y6919" s="8">
        <v>175.13409336757769</v>
      </c>
      <c r="Z6919" s="8">
        <v>152.54260294700109</v>
      </c>
      <c r="AA6919" s="8">
        <v>122.53785286758389</v>
      </c>
      <c r="AB6919" s="8">
        <v>121.16231787171461</v>
      </c>
      <c r="AC6919" s="12">
        <v>147.2975202802055</v>
      </c>
      <c r="AD6919" s="12">
        <v>158.92296247101874</v>
      </c>
      <c r="AE6919" s="12">
        <v>192.57205231961458</v>
      </c>
      <c r="AF6919" s="16"/>
    </row>
    <row r="6920" spans="4:32" x14ac:dyDescent="0.2">
      <c r="D6920" s="11">
        <v>38527</v>
      </c>
      <c r="E6920" s="8">
        <v>153.07505211952744</v>
      </c>
      <c r="F6920" s="8">
        <v>148.70609335536841</v>
      </c>
      <c r="G6920" s="8">
        <v>148.3593559510505</v>
      </c>
      <c r="H6920" s="8">
        <v>139.80688133109507</v>
      </c>
      <c r="I6920" s="8">
        <v>122.873632850541</v>
      </c>
      <c r="J6920" s="8">
        <v>142.07502136579757</v>
      </c>
      <c r="K6920" s="8">
        <v>156.78061167514096</v>
      </c>
      <c r="L6920" s="8">
        <v>153.03072306534398</v>
      </c>
      <c r="M6920" s="8">
        <v>153.07505211952744</v>
      </c>
      <c r="N6920" s="8">
        <v>655.93201386682506</v>
      </c>
      <c r="O6920" s="8">
        <v>153.04045125360867</v>
      </c>
      <c r="P6920" s="8">
        <v>185.71185215683971</v>
      </c>
      <c r="Q6920" s="8">
        <v>153.07512848308119</v>
      </c>
      <c r="R6920" s="8">
        <v>173.18747521982246</v>
      </c>
      <c r="S6920" s="8">
        <v>174.74777909375607</v>
      </c>
      <c r="T6920" s="8">
        <v>260.08176056813852</v>
      </c>
      <c r="U6920" s="8">
        <v>129.01588513255771</v>
      </c>
      <c r="V6920" s="8">
        <v>148.70609335536841</v>
      </c>
      <c r="W6920" s="8">
        <v>203.46381296315212</v>
      </c>
      <c r="X6920" s="8">
        <v>153.07505211952744</v>
      </c>
      <c r="Y6920" s="8">
        <v>174.69187202679254</v>
      </c>
      <c r="Z6920" s="8">
        <v>153.03072306534398</v>
      </c>
      <c r="AA6920" s="8">
        <v>122.873632850541</v>
      </c>
      <c r="AB6920" s="8">
        <v>122.33242921070651</v>
      </c>
      <c r="AC6920" s="12">
        <v>148.36544304798429</v>
      </c>
      <c r="AD6920" s="12">
        <v>159.37785565513329</v>
      </c>
      <c r="AE6920" s="12">
        <v>193.03365121972692</v>
      </c>
      <c r="AF6920" s="16"/>
    </row>
    <row r="6921" spans="4:32" x14ac:dyDescent="0.2">
      <c r="D6921" s="11">
        <v>38530</v>
      </c>
      <c r="E6921" s="8">
        <v>152.64072272411397</v>
      </c>
      <c r="F6921" s="8">
        <v>147.38797238689824</v>
      </c>
      <c r="G6921" s="8">
        <v>147.97900080162051</v>
      </c>
      <c r="H6921" s="8">
        <v>139.0628658349828</v>
      </c>
      <c r="I6921" s="8">
        <v>122.26172085572942</v>
      </c>
      <c r="J6921" s="8">
        <v>140.96625897666436</v>
      </c>
      <c r="K6921" s="8">
        <v>156.21003929202692</v>
      </c>
      <c r="L6921" s="8">
        <v>152.59651903225344</v>
      </c>
      <c r="M6921" s="8">
        <v>152.64072272411397</v>
      </c>
      <c r="N6921" s="8">
        <v>653.82904251132845</v>
      </c>
      <c r="O6921" s="8">
        <v>152.60012714899725</v>
      </c>
      <c r="P6921" s="8">
        <v>185.53052153282036</v>
      </c>
      <c r="Q6921" s="8">
        <v>152.64079811748707</v>
      </c>
      <c r="R6921" s="8">
        <v>172.65409243283892</v>
      </c>
      <c r="S6921" s="8">
        <v>174.25744954168186</v>
      </c>
      <c r="T6921" s="8">
        <v>259.39973606407654</v>
      </c>
      <c r="U6921" s="8">
        <v>128.52288391215808</v>
      </c>
      <c r="V6921" s="8">
        <v>147.38797238689824</v>
      </c>
      <c r="W6921" s="8">
        <v>202.29337154166228</v>
      </c>
      <c r="X6921" s="8">
        <v>152.64072272411397</v>
      </c>
      <c r="Y6921" s="8">
        <v>172.28003333237945</v>
      </c>
      <c r="Z6921" s="8">
        <v>152.59651903225344</v>
      </c>
      <c r="AA6921" s="8">
        <v>122.26172085572942</v>
      </c>
      <c r="AB6921" s="8">
        <v>121.7949195314806</v>
      </c>
      <c r="AC6921" s="12">
        <v>147.98237128742079</v>
      </c>
      <c r="AD6921" s="12">
        <v>158.44186149524134</v>
      </c>
      <c r="AE6921" s="12">
        <v>192.35126446381406</v>
      </c>
      <c r="AF6921" s="16"/>
    </row>
    <row r="6922" spans="4:32" x14ac:dyDescent="0.2">
      <c r="D6922" s="11">
        <v>38531</v>
      </c>
      <c r="E6922" s="8">
        <v>151.84155663655318</v>
      </c>
      <c r="F6922" s="8">
        <v>147.61166059339843</v>
      </c>
      <c r="G6922" s="8">
        <v>147.78986347742944</v>
      </c>
      <c r="H6922" s="8">
        <v>139.02760693033167</v>
      </c>
      <c r="I6922" s="8">
        <v>121.74516236812039</v>
      </c>
      <c r="J6922" s="8">
        <v>141.40012702982668</v>
      </c>
      <c r="K6922" s="8">
        <v>155.3743721740648</v>
      </c>
      <c r="L6922" s="8">
        <v>151.79581539007171</v>
      </c>
      <c r="M6922" s="8">
        <v>151.84155663655318</v>
      </c>
      <c r="N6922" s="8">
        <v>647.99896532015794</v>
      </c>
      <c r="O6922" s="8">
        <v>151.80930914775905</v>
      </c>
      <c r="P6922" s="8">
        <v>185.2659241708657</v>
      </c>
      <c r="Q6922" s="8">
        <v>151.83755944237797</v>
      </c>
      <c r="R6922" s="8">
        <v>172.19313630549502</v>
      </c>
      <c r="S6922" s="8">
        <v>173.29600185918244</v>
      </c>
      <c r="T6922" s="8">
        <v>257.89705716428051</v>
      </c>
      <c r="U6922" s="8">
        <v>129.36530595093583</v>
      </c>
      <c r="V6922" s="8">
        <v>147.61166059339843</v>
      </c>
      <c r="W6922" s="8">
        <v>201.67750499433876</v>
      </c>
      <c r="X6922" s="8">
        <v>151.84155663655318</v>
      </c>
      <c r="Y6922" s="8">
        <v>171.19227341339919</v>
      </c>
      <c r="Z6922" s="8">
        <v>151.79581539007171</v>
      </c>
      <c r="AA6922" s="8">
        <v>121.74516236812039</v>
      </c>
      <c r="AB6922" s="8">
        <v>121.60020220473325</v>
      </c>
      <c r="AC6922" s="12">
        <v>147.79180695664527</v>
      </c>
      <c r="AD6922" s="12">
        <v>157.73723281567342</v>
      </c>
      <c r="AE6922" s="12">
        <v>191.21799453971505</v>
      </c>
      <c r="AF6922" s="16"/>
    </row>
    <row r="6923" spans="4:32" x14ac:dyDescent="0.2">
      <c r="D6923" s="11">
        <v>38532</v>
      </c>
      <c r="E6923" s="8">
        <v>151.42460041695622</v>
      </c>
      <c r="F6923" s="8">
        <v>147.34043323666782</v>
      </c>
      <c r="G6923" s="8">
        <v>148.07531111056011</v>
      </c>
      <c r="H6923" s="8">
        <v>139.60993095174533</v>
      </c>
      <c r="I6923" s="8">
        <v>120.90808878336283</v>
      </c>
      <c r="J6923" s="8">
        <v>141.22668605886486</v>
      </c>
      <c r="K6923" s="8">
        <v>155.19709862462452</v>
      </c>
      <c r="L6923" s="8">
        <v>151.38074832717709</v>
      </c>
      <c r="M6923" s="8">
        <v>151.42460041695622</v>
      </c>
      <c r="N6923" s="8">
        <v>644.53891308380855</v>
      </c>
      <c r="O6923" s="8">
        <v>151.40450120715215</v>
      </c>
      <c r="P6923" s="8">
        <v>185.090426567262</v>
      </c>
      <c r="Q6923" s="8">
        <v>151.41645728313412</v>
      </c>
      <c r="R6923" s="8">
        <v>172.35783910817958</v>
      </c>
      <c r="S6923" s="8">
        <v>172.91269879572835</v>
      </c>
      <c r="T6923" s="8">
        <v>257.11104724978406</v>
      </c>
      <c r="U6923" s="8">
        <v>129.26186144090431</v>
      </c>
      <c r="V6923" s="8">
        <v>147.34043323666782</v>
      </c>
      <c r="W6923" s="8">
        <v>201.52482095094038</v>
      </c>
      <c r="X6923" s="8">
        <v>151.42460041695622</v>
      </c>
      <c r="Y6923" s="8">
        <v>172.2793913028147</v>
      </c>
      <c r="Z6923" s="8">
        <v>151.38074832717709</v>
      </c>
      <c r="AA6923" s="8">
        <v>120.90808878336283</v>
      </c>
      <c r="AB6923" s="8">
        <v>121.91884005175497</v>
      </c>
      <c r="AC6923" s="12">
        <v>148.07298514925526</v>
      </c>
      <c r="AD6923" s="12">
        <v>157.78079764560383</v>
      </c>
      <c r="AE6923" s="12">
        <v>190.68389351278421</v>
      </c>
      <c r="AF6923" s="16"/>
    </row>
    <row r="6924" spans="4:32" x14ac:dyDescent="0.2">
      <c r="D6924" s="11">
        <v>38533</v>
      </c>
      <c r="E6924" s="8">
        <v>151.87630298818624</v>
      </c>
      <c r="F6924" s="8">
        <v>147.31611486610961</v>
      </c>
      <c r="G6924" s="8">
        <v>149.19698903429477</v>
      </c>
      <c r="H6924" s="8">
        <v>140.97555301675513</v>
      </c>
      <c r="I6924" s="8">
        <v>121.10554374595502</v>
      </c>
      <c r="J6924" s="8">
        <v>141.65905648870728</v>
      </c>
      <c r="K6924" s="8">
        <v>155.39204286701448</v>
      </c>
      <c r="L6924" s="8">
        <v>151.83050049277372</v>
      </c>
      <c r="M6924" s="8">
        <v>151.87630298818624</v>
      </c>
      <c r="N6924" s="8">
        <v>643.09092315210717</v>
      </c>
      <c r="O6924" s="8">
        <v>151.84399717867839</v>
      </c>
      <c r="P6924" s="8">
        <v>186.45449364489889</v>
      </c>
      <c r="Q6924" s="8">
        <v>151.87639453491076</v>
      </c>
      <c r="R6924" s="8">
        <v>172.7131933444779</v>
      </c>
      <c r="S6924" s="8">
        <v>173.28094034470553</v>
      </c>
      <c r="T6924" s="8">
        <v>257.98937146035934</v>
      </c>
      <c r="U6924" s="8">
        <v>130.53157027480395</v>
      </c>
      <c r="V6924" s="8">
        <v>147.31611486610961</v>
      </c>
      <c r="W6924" s="8">
        <v>201.77359320682862</v>
      </c>
      <c r="X6924" s="8">
        <v>151.87630298818624</v>
      </c>
      <c r="Y6924" s="8">
        <v>172.29376284225248</v>
      </c>
      <c r="Z6924" s="8">
        <v>151.83050049277372</v>
      </c>
      <c r="AA6924" s="8">
        <v>121.10554374595502</v>
      </c>
      <c r="AB6924" s="8">
        <v>122.21837893791916</v>
      </c>
      <c r="AC6924" s="12">
        <v>149.18915747916438</v>
      </c>
      <c r="AD6924" s="12">
        <v>158.08931767713347</v>
      </c>
      <c r="AE6924" s="12">
        <v>190.84326885475508</v>
      </c>
      <c r="AF6924" s="16"/>
    </row>
    <row r="6925" spans="4:32" x14ac:dyDescent="0.2">
      <c r="D6925" s="11">
        <v>38534</v>
      </c>
      <c r="E6925" s="8">
        <v>150.31271716469772</v>
      </c>
      <c r="F6925" s="8">
        <v>147.49290452375143</v>
      </c>
      <c r="G6925" s="8">
        <v>148.80031981306487</v>
      </c>
      <c r="H6925" s="8">
        <v>141.17827871103296</v>
      </c>
      <c r="I6925" s="8">
        <v>121.42457940692705</v>
      </c>
      <c r="J6925" s="8">
        <v>141.82034697857912</v>
      </c>
      <c r="K6925" s="8">
        <v>153.73920676903646</v>
      </c>
      <c r="L6925" s="8">
        <v>150.26738561551463</v>
      </c>
      <c r="M6925" s="8">
        <v>150.31271716469772</v>
      </c>
      <c r="N6925" s="8">
        <v>637.66146491805182</v>
      </c>
      <c r="O6925" s="8">
        <v>150.28475596979047</v>
      </c>
      <c r="P6925" s="8">
        <v>184.818529407092</v>
      </c>
      <c r="Q6925" s="8">
        <v>150.31280786762969</v>
      </c>
      <c r="R6925" s="8">
        <v>171.28674924053038</v>
      </c>
      <c r="S6925" s="8">
        <v>171.54026774626846</v>
      </c>
      <c r="T6925" s="8">
        <v>255.33333702195162</v>
      </c>
      <c r="U6925" s="8">
        <v>129.1877307356163</v>
      </c>
      <c r="V6925" s="8">
        <v>147.49290452375143</v>
      </c>
      <c r="W6925" s="8">
        <v>199.69630780196616</v>
      </c>
      <c r="X6925" s="8">
        <v>150.31271716469772</v>
      </c>
      <c r="Y6925" s="8">
        <v>173.08402799662352</v>
      </c>
      <c r="Z6925" s="8">
        <v>150.26738561551463</v>
      </c>
      <c r="AA6925" s="8">
        <v>121.42457940692705</v>
      </c>
      <c r="AB6925" s="8">
        <v>122.73942186437358</v>
      </c>
      <c r="AC6925" s="12">
        <v>148.78985765654033</v>
      </c>
      <c r="AD6925" s="12">
        <v>157.27322184281124</v>
      </c>
      <c r="AE6925" s="12">
        <v>189.06056478339258</v>
      </c>
      <c r="AF6925" s="16"/>
    </row>
    <row r="6926" spans="4:32" x14ac:dyDescent="0.2">
      <c r="D6926" s="11">
        <v>38537</v>
      </c>
      <c r="E6926" s="8">
        <v>148.5059068797776</v>
      </c>
      <c r="F6926" s="8">
        <v>146.46656727960794</v>
      </c>
      <c r="G6926" s="8">
        <v>146.92612677653901</v>
      </c>
      <c r="H6926" s="8">
        <v>140.28903052060272</v>
      </c>
      <c r="I6926" s="8">
        <v>120.11485989581058</v>
      </c>
      <c r="J6926" s="8">
        <v>140.79143928153138</v>
      </c>
      <c r="K6926" s="8">
        <v>152.17079786024033</v>
      </c>
      <c r="L6926" s="8">
        <v>148.4611367427448</v>
      </c>
      <c r="M6926" s="8">
        <v>148.5059068797776</v>
      </c>
      <c r="N6926" s="8">
        <v>631.87988283616846</v>
      </c>
      <c r="O6926" s="8">
        <v>148.47433384451253</v>
      </c>
      <c r="P6926" s="8">
        <v>184.27816732932084</v>
      </c>
      <c r="Q6926" s="8">
        <v>148.50601254285223</v>
      </c>
      <c r="R6926" s="8">
        <v>169.41175577311139</v>
      </c>
      <c r="S6926" s="8">
        <v>169.42486725868025</v>
      </c>
      <c r="T6926" s="8">
        <v>251.93755833582952</v>
      </c>
      <c r="U6926" s="8">
        <v>128.86365989016994</v>
      </c>
      <c r="V6926" s="8">
        <v>146.46656727960794</v>
      </c>
      <c r="W6926" s="8">
        <v>198.39853398397676</v>
      </c>
      <c r="X6926" s="8">
        <v>148.5059068797776</v>
      </c>
      <c r="Y6926" s="8">
        <v>172.16475801672402</v>
      </c>
      <c r="Z6926" s="8">
        <v>148.4611367427448</v>
      </c>
      <c r="AA6926" s="8">
        <v>120.11485989581058</v>
      </c>
      <c r="AB6926" s="8">
        <v>121.34482686816493</v>
      </c>
      <c r="AC6926" s="12">
        <v>146.9186788019752</v>
      </c>
      <c r="AD6926" s="12">
        <v>155.79220741103629</v>
      </c>
      <c r="AE6926" s="12">
        <v>187.10687744541224</v>
      </c>
      <c r="AF6926" s="16"/>
    </row>
    <row r="6927" spans="4:32" x14ac:dyDescent="0.2">
      <c r="D6927" s="11">
        <v>38538</v>
      </c>
      <c r="E6927" s="8">
        <v>147.23766504517025</v>
      </c>
      <c r="F6927" s="8">
        <v>145.20357475150888</v>
      </c>
      <c r="G6927" s="8">
        <v>145.84110486565416</v>
      </c>
      <c r="H6927" s="8">
        <v>139.63803285951857</v>
      </c>
      <c r="I6927" s="8">
        <v>119.45815536930144</v>
      </c>
      <c r="J6927" s="8">
        <v>139.76055330503078</v>
      </c>
      <c r="K6927" s="8">
        <v>151.02719774092472</v>
      </c>
      <c r="L6927" s="8">
        <v>147.19331089339573</v>
      </c>
      <c r="M6927" s="8">
        <v>147.23766504517025</v>
      </c>
      <c r="N6927" s="8">
        <v>629.05169917961518</v>
      </c>
      <c r="O6927" s="8">
        <v>147.20639539577272</v>
      </c>
      <c r="P6927" s="8">
        <v>183.06562110817376</v>
      </c>
      <c r="Q6927" s="8">
        <v>147.2378037862602</v>
      </c>
      <c r="R6927" s="8">
        <v>168.28920279427405</v>
      </c>
      <c r="S6927" s="8">
        <v>168.04160363347495</v>
      </c>
      <c r="T6927" s="8">
        <v>249.75365888772734</v>
      </c>
      <c r="U6927" s="8">
        <v>128.74886480124718</v>
      </c>
      <c r="V6927" s="8">
        <v>145.20357475150888</v>
      </c>
      <c r="W6927" s="8">
        <v>196.84093049471767</v>
      </c>
      <c r="X6927" s="8">
        <v>147.23766504517025</v>
      </c>
      <c r="Y6927" s="8">
        <v>171.88335474563951</v>
      </c>
      <c r="Z6927" s="8">
        <v>147.19331089339573</v>
      </c>
      <c r="AA6927" s="8">
        <v>119.45815536930144</v>
      </c>
      <c r="AB6927" s="8">
        <v>121.99047447586182</v>
      </c>
      <c r="AC6927" s="12">
        <v>145.83290269935719</v>
      </c>
      <c r="AD6927" s="12">
        <v>155.02669072315086</v>
      </c>
      <c r="AE6927" s="12">
        <v>185.77454228877167</v>
      </c>
      <c r="AF6927" s="16"/>
    </row>
    <row r="6928" spans="4:32" x14ac:dyDescent="0.2">
      <c r="D6928" s="11">
        <v>38539</v>
      </c>
      <c r="E6928" s="8">
        <v>147.15079916608755</v>
      </c>
      <c r="F6928" s="8">
        <v>144.87457902391202</v>
      </c>
      <c r="G6928" s="8">
        <v>145.87899480620675</v>
      </c>
      <c r="H6928" s="8">
        <v>139.28179016032021</v>
      </c>
      <c r="I6928" s="8">
        <v>118.38176827912392</v>
      </c>
      <c r="J6928" s="8">
        <v>139.55498173645833</v>
      </c>
      <c r="K6928" s="8">
        <v>150.90343584433836</v>
      </c>
      <c r="L6928" s="8">
        <v>147.10825069755802</v>
      </c>
      <c r="M6928" s="8">
        <v>147.15079916608755</v>
      </c>
      <c r="N6928" s="8">
        <v>629.14687165783653</v>
      </c>
      <c r="O6928" s="8">
        <v>147.12347648638843</v>
      </c>
      <c r="P6928" s="8">
        <v>181.0788985503965</v>
      </c>
      <c r="Q6928" s="8">
        <v>147.15494940818888</v>
      </c>
      <c r="R6928" s="8">
        <v>168.45310519142743</v>
      </c>
      <c r="S6928" s="8">
        <v>167.95305577387956</v>
      </c>
      <c r="T6928" s="8">
        <v>249.59552924789512</v>
      </c>
      <c r="U6928" s="8">
        <v>128.30579433876224</v>
      </c>
      <c r="V6928" s="8">
        <v>144.87457902391202</v>
      </c>
      <c r="W6928" s="8">
        <v>196.89546717848444</v>
      </c>
      <c r="X6928" s="8">
        <v>147.15079916608755</v>
      </c>
      <c r="Y6928" s="8">
        <v>170.90647102897699</v>
      </c>
      <c r="Z6928" s="8">
        <v>147.10825069755802</v>
      </c>
      <c r="AA6928" s="8">
        <v>118.38176827912392</v>
      </c>
      <c r="AB6928" s="8">
        <v>121.57365207021672</v>
      </c>
      <c r="AC6928" s="12">
        <v>145.86884679641963</v>
      </c>
      <c r="AD6928" s="12">
        <v>154.73778809606509</v>
      </c>
      <c r="AE6928" s="12">
        <v>185.66948774568229</v>
      </c>
      <c r="AF6928" s="16"/>
    </row>
    <row r="6929" spans="4:32" x14ac:dyDescent="0.2">
      <c r="D6929" s="11">
        <v>38540</v>
      </c>
      <c r="E6929" s="8">
        <v>147.74148714384989</v>
      </c>
      <c r="F6929" s="8">
        <v>145.16402475724371</v>
      </c>
      <c r="G6929" s="8">
        <v>146.63481667767022</v>
      </c>
      <c r="H6929" s="8">
        <v>141.17404694874332</v>
      </c>
      <c r="I6929" s="8">
        <v>118.47224462364072</v>
      </c>
      <c r="J6929" s="8">
        <v>139.36220574010181</v>
      </c>
      <c r="K6929" s="8">
        <v>151.52656979030044</v>
      </c>
      <c r="L6929" s="8">
        <v>147.69875110924607</v>
      </c>
      <c r="M6929" s="8">
        <v>147.74148714384989</v>
      </c>
      <c r="N6929" s="8">
        <v>634.48310735332166</v>
      </c>
      <c r="O6929" s="8">
        <v>147.71403727171349</v>
      </c>
      <c r="P6929" s="8">
        <v>182.02876479761252</v>
      </c>
      <c r="Q6929" s="8">
        <v>147.74160896027593</v>
      </c>
      <c r="R6929" s="8">
        <v>169.7595869624401</v>
      </c>
      <c r="S6929" s="8">
        <v>168.66976522567313</v>
      </c>
      <c r="T6929" s="8">
        <v>250.81405411258064</v>
      </c>
      <c r="U6929" s="8">
        <v>129.31226867925761</v>
      </c>
      <c r="V6929" s="8">
        <v>145.16402475724371</v>
      </c>
      <c r="W6929" s="8">
        <v>197.54867134719794</v>
      </c>
      <c r="X6929" s="8">
        <v>147.74148714384989</v>
      </c>
      <c r="Y6929" s="8">
        <v>172.4652154494994</v>
      </c>
      <c r="Z6929" s="8">
        <v>147.69875110924607</v>
      </c>
      <c r="AA6929" s="8">
        <v>118.47224462364072</v>
      </c>
      <c r="AB6929" s="8">
        <v>122.40789152608669</v>
      </c>
      <c r="AC6929" s="12">
        <v>146.62333641675508</v>
      </c>
      <c r="AD6929" s="12">
        <v>155.56214835514155</v>
      </c>
      <c r="AE6929" s="12">
        <v>186.61870106377631</v>
      </c>
      <c r="AF6929" s="16"/>
    </row>
    <row r="6930" spans="4:32" x14ac:dyDescent="0.2">
      <c r="D6930" s="11">
        <v>38541</v>
      </c>
      <c r="E6930" s="8">
        <v>147.46351633078524</v>
      </c>
      <c r="F6930" s="8">
        <v>145.10943083139327</v>
      </c>
      <c r="G6930" s="8">
        <v>146.56154127736471</v>
      </c>
      <c r="H6930" s="8">
        <v>141.32236674833814</v>
      </c>
      <c r="I6930" s="8">
        <v>117.03967083223716</v>
      </c>
      <c r="J6930" s="8">
        <v>139.8031976231099</v>
      </c>
      <c r="K6930" s="8">
        <v>151.22409285659703</v>
      </c>
      <c r="L6930" s="8">
        <v>147.42084345475308</v>
      </c>
      <c r="M6930" s="8">
        <v>147.46351633078524</v>
      </c>
      <c r="N6930" s="8">
        <v>628.84736313076144</v>
      </c>
      <c r="O6930" s="8">
        <v>147.45968369781022</v>
      </c>
      <c r="P6930" s="8">
        <v>181.87175139147757</v>
      </c>
      <c r="Q6930" s="8">
        <v>147.46362080065111</v>
      </c>
      <c r="R6930" s="8">
        <v>170.84027691506799</v>
      </c>
      <c r="S6930" s="8">
        <v>168.40547018539544</v>
      </c>
      <c r="T6930" s="8">
        <v>250.34212698916255</v>
      </c>
      <c r="U6930" s="8">
        <v>129.31421852158638</v>
      </c>
      <c r="V6930" s="8">
        <v>145.10943083139327</v>
      </c>
      <c r="W6930" s="8">
        <v>196.91008565594203</v>
      </c>
      <c r="X6930" s="8">
        <v>147.46351633078524</v>
      </c>
      <c r="Y6930" s="8">
        <v>173.28751061423418</v>
      </c>
      <c r="Z6930" s="8">
        <v>147.42084345475308</v>
      </c>
      <c r="AA6930" s="8">
        <v>117.03967083223716</v>
      </c>
      <c r="AB6930" s="8">
        <v>121.80738362288722</v>
      </c>
      <c r="AC6930" s="12">
        <v>146.54898299198382</v>
      </c>
      <c r="AD6930" s="12">
        <v>155.36225368213684</v>
      </c>
      <c r="AE6930" s="12">
        <v>185.93342241394819</v>
      </c>
      <c r="AF6930" s="16"/>
    </row>
    <row r="6931" spans="4:32" x14ac:dyDescent="0.2">
      <c r="D6931" s="11">
        <v>38544</v>
      </c>
      <c r="E6931" s="8">
        <v>147.39402362751909</v>
      </c>
      <c r="F6931" s="8">
        <v>143.41861859332835</v>
      </c>
      <c r="G6931" s="8">
        <v>146.12662014333111</v>
      </c>
      <c r="H6931" s="8">
        <v>139.70269441854833</v>
      </c>
      <c r="I6931" s="8">
        <v>116.65818893938224</v>
      </c>
      <c r="J6931" s="8">
        <v>138.24570225745717</v>
      </c>
      <c r="K6931" s="8">
        <v>150.99677441990096</v>
      </c>
      <c r="L6931" s="8">
        <v>147.35138805065287</v>
      </c>
      <c r="M6931" s="8">
        <v>147.39402362751909</v>
      </c>
      <c r="N6931" s="8">
        <v>626.44838652959663</v>
      </c>
      <c r="O6931" s="8">
        <v>147.36663914776102</v>
      </c>
      <c r="P6931" s="8">
        <v>180.95175828568287</v>
      </c>
      <c r="Q6931" s="8">
        <v>147.39414504620891</v>
      </c>
      <c r="R6931" s="8">
        <v>170.4758628914314</v>
      </c>
      <c r="S6931" s="8">
        <v>168.28899567392</v>
      </c>
      <c r="T6931" s="8">
        <v>250.05129675872655</v>
      </c>
      <c r="U6931" s="8">
        <v>127.90498991611068</v>
      </c>
      <c r="V6931" s="8">
        <v>143.41861859332835</v>
      </c>
      <c r="W6931" s="8">
        <v>196.39161059307975</v>
      </c>
      <c r="X6931" s="8">
        <v>147.39402362751909</v>
      </c>
      <c r="Y6931" s="8">
        <v>169.15320996029428</v>
      </c>
      <c r="Z6931" s="8">
        <v>147.35138805065287</v>
      </c>
      <c r="AA6931" s="8">
        <v>116.65818893938224</v>
      </c>
      <c r="AB6931" s="8">
        <v>121.07337481451725</v>
      </c>
      <c r="AC6931" s="12">
        <v>146.11186263810217</v>
      </c>
      <c r="AD6931" s="12">
        <v>154.34993165150098</v>
      </c>
      <c r="AE6931" s="12">
        <v>185.50584156093325</v>
      </c>
      <c r="AF6931" s="16"/>
    </row>
    <row r="6932" spans="4:32" x14ac:dyDescent="0.2">
      <c r="D6932" s="11">
        <v>38545</v>
      </c>
      <c r="E6932" s="8">
        <v>148.10632383599722</v>
      </c>
      <c r="F6932" s="8">
        <v>142.56423181429611</v>
      </c>
      <c r="G6932" s="8">
        <v>145.64454866589327</v>
      </c>
      <c r="H6932" s="8">
        <v>138.95303079162051</v>
      </c>
      <c r="I6932" s="8">
        <v>116.18543216841685</v>
      </c>
      <c r="J6932" s="8">
        <v>137.50659985141655</v>
      </c>
      <c r="K6932" s="8">
        <v>151.76138837813599</v>
      </c>
      <c r="L6932" s="8">
        <v>148.06349931853845</v>
      </c>
      <c r="M6932" s="8">
        <v>148.10632383599722</v>
      </c>
      <c r="N6932" s="8">
        <v>626.30611805132946</v>
      </c>
      <c r="O6932" s="8">
        <v>148.07882341148533</v>
      </c>
      <c r="P6932" s="8">
        <v>182.12432738174545</v>
      </c>
      <c r="Q6932" s="8">
        <v>148.1064626254072</v>
      </c>
      <c r="R6932" s="8">
        <v>170.11761304229159</v>
      </c>
      <c r="S6932" s="8">
        <v>169.10762307435323</v>
      </c>
      <c r="T6932" s="8">
        <v>251.25972988981866</v>
      </c>
      <c r="U6932" s="8">
        <v>127.66096373904399</v>
      </c>
      <c r="V6932" s="8">
        <v>142.56423181429611</v>
      </c>
      <c r="W6932" s="8">
        <v>196.4386377021751</v>
      </c>
      <c r="X6932" s="8">
        <v>148.10632383599722</v>
      </c>
      <c r="Y6932" s="8">
        <v>164.62075470132351</v>
      </c>
      <c r="Z6932" s="8">
        <v>148.06349931853845</v>
      </c>
      <c r="AA6932" s="8">
        <v>116.18543216841685</v>
      </c>
      <c r="AB6932" s="8">
        <v>120.09845609166803</v>
      </c>
      <c r="AC6932" s="12">
        <v>145.63343097212888</v>
      </c>
      <c r="AD6932" s="12">
        <v>153.67061534302363</v>
      </c>
      <c r="AE6932" s="12">
        <v>186.07010586238036</v>
      </c>
      <c r="AF6932" s="16"/>
    </row>
    <row r="6933" spans="4:32" x14ac:dyDescent="0.2">
      <c r="D6933" s="11">
        <v>38546</v>
      </c>
      <c r="E6933" s="8">
        <v>147.49826268241836</v>
      </c>
      <c r="F6933" s="8">
        <v>143.23521482852632</v>
      </c>
      <c r="G6933" s="8">
        <v>146.66803775837005</v>
      </c>
      <c r="H6933" s="8">
        <v>139.85332665655284</v>
      </c>
      <c r="I6933" s="8">
        <v>115.9053210614027</v>
      </c>
      <c r="J6933" s="8">
        <v>138.43473925505231</v>
      </c>
      <c r="K6933" s="8">
        <v>150.93002528236929</v>
      </c>
      <c r="L6933" s="8">
        <v>147.45383003960561</v>
      </c>
      <c r="M6933" s="8">
        <v>147.49826268241836</v>
      </c>
      <c r="N6933" s="8">
        <v>623.61792243514628</v>
      </c>
      <c r="O6933" s="8">
        <v>147.47087553666429</v>
      </c>
      <c r="P6933" s="8">
        <v>181.68273154760419</v>
      </c>
      <c r="Q6933" s="8">
        <v>147.49840124880018</v>
      </c>
      <c r="R6933" s="8">
        <v>170.12147640949095</v>
      </c>
      <c r="S6933" s="8">
        <v>168.48765675475275</v>
      </c>
      <c r="T6933" s="8">
        <v>250.12000593561859</v>
      </c>
      <c r="U6933" s="8">
        <v>127.25950224148794</v>
      </c>
      <c r="V6933" s="8">
        <v>143.23521482852632</v>
      </c>
      <c r="W6933" s="8">
        <v>196.05992457101036</v>
      </c>
      <c r="X6933" s="8">
        <v>147.49826268241836</v>
      </c>
      <c r="Y6933" s="8">
        <v>167.35729851914732</v>
      </c>
      <c r="Z6933" s="8">
        <v>147.45383003960561</v>
      </c>
      <c r="AA6933" s="8">
        <v>115.9053210614027</v>
      </c>
      <c r="AB6933" s="8">
        <v>120.96463371609616</v>
      </c>
      <c r="AC6933" s="12">
        <v>146.64920613949252</v>
      </c>
      <c r="AD6933" s="12">
        <v>153.99446600778899</v>
      </c>
      <c r="AE6933" s="12">
        <v>185.28901087751919</v>
      </c>
      <c r="AF6933" s="16"/>
    </row>
    <row r="6934" spans="4:32" x14ac:dyDescent="0.2">
      <c r="D6934" s="11">
        <v>38547</v>
      </c>
      <c r="E6934" s="8">
        <v>147.42876997915221</v>
      </c>
      <c r="F6934" s="8">
        <v>143.03755054273421</v>
      </c>
      <c r="G6934" s="8">
        <v>146.59886871470246</v>
      </c>
      <c r="H6934" s="8">
        <v>139.30306459368899</v>
      </c>
      <c r="I6934" s="8">
        <v>116.1241690330482</v>
      </c>
      <c r="J6934" s="8">
        <v>138.29963946489411</v>
      </c>
      <c r="K6934" s="8">
        <v>150.92824529446665</v>
      </c>
      <c r="L6934" s="8">
        <v>147.3860735730529</v>
      </c>
      <c r="M6934" s="8">
        <v>147.42876997915221</v>
      </c>
      <c r="N6934" s="8">
        <v>621.45377585432686</v>
      </c>
      <c r="O6934" s="8">
        <v>147.39739215704054</v>
      </c>
      <c r="P6934" s="8">
        <v>181.73613344828334</v>
      </c>
      <c r="Q6934" s="8">
        <v>147.42884035250202</v>
      </c>
      <c r="R6934" s="8">
        <v>169.66389116565639</v>
      </c>
      <c r="S6934" s="8">
        <v>168.51431490008329</v>
      </c>
      <c r="T6934" s="8">
        <v>249.8939812642034</v>
      </c>
      <c r="U6934" s="8">
        <v>126.4638749738445</v>
      </c>
      <c r="V6934" s="8">
        <v>143.03755054273421</v>
      </c>
      <c r="W6934" s="8">
        <v>196.03594149673231</v>
      </c>
      <c r="X6934" s="8">
        <v>147.42876997915221</v>
      </c>
      <c r="Y6934" s="8">
        <v>165.24593793003467</v>
      </c>
      <c r="Z6934" s="8">
        <v>147.3860735730529</v>
      </c>
      <c r="AA6934" s="8">
        <v>116.1241690330482</v>
      </c>
      <c r="AB6934" s="8">
        <v>120.02498658159996</v>
      </c>
      <c r="AC6934" s="12">
        <v>146.57955517102616</v>
      </c>
      <c r="AD6934" s="12">
        <v>153.39273494181745</v>
      </c>
      <c r="AE6934" s="12">
        <v>185.08049481127532</v>
      </c>
      <c r="AF6934" s="16"/>
    </row>
    <row r="6935" spans="4:32" x14ac:dyDescent="0.2">
      <c r="D6935" s="11">
        <v>38548</v>
      </c>
      <c r="E6935" s="8">
        <v>145.36136205698404</v>
      </c>
      <c r="F6935" s="8">
        <v>141.74611041739831</v>
      </c>
      <c r="G6935" s="8">
        <v>144.659089670019</v>
      </c>
      <c r="H6935" s="8">
        <v>137.89391087561754</v>
      </c>
      <c r="I6935" s="8">
        <v>115.22445693494757</v>
      </c>
      <c r="J6935" s="8">
        <v>137.06940009232142</v>
      </c>
      <c r="K6935" s="8">
        <v>148.77759310346508</v>
      </c>
      <c r="L6935" s="8">
        <v>145.31576372256052</v>
      </c>
      <c r="M6935" s="8">
        <v>145.36136205698404</v>
      </c>
      <c r="N6935" s="8">
        <v>613.89157938942424</v>
      </c>
      <c r="O6935" s="8">
        <v>145.33432089284454</v>
      </c>
      <c r="P6935" s="8">
        <v>178.63911603997789</v>
      </c>
      <c r="Q6935" s="8">
        <v>145.36144756518462</v>
      </c>
      <c r="R6935" s="8">
        <v>167.22072165576344</v>
      </c>
      <c r="S6935" s="8">
        <v>166.07800001255001</v>
      </c>
      <c r="T6935" s="8">
        <v>246.22987190029841</v>
      </c>
      <c r="U6935" s="8">
        <v>126.02018268849477</v>
      </c>
      <c r="V6935" s="8">
        <v>141.74611041739831</v>
      </c>
      <c r="W6935" s="8">
        <v>193.55464049083852</v>
      </c>
      <c r="X6935" s="8">
        <v>145.36136205698404</v>
      </c>
      <c r="Y6935" s="8">
        <v>164.318599758917</v>
      </c>
      <c r="Z6935" s="8">
        <v>145.31576372256052</v>
      </c>
      <c r="AA6935" s="8">
        <v>115.22445693494757</v>
      </c>
      <c r="AB6935" s="8">
        <v>118.93382869713393</v>
      </c>
      <c r="AC6935" s="12">
        <v>144.64145519073253</v>
      </c>
      <c r="AD6935" s="12">
        <v>151.6527337262379</v>
      </c>
      <c r="AE6935" s="12">
        <v>182.60562797296399</v>
      </c>
      <c r="AF6935" s="16"/>
    </row>
    <row r="6936" spans="4:32" x14ac:dyDescent="0.2">
      <c r="D6936" s="11">
        <v>38551</v>
      </c>
      <c r="E6936" s="8">
        <v>146.24739402362749</v>
      </c>
      <c r="F6936" s="8">
        <v>142.42090031748938</v>
      </c>
      <c r="G6936" s="8">
        <v>144.89259812015325</v>
      </c>
      <c r="H6936" s="8">
        <v>138.9999559480483</v>
      </c>
      <c r="I6936" s="8">
        <v>115.87441351326957</v>
      </c>
      <c r="J6936" s="8">
        <v>137.76111739294947</v>
      </c>
      <c r="K6936" s="8">
        <v>149.77048049420247</v>
      </c>
      <c r="L6936" s="8">
        <v>146.20507316937474</v>
      </c>
      <c r="M6936" s="8">
        <v>146.24739402362749</v>
      </c>
      <c r="N6936" s="8">
        <v>617.63355764616506</v>
      </c>
      <c r="O6936" s="8">
        <v>146.24359342026216</v>
      </c>
      <c r="P6936" s="8">
        <v>180.37186619656057</v>
      </c>
      <c r="Q6936" s="8">
        <v>146.24351057051749</v>
      </c>
      <c r="R6936" s="8">
        <v>168.0387533216232</v>
      </c>
      <c r="S6936" s="8">
        <v>167.16401443797548</v>
      </c>
      <c r="T6936" s="8">
        <v>247.94520881548391</v>
      </c>
      <c r="U6936" s="8">
        <v>125.81538191835908</v>
      </c>
      <c r="V6936" s="8">
        <v>142.42090031748938</v>
      </c>
      <c r="W6936" s="8">
        <v>194.63949372177629</v>
      </c>
      <c r="X6936" s="8">
        <v>146.24739402362749</v>
      </c>
      <c r="Y6936" s="8">
        <v>166.00509388737353</v>
      </c>
      <c r="Z6936" s="8">
        <v>146.20507316937474</v>
      </c>
      <c r="AA6936" s="8">
        <v>115.87441351326957</v>
      </c>
      <c r="AB6936" s="8">
        <v>119.1660342085173</v>
      </c>
      <c r="AC6936" s="12">
        <v>144.87918949579989</v>
      </c>
      <c r="AD6936" s="12">
        <v>152.59151452939074</v>
      </c>
      <c r="AE6936" s="12">
        <v>183.74505140978445</v>
      </c>
      <c r="AF6936" s="16"/>
    </row>
    <row r="6937" spans="4:32" x14ac:dyDescent="0.2">
      <c r="D6937" s="11">
        <v>38552</v>
      </c>
      <c r="E6937" s="8">
        <v>145.67407922168172</v>
      </c>
      <c r="F6937" s="8">
        <v>142.66714830097214</v>
      </c>
      <c r="G6937" s="8">
        <v>145.88727633456293</v>
      </c>
      <c r="H6937" s="8">
        <v>139.50702166141994</v>
      </c>
      <c r="I6937" s="8">
        <v>115.55296867870742</v>
      </c>
      <c r="J6937" s="8">
        <v>138.39309672554529</v>
      </c>
      <c r="K6937" s="8">
        <v>149.16628539058698</v>
      </c>
      <c r="L6937" s="8">
        <v>145.63195790838577</v>
      </c>
      <c r="M6937" s="8">
        <v>145.67407922168172</v>
      </c>
      <c r="N6937" s="8">
        <v>616.36695616844133</v>
      </c>
      <c r="O6937" s="8">
        <v>145.6489938650808</v>
      </c>
      <c r="P6937" s="8">
        <v>179.89386708777232</v>
      </c>
      <c r="Q6937" s="8">
        <v>145.6702447783895</v>
      </c>
      <c r="R6937" s="8">
        <v>168.20592141159483</v>
      </c>
      <c r="S6937" s="8">
        <v>166.47204261459717</v>
      </c>
      <c r="T6937" s="8">
        <v>246.70626408597482</v>
      </c>
      <c r="U6937" s="8">
        <v>125.96422614339522</v>
      </c>
      <c r="V6937" s="8">
        <v>142.66714830097214</v>
      </c>
      <c r="W6937" s="8">
        <v>194.17595359602359</v>
      </c>
      <c r="X6937" s="8">
        <v>145.67407922168172</v>
      </c>
      <c r="Y6937" s="8">
        <v>166.47860752469873</v>
      </c>
      <c r="Z6937" s="8">
        <v>145.63195790838577</v>
      </c>
      <c r="AA6937" s="8">
        <v>115.55296867870742</v>
      </c>
      <c r="AB6937" s="8">
        <v>119.15794150074181</v>
      </c>
      <c r="AC6937" s="12">
        <v>145.86525397089332</v>
      </c>
      <c r="AD6937" s="12">
        <v>152.33646979445442</v>
      </c>
      <c r="AE6937" s="12">
        <v>183.16006281075272</v>
      </c>
      <c r="AF6937" s="16"/>
    </row>
    <row r="6938" spans="4:32" x14ac:dyDescent="0.2">
      <c r="D6938" s="11">
        <v>38553</v>
      </c>
      <c r="E6938" s="8">
        <v>146.68172341904096</v>
      </c>
      <c r="F6938" s="8">
        <v>143.3789339503671</v>
      </c>
      <c r="G6938" s="8">
        <v>147.79362018322723</v>
      </c>
      <c r="H6938" s="8">
        <v>141.11770438689223</v>
      </c>
      <c r="I6938" s="8">
        <v>116.71515628071556</v>
      </c>
      <c r="J6938" s="8">
        <v>138.94448520324127</v>
      </c>
      <c r="K6938" s="8">
        <v>150.12900292665333</v>
      </c>
      <c r="L6938" s="8">
        <v>146.63750271927586</v>
      </c>
      <c r="M6938" s="8">
        <v>146.68172341904096</v>
      </c>
      <c r="N6938" s="8">
        <v>621.09553778894906</v>
      </c>
      <c r="O6938" s="8">
        <v>146.65643073176685</v>
      </c>
      <c r="P6938" s="8">
        <v>181.7931655803107</v>
      </c>
      <c r="Q6938" s="8">
        <v>146.6698678743137</v>
      </c>
      <c r="R6938" s="8">
        <v>170.05571405827018</v>
      </c>
      <c r="S6938" s="8">
        <v>167.66046268341222</v>
      </c>
      <c r="T6938" s="8">
        <v>248.35892098295892</v>
      </c>
      <c r="U6938" s="8">
        <v>127.16487738726559</v>
      </c>
      <c r="V6938" s="8">
        <v>143.3789339503671</v>
      </c>
      <c r="W6938" s="8">
        <v>195.0595679617459</v>
      </c>
      <c r="X6938" s="8">
        <v>146.68172341904096</v>
      </c>
      <c r="Y6938" s="8">
        <v>167.12643484674231</v>
      </c>
      <c r="Z6938" s="8">
        <v>146.63750271927586</v>
      </c>
      <c r="AA6938" s="8">
        <v>116.71515628071556</v>
      </c>
      <c r="AB6938" s="8">
        <v>119.40890282682737</v>
      </c>
      <c r="AC6938" s="12">
        <v>147.76483847713428</v>
      </c>
      <c r="AD6938" s="12">
        <v>153.11090266363396</v>
      </c>
      <c r="AE6938" s="12">
        <v>184.41307554388939</v>
      </c>
      <c r="AF6938" s="16"/>
    </row>
    <row r="6939" spans="4:32" x14ac:dyDescent="0.2">
      <c r="D6939" s="11">
        <v>38554</v>
      </c>
      <c r="E6939" s="8">
        <v>147.41139680333563</v>
      </c>
      <c r="F6939" s="8">
        <v>142.83194198387551</v>
      </c>
      <c r="G6939" s="8">
        <v>144.5037905752003</v>
      </c>
      <c r="H6939" s="8">
        <v>140.46335947121008</v>
      </c>
      <c r="I6939" s="8">
        <v>116.76796355610308</v>
      </c>
      <c r="J6939" s="8">
        <v>138.31022148912885</v>
      </c>
      <c r="K6939" s="8">
        <v>149.59241792853527</v>
      </c>
      <c r="L6939" s="8">
        <v>144.4041242430846</v>
      </c>
      <c r="M6939" s="8">
        <v>147.41139680333563</v>
      </c>
      <c r="N6939" s="8">
        <v>619.74501178997411</v>
      </c>
      <c r="O6939" s="8">
        <v>147.38402531093365</v>
      </c>
      <c r="P6939" s="8">
        <v>181.76115695726557</v>
      </c>
      <c r="Q6939" s="8">
        <v>147.41153574329374</v>
      </c>
      <c r="R6939" s="8">
        <v>167.96034226794058</v>
      </c>
      <c r="S6939" s="8">
        <v>168.44148206592968</v>
      </c>
      <c r="T6939" s="8">
        <v>249.64849760284139</v>
      </c>
      <c r="U6939" s="8">
        <v>126.93938049134495</v>
      </c>
      <c r="V6939" s="8">
        <v>142.83194198387551</v>
      </c>
      <c r="W6939" s="8">
        <v>195.45879355860464</v>
      </c>
      <c r="X6939" s="8">
        <v>147.41139680333563</v>
      </c>
      <c r="Y6939" s="8">
        <v>165.32050490929649</v>
      </c>
      <c r="Z6939" s="8">
        <v>144.4041242430846</v>
      </c>
      <c r="AA6939" s="8">
        <v>116.76796355610308</v>
      </c>
      <c r="AB6939" s="8">
        <v>118.4234318268656</v>
      </c>
      <c r="AC6939" s="12">
        <v>144.49981409006483</v>
      </c>
      <c r="AD6939" s="12">
        <v>152.19831738989345</v>
      </c>
      <c r="AE6939" s="12">
        <v>183.5218992982775</v>
      </c>
      <c r="AF6939" s="16"/>
    </row>
    <row r="6940" spans="4:32" x14ac:dyDescent="0.2">
      <c r="D6940" s="11">
        <v>38555</v>
      </c>
      <c r="E6940" s="8">
        <v>147.67199444058375</v>
      </c>
      <c r="F6940" s="8">
        <v>143.14350682573001</v>
      </c>
      <c r="G6940" s="8">
        <v>145.17816564061278</v>
      </c>
      <c r="H6940" s="8">
        <v>140.89728853878057</v>
      </c>
      <c r="I6940" s="8">
        <v>116.78688857606079</v>
      </c>
      <c r="J6940" s="8">
        <v>138.78051062833168</v>
      </c>
      <c r="K6940" s="8">
        <v>150.91670276381834</v>
      </c>
      <c r="L6940" s="8">
        <v>144.6790193052565</v>
      </c>
      <c r="M6940" s="8">
        <v>147.67199444058375</v>
      </c>
      <c r="N6940" s="8">
        <v>626.57610206843424</v>
      </c>
      <c r="O6940" s="8">
        <v>147.64457506180219</v>
      </c>
      <c r="P6940" s="8">
        <v>181.75741440115746</v>
      </c>
      <c r="Q6940" s="8">
        <v>147.67615946959879</v>
      </c>
      <c r="R6940" s="8">
        <v>168.19630698243088</v>
      </c>
      <c r="S6940" s="8">
        <v>168.72331335891533</v>
      </c>
      <c r="T6940" s="8">
        <v>250.08983263037132</v>
      </c>
      <c r="U6940" s="8">
        <v>125.32172362305496</v>
      </c>
      <c r="V6940" s="8">
        <v>143.14350682573001</v>
      </c>
      <c r="W6940" s="8">
        <v>196.08047734574717</v>
      </c>
      <c r="X6940" s="8">
        <v>147.67199444058375</v>
      </c>
      <c r="Y6940" s="8">
        <v>166.3344420599179</v>
      </c>
      <c r="Z6940" s="8">
        <v>144.6790193052565</v>
      </c>
      <c r="AA6940" s="8">
        <v>116.78688857606079</v>
      </c>
      <c r="AB6940" s="8">
        <v>118.03761193038618</v>
      </c>
      <c r="AC6940" s="12">
        <v>145.17135982573799</v>
      </c>
      <c r="AD6940" s="12">
        <v>152.53432730002788</v>
      </c>
      <c r="AE6940" s="12">
        <v>184.76602719545005</v>
      </c>
      <c r="AF6940" s="16"/>
    </row>
    <row r="6941" spans="4:32" x14ac:dyDescent="0.2">
      <c r="D6941" s="11">
        <v>38558</v>
      </c>
      <c r="E6941" s="8">
        <v>147.81097984711604</v>
      </c>
      <c r="F6941" s="8">
        <v>143.86006638343923</v>
      </c>
      <c r="G6941" s="8">
        <v>146.29755686448681</v>
      </c>
      <c r="H6941" s="8">
        <v>141.00156794886368</v>
      </c>
      <c r="I6941" s="8">
        <v>117.28653986797728</v>
      </c>
      <c r="J6941" s="8">
        <v>139.44385403849432</v>
      </c>
      <c r="K6941" s="8">
        <v>151.56306240402105</v>
      </c>
      <c r="L6941" s="8">
        <v>144.79015911578389</v>
      </c>
      <c r="M6941" s="8">
        <v>147.81097984711604</v>
      </c>
      <c r="N6941" s="8">
        <v>627.28277341789385</v>
      </c>
      <c r="O6941" s="8">
        <v>147.78350040794817</v>
      </c>
      <c r="P6941" s="8">
        <v>182.48621590536521</v>
      </c>
      <c r="Q6941" s="8">
        <v>147.80306340586853</v>
      </c>
      <c r="R6941" s="8">
        <v>168.21217547631852</v>
      </c>
      <c r="S6941" s="8">
        <v>168.82887676328568</v>
      </c>
      <c r="T6941" s="8">
        <v>250.47686549042743</v>
      </c>
      <c r="U6941" s="8">
        <v>125.64245043689628</v>
      </c>
      <c r="V6941" s="8">
        <v>143.86006638343923</v>
      </c>
      <c r="W6941" s="8">
        <v>196.59015665300075</v>
      </c>
      <c r="X6941" s="8">
        <v>147.81097984711604</v>
      </c>
      <c r="Y6941" s="8">
        <v>167.05628883463041</v>
      </c>
      <c r="Z6941" s="8">
        <v>144.79015911578389</v>
      </c>
      <c r="AA6941" s="8">
        <v>117.28653986797728</v>
      </c>
      <c r="AB6941" s="8">
        <v>118.82222307428563</v>
      </c>
      <c r="AC6941" s="12">
        <v>146.28518736550379</v>
      </c>
      <c r="AD6941" s="12">
        <v>152.95839052791206</v>
      </c>
      <c r="AE6941" s="12">
        <v>185.20478585882151</v>
      </c>
      <c r="AF6941" s="16"/>
    </row>
    <row r="6942" spans="4:32" x14ac:dyDescent="0.2">
      <c r="D6942" s="11">
        <v>38559</v>
      </c>
      <c r="E6942" s="8">
        <v>147.06393328700486</v>
      </c>
      <c r="F6942" s="8">
        <v>143.6449508105872</v>
      </c>
      <c r="G6942" s="8">
        <v>146.32740588303622</v>
      </c>
      <c r="H6942" s="8">
        <v>140.48630464132984</v>
      </c>
      <c r="I6942" s="8">
        <v>117.79005262404247</v>
      </c>
      <c r="J6942" s="8">
        <v>139.10315738207248</v>
      </c>
      <c r="K6942" s="8">
        <v>150.31260087040999</v>
      </c>
      <c r="L6942" s="8">
        <v>144.06197047620074</v>
      </c>
      <c r="M6942" s="8">
        <v>147.06393328700486</v>
      </c>
      <c r="N6942" s="8">
        <v>627.37696541798562</v>
      </c>
      <c r="O6942" s="8">
        <v>147.03860859265146</v>
      </c>
      <c r="P6942" s="8">
        <v>181.48071655941652</v>
      </c>
      <c r="Q6942" s="8">
        <v>147.0600616478122</v>
      </c>
      <c r="R6942" s="8">
        <v>168.35366364976258</v>
      </c>
      <c r="S6942" s="8">
        <v>168.0126920882999</v>
      </c>
      <c r="T6942" s="8">
        <v>249.27569241606525</v>
      </c>
      <c r="U6942" s="8">
        <v>125.59451286398217</v>
      </c>
      <c r="V6942" s="8">
        <v>143.6449508105872</v>
      </c>
      <c r="W6942" s="8">
        <v>196.13164612837093</v>
      </c>
      <c r="X6942" s="8">
        <v>147.06393328700486</v>
      </c>
      <c r="Y6942" s="8">
        <v>167.03073404976627</v>
      </c>
      <c r="Z6942" s="8">
        <v>144.06197047620074</v>
      </c>
      <c r="AA6942" s="8">
        <v>117.79005262404247</v>
      </c>
      <c r="AB6942" s="8">
        <v>118.98579082922932</v>
      </c>
      <c r="AC6942" s="12">
        <v>146.31126632957802</v>
      </c>
      <c r="AD6942" s="12">
        <v>152.57191993618773</v>
      </c>
      <c r="AE6942" s="12">
        <v>184.3402071139439</v>
      </c>
      <c r="AF6942" s="16"/>
    </row>
    <row r="6943" spans="4:32" x14ac:dyDescent="0.2">
      <c r="D6943" s="11">
        <v>38560</v>
      </c>
      <c r="E6943" s="8">
        <v>147.32453092425294</v>
      </c>
      <c r="F6943" s="8">
        <v>143.70824793851827</v>
      </c>
      <c r="G6943" s="8">
        <v>146.73036684796281</v>
      </c>
      <c r="H6943" s="8">
        <v>140.66254135362516</v>
      </c>
      <c r="I6943" s="8">
        <v>118.62700179138457</v>
      </c>
      <c r="J6943" s="8">
        <v>139.26382554874044</v>
      </c>
      <c r="K6943" s="8">
        <v>150.63095460939275</v>
      </c>
      <c r="L6943" s="8">
        <v>144.36885701924166</v>
      </c>
      <c r="M6943" s="8">
        <v>147.32453092425294</v>
      </c>
      <c r="N6943" s="8">
        <v>626.61995918566993</v>
      </c>
      <c r="O6943" s="8">
        <v>147.29717601152635</v>
      </c>
      <c r="P6943" s="8">
        <v>182.34897690172426</v>
      </c>
      <c r="Q6943" s="8">
        <v>147.31667447149445</v>
      </c>
      <c r="R6943" s="8">
        <v>169.0979977611787</v>
      </c>
      <c r="S6943" s="8">
        <v>168.23618133370152</v>
      </c>
      <c r="T6943" s="8">
        <v>249.53377036531253</v>
      </c>
      <c r="U6943" s="8">
        <v>126.32549309187881</v>
      </c>
      <c r="V6943" s="8">
        <v>143.70824793851827</v>
      </c>
      <c r="W6943" s="8">
        <v>196.21120569848361</v>
      </c>
      <c r="X6943" s="8">
        <v>147.32453092425294</v>
      </c>
      <c r="Y6943" s="8">
        <v>166.44394383463941</v>
      </c>
      <c r="Z6943" s="8">
        <v>144.36885701924166</v>
      </c>
      <c r="AA6943" s="8">
        <v>118.62700179138457</v>
      </c>
      <c r="AB6943" s="8">
        <v>119.67809778868306</v>
      </c>
      <c r="AC6943" s="12">
        <v>146.71287975154047</v>
      </c>
      <c r="AD6943" s="12">
        <v>152.74440406634864</v>
      </c>
      <c r="AE6943" s="12">
        <v>184.54767076599637</v>
      </c>
      <c r="AF6943" s="16"/>
    </row>
    <row r="6944" spans="4:32" x14ac:dyDescent="0.2">
      <c r="D6944" s="11">
        <v>38561</v>
      </c>
      <c r="E6944" s="8">
        <v>148.15844336344682</v>
      </c>
      <c r="F6944" s="8">
        <v>143.98344539165043</v>
      </c>
      <c r="G6944" s="8">
        <v>147.67910911723462</v>
      </c>
      <c r="H6944" s="8">
        <v>140.68768912133007</v>
      </c>
      <c r="I6944" s="8">
        <v>119.25502923469942</v>
      </c>
      <c r="J6944" s="8">
        <v>139.34020180828404</v>
      </c>
      <c r="K6944" s="8">
        <v>151.27437322227081</v>
      </c>
      <c r="L6944" s="8">
        <v>145.10010819520929</v>
      </c>
      <c r="M6944" s="8">
        <v>148.15844336344682</v>
      </c>
      <c r="N6944" s="8">
        <v>625.93906669939327</v>
      </c>
      <c r="O6944" s="8">
        <v>148.13089945822404</v>
      </c>
      <c r="P6944" s="8">
        <v>183.28791748999004</v>
      </c>
      <c r="Q6944" s="8">
        <v>148.16258813683896</v>
      </c>
      <c r="R6944" s="8">
        <v>170.4221458306173</v>
      </c>
      <c r="S6944" s="8">
        <v>169.2417441325801</v>
      </c>
      <c r="T6944" s="8">
        <v>250.89188803445745</v>
      </c>
      <c r="U6944" s="8">
        <v>126.6400854729046</v>
      </c>
      <c r="V6944" s="8">
        <v>143.98344539165043</v>
      </c>
      <c r="W6944" s="8">
        <v>197.07557604347036</v>
      </c>
      <c r="X6944" s="8">
        <v>148.15844336344682</v>
      </c>
      <c r="Y6944" s="8">
        <v>166.76269349889546</v>
      </c>
      <c r="Z6944" s="8">
        <v>145.10010819520929</v>
      </c>
      <c r="AA6944" s="8">
        <v>119.25502923469942</v>
      </c>
      <c r="AB6944" s="8">
        <v>120.16452558029904</v>
      </c>
      <c r="AC6944" s="12">
        <v>147.65895043639145</v>
      </c>
      <c r="AD6944" s="12">
        <v>153.3947601664039</v>
      </c>
      <c r="AE6944" s="12">
        <v>185.11496224436553</v>
      </c>
      <c r="AF6944" s="16"/>
    </row>
    <row r="6945" spans="4:32" x14ac:dyDescent="0.2">
      <c r="D6945" s="11">
        <v>38562</v>
      </c>
      <c r="E6945" s="8">
        <v>149.06184850590688</v>
      </c>
      <c r="F6945" s="8">
        <v>144.11007636988421</v>
      </c>
      <c r="G6945" s="8">
        <v>148.13030994633155</v>
      </c>
      <c r="H6945" s="8">
        <v>140.86626139641911</v>
      </c>
      <c r="I6945" s="8">
        <v>118.97296364319527</v>
      </c>
      <c r="J6945" s="8">
        <v>139.47355099821021</v>
      </c>
      <c r="K6945" s="8">
        <v>152.37215234845323</v>
      </c>
      <c r="L6945" s="8">
        <v>145.94167909179129</v>
      </c>
      <c r="M6945" s="8">
        <v>149.06184850590688</v>
      </c>
      <c r="N6945" s="8">
        <v>626.44763740023905</v>
      </c>
      <c r="O6945" s="8">
        <v>149.03417126290563</v>
      </c>
      <c r="P6945" s="8">
        <v>183.84307103411263</v>
      </c>
      <c r="Q6945" s="8">
        <v>149.06198886210188</v>
      </c>
      <c r="R6945" s="8">
        <v>170.78440727020299</v>
      </c>
      <c r="S6945" s="8">
        <v>170.35957926488891</v>
      </c>
      <c r="T6945" s="8">
        <v>252.44361944386458</v>
      </c>
      <c r="U6945" s="8">
        <v>127.2697683867307</v>
      </c>
      <c r="V6945" s="8">
        <v>144.11007636988421</v>
      </c>
      <c r="W6945" s="8">
        <v>197.93079575203572</v>
      </c>
      <c r="X6945" s="8">
        <v>149.06184850590688</v>
      </c>
      <c r="Y6945" s="8">
        <v>166.44297517917838</v>
      </c>
      <c r="Z6945" s="8">
        <v>145.94167909179129</v>
      </c>
      <c r="AA6945" s="8">
        <v>118.97296364319527</v>
      </c>
      <c r="AB6945" s="8">
        <v>120.3007652606846</v>
      </c>
      <c r="AC6945" s="12">
        <v>148.11075543029816</v>
      </c>
      <c r="AD6945" s="12">
        <v>153.90235682153053</v>
      </c>
      <c r="AE6945" s="12">
        <v>186.00489642851537</v>
      </c>
      <c r="AF6945" s="16"/>
    </row>
    <row r="6946" spans="4:32" x14ac:dyDescent="0.2">
      <c r="D6946" s="11">
        <v>38565</v>
      </c>
      <c r="E6946" s="8">
        <v>149.98262682418343</v>
      </c>
      <c r="F6946" s="8">
        <v>144.26385334129313</v>
      </c>
      <c r="G6946" s="8">
        <v>149.09849700391615</v>
      </c>
      <c r="H6946" s="8">
        <v>140.95575854396853</v>
      </c>
      <c r="I6946" s="8">
        <v>118.43851166910942</v>
      </c>
      <c r="J6946" s="8">
        <v>139.39594527087363</v>
      </c>
      <c r="K6946" s="8">
        <v>153.1369216570335</v>
      </c>
      <c r="L6946" s="8">
        <v>146.82504435567932</v>
      </c>
      <c r="M6946" s="8">
        <v>149.98262682418343</v>
      </c>
      <c r="N6946" s="8">
        <v>627.93945139935158</v>
      </c>
      <c r="O6946" s="8">
        <v>149.95676524658546</v>
      </c>
      <c r="P6946" s="8">
        <v>184.50701263799965</v>
      </c>
      <c r="Q6946" s="8">
        <v>149.9745950892202</v>
      </c>
      <c r="R6946" s="8">
        <v>171.44718703883146</v>
      </c>
      <c r="S6946" s="8">
        <v>171.3794915439095</v>
      </c>
      <c r="T6946" s="8">
        <v>254.00294512735005</v>
      </c>
      <c r="U6946" s="8">
        <v>128.03096568065121</v>
      </c>
      <c r="V6946" s="8">
        <v>144.26385334129313</v>
      </c>
      <c r="W6946" s="8">
        <v>198.84893191065501</v>
      </c>
      <c r="X6946" s="8">
        <v>149.98262682418343</v>
      </c>
      <c r="Y6946" s="8">
        <v>166.39392104908694</v>
      </c>
      <c r="Z6946" s="8">
        <v>146.82504435567932</v>
      </c>
      <c r="AA6946" s="8">
        <v>118.43851166910942</v>
      </c>
      <c r="AB6946" s="8">
        <v>120.81338085857854</v>
      </c>
      <c r="AC6946" s="12">
        <v>149.07583737069336</v>
      </c>
      <c r="AD6946" s="12">
        <v>154.55707457671187</v>
      </c>
      <c r="AE6946" s="12">
        <v>186.83843421664614</v>
      </c>
      <c r="AF6946" s="16"/>
    </row>
    <row r="6947" spans="4:32" x14ac:dyDescent="0.2">
      <c r="D6947" s="11">
        <v>38566</v>
      </c>
      <c r="E6947" s="8">
        <v>149.75677553856846</v>
      </c>
      <c r="F6947" s="8">
        <v>144.0466445932571</v>
      </c>
      <c r="G6947" s="8">
        <v>147.77207373184328</v>
      </c>
      <c r="H6947" s="8">
        <v>140.68790302188296</v>
      </c>
      <c r="I6947" s="8">
        <v>117.8506981966035</v>
      </c>
      <c r="J6947" s="8">
        <v>139.04974636661279</v>
      </c>
      <c r="K6947" s="8">
        <v>153.41729632478206</v>
      </c>
      <c r="L6947" s="8">
        <v>146.57865644149126</v>
      </c>
      <c r="M6947" s="8">
        <v>149.75677553856846</v>
      </c>
      <c r="N6947" s="8">
        <v>628.65585041384986</v>
      </c>
      <c r="O6947" s="8">
        <v>149.728968437134</v>
      </c>
      <c r="P6947" s="8">
        <v>183.66409442237855</v>
      </c>
      <c r="Q6947" s="8">
        <v>149.75691669023595</v>
      </c>
      <c r="R6947" s="8">
        <v>170.24110978244642</v>
      </c>
      <c r="S6947" s="8">
        <v>171.21308259223886</v>
      </c>
      <c r="T6947" s="8">
        <v>253.62051285061119</v>
      </c>
      <c r="U6947" s="8">
        <v>127.09097148596868</v>
      </c>
      <c r="V6947" s="8">
        <v>144.0466445932571</v>
      </c>
      <c r="W6947" s="8">
        <v>198.54084522077639</v>
      </c>
      <c r="X6947" s="8">
        <v>149.75677553856846</v>
      </c>
      <c r="Y6947" s="8">
        <v>166.1751980553415</v>
      </c>
      <c r="Z6947" s="8">
        <v>146.57865644149126</v>
      </c>
      <c r="AA6947" s="8">
        <v>117.8506981966035</v>
      </c>
      <c r="AB6947" s="8">
        <v>120.12667080473933</v>
      </c>
      <c r="AC6947" s="12">
        <v>147.75718725747586</v>
      </c>
      <c r="AD6947" s="12">
        <v>154.22409925547484</v>
      </c>
      <c r="AE6947" s="12">
        <v>186.90429794802463</v>
      </c>
      <c r="AF6947" s="16"/>
    </row>
    <row r="6948" spans="4:32" x14ac:dyDescent="0.2">
      <c r="D6948" s="11">
        <v>38567</v>
      </c>
      <c r="E6948" s="8">
        <v>151.00764419735927</v>
      </c>
      <c r="F6948" s="8">
        <v>143.97611315811133</v>
      </c>
      <c r="G6948" s="8">
        <v>148.75865453058037</v>
      </c>
      <c r="H6948" s="8">
        <v>141.13778213338401</v>
      </c>
      <c r="I6948" s="8">
        <v>119.28722167541397</v>
      </c>
      <c r="J6948" s="8">
        <v>139.01279908859502</v>
      </c>
      <c r="K6948" s="8">
        <v>154.23677838967461</v>
      </c>
      <c r="L6948" s="8">
        <v>147.83758049603242</v>
      </c>
      <c r="M6948" s="8">
        <v>151.00764419735927</v>
      </c>
      <c r="N6948" s="8">
        <v>628.87941044400895</v>
      </c>
      <c r="O6948" s="8">
        <v>150.98158920276748</v>
      </c>
      <c r="P6948" s="8">
        <v>185.29309059151419</v>
      </c>
      <c r="Q6948" s="8">
        <v>151.01185183148789</v>
      </c>
      <c r="R6948" s="8">
        <v>171.3720703663374</v>
      </c>
      <c r="S6948" s="8">
        <v>172.57245967889244</v>
      </c>
      <c r="T6948" s="8">
        <v>255.738834371552</v>
      </c>
      <c r="U6948" s="8">
        <v>127.77574264670264</v>
      </c>
      <c r="V6948" s="8">
        <v>143.97611315811133</v>
      </c>
      <c r="W6948" s="8">
        <v>199.61222184882078</v>
      </c>
      <c r="X6948" s="8">
        <v>151.00764419735927</v>
      </c>
      <c r="Y6948" s="8">
        <v>165.45826543516301</v>
      </c>
      <c r="Z6948" s="8">
        <v>147.83758049603242</v>
      </c>
      <c r="AA6948" s="8">
        <v>119.28722167541397</v>
      </c>
      <c r="AB6948" s="8">
        <v>120.0545887986907</v>
      </c>
      <c r="AC6948" s="12">
        <v>148.74213939225561</v>
      </c>
      <c r="AD6948" s="12">
        <v>154.83291929866132</v>
      </c>
      <c r="AE6948" s="12">
        <v>187.79823372461777</v>
      </c>
      <c r="AF6948" s="16"/>
    </row>
    <row r="6949" spans="4:32" x14ac:dyDescent="0.2">
      <c r="D6949" s="11">
        <v>38568</v>
      </c>
      <c r="E6949" s="8">
        <v>152.39749826268243</v>
      </c>
      <c r="F6949" s="8">
        <v>144.67867741195903</v>
      </c>
      <c r="G6949" s="8">
        <v>150.36424616751583</v>
      </c>
      <c r="H6949" s="8">
        <v>142.57695708310868</v>
      </c>
      <c r="I6949" s="8">
        <v>120.12217337770434</v>
      </c>
      <c r="J6949" s="8">
        <v>139.79852008000447</v>
      </c>
      <c r="K6949" s="8">
        <v>156.01493479349139</v>
      </c>
      <c r="L6949" s="8">
        <v>149.15407200851942</v>
      </c>
      <c r="M6949" s="8">
        <v>152.39749826268243</v>
      </c>
      <c r="N6949" s="8">
        <v>634.66753639116189</v>
      </c>
      <c r="O6949" s="8">
        <v>152.37321868364947</v>
      </c>
      <c r="P6949" s="8">
        <v>186.61511368107054</v>
      </c>
      <c r="Q6949" s="8">
        <v>152.39759040601132</v>
      </c>
      <c r="R6949" s="8">
        <v>172.61387325024731</v>
      </c>
      <c r="S6949" s="8">
        <v>174.24854898744579</v>
      </c>
      <c r="T6949" s="8">
        <v>258.04791146305286</v>
      </c>
      <c r="U6949" s="8">
        <v>128.19137026311009</v>
      </c>
      <c r="V6949" s="8">
        <v>144.67867741195903</v>
      </c>
      <c r="W6949" s="8">
        <v>201.2638258646256</v>
      </c>
      <c r="X6949" s="8">
        <v>152.39749826268243</v>
      </c>
      <c r="Y6949" s="8">
        <v>166.72855725354754</v>
      </c>
      <c r="Z6949" s="8">
        <v>149.15407200851942</v>
      </c>
      <c r="AA6949" s="8">
        <v>120.12217337770434</v>
      </c>
      <c r="AB6949" s="8">
        <v>120.94793038429835</v>
      </c>
      <c r="AC6949" s="12">
        <v>150.34439807082086</v>
      </c>
      <c r="AD6949" s="12">
        <v>156.12845505771224</v>
      </c>
      <c r="AE6949" s="12">
        <v>189.63158390242788</v>
      </c>
      <c r="AF6949" s="16"/>
    </row>
    <row r="6950" spans="4:32" x14ac:dyDescent="0.2">
      <c r="D6950" s="11">
        <v>38569</v>
      </c>
      <c r="E6950" s="8">
        <v>152.27588603196665</v>
      </c>
      <c r="F6950" s="8">
        <v>144.93823521503253</v>
      </c>
      <c r="G6950" s="8">
        <v>151.29727737484117</v>
      </c>
      <c r="H6950" s="8">
        <v>142.80446633604194</v>
      </c>
      <c r="I6950" s="8">
        <v>120.74518566810907</v>
      </c>
      <c r="J6950" s="8">
        <v>140.3244616101085</v>
      </c>
      <c r="K6950" s="8">
        <v>155.65756604176201</v>
      </c>
      <c r="L6950" s="8">
        <v>149.05349851511053</v>
      </c>
      <c r="M6950" s="8">
        <v>152.27588603196665</v>
      </c>
      <c r="N6950" s="8">
        <v>635.6098199401489</v>
      </c>
      <c r="O6950" s="8">
        <v>152.24966382104142</v>
      </c>
      <c r="P6950" s="8">
        <v>186.60991527369575</v>
      </c>
      <c r="Q6950" s="8">
        <v>152.2760286481911</v>
      </c>
      <c r="R6950" s="8">
        <v>172.60190828727741</v>
      </c>
      <c r="S6950" s="8">
        <v>174.07119591548695</v>
      </c>
      <c r="T6950" s="8">
        <v>257.84207739151185</v>
      </c>
      <c r="U6950" s="8">
        <v>128.3993613428415</v>
      </c>
      <c r="V6950" s="8">
        <v>144.93823521503253</v>
      </c>
      <c r="W6950" s="8">
        <v>200.78532092611968</v>
      </c>
      <c r="X6950" s="8">
        <v>152.27588603196665</v>
      </c>
      <c r="Y6950" s="8">
        <v>167.4109372246586</v>
      </c>
      <c r="Z6950" s="8">
        <v>149.05349851511053</v>
      </c>
      <c r="AA6950" s="8">
        <v>120.74518566810907</v>
      </c>
      <c r="AB6950" s="8">
        <v>121.64627330593805</v>
      </c>
      <c r="AC6950" s="12">
        <v>151.27120880727171</v>
      </c>
      <c r="AD6950" s="12">
        <v>156.2586426461381</v>
      </c>
      <c r="AE6950" s="12">
        <v>189.51863301919025</v>
      </c>
      <c r="AF6950" s="16"/>
    </row>
    <row r="6951" spans="4:32" x14ac:dyDescent="0.2">
      <c r="D6951" s="11">
        <v>38572</v>
      </c>
      <c r="E6951" s="8">
        <v>151.56358582348852</v>
      </c>
      <c r="F6951" s="8">
        <v>143.93357641095207</v>
      </c>
      <c r="G6951" s="8">
        <v>150.17971412469686</v>
      </c>
      <c r="H6951" s="8">
        <v>141.11047801686209</v>
      </c>
      <c r="I6951" s="8">
        <v>119.63757659305756</v>
      </c>
      <c r="J6951" s="8">
        <v>139.11082258251025</v>
      </c>
      <c r="K6951" s="8">
        <v>155.23260762537006</v>
      </c>
      <c r="L6951" s="8">
        <v>148.45327537930552</v>
      </c>
      <c r="M6951" s="8">
        <v>151.56358582348852</v>
      </c>
      <c r="N6951" s="8">
        <v>634.43852313994478</v>
      </c>
      <c r="O6951" s="8">
        <v>151.53542682474793</v>
      </c>
      <c r="P6951" s="8">
        <v>186.35658972325908</v>
      </c>
      <c r="Q6951" s="8">
        <v>151.55957885091811</v>
      </c>
      <c r="R6951" s="8">
        <v>171.66937655418647</v>
      </c>
      <c r="S6951" s="8">
        <v>173.16419472496904</v>
      </c>
      <c r="T6951" s="8">
        <v>256.63594200469004</v>
      </c>
      <c r="U6951" s="8">
        <v>128.05081489062917</v>
      </c>
      <c r="V6951" s="8">
        <v>143.93357641095207</v>
      </c>
      <c r="W6951" s="8">
        <v>199.72299351694508</v>
      </c>
      <c r="X6951" s="8">
        <v>151.56358582348852</v>
      </c>
      <c r="Y6951" s="8">
        <v>166.28644104731856</v>
      </c>
      <c r="Z6951" s="8">
        <v>148.45327537930552</v>
      </c>
      <c r="AA6951" s="8">
        <v>119.63757659305756</v>
      </c>
      <c r="AB6951" s="8">
        <v>121.47273086772093</v>
      </c>
      <c r="AC6951" s="12">
        <v>150.15517756781489</v>
      </c>
      <c r="AD6951" s="12">
        <v>155.54783450108809</v>
      </c>
      <c r="AE6951" s="12">
        <v>188.9095395497167</v>
      </c>
      <c r="AF6951" s="16"/>
    </row>
    <row r="6952" spans="4:32" x14ac:dyDescent="0.2">
      <c r="D6952" s="11">
        <v>38573</v>
      </c>
      <c r="E6952" s="8">
        <v>150.55594162612925</v>
      </c>
      <c r="F6952" s="8">
        <v>143.19664409750507</v>
      </c>
      <c r="G6952" s="8">
        <v>149.53491879339677</v>
      </c>
      <c r="H6952" s="8">
        <v>140.36471662975052</v>
      </c>
      <c r="I6952" s="8">
        <v>119.09705983550208</v>
      </c>
      <c r="J6952" s="8">
        <v>138.26265171057042</v>
      </c>
      <c r="K6952" s="8">
        <v>154.11196992234167</v>
      </c>
      <c r="L6952" s="8">
        <v>147.42989130446873</v>
      </c>
      <c r="M6952" s="8">
        <v>150.55594162612925</v>
      </c>
      <c r="N6952" s="8">
        <v>633.68106522669314</v>
      </c>
      <c r="O6952" s="8">
        <v>150.52791863116309</v>
      </c>
      <c r="P6952" s="8">
        <v>185.40163564518301</v>
      </c>
      <c r="Q6952" s="8">
        <v>150.56011941656143</v>
      </c>
      <c r="R6952" s="8">
        <v>170.65230593151853</v>
      </c>
      <c r="S6952" s="8">
        <v>171.94786351046599</v>
      </c>
      <c r="T6952" s="8">
        <v>255.10629033833996</v>
      </c>
      <c r="U6952" s="8">
        <v>126.89270823549627</v>
      </c>
      <c r="V6952" s="8">
        <v>143.19664409750507</v>
      </c>
      <c r="W6952" s="8">
        <v>198.49989365184624</v>
      </c>
      <c r="X6952" s="8">
        <v>150.55594162612925</v>
      </c>
      <c r="Y6952" s="8">
        <v>165.57754472360523</v>
      </c>
      <c r="Z6952" s="8">
        <v>147.42989130446873</v>
      </c>
      <c r="AA6952" s="8">
        <v>119.09705983550208</v>
      </c>
      <c r="AB6952" s="8">
        <v>121.55451048250761</v>
      </c>
      <c r="AC6952" s="12">
        <v>149.50872221048243</v>
      </c>
      <c r="AD6952" s="12">
        <v>154.76581404023531</v>
      </c>
      <c r="AE6952" s="12">
        <v>187.88493625138079</v>
      </c>
      <c r="AF6952" s="16"/>
    </row>
    <row r="6953" spans="4:32" x14ac:dyDescent="0.2">
      <c r="D6953" s="11">
        <v>38574</v>
      </c>
      <c r="E6953" s="8">
        <v>151.68519805420431</v>
      </c>
      <c r="F6953" s="8">
        <v>143.84544679925972</v>
      </c>
      <c r="G6953" s="8">
        <v>148.61254662308713</v>
      </c>
      <c r="H6953" s="8">
        <v>140.46125515225731</v>
      </c>
      <c r="I6953" s="8">
        <v>119.70395893953834</v>
      </c>
      <c r="J6953" s="8">
        <v>138.7806801228628</v>
      </c>
      <c r="K6953" s="8">
        <v>155.42851422226684</v>
      </c>
      <c r="L6953" s="8">
        <v>148.52104107921446</v>
      </c>
      <c r="M6953" s="8">
        <v>151.68519805420431</v>
      </c>
      <c r="N6953" s="8">
        <v>634.5868727859372</v>
      </c>
      <c r="O6953" s="8">
        <v>151.66302045721227</v>
      </c>
      <c r="P6953" s="8">
        <v>186.36295770673397</v>
      </c>
      <c r="Q6953" s="8">
        <v>151.68527282681302</v>
      </c>
      <c r="R6953" s="8">
        <v>170.67989458094951</v>
      </c>
      <c r="S6953" s="8">
        <v>173.31945797585487</v>
      </c>
      <c r="T6953" s="8">
        <v>256.49705635523003</v>
      </c>
      <c r="U6953" s="8">
        <v>128.09676043434729</v>
      </c>
      <c r="V6953" s="8">
        <v>143.84544679925972</v>
      </c>
      <c r="W6953" s="8">
        <v>199.81283205420488</v>
      </c>
      <c r="X6953" s="8">
        <v>151.68519805420431</v>
      </c>
      <c r="Y6953" s="8">
        <v>164.59813068987259</v>
      </c>
      <c r="Z6953" s="8">
        <v>148.52104107921446</v>
      </c>
      <c r="AA6953" s="8">
        <v>119.70395893953834</v>
      </c>
      <c r="AB6953" s="8">
        <v>121.73717080428108</v>
      </c>
      <c r="AC6953" s="12">
        <v>148.59917580816006</v>
      </c>
      <c r="AD6953" s="12">
        <v>155.34805240969175</v>
      </c>
      <c r="AE6953" s="12">
        <v>189.0372217241254</v>
      </c>
      <c r="AF6953" s="16"/>
    </row>
    <row r="6954" spans="4:32" x14ac:dyDescent="0.2">
      <c r="D6954" s="11">
        <v>38575</v>
      </c>
      <c r="E6954" s="8">
        <v>153.14454482279359</v>
      </c>
      <c r="F6954" s="8">
        <v>144.5581790697905</v>
      </c>
      <c r="G6954" s="8">
        <v>149.25495039931914</v>
      </c>
      <c r="H6954" s="8">
        <v>140.91075849251681</v>
      </c>
      <c r="I6954" s="8">
        <v>119.69906141763917</v>
      </c>
      <c r="J6954" s="8">
        <v>139.25175855003147</v>
      </c>
      <c r="K6954" s="8">
        <v>156.92394526232223</v>
      </c>
      <c r="L6954" s="8">
        <v>149.83903175299588</v>
      </c>
      <c r="M6954" s="8">
        <v>153.14454482279359</v>
      </c>
      <c r="N6954" s="8">
        <v>646.03342615192969</v>
      </c>
      <c r="O6954" s="8">
        <v>153.11408469761699</v>
      </c>
      <c r="P6954" s="8">
        <v>189.01324424741523</v>
      </c>
      <c r="Q6954" s="8">
        <v>153.14886416838195</v>
      </c>
      <c r="R6954" s="8">
        <v>172.15343638240569</v>
      </c>
      <c r="S6954" s="8">
        <v>174.95946612620952</v>
      </c>
      <c r="T6954" s="8">
        <v>259.24556710361412</v>
      </c>
      <c r="U6954" s="8">
        <v>129.32922317666154</v>
      </c>
      <c r="V6954" s="8">
        <v>144.5581790697905</v>
      </c>
      <c r="W6954" s="8">
        <v>201.37995379835561</v>
      </c>
      <c r="X6954" s="8">
        <v>153.14454482279359</v>
      </c>
      <c r="Y6954" s="8">
        <v>165.03375217936406</v>
      </c>
      <c r="Z6954" s="8">
        <v>149.83903175299588</v>
      </c>
      <c r="AA6954" s="8">
        <v>119.69906141763917</v>
      </c>
      <c r="AB6954" s="8">
        <v>121.45443116033083</v>
      </c>
      <c r="AC6954" s="12">
        <v>149.24462010392548</v>
      </c>
      <c r="AD6954" s="12">
        <v>156.26345187350816</v>
      </c>
      <c r="AE6954" s="12">
        <v>191.19052580420018</v>
      </c>
      <c r="AF6954" s="16"/>
    </row>
    <row r="6955" spans="4:32" x14ac:dyDescent="0.2">
      <c r="D6955" s="11">
        <v>38576</v>
      </c>
      <c r="E6955" s="8">
        <v>155.40305767894372</v>
      </c>
      <c r="F6955" s="8">
        <v>146.78445652991297</v>
      </c>
      <c r="G6955" s="8">
        <v>150.79479584975422</v>
      </c>
      <c r="H6955" s="8">
        <v>142.46095939138473</v>
      </c>
      <c r="I6955" s="8">
        <v>120.79153002429759</v>
      </c>
      <c r="J6955" s="8">
        <v>141.18658415875274</v>
      </c>
      <c r="K6955" s="8">
        <v>159.05534136921969</v>
      </c>
      <c r="L6955" s="8">
        <v>152.00749763635523</v>
      </c>
      <c r="M6955" s="8">
        <v>155.40305767894372</v>
      </c>
      <c r="N6955" s="8">
        <v>665.41497800424008</v>
      </c>
      <c r="O6955" s="8">
        <v>155.37005353861869</v>
      </c>
      <c r="P6955" s="8">
        <v>191.66390097903701</v>
      </c>
      <c r="Q6955" s="8">
        <v>155.40534188139907</v>
      </c>
      <c r="R6955" s="8">
        <v>174.77784180278255</v>
      </c>
      <c r="S6955" s="8">
        <v>177.48376789932584</v>
      </c>
      <c r="T6955" s="8">
        <v>263.06881487312847</v>
      </c>
      <c r="U6955" s="8">
        <v>131.10728404950814</v>
      </c>
      <c r="V6955" s="8">
        <v>146.78445652991297</v>
      </c>
      <c r="W6955" s="8">
        <v>204.15153876352639</v>
      </c>
      <c r="X6955" s="8">
        <v>155.40305767894372</v>
      </c>
      <c r="Y6955" s="8">
        <v>168.22708851493866</v>
      </c>
      <c r="Z6955" s="8">
        <v>152.00749763635523</v>
      </c>
      <c r="AA6955" s="8">
        <v>120.79153002429759</v>
      </c>
      <c r="AB6955" s="8">
        <v>123.46907847119564</v>
      </c>
      <c r="AC6955" s="12">
        <v>150.78876354428886</v>
      </c>
      <c r="AD6955" s="12">
        <v>158.70561707691789</v>
      </c>
      <c r="AE6955" s="12">
        <v>194.68094120367269</v>
      </c>
      <c r="AF6955" s="16"/>
    </row>
    <row r="6956" spans="4:32" x14ac:dyDescent="0.2">
      <c r="D6956" s="11">
        <v>38579</v>
      </c>
      <c r="E6956" s="8">
        <v>154.10006949270326</v>
      </c>
      <c r="F6956" s="8">
        <v>146.33647215764864</v>
      </c>
      <c r="G6956" s="8">
        <v>149.54412070034974</v>
      </c>
      <c r="H6956" s="8">
        <v>141.75078065030164</v>
      </c>
      <c r="I6956" s="8">
        <v>120.30047710685625</v>
      </c>
      <c r="J6956" s="8">
        <v>140.72642168534284</v>
      </c>
      <c r="K6956" s="8">
        <v>157.66733918103648</v>
      </c>
      <c r="L6956" s="8">
        <v>150.71622241974981</v>
      </c>
      <c r="M6956" s="8">
        <v>154.10006949270326</v>
      </c>
      <c r="N6956" s="8">
        <v>657.14861095993876</v>
      </c>
      <c r="O6956" s="8">
        <v>154.07760735270278</v>
      </c>
      <c r="P6956" s="8">
        <v>191.51065635268961</v>
      </c>
      <c r="Q6956" s="8">
        <v>154.10021467005339</v>
      </c>
      <c r="R6956" s="8">
        <v>173.82131511677923</v>
      </c>
      <c r="S6956" s="8">
        <v>176.03446415248385</v>
      </c>
      <c r="T6956" s="8">
        <v>260.86309449662332</v>
      </c>
      <c r="U6956" s="8">
        <v>130.00800553595718</v>
      </c>
      <c r="V6956" s="8">
        <v>146.33647215764864</v>
      </c>
      <c r="W6956" s="8">
        <v>203.22641043710891</v>
      </c>
      <c r="X6956" s="8">
        <v>154.10006949270326</v>
      </c>
      <c r="Y6956" s="8">
        <v>168.29003753510381</v>
      </c>
      <c r="Z6956" s="8">
        <v>150.71622241974981</v>
      </c>
      <c r="AA6956" s="8">
        <v>120.30047710685625</v>
      </c>
      <c r="AB6956" s="8">
        <v>123.13560861116113</v>
      </c>
      <c r="AC6956" s="12">
        <v>149.54034166948969</v>
      </c>
      <c r="AD6956" s="12">
        <v>157.9047713438375</v>
      </c>
      <c r="AE6956" s="12">
        <v>192.86625091468065</v>
      </c>
      <c r="AF6956" s="16"/>
    </row>
    <row r="6957" spans="4:32" x14ac:dyDescent="0.2">
      <c r="D6957" s="11">
        <v>38580</v>
      </c>
      <c r="E6957" s="8">
        <v>153.92633773453787</v>
      </c>
      <c r="F6957" s="8">
        <v>146.63990095405128</v>
      </c>
      <c r="G6957" s="8">
        <v>149.10261019893716</v>
      </c>
      <c r="H6957" s="8">
        <v>141.54007126241447</v>
      </c>
      <c r="I6957" s="8">
        <v>120.17488564342919</v>
      </c>
      <c r="J6957" s="8">
        <v>141.12812372412677</v>
      </c>
      <c r="K6957" s="8">
        <v>157.64351007334974</v>
      </c>
      <c r="L6957" s="8">
        <v>150.60395026398942</v>
      </c>
      <c r="M6957" s="8">
        <v>153.92633773453787</v>
      </c>
      <c r="N6957" s="8">
        <v>659.58008655528727</v>
      </c>
      <c r="O6957" s="8">
        <v>153.89775704044428</v>
      </c>
      <c r="P6957" s="8">
        <v>191.87560255732444</v>
      </c>
      <c r="Q6957" s="8">
        <v>153.92648271301988</v>
      </c>
      <c r="R6957" s="8">
        <v>174.27350599071983</v>
      </c>
      <c r="S6957" s="8">
        <v>175.75844768151654</v>
      </c>
      <c r="T6957" s="8">
        <v>260.56899851435293</v>
      </c>
      <c r="U6957" s="8">
        <v>130.10463282161675</v>
      </c>
      <c r="V6957" s="8">
        <v>146.63990095405128</v>
      </c>
      <c r="W6957" s="8">
        <v>203.24720764588116</v>
      </c>
      <c r="X6957" s="8">
        <v>153.92633773453787</v>
      </c>
      <c r="Y6957" s="8">
        <v>168.25075205907947</v>
      </c>
      <c r="Z6957" s="8">
        <v>150.60395026398942</v>
      </c>
      <c r="AA6957" s="8">
        <v>120.17488564342919</v>
      </c>
      <c r="AB6957" s="8">
        <v>122.95673568515193</v>
      </c>
      <c r="AC6957" s="12">
        <v>149.10187936129157</v>
      </c>
      <c r="AD6957" s="12">
        <v>157.80316563009623</v>
      </c>
      <c r="AE6957" s="12">
        <v>193.0080868673453</v>
      </c>
      <c r="AF6957" s="16"/>
    </row>
    <row r="6958" spans="4:32" x14ac:dyDescent="0.2">
      <c r="D6958" s="11">
        <v>38581</v>
      </c>
      <c r="E6958" s="8">
        <v>153.57887421820709</v>
      </c>
      <c r="F6958" s="8">
        <v>146.57047527031847</v>
      </c>
      <c r="G6958" s="8">
        <v>149.2357393481727</v>
      </c>
      <c r="H6958" s="8">
        <v>141.18544727010288</v>
      </c>
      <c r="I6958" s="8">
        <v>120.77848655488854</v>
      </c>
      <c r="J6958" s="8">
        <v>140.71453683001059</v>
      </c>
      <c r="K6958" s="8">
        <v>157.188285321546</v>
      </c>
      <c r="L6958" s="8">
        <v>150.25471619166427</v>
      </c>
      <c r="M6958" s="8">
        <v>153.57887421820709</v>
      </c>
      <c r="N6958" s="8">
        <v>667.95177237396001</v>
      </c>
      <c r="O6958" s="8">
        <v>153.55035799016844</v>
      </c>
      <c r="P6958" s="8">
        <v>191.24929368158584</v>
      </c>
      <c r="Q6958" s="8">
        <v>153.57901879895283</v>
      </c>
      <c r="R6958" s="8">
        <v>174.46979086397999</v>
      </c>
      <c r="S6958" s="8">
        <v>175.38933778578465</v>
      </c>
      <c r="T6958" s="8">
        <v>259.98080756876755</v>
      </c>
      <c r="U6958" s="8">
        <v>130.02166252289052</v>
      </c>
      <c r="V6958" s="8">
        <v>146.57047527031847</v>
      </c>
      <c r="W6958" s="8">
        <v>202.89530567143652</v>
      </c>
      <c r="X6958" s="8">
        <v>153.57887421820709</v>
      </c>
      <c r="Y6958" s="8">
        <v>168.96744428732339</v>
      </c>
      <c r="Z6958" s="8">
        <v>150.25471619166427</v>
      </c>
      <c r="AA6958" s="8">
        <v>120.77848655488854</v>
      </c>
      <c r="AB6958" s="8">
        <v>123.49130624296029</v>
      </c>
      <c r="AC6958" s="12">
        <v>149.23252895653815</v>
      </c>
      <c r="AD6958" s="12">
        <v>157.81909419074265</v>
      </c>
      <c r="AE6958" s="12">
        <v>193.30078134323773</v>
      </c>
      <c r="AF6958" s="16"/>
    </row>
    <row r="6959" spans="4:32" x14ac:dyDescent="0.2">
      <c r="D6959" s="11">
        <v>38582</v>
      </c>
      <c r="E6959" s="8">
        <v>152.76233495482973</v>
      </c>
      <c r="F6959" s="8">
        <v>147.34793684127462</v>
      </c>
      <c r="G6959" s="8">
        <v>149.68143324584537</v>
      </c>
      <c r="H6959" s="8">
        <v>141.64396912015997</v>
      </c>
      <c r="I6959" s="8">
        <v>121.33973577812802</v>
      </c>
      <c r="J6959" s="8">
        <v>141.47901282033865</v>
      </c>
      <c r="K6959" s="8">
        <v>156.51427740806486</v>
      </c>
      <c r="L6959" s="8">
        <v>149.47425920121887</v>
      </c>
      <c r="M6959" s="8">
        <v>152.76233495482973</v>
      </c>
      <c r="N6959" s="8">
        <v>663.794732386757</v>
      </c>
      <c r="O6959" s="8">
        <v>152.73393641121746</v>
      </c>
      <c r="P6959" s="8">
        <v>191.48142918790356</v>
      </c>
      <c r="Q6959" s="8">
        <v>152.76454707498416</v>
      </c>
      <c r="R6959" s="8">
        <v>173.65774359216323</v>
      </c>
      <c r="S6959" s="8">
        <v>174.39082530229092</v>
      </c>
      <c r="T6959" s="8">
        <v>258.65450881772864</v>
      </c>
      <c r="U6959" s="8">
        <v>129.89568300198511</v>
      </c>
      <c r="V6959" s="8">
        <v>147.34793684127462</v>
      </c>
      <c r="W6959" s="8">
        <v>202.57865427738247</v>
      </c>
      <c r="X6959" s="8">
        <v>152.76233495482973</v>
      </c>
      <c r="Y6959" s="8">
        <v>169.60114164315095</v>
      </c>
      <c r="Z6959" s="8">
        <v>149.47425920121887</v>
      </c>
      <c r="AA6959" s="8">
        <v>121.33973577812802</v>
      </c>
      <c r="AB6959" s="8">
        <v>124.15297941551466</v>
      </c>
      <c r="AC6959" s="12">
        <v>149.67411930271257</v>
      </c>
      <c r="AD6959" s="12">
        <v>157.64534229629027</v>
      </c>
      <c r="AE6959" s="12">
        <v>192.4081407380263</v>
      </c>
      <c r="AF6959" s="16"/>
    </row>
    <row r="6960" spans="4:32" x14ac:dyDescent="0.2">
      <c r="D6960" s="11">
        <v>38583</v>
      </c>
      <c r="E6960" s="8">
        <v>152.76233495482973</v>
      </c>
      <c r="F6960" s="8">
        <v>147.72408409406788</v>
      </c>
      <c r="G6960" s="8">
        <v>149.89812250793648</v>
      </c>
      <c r="H6960" s="8">
        <v>141.82969839212691</v>
      </c>
      <c r="I6960" s="8">
        <v>120.88219186387015</v>
      </c>
      <c r="J6960" s="8">
        <v>141.92386513102596</v>
      </c>
      <c r="K6960" s="8">
        <v>156.55020503710901</v>
      </c>
      <c r="L6960" s="8">
        <v>149.54806183731441</v>
      </c>
      <c r="M6960" s="8">
        <v>152.76233495482973</v>
      </c>
      <c r="N6960" s="8">
        <v>665.7319698885251</v>
      </c>
      <c r="O6960" s="8">
        <v>152.73393641121746</v>
      </c>
      <c r="P6960" s="8">
        <v>191.86573677208224</v>
      </c>
      <c r="Q6960" s="8">
        <v>152.76660939993903</v>
      </c>
      <c r="R6960" s="8">
        <v>173.42653923458337</v>
      </c>
      <c r="S6960" s="8">
        <v>174.3743319660482</v>
      </c>
      <c r="T6960" s="8">
        <v>258.65450881772864</v>
      </c>
      <c r="U6960" s="8">
        <v>130.28312198940895</v>
      </c>
      <c r="V6960" s="8">
        <v>147.72408409406788</v>
      </c>
      <c r="W6960" s="8">
        <v>202.702612162056</v>
      </c>
      <c r="X6960" s="8">
        <v>152.76233495482973</v>
      </c>
      <c r="Y6960" s="8">
        <v>170.31263089215324</v>
      </c>
      <c r="Z6960" s="8">
        <v>149.54806183731441</v>
      </c>
      <c r="AA6960" s="8">
        <v>120.88219186387015</v>
      </c>
      <c r="AB6960" s="8">
        <v>124.88099701989286</v>
      </c>
      <c r="AC6960" s="12">
        <v>149.89010073783257</v>
      </c>
      <c r="AD6960" s="12">
        <v>157.95619571512623</v>
      </c>
      <c r="AE6960" s="12">
        <v>192.61846611029651</v>
      </c>
      <c r="AF6960" s="16"/>
    </row>
    <row r="6961" spans="4:32" x14ac:dyDescent="0.2">
      <c r="D6961" s="11">
        <v>38586</v>
      </c>
      <c r="E6961" s="8">
        <v>152.76233495482973</v>
      </c>
      <c r="F6961" s="8">
        <v>146.64928147987567</v>
      </c>
      <c r="G6961" s="8">
        <v>148.70635232801288</v>
      </c>
      <c r="H6961" s="8">
        <v>140.97220576215716</v>
      </c>
      <c r="I6961" s="8">
        <v>119.87273003253178</v>
      </c>
      <c r="J6961" s="8">
        <v>141.13969741785709</v>
      </c>
      <c r="K6961" s="8">
        <v>156.76587955661574</v>
      </c>
      <c r="L6961" s="8">
        <v>149.56467390427773</v>
      </c>
      <c r="M6961" s="8">
        <v>152.76233495482973</v>
      </c>
      <c r="N6961" s="8">
        <v>660.04081212672975</v>
      </c>
      <c r="O6961" s="8">
        <v>152.73393641121746</v>
      </c>
      <c r="P6961" s="8">
        <v>192.2500447933223</v>
      </c>
      <c r="Q6961" s="8">
        <v>152.7624440711426</v>
      </c>
      <c r="R6961" s="8">
        <v>172.4174889239701</v>
      </c>
      <c r="S6961" s="8">
        <v>174.42381222487623</v>
      </c>
      <c r="T6961" s="8">
        <v>258.73290520294796</v>
      </c>
      <c r="U6961" s="8">
        <v>130.65790722827614</v>
      </c>
      <c r="V6961" s="8">
        <v>146.64928147987567</v>
      </c>
      <c r="W6961" s="8">
        <v>202.34826133264394</v>
      </c>
      <c r="X6961" s="8">
        <v>152.76233495482973</v>
      </c>
      <c r="Y6961" s="8">
        <v>168.08851585415817</v>
      </c>
      <c r="Z6961" s="8">
        <v>149.56467390427773</v>
      </c>
      <c r="AA6961" s="8">
        <v>119.87273003253178</v>
      </c>
      <c r="AB6961" s="8">
        <v>124.02152033653557</v>
      </c>
      <c r="AC6961" s="12">
        <v>148.70351621179105</v>
      </c>
      <c r="AD6961" s="12">
        <v>157.33067510248506</v>
      </c>
      <c r="AE6961" s="12">
        <v>192.20911556366249</v>
      </c>
      <c r="AF6961" s="16"/>
    </row>
    <row r="6962" spans="4:32" x14ac:dyDescent="0.2">
      <c r="D6962" s="11">
        <v>38587</v>
      </c>
      <c r="E6962" s="8">
        <v>152.65809589993052</v>
      </c>
      <c r="F6962" s="8">
        <v>146.89745942800175</v>
      </c>
      <c r="G6962" s="8">
        <v>148.94320249882304</v>
      </c>
      <c r="H6962" s="8">
        <v>141.17357289886934</v>
      </c>
      <c r="I6962" s="8">
        <v>119.07038247949431</v>
      </c>
      <c r="J6962" s="8">
        <v>141.54908236546265</v>
      </c>
      <c r="K6962" s="8">
        <v>156.69484929062372</v>
      </c>
      <c r="L6962" s="8">
        <v>149.38146187255307</v>
      </c>
      <c r="M6962" s="8">
        <v>152.65809589993052</v>
      </c>
      <c r="N6962" s="8">
        <v>660.43737697202789</v>
      </c>
      <c r="O6962" s="8">
        <v>152.62970002231418</v>
      </c>
      <c r="P6962" s="8">
        <v>193.36698778363336</v>
      </c>
      <c r="Q6962" s="8">
        <v>152.65818881457193</v>
      </c>
      <c r="R6962" s="8">
        <v>172.15275359919272</v>
      </c>
      <c r="S6962" s="8">
        <v>174.38718384815812</v>
      </c>
      <c r="T6962" s="8">
        <v>258.36608332187268</v>
      </c>
      <c r="U6962" s="8">
        <v>130.56873661587326</v>
      </c>
      <c r="V6962" s="8">
        <v>146.89745942800175</v>
      </c>
      <c r="W6962" s="8">
        <v>202.34473864477658</v>
      </c>
      <c r="X6962" s="8">
        <v>152.65809589993052</v>
      </c>
      <c r="Y6962" s="8">
        <v>168.67445908640019</v>
      </c>
      <c r="Z6962" s="8">
        <v>149.38146187255307</v>
      </c>
      <c r="AA6962" s="8">
        <v>119.07038247949431</v>
      </c>
      <c r="AB6962" s="8">
        <v>124.06824789125497</v>
      </c>
      <c r="AC6962" s="12">
        <v>148.93869820451079</v>
      </c>
      <c r="AD6962" s="12">
        <v>157.37681166819445</v>
      </c>
      <c r="AE6962" s="12">
        <v>192.16011347247399</v>
      </c>
      <c r="AF6962" s="16"/>
    </row>
    <row r="6963" spans="4:32" x14ac:dyDescent="0.2">
      <c r="D6963" s="11">
        <v>38588</v>
      </c>
      <c r="E6963" s="8">
        <v>152.88394718554551</v>
      </c>
      <c r="F6963" s="8">
        <v>146.51453485750761</v>
      </c>
      <c r="G6963" s="8">
        <v>149.51599239764752</v>
      </c>
      <c r="H6963" s="8">
        <v>141.4336123791303</v>
      </c>
      <c r="I6963" s="8">
        <v>119.08730098586098</v>
      </c>
      <c r="J6963" s="8">
        <v>141.03511170284096</v>
      </c>
      <c r="K6963" s="8">
        <v>157.26850006347286</v>
      </c>
      <c r="L6963" s="8">
        <v>149.58958885698758</v>
      </c>
      <c r="M6963" s="8">
        <v>152.88394718554551</v>
      </c>
      <c r="N6963" s="8">
        <v>664.32332026469817</v>
      </c>
      <c r="O6963" s="8">
        <v>152.8555598896167</v>
      </c>
      <c r="P6963" s="8">
        <v>197.4992705992847</v>
      </c>
      <c r="Q6963" s="8">
        <v>152.88825913767704</v>
      </c>
      <c r="R6963" s="8">
        <v>172.9965694159921</v>
      </c>
      <c r="S6963" s="8">
        <v>174.71126701347833</v>
      </c>
      <c r="T6963" s="8">
        <v>258.46818162703505</v>
      </c>
      <c r="U6963" s="8">
        <v>130.6348128079849</v>
      </c>
      <c r="V6963" s="8">
        <v>146.51453485750761</v>
      </c>
      <c r="W6963" s="8">
        <v>202.01273385879688</v>
      </c>
      <c r="X6963" s="8">
        <v>152.88394718554551</v>
      </c>
      <c r="Y6963" s="8">
        <v>168.43677643393568</v>
      </c>
      <c r="Z6963" s="8">
        <v>149.58958885698758</v>
      </c>
      <c r="AA6963" s="8">
        <v>119.08730098586098</v>
      </c>
      <c r="AB6963" s="8">
        <v>124.0710186366087</v>
      </c>
      <c r="AC6963" s="12">
        <v>149.50750537117543</v>
      </c>
      <c r="AD6963" s="12">
        <v>157.37800986052451</v>
      </c>
      <c r="AE6963" s="12">
        <v>192.77537918007957</v>
      </c>
      <c r="AF6963" s="16"/>
    </row>
    <row r="6964" spans="4:32" x14ac:dyDescent="0.2">
      <c r="D6964" s="11">
        <v>38589</v>
      </c>
      <c r="E6964" s="8">
        <v>152.48436414176513</v>
      </c>
      <c r="F6964" s="8">
        <v>145.71533772279921</v>
      </c>
      <c r="G6964" s="8">
        <v>148.71963499387249</v>
      </c>
      <c r="H6964" s="8">
        <v>140.77427837757935</v>
      </c>
      <c r="I6964" s="8">
        <v>117.98187939518661</v>
      </c>
      <c r="J6964" s="8">
        <v>139.73939937563779</v>
      </c>
      <c r="K6964" s="8">
        <v>156.5344819469081</v>
      </c>
      <c r="L6964" s="8">
        <v>149.19305062187135</v>
      </c>
      <c r="M6964" s="8">
        <v>152.48436414176513</v>
      </c>
      <c r="N6964" s="8">
        <v>660.29022813632923</v>
      </c>
      <c r="O6964" s="8">
        <v>152.4539838912182</v>
      </c>
      <c r="P6964" s="8">
        <v>198.0379373161843</v>
      </c>
      <c r="Q6964" s="8">
        <v>152.48445685753839</v>
      </c>
      <c r="R6964" s="8">
        <v>172.37652480002984</v>
      </c>
      <c r="S6964" s="8">
        <v>174.22165024603865</v>
      </c>
      <c r="T6964" s="8">
        <v>258.01614349271335</v>
      </c>
      <c r="U6964" s="8">
        <v>130.16653135806908</v>
      </c>
      <c r="V6964" s="8">
        <v>145.71533772279921</v>
      </c>
      <c r="W6964" s="8">
        <v>201.44926503619365</v>
      </c>
      <c r="X6964" s="8">
        <v>152.48436414176513</v>
      </c>
      <c r="Y6964" s="8">
        <v>167.99648767892401</v>
      </c>
      <c r="Z6964" s="8">
        <v>149.19305062187135</v>
      </c>
      <c r="AA6964" s="8">
        <v>117.98187939518661</v>
      </c>
      <c r="AB6964" s="8">
        <v>123.19254529683772</v>
      </c>
      <c r="AC6964" s="12">
        <v>148.71266830384036</v>
      </c>
      <c r="AD6964" s="12">
        <v>156.85190838096443</v>
      </c>
      <c r="AE6964" s="12">
        <v>191.92238726059361</v>
      </c>
      <c r="AF6964" s="16"/>
    </row>
    <row r="6965" spans="4:32" x14ac:dyDescent="0.2">
      <c r="D6965" s="11">
        <v>38590</v>
      </c>
      <c r="E6965" s="8">
        <v>151.75469075747046</v>
      </c>
      <c r="F6965" s="8">
        <v>144.5124311552438</v>
      </c>
      <c r="G6965" s="8">
        <v>147.51696812771891</v>
      </c>
      <c r="H6965" s="8">
        <v>139.62810093654912</v>
      </c>
      <c r="I6965" s="8">
        <v>117.99031037168457</v>
      </c>
      <c r="J6965" s="8">
        <v>138.44655327684919</v>
      </c>
      <c r="K6965" s="8">
        <v>155.83904222685661</v>
      </c>
      <c r="L6965" s="8">
        <v>148.41134964652213</v>
      </c>
      <c r="M6965" s="8">
        <v>151.75469075747046</v>
      </c>
      <c r="N6965" s="8">
        <v>653.52231810588376</v>
      </c>
      <c r="O6965" s="8">
        <v>151.73056425144185</v>
      </c>
      <c r="P6965" s="8">
        <v>198.23566429573282</v>
      </c>
      <c r="Q6965" s="8">
        <v>151.75483372311115</v>
      </c>
      <c r="R6965" s="8">
        <v>171.30113741451092</v>
      </c>
      <c r="S6965" s="8">
        <v>173.48086317939126</v>
      </c>
      <c r="T6965" s="8">
        <v>256.78156091097418</v>
      </c>
      <c r="U6965" s="8">
        <v>129.83393125271462</v>
      </c>
      <c r="V6965" s="8">
        <v>144.5124311552438</v>
      </c>
      <c r="W6965" s="8">
        <v>200.23896200229063</v>
      </c>
      <c r="X6965" s="8">
        <v>151.75469075747046</v>
      </c>
      <c r="Y6965" s="8">
        <v>166.57996964032967</v>
      </c>
      <c r="Z6965" s="8">
        <v>148.41134964652213</v>
      </c>
      <c r="AA6965" s="8">
        <v>117.99031037168457</v>
      </c>
      <c r="AB6965" s="8">
        <v>122.6677064492487</v>
      </c>
      <c r="AC6965" s="12">
        <v>147.51227999451035</v>
      </c>
      <c r="AD6965" s="12">
        <v>155.94345897160099</v>
      </c>
      <c r="AE6965" s="12">
        <v>190.69794851878419</v>
      </c>
      <c r="AF6965" s="16"/>
    </row>
    <row r="6966" spans="4:32" x14ac:dyDescent="0.2">
      <c r="D6966" s="11">
        <v>38593</v>
      </c>
      <c r="E6966" s="8">
        <v>151.75469075747046</v>
      </c>
      <c r="F6966" s="8">
        <v>145.24267183652375</v>
      </c>
      <c r="G6966" s="8">
        <v>148.72105682309277</v>
      </c>
      <c r="H6966" s="8">
        <v>140.08126371059186</v>
      </c>
      <c r="I6966" s="8">
        <v>118.118829037577</v>
      </c>
      <c r="J6966" s="8">
        <v>139.26969967264031</v>
      </c>
      <c r="K6966" s="8">
        <v>156.73179569087904</v>
      </c>
      <c r="L6966" s="8">
        <v>148.39119406925411</v>
      </c>
      <c r="M6966" s="8">
        <v>151.75469075747046</v>
      </c>
      <c r="N6966" s="8">
        <v>653.40209386062043</v>
      </c>
      <c r="O6966" s="8">
        <v>151.72450702298076</v>
      </c>
      <c r="P6966" s="8">
        <v>205.68023907429188</v>
      </c>
      <c r="Q6966" s="8">
        <v>151.75483372311115</v>
      </c>
      <c r="R6966" s="8">
        <v>172.40792039619862</v>
      </c>
      <c r="S6966" s="8">
        <v>173.53001730798655</v>
      </c>
      <c r="T6966" s="8">
        <v>256.85944068584087</v>
      </c>
      <c r="U6966" s="8">
        <v>130.0484948151979</v>
      </c>
      <c r="V6966" s="8">
        <v>145.24267183652375</v>
      </c>
      <c r="W6966" s="8">
        <v>200.60859769825564</v>
      </c>
      <c r="X6966" s="8">
        <v>151.75469075747046</v>
      </c>
      <c r="Y6966" s="8">
        <v>166.93467118827948</v>
      </c>
      <c r="Z6966" s="8">
        <v>148.39119406925411</v>
      </c>
      <c r="AA6966" s="8">
        <v>118.118829037577</v>
      </c>
      <c r="AB6966" s="8">
        <v>123.54687034401553</v>
      </c>
      <c r="AC6966" s="12">
        <v>148.70976054954281</v>
      </c>
      <c r="AD6966" s="12">
        <v>156.23415673161685</v>
      </c>
      <c r="AE6966" s="12">
        <v>191.12811510654387</v>
      </c>
      <c r="AF6966" s="16"/>
    </row>
    <row r="6967" spans="4:32" x14ac:dyDescent="0.2">
      <c r="D6967" s="11">
        <v>38594</v>
      </c>
      <c r="E6967" s="8">
        <v>149.63516330785268</v>
      </c>
      <c r="F6967" s="8">
        <v>144.13033895850702</v>
      </c>
      <c r="G6967" s="8">
        <v>147.90408816302727</v>
      </c>
      <c r="H6967" s="8">
        <v>139.53366673299513</v>
      </c>
      <c r="I6967" s="8">
        <v>116.24980121490213</v>
      </c>
      <c r="J6967" s="8">
        <v>138.62094797076975</v>
      </c>
      <c r="K6967" s="8">
        <v>154.98286150462761</v>
      </c>
      <c r="L6967" s="8">
        <v>146.35294662859462</v>
      </c>
      <c r="M6967" s="8">
        <v>149.63516330785268</v>
      </c>
      <c r="N6967" s="8">
        <v>644.03847263981277</v>
      </c>
      <c r="O6967" s="8">
        <v>149.60936156469279</v>
      </c>
      <c r="P6967" s="8">
        <v>196.69033477564298</v>
      </c>
      <c r="Q6967" s="8">
        <v>149.63119054963997</v>
      </c>
      <c r="R6967" s="8">
        <v>170.30874835308433</v>
      </c>
      <c r="S6967" s="8">
        <v>171.04708130335916</v>
      </c>
      <c r="T6967" s="8">
        <v>253.26091434387394</v>
      </c>
      <c r="U6967" s="8">
        <v>128.69251441573653</v>
      </c>
      <c r="V6967" s="8">
        <v>144.13033895850702</v>
      </c>
      <c r="W6967" s="8">
        <v>198.33613203854497</v>
      </c>
      <c r="X6967" s="8">
        <v>149.63516330785268</v>
      </c>
      <c r="Y6967" s="8">
        <v>166.15468736659761</v>
      </c>
      <c r="Z6967" s="8">
        <v>146.35294662859462</v>
      </c>
      <c r="AA6967" s="8">
        <v>116.24980121490213</v>
      </c>
      <c r="AB6967" s="8">
        <v>122.70068897567099</v>
      </c>
      <c r="AC6967" s="12">
        <v>147.88680328211547</v>
      </c>
      <c r="AD6967" s="12">
        <v>154.60164727363642</v>
      </c>
      <c r="AE6967" s="12">
        <v>188.70664665274575</v>
      </c>
      <c r="AF6967" s="16"/>
    </row>
    <row r="6968" spans="4:32" x14ac:dyDescent="0.2">
      <c r="D6968" s="11">
        <v>38595</v>
      </c>
      <c r="E6968" s="8">
        <v>150.53856845031271</v>
      </c>
      <c r="F6968" s="8">
        <v>143.73900088464194</v>
      </c>
      <c r="G6968" s="8">
        <v>148.3166324441838</v>
      </c>
      <c r="H6968" s="8">
        <v>139.2599780850212</v>
      </c>
      <c r="I6968" s="8">
        <v>116.44209172368566</v>
      </c>
      <c r="J6968" s="8">
        <v>137.92889927038675</v>
      </c>
      <c r="K6968" s="8">
        <v>156.18425685815765</v>
      </c>
      <c r="L6968" s="8">
        <v>147.28201994373887</v>
      </c>
      <c r="M6968" s="8">
        <v>150.53856845031271</v>
      </c>
      <c r="N6968" s="8">
        <v>640.76780691499278</v>
      </c>
      <c r="O6968" s="8">
        <v>150.51662582306261</v>
      </c>
      <c r="P6968" s="8">
        <v>195.0375226979603</v>
      </c>
      <c r="Q6968" s="8">
        <v>150.53460524039986</v>
      </c>
      <c r="R6968" s="8">
        <v>171.12984011177525</v>
      </c>
      <c r="S6968" s="8">
        <v>172.02561956059509</v>
      </c>
      <c r="T6968" s="8">
        <v>254.84520035713567</v>
      </c>
      <c r="U6968" s="8">
        <v>130.25820110892803</v>
      </c>
      <c r="V6968" s="8">
        <v>143.73900088464194</v>
      </c>
      <c r="W6968" s="8">
        <v>199.01845400864303</v>
      </c>
      <c r="X6968" s="8">
        <v>150.53856845031271</v>
      </c>
      <c r="Y6968" s="8">
        <v>164.96100142909165</v>
      </c>
      <c r="Z6968" s="8">
        <v>147.28201994373887</v>
      </c>
      <c r="AA6968" s="8">
        <v>116.44209172368566</v>
      </c>
      <c r="AB6968" s="8">
        <v>122.93206752613339</v>
      </c>
      <c r="AC6968" s="12">
        <v>148.29890163360793</v>
      </c>
      <c r="AD6968" s="12">
        <v>154.96345492220104</v>
      </c>
      <c r="AE6968" s="12">
        <v>189.34138316049891</v>
      </c>
      <c r="AF6968" s="16"/>
    </row>
    <row r="6969" spans="4:32" x14ac:dyDescent="0.2">
      <c r="D6969" s="11">
        <v>38596</v>
      </c>
      <c r="E6969" s="8">
        <v>152.74496177901321</v>
      </c>
      <c r="F6969" s="8">
        <v>143.88025144705529</v>
      </c>
      <c r="G6969" s="8">
        <v>149.04148833038889</v>
      </c>
      <c r="H6969" s="8">
        <v>138.94097720641022</v>
      </c>
      <c r="I6969" s="8">
        <v>117.92991815822414</v>
      </c>
      <c r="J6969" s="8">
        <v>137.73734262274675</v>
      </c>
      <c r="K6969" s="8">
        <v>158.02405464368263</v>
      </c>
      <c r="L6969" s="8">
        <v>149.35022920568747</v>
      </c>
      <c r="M6969" s="8">
        <v>152.74496177901321</v>
      </c>
      <c r="N6969" s="8">
        <v>650.1591128722016</v>
      </c>
      <c r="O6969" s="8">
        <v>152.72264638208708</v>
      </c>
      <c r="P6969" s="8">
        <v>197.51179196912494</v>
      </c>
      <c r="Q6969" s="8">
        <v>152.74921870285417</v>
      </c>
      <c r="R6969" s="8">
        <v>172.46091546636043</v>
      </c>
      <c r="S6969" s="8">
        <v>174.57986629155656</v>
      </c>
      <c r="T6969" s="8">
        <v>258.45709641199437</v>
      </c>
      <c r="U6969" s="8">
        <v>131.15112487308363</v>
      </c>
      <c r="V6969" s="8">
        <v>143.88025144705529</v>
      </c>
      <c r="W6969" s="8">
        <v>201.42149678156156</v>
      </c>
      <c r="X6969" s="8">
        <v>152.74496177901321</v>
      </c>
      <c r="Y6969" s="8">
        <v>164.21361404496076</v>
      </c>
      <c r="Z6969" s="8">
        <v>149.35022920568747</v>
      </c>
      <c r="AA6969" s="8">
        <v>117.92991815822414</v>
      </c>
      <c r="AB6969" s="8">
        <v>123.00615938823476</v>
      </c>
      <c r="AC6969" s="12">
        <v>149.02783022154762</v>
      </c>
      <c r="AD6969" s="12">
        <v>156.21458162470512</v>
      </c>
      <c r="AE6969" s="12">
        <v>191.76004887253282</v>
      </c>
      <c r="AF6969" s="16"/>
    </row>
    <row r="6970" spans="4:32" x14ac:dyDescent="0.2">
      <c r="D6970" s="11">
        <v>38597</v>
      </c>
      <c r="E6970" s="8">
        <v>154.13481584433634</v>
      </c>
      <c r="F6970" s="8">
        <v>144.252183787636</v>
      </c>
      <c r="G6970" s="8">
        <v>149.90572358637118</v>
      </c>
      <c r="H6970" s="8">
        <v>139.28006161260899</v>
      </c>
      <c r="I6970" s="8">
        <v>119.23381041002776</v>
      </c>
      <c r="J6970" s="8">
        <v>137.83480450791703</v>
      </c>
      <c r="K6970" s="8">
        <v>159.09922048303784</v>
      </c>
      <c r="L6970" s="8">
        <v>150.68312965130056</v>
      </c>
      <c r="M6970" s="8">
        <v>154.13481584433634</v>
      </c>
      <c r="N6970" s="8">
        <v>653.02048956925512</v>
      </c>
      <c r="O6970" s="8">
        <v>154.1061455228249</v>
      </c>
      <c r="P6970" s="8">
        <v>200.66615051181302</v>
      </c>
      <c r="Q6970" s="8">
        <v>154.13490997634653</v>
      </c>
      <c r="R6970" s="8">
        <v>174.3270796096825</v>
      </c>
      <c r="S6970" s="8">
        <v>176.16840063700539</v>
      </c>
      <c r="T6970" s="8">
        <v>260.80884429587121</v>
      </c>
      <c r="U6970" s="8">
        <v>131.57542102385128</v>
      </c>
      <c r="V6970" s="8">
        <v>144.252183787636</v>
      </c>
      <c r="W6970" s="8">
        <v>202.27083024122666</v>
      </c>
      <c r="X6970" s="8">
        <v>154.13481584433634</v>
      </c>
      <c r="Y6970" s="8">
        <v>164.2143913319039</v>
      </c>
      <c r="Z6970" s="8">
        <v>150.68312965130056</v>
      </c>
      <c r="AA6970" s="8">
        <v>119.23381041002776</v>
      </c>
      <c r="AB6970" s="8">
        <v>123.80846280688908</v>
      </c>
      <c r="AC6970" s="12">
        <v>149.89280203635809</v>
      </c>
      <c r="AD6970" s="12">
        <v>157.13306912243721</v>
      </c>
      <c r="AE6970" s="12">
        <v>193.03921564889447</v>
      </c>
      <c r="AF6970" s="16"/>
    </row>
    <row r="6971" spans="4:32" x14ac:dyDescent="0.2">
      <c r="D6971" s="11">
        <v>38600</v>
      </c>
      <c r="E6971" s="8">
        <v>154.98610145934677</v>
      </c>
      <c r="F6971" s="8">
        <v>145.40811836158977</v>
      </c>
      <c r="G6971" s="8">
        <v>149.97795761182402</v>
      </c>
      <c r="H6971" s="8">
        <v>139.88213963913708</v>
      </c>
      <c r="I6971" s="8">
        <v>120.03859202013845</v>
      </c>
      <c r="J6971" s="8">
        <v>139.1997591457415</v>
      </c>
      <c r="K6971" s="8">
        <v>159.79554406479016</v>
      </c>
      <c r="L6971" s="8">
        <v>151.4797714561343</v>
      </c>
      <c r="M6971" s="8">
        <v>154.98610145934677</v>
      </c>
      <c r="N6971" s="8">
        <v>655.2759748486427</v>
      </c>
      <c r="O6971" s="8">
        <v>154.95725605901859</v>
      </c>
      <c r="P6971" s="8">
        <v>200.79965132995903</v>
      </c>
      <c r="Q6971" s="8">
        <v>154.98831234093075</v>
      </c>
      <c r="R6971" s="8">
        <v>174.65007145173323</v>
      </c>
      <c r="S6971" s="8">
        <v>177.16367007546208</v>
      </c>
      <c r="T6971" s="8">
        <v>262.30608706897897</v>
      </c>
      <c r="U6971" s="8">
        <v>131.81232137672276</v>
      </c>
      <c r="V6971" s="8">
        <v>145.40811836158977</v>
      </c>
      <c r="W6971" s="8">
        <v>202.52484186649647</v>
      </c>
      <c r="X6971" s="8">
        <v>154.98610145934677</v>
      </c>
      <c r="Y6971" s="8">
        <v>165.25303451257389</v>
      </c>
      <c r="Z6971" s="8">
        <v>151.4797714561343</v>
      </c>
      <c r="AA6971" s="8">
        <v>120.03859202013845</v>
      </c>
      <c r="AB6971" s="8">
        <v>123.84354896843763</v>
      </c>
      <c r="AC6971" s="12">
        <v>149.97119226959452</v>
      </c>
      <c r="AD6971" s="12">
        <v>157.74680294718672</v>
      </c>
      <c r="AE6971" s="12">
        <v>193.93517503875864</v>
      </c>
      <c r="AF6971" s="16"/>
    </row>
    <row r="6972" spans="4:32" x14ac:dyDescent="0.2">
      <c r="D6972" s="11">
        <v>38601</v>
      </c>
      <c r="E6972" s="8">
        <v>154.32592077831825</v>
      </c>
      <c r="F6972" s="8">
        <v>145.19477362310386</v>
      </c>
      <c r="G6972" s="8">
        <v>150.11212286850903</v>
      </c>
      <c r="H6972" s="8">
        <v>139.33166367572031</v>
      </c>
      <c r="I6972" s="8">
        <v>119.19069185810172</v>
      </c>
      <c r="J6972" s="8">
        <v>138.88770453531191</v>
      </c>
      <c r="K6972" s="8">
        <v>159.20573276787334</v>
      </c>
      <c r="L6972" s="8">
        <v>150.82895960090613</v>
      </c>
      <c r="M6972" s="8">
        <v>154.32592077831825</v>
      </c>
      <c r="N6972" s="8">
        <v>651.75088055749325</v>
      </c>
      <c r="O6972" s="8">
        <v>154.29931173340546</v>
      </c>
      <c r="P6972" s="8">
        <v>201.01203035329701</v>
      </c>
      <c r="Q6972" s="8">
        <v>154.32603168444427</v>
      </c>
      <c r="R6972" s="8">
        <v>174.92554578978994</v>
      </c>
      <c r="S6972" s="8">
        <v>176.35351905988236</v>
      </c>
      <c r="T6972" s="8">
        <v>261.10962258719911</v>
      </c>
      <c r="U6972" s="8">
        <v>131.48189476188352</v>
      </c>
      <c r="V6972" s="8">
        <v>145.19477362310386</v>
      </c>
      <c r="W6972" s="8">
        <v>202.14563148297998</v>
      </c>
      <c r="X6972" s="8">
        <v>154.32592077831825</v>
      </c>
      <c r="Y6972" s="8">
        <v>166.20843534117006</v>
      </c>
      <c r="Z6972" s="8">
        <v>150.82895960090613</v>
      </c>
      <c r="AA6972" s="8">
        <v>119.19069185810172</v>
      </c>
      <c r="AB6972" s="8">
        <v>123.41250837644276</v>
      </c>
      <c r="AC6972" s="12">
        <v>150.10071940847888</v>
      </c>
      <c r="AD6972" s="12">
        <v>157.47405577836818</v>
      </c>
      <c r="AE6972" s="12">
        <v>193.11881887526192</v>
      </c>
      <c r="AF6972" s="16"/>
    </row>
    <row r="6973" spans="4:32" x14ac:dyDescent="0.2">
      <c r="D6973" s="11">
        <v>38602</v>
      </c>
      <c r="E6973" s="8">
        <v>154.63863794301596</v>
      </c>
      <c r="F6973" s="8">
        <v>145.88636196809227</v>
      </c>
      <c r="G6973" s="8">
        <v>150.89609549844624</v>
      </c>
      <c r="H6973" s="8">
        <v>139.87201693999882</v>
      </c>
      <c r="I6973" s="8">
        <v>119.28115915407922</v>
      </c>
      <c r="J6973" s="8">
        <v>139.54630462837198</v>
      </c>
      <c r="K6973" s="8">
        <v>159.51009107602044</v>
      </c>
      <c r="L6973" s="8">
        <v>151.15698465395627</v>
      </c>
      <c r="M6973" s="8">
        <v>154.63863794301596</v>
      </c>
      <c r="N6973" s="8">
        <v>654.29693989470763</v>
      </c>
      <c r="O6973" s="8">
        <v>154.6119403099828</v>
      </c>
      <c r="P6973" s="8">
        <v>202.48913285263433</v>
      </c>
      <c r="Q6973" s="8">
        <v>154.63871515036226</v>
      </c>
      <c r="R6973" s="8">
        <v>174.51386767609694</v>
      </c>
      <c r="S6973" s="8">
        <v>176.69970230037035</v>
      </c>
      <c r="T6973" s="8">
        <v>261.77467740918667</v>
      </c>
      <c r="U6973" s="8">
        <v>132.00548868479595</v>
      </c>
      <c r="V6973" s="8">
        <v>145.88636196809227</v>
      </c>
      <c r="W6973" s="8">
        <v>202.64487913243227</v>
      </c>
      <c r="X6973" s="8">
        <v>154.63863794301596</v>
      </c>
      <c r="Y6973" s="8">
        <v>166.78833688029567</v>
      </c>
      <c r="Z6973" s="8">
        <v>151.15698465395627</v>
      </c>
      <c r="AA6973" s="8">
        <v>119.28115915407922</v>
      </c>
      <c r="AB6973" s="8">
        <v>123.47743120276587</v>
      </c>
      <c r="AC6973" s="12">
        <v>150.88226532840761</v>
      </c>
      <c r="AD6973" s="12">
        <v>157.82234494241774</v>
      </c>
      <c r="AE6973" s="12">
        <v>193.62909118700998</v>
      </c>
      <c r="AF6973" s="16"/>
    </row>
    <row r="6974" spans="4:32" x14ac:dyDescent="0.2">
      <c r="D6974" s="11">
        <v>38603</v>
      </c>
      <c r="E6974" s="8">
        <v>155.85476025017374</v>
      </c>
      <c r="F6974" s="8">
        <v>147.4482460395636</v>
      </c>
      <c r="G6974" s="8">
        <v>152.68381838207438</v>
      </c>
      <c r="H6974" s="8">
        <v>140.84188829558144</v>
      </c>
      <c r="I6974" s="8">
        <v>119.91991816501051</v>
      </c>
      <c r="J6974" s="8">
        <v>141.02952597262097</v>
      </c>
      <c r="K6974" s="8">
        <v>160.65450392293144</v>
      </c>
      <c r="L6974" s="8">
        <v>152.3833749777985</v>
      </c>
      <c r="M6974" s="8">
        <v>155.85476025017374</v>
      </c>
      <c r="N6974" s="8">
        <v>660.03535890567184</v>
      </c>
      <c r="O6974" s="8">
        <v>155.82575368470822</v>
      </c>
      <c r="P6974" s="8">
        <v>203.10134693777027</v>
      </c>
      <c r="Q6974" s="8">
        <v>155.85483884959689</v>
      </c>
      <c r="R6974" s="8">
        <v>175.75761850034971</v>
      </c>
      <c r="S6974" s="8">
        <v>178.13419263180816</v>
      </c>
      <c r="T6974" s="8">
        <v>263.83334928507907</v>
      </c>
      <c r="U6974" s="8">
        <v>133.1732266595053</v>
      </c>
      <c r="V6974" s="8">
        <v>147.4482460395636</v>
      </c>
      <c r="W6974" s="8">
        <v>204.36511445314142</v>
      </c>
      <c r="X6974" s="8">
        <v>155.85476025017374</v>
      </c>
      <c r="Y6974" s="8">
        <v>167.20718409229113</v>
      </c>
      <c r="Z6974" s="8">
        <v>152.3833749777985</v>
      </c>
      <c r="AA6974" s="8">
        <v>119.91991816501051</v>
      </c>
      <c r="AB6974" s="8">
        <v>123.87603915472403</v>
      </c>
      <c r="AC6974" s="12">
        <v>152.66638016374682</v>
      </c>
      <c r="AD6974" s="12">
        <v>158.8211112575689</v>
      </c>
      <c r="AE6974" s="12">
        <v>195.18687734331732</v>
      </c>
      <c r="AF6974" s="16"/>
    </row>
    <row r="6975" spans="4:32" x14ac:dyDescent="0.2">
      <c r="D6975" s="11">
        <v>38604</v>
      </c>
      <c r="E6975" s="8">
        <v>155.75052119527447</v>
      </c>
      <c r="F6975" s="8">
        <v>147.16000398396929</v>
      </c>
      <c r="G6975" s="8">
        <v>151.27004108068698</v>
      </c>
      <c r="H6975" s="8">
        <v>140.80508005719585</v>
      </c>
      <c r="I6975" s="8">
        <v>118.95754719435337</v>
      </c>
      <c r="J6975" s="8">
        <v>140.86161760672761</v>
      </c>
      <c r="K6975" s="8">
        <v>160.56546773429744</v>
      </c>
      <c r="L6975" s="8">
        <v>152.30221041889652</v>
      </c>
      <c r="M6975" s="8">
        <v>155.75052119527447</v>
      </c>
      <c r="N6975" s="8">
        <v>659.98932050001292</v>
      </c>
      <c r="O6975" s="8">
        <v>155.72160159123086</v>
      </c>
      <c r="P6975" s="8">
        <v>200.02690549503868</v>
      </c>
      <c r="Q6975" s="8">
        <v>155.7549135294108</v>
      </c>
      <c r="R6975" s="8">
        <v>175.64014440539819</v>
      </c>
      <c r="S6975" s="8">
        <v>178.02634081361123</v>
      </c>
      <c r="T6975" s="8">
        <v>263.65700581871386</v>
      </c>
      <c r="U6975" s="8">
        <v>132.82517084633776</v>
      </c>
      <c r="V6975" s="8">
        <v>147.16000398396929</v>
      </c>
      <c r="W6975" s="8">
        <v>204.31884015572911</v>
      </c>
      <c r="X6975" s="8">
        <v>155.75052119527447</v>
      </c>
      <c r="Y6975" s="8">
        <v>166.86245142657995</v>
      </c>
      <c r="Z6975" s="8">
        <v>152.30221041889652</v>
      </c>
      <c r="AA6975" s="8">
        <v>118.95754719435337</v>
      </c>
      <c r="AB6975" s="8">
        <v>123.34573128207525</v>
      </c>
      <c r="AC6975" s="12">
        <v>151.26131651000998</v>
      </c>
      <c r="AD6975" s="12">
        <v>158.60630777237975</v>
      </c>
      <c r="AE6975" s="12">
        <v>195.08778963583501</v>
      </c>
      <c r="AF6975" s="16"/>
    </row>
    <row r="6976" spans="4:32" x14ac:dyDescent="0.2">
      <c r="D6976" s="11">
        <v>38607</v>
      </c>
      <c r="E6976" s="8">
        <v>155.78526754690759</v>
      </c>
      <c r="F6976" s="8">
        <v>148.91818953321828</v>
      </c>
      <c r="G6976" s="8">
        <v>151.67663476721336</v>
      </c>
      <c r="H6976" s="8">
        <v>142.24310456881176</v>
      </c>
      <c r="I6976" s="8">
        <v>120.26196652357154</v>
      </c>
      <c r="J6976" s="8">
        <v>142.57727919738724</v>
      </c>
      <c r="K6976" s="8">
        <v>160.52790320319491</v>
      </c>
      <c r="L6976" s="8">
        <v>152.27593060825569</v>
      </c>
      <c r="M6976" s="8">
        <v>155.78526754690759</v>
      </c>
      <c r="N6976" s="8">
        <v>660.3836489738469</v>
      </c>
      <c r="O6976" s="8">
        <v>155.77292546339999</v>
      </c>
      <c r="P6976" s="8">
        <v>198.01392210767398</v>
      </c>
      <c r="Q6976" s="8">
        <v>155.78536309515471</v>
      </c>
      <c r="R6976" s="8">
        <v>175.3577236566147</v>
      </c>
      <c r="S6976" s="8">
        <v>178.17813067747812</v>
      </c>
      <c r="T6976" s="8">
        <v>263.54442857693238</v>
      </c>
      <c r="U6976" s="8">
        <v>132.98431068963347</v>
      </c>
      <c r="V6976" s="8">
        <v>148.91818953321828</v>
      </c>
      <c r="W6976" s="8">
        <v>205.23191236992102</v>
      </c>
      <c r="X6976" s="8">
        <v>155.78526754690759</v>
      </c>
      <c r="Y6976" s="8">
        <v>169.32266146711316</v>
      </c>
      <c r="Z6976" s="8">
        <v>152.27593060825569</v>
      </c>
      <c r="AA6976" s="8">
        <v>120.26196652357154</v>
      </c>
      <c r="AB6976" s="8">
        <v>123.75667331354268</v>
      </c>
      <c r="AC6976" s="12">
        <v>151.67053765083284</v>
      </c>
      <c r="AD6976" s="12">
        <v>159.28437143020105</v>
      </c>
      <c r="AE6976" s="12">
        <v>195.21743698129205</v>
      </c>
      <c r="AF6976" s="16"/>
    </row>
    <row r="6977" spans="4:32" x14ac:dyDescent="0.2">
      <c r="D6977" s="11">
        <v>38608</v>
      </c>
      <c r="E6977" s="8">
        <v>154.76025017373175</v>
      </c>
      <c r="F6977" s="8">
        <v>148.0227104203116</v>
      </c>
      <c r="G6977" s="8">
        <v>152.01634361484705</v>
      </c>
      <c r="H6977" s="8">
        <v>141.28006646872967</v>
      </c>
      <c r="I6977" s="8">
        <v>118.83094229452409</v>
      </c>
      <c r="J6977" s="8">
        <v>142.06169707183528</v>
      </c>
      <c r="K6977" s="8">
        <v>159.70841950303554</v>
      </c>
      <c r="L6977" s="8">
        <v>151.3039343578545</v>
      </c>
      <c r="M6977" s="8">
        <v>154.76025017373175</v>
      </c>
      <c r="N6977" s="8">
        <v>657.75596758649465</v>
      </c>
      <c r="O6977" s="8">
        <v>154.73356564102878</v>
      </c>
      <c r="P6977" s="8">
        <v>196.3704071984524</v>
      </c>
      <c r="Q6977" s="8">
        <v>154.76458130201024</v>
      </c>
      <c r="R6977" s="8">
        <v>174.43817245480199</v>
      </c>
      <c r="S6977" s="8">
        <v>176.86098170367129</v>
      </c>
      <c r="T6977" s="8">
        <v>261.86716085185031</v>
      </c>
      <c r="U6977" s="8">
        <v>132.01280637255169</v>
      </c>
      <c r="V6977" s="8">
        <v>148.0227104203116</v>
      </c>
      <c r="W6977" s="8">
        <v>203.84563134173703</v>
      </c>
      <c r="X6977" s="8">
        <v>154.76025017373175</v>
      </c>
      <c r="Y6977" s="8">
        <v>167.8074244428806</v>
      </c>
      <c r="Z6977" s="8">
        <v>151.3039343578545</v>
      </c>
      <c r="AA6977" s="8">
        <v>118.83094229452409</v>
      </c>
      <c r="AB6977" s="8">
        <v>123.45403332392489</v>
      </c>
      <c r="AC6977" s="12">
        <v>152.00066526896023</v>
      </c>
      <c r="AD6977" s="12">
        <v>158.26455173911253</v>
      </c>
      <c r="AE6977" s="12">
        <v>194.18372303694005</v>
      </c>
      <c r="AF6977" s="16"/>
    </row>
    <row r="6978" spans="4:32" x14ac:dyDescent="0.2">
      <c r="D6978" s="11">
        <v>38609</v>
      </c>
      <c r="E6978" s="8">
        <v>156.11535788742182</v>
      </c>
      <c r="F6978" s="8">
        <v>148.99114464489281</v>
      </c>
      <c r="G6978" s="8">
        <v>152.33014993026174</v>
      </c>
      <c r="H6978" s="8">
        <v>142.1544109936097</v>
      </c>
      <c r="I6978" s="8">
        <v>119.99335837214969</v>
      </c>
      <c r="J6978" s="8">
        <v>142.71460265460311</v>
      </c>
      <c r="K6978" s="8">
        <v>161.07004729077093</v>
      </c>
      <c r="L6978" s="8">
        <v>152.5759454357667</v>
      </c>
      <c r="M6978" s="8">
        <v>156.11535788742182</v>
      </c>
      <c r="N6978" s="8">
        <v>664.00996386111842</v>
      </c>
      <c r="O6978" s="8">
        <v>156.09047003805696</v>
      </c>
      <c r="P6978" s="8">
        <v>196.37156715920344</v>
      </c>
      <c r="Q6978" s="8">
        <v>156.11543631213686</v>
      </c>
      <c r="R6978" s="8">
        <v>175.77220844920129</v>
      </c>
      <c r="S6978" s="8">
        <v>178.51070173224599</v>
      </c>
      <c r="T6978" s="8">
        <v>264.0799405508854</v>
      </c>
      <c r="U6978" s="8">
        <v>133.13624842563163</v>
      </c>
      <c r="V6978" s="8">
        <v>148.99114464489281</v>
      </c>
      <c r="W6978" s="8">
        <v>204.99654899773438</v>
      </c>
      <c r="X6978" s="8">
        <v>156.11535788742182</v>
      </c>
      <c r="Y6978" s="8">
        <v>168.50051041941038</v>
      </c>
      <c r="Z6978" s="8">
        <v>152.5759454357667</v>
      </c>
      <c r="AA6978" s="8">
        <v>119.99335837214969</v>
      </c>
      <c r="AB6978" s="8">
        <v>123.98677518979979</v>
      </c>
      <c r="AC6978" s="12">
        <v>152.32069057467768</v>
      </c>
      <c r="AD6978" s="12">
        <v>159.28375812345482</v>
      </c>
      <c r="AE6978" s="12">
        <v>195.86911618023964</v>
      </c>
      <c r="AF6978" s="16"/>
    </row>
    <row r="6979" spans="4:32" x14ac:dyDescent="0.2">
      <c r="D6979" s="11">
        <v>38610</v>
      </c>
      <c r="E6979" s="8">
        <v>158.02640722724112</v>
      </c>
      <c r="F6979" s="8">
        <v>151.8889273929756</v>
      </c>
      <c r="G6979" s="8">
        <v>154.6571783850689</v>
      </c>
      <c r="H6979" s="8">
        <v>145.7329961489807</v>
      </c>
      <c r="I6979" s="8">
        <v>122.36244014674016</v>
      </c>
      <c r="J6979" s="8">
        <v>145.83645158999659</v>
      </c>
      <c r="K6979" s="8">
        <v>163.04174978387087</v>
      </c>
      <c r="L6979" s="8">
        <v>154.39593899869044</v>
      </c>
      <c r="M6979" s="8">
        <v>158.02640722724112</v>
      </c>
      <c r="N6979" s="8">
        <v>672.1382817880924</v>
      </c>
      <c r="O6979" s="8">
        <v>158.0075240244511</v>
      </c>
      <c r="P6979" s="8">
        <v>200.06744424392315</v>
      </c>
      <c r="Q6979" s="8">
        <v>157.98348647215579</v>
      </c>
      <c r="R6979" s="8">
        <v>178.11958749068859</v>
      </c>
      <c r="S6979" s="8">
        <v>180.68452479957691</v>
      </c>
      <c r="T6979" s="8">
        <v>267.25467420029247</v>
      </c>
      <c r="U6979" s="8">
        <v>134.76600512313271</v>
      </c>
      <c r="V6979" s="8">
        <v>151.8889273929756</v>
      </c>
      <c r="W6979" s="8">
        <v>208.01933201698836</v>
      </c>
      <c r="X6979" s="8">
        <v>158.02640722724112</v>
      </c>
      <c r="Y6979" s="8">
        <v>172.00031634869814</v>
      </c>
      <c r="Z6979" s="8">
        <v>154.39593899869044</v>
      </c>
      <c r="AA6979" s="8">
        <v>122.36244014674016</v>
      </c>
      <c r="AB6979" s="8">
        <v>126.35523815696584</v>
      </c>
      <c r="AC6979" s="12">
        <v>154.64816378111482</v>
      </c>
      <c r="AD6979" s="12">
        <v>161.73217045870197</v>
      </c>
      <c r="AE6979" s="12">
        <v>198.32603883920032</v>
      </c>
      <c r="AF6979" s="16"/>
    </row>
    <row r="6980" spans="4:32" x14ac:dyDescent="0.2">
      <c r="D6980" s="11">
        <v>38611</v>
      </c>
      <c r="E6980" s="8">
        <v>158.860319666435</v>
      </c>
      <c r="F6980" s="8">
        <v>152.70299708820153</v>
      </c>
      <c r="G6980" s="8">
        <v>156.78312612559208</v>
      </c>
      <c r="H6980" s="8">
        <v>146.47777474976814</v>
      </c>
      <c r="I6980" s="8">
        <v>122.34113309881029</v>
      </c>
      <c r="J6980" s="8">
        <v>146.96468055251881</v>
      </c>
      <c r="K6980" s="8">
        <v>163.86481962410414</v>
      </c>
      <c r="L6980" s="8">
        <v>155.18003644968101</v>
      </c>
      <c r="M6980" s="8">
        <v>158.860319666435</v>
      </c>
      <c r="N6980" s="8">
        <v>676.64225680066238</v>
      </c>
      <c r="O6980" s="8">
        <v>158.83294668750608</v>
      </c>
      <c r="P6980" s="8">
        <v>202.82178153668968</v>
      </c>
      <c r="Q6980" s="8">
        <v>158.86263857203636</v>
      </c>
      <c r="R6980" s="8">
        <v>179.40936689251714</v>
      </c>
      <c r="S6980" s="8">
        <v>181.53515247860139</v>
      </c>
      <c r="T6980" s="8">
        <v>268.66507548640163</v>
      </c>
      <c r="U6980" s="8">
        <v>136.13775734296013</v>
      </c>
      <c r="V6980" s="8">
        <v>152.70299708820153</v>
      </c>
      <c r="W6980" s="8">
        <v>209.17246860517304</v>
      </c>
      <c r="X6980" s="8">
        <v>158.860319666435</v>
      </c>
      <c r="Y6980" s="8">
        <v>172.62716105778239</v>
      </c>
      <c r="Z6980" s="8">
        <v>155.18003644968101</v>
      </c>
      <c r="AA6980" s="8">
        <v>122.34113309881029</v>
      </c>
      <c r="AB6980" s="8">
        <v>127.05519024225329</v>
      </c>
      <c r="AC6980" s="12">
        <v>156.76446484912111</v>
      </c>
      <c r="AD6980" s="12">
        <v>162.54191844648483</v>
      </c>
      <c r="AE6980" s="12">
        <v>199.42201025985884</v>
      </c>
      <c r="AF6980" s="16"/>
    </row>
    <row r="6981" spans="4:32" x14ac:dyDescent="0.2">
      <c r="D6981" s="11">
        <v>38614</v>
      </c>
      <c r="E6981" s="8">
        <v>161.39680333564974</v>
      </c>
      <c r="F6981" s="8">
        <v>156.02242202728627</v>
      </c>
      <c r="G6981" s="8">
        <v>159.18629261411814</v>
      </c>
      <c r="H6981" s="8">
        <v>148.78353599350856</v>
      </c>
      <c r="I6981" s="8">
        <v>123.13342320040954</v>
      </c>
      <c r="J6981" s="8">
        <v>150.13379569417614</v>
      </c>
      <c r="K6981" s="8">
        <v>166.51918468017965</v>
      </c>
      <c r="L6981" s="8">
        <v>157.72600684367131</v>
      </c>
      <c r="M6981" s="8">
        <v>161.39680333564974</v>
      </c>
      <c r="N6981" s="8">
        <v>688.00928127207442</v>
      </c>
      <c r="O6981" s="8">
        <v>161.36470144602688</v>
      </c>
      <c r="P6981" s="8">
        <v>206.06020926190197</v>
      </c>
      <c r="Q6981" s="8">
        <v>161.39917622983933</v>
      </c>
      <c r="R6981" s="8">
        <v>182.51831219317609</v>
      </c>
      <c r="S6981" s="8">
        <v>184.35237947481474</v>
      </c>
      <c r="T6981" s="8">
        <v>272.91933626594795</v>
      </c>
      <c r="U6981" s="8">
        <v>138.17723231699534</v>
      </c>
      <c r="V6981" s="8">
        <v>156.02242202728627</v>
      </c>
      <c r="W6981" s="8">
        <v>212.88667634380369</v>
      </c>
      <c r="X6981" s="8">
        <v>161.39680333564974</v>
      </c>
      <c r="Y6981" s="8">
        <v>176.15579689055102</v>
      </c>
      <c r="Z6981" s="8">
        <v>157.72600684367131</v>
      </c>
      <c r="AA6981" s="8">
        <v>123.13342320040954</v>
      </c>
      <c r="AB6981" s="8">
        <v>129.05861816577809</v>
      </c>
      <c r="AC6981" s="12">
        <v>159.16974298661094</v>
      </c>
      <c r="AD6981" s="12">
        <v>165.3530937801894</v>
      </c>
      <c r="AE6981" s="12">
        <v>202.74433530379622</v>
      </c>
      <c r="AF6981" s="16"/>
    </row>
    <row r="6982" spans="4:32" x14ac:dyDescent="0.2">
      <c r="D6982" s="11">
        <v>38615</v>
      </c>
      <c r="E6982" s="8">
        <v>161.50104239054897</v>
      </c>
      <c r="F6982" s="8">
        <v>155.80247542243072</v>
      </c>
      <c r="G6982" s="8">
        <v>159.56107257150705</v>
      </c>
      <c r="H6982" s="8">
        <v>148.90018116798723</v>
      </c>
      <c r="I6982" s="8">
        <v>122.9184955084182</v>
      </c>
      <c r="J6982" s="8">
        <v>150.14838993223736</v>
      </c>
      <c r="K6982" s="8">
        <v>166.62666177242215</v>
      </c>
      <c r="L6982" s="8">
        <v>157.79661012183089</v>
      </c>
      <c r="M6982" s="8">
        <v>161.50104239054897</v>
      </c>
      <c r="N6982" s="8">
        <v>687.81314157971997</v>
      </c>
      <c r="O6982" s="8">
        <v>161.46885168685751</v>
      </c>
      <c r="P6982" s="8">
        <v>206.90421881964639</v>
      </c>
      <c r="Q6982" s="8">
        <v>161.50112603415542</v>
      </c>
      <c r="R6982" s="8">
        <v>182.43610853694082</v>
      </c>
      <c r="S6982" s="8">
        <v>184.55855180509596</v>
      </c>
      <c r="T6982" s="8">
        <v>272.91789138728922</v>
      </c>
      <c r="U6982" s="8">
        <v>138.53502578376086</v>
      </c>
      <c r="V6982" s="8">
        <v>155.80247542243072</v>
      </c>
      <c r="W6982" s="8">
        <v>212.74082790788128</v>
      </c>
      <c r="X6982" s="8">
        <v>161.50104239054897</v>
      </c>
      <c r="Y6982" s="8">
        <v>174.72524102613806</v>
      </c>
      <c r="Z6982" s="8">
        <v>157.79661012183089</v>
      </c>
      <c r="AA6982" s="8">
        <v>122.9184955084182</v>
      </c>
      <c r="AB6982" s="8">
        <v>128.69731936567922</v>
      </c>
      <c r="AC6982" s="12">
        <v>159.54171509596083</v>
      </c>
      <c r="AD6982" s="12">
        <v>165.03739927008942</v>
      </c>
      <c r="AE6982" s="12">
        <v>202.7958628459254</v>
      </c>
      <c r="AF6982" s="16"/>
    </row>
    <row r="6983" spans="4:32" x14ac:dyDescent="0.2">
      <c r="D6983" s="11">
        <v>38616</v>
      </c>
      <c r="E6983" s="8">
        <v>162.99513551077135</v>
      </c>
      <c r="F6983" s="8">
        <v>156.54937581964842</v>
      </c>
      <c r="G6983" s="8">
        <v>160.63263956320674</v>
      </c>
      <c r="H6983" s="8">
        <v>149.61859797090466</v>
      </c>
      <c r="I6983" s="8">
        <v>123.88594949603031</v>
      </c>
      <c r="J6983" s="8">
        <v>150.68300857042775</v>
      </c>
      <c r="K6983" s="8">
        <v>168.28331131255817</v>
      </c>
      <c r="L6983" s="8">
        <v>159.2997661018789</v>
      </c>
      <c r="M6983" s="8">
        <v>162.99513551077135</v>
      </c>
      <c r="N6983" s="8">
        <v>691.72150367007282</v>
      </c>
      <c r="O6983" s="8">
        <v>162.96266482407361</v>
      </c>
      <c r="P6983" s="8">
        <v>209.4334485521677</v>
      </c>
      <c r="Q6983" s="8">
        <v>162.99523789301492</v>
      </c>
      <c r="R6983" s="8">
        <v>183.98932654920952</v>
      </c>
      <c r="S6983" s="8">
        <v>186.31877145920987</v>
      </c>
      <c r="T6983" s="8">
        <v>275.65783272134365</v>
      </c>
      <c r="U6983" s="8">
        <v>139.54557462435665</v>
      </c>
      <c r="V6983" s="8">
        <v>156.54937581964842</v>
      </c>
      <c r="W6983" s="8">
        <v>214.43706967396122</v>
      </c>
      <c r="X6983" s="8">
        <v>162.99513551077135</v>
      </c>
      <c r="Y6983" s="8">
        <v>176.59107994127467</v>
      </c>
      <c r="Z6983" s="8">
        <v>159.2997661018789</v>
      </c>
      <c r="AA6983" s="8">
        <v>123.88594949603031</v>
      </c>
      <c r="AB6983" s="8">
        <v>129.51778821714109</v>
      </c>
      <c r="AC6983" s="12">
        <v>160.61393134500221</v>
      </c>
      <c r="AD6983" s="12">
        <v>166.50448197391543</v>
      </c>
      <c r="AE6983" s="12">
        <v>204.49960060805549</v>
      </c>
      <c r="AF6983" s="16"/>
    </row>
    <row r="6984" spans="4:32" x14ac:dyDescent="0.2">
      <c r="D6984" s="11">
        <v>38617</v>
      </c>
      <c r="E6984" s="8">
        <v>162.00486448922862</v>
      </c>
      <c r="F6984" s="8">
        <v>156.63602429568428</v>
      </c>
      <c r="G6984" s="8">
        <v>160.17380971687575</v>
      </c>
      <c r="H6984" s="8">
        <v>150.57042652579602</v>
      </c>
      <c r="I6984" s="8">
        <v>123.11219985146822</v>
      </c>
      <c r="J6984" s="8">
        <v>150.88221271012171</v>
      </c>
      <c r="K6984" s="8">
        <v>167.31814496447146</v>
      </c>
      <c r="L6984" s="8">
        <v>158.27132550540864</v>
      </c>
      <c r="M6984" s="8">
        <v>162.00486448922862</v>
      </c>
      <c r="N6984" s="8">
        <v>689.57412436693062</v>
      </c>
      <c r="O6984" s="8">
        <v>161.97478356987293</v>
      </c>
      <c r="P6984" s="8">
        <v>208.36488825030344</v>
      </c>
      <c r="Q6984" s="8">
        <v>162.00501635002709</v>
      </c>
      <c r="R6984" s="8">
        <v>183.04987900632014</v>
      </c>
      <c r="S6984" s="8">
        <v>185.05858648269367</v>
      </c>
      <c r="T6984" s="8">
        <v>273.92381631703915</v>
      </c>
      <c r="U6984" s="8">
        <v>138.4485623546386</v>
      </c>
      <c r="V6984" s="8">
        <v>156.63602429568428</v>
      </c>
      <c r="W6984" s="8">
        <v>213.20946664383823</v>
      </c>
      <c r="X6984" s="8">
        <v>162.00486448922862</v>
      </c>
      <c r="Y6984" s="8">
        <v>174.8779696414519</v>
      </c>
      <c r="Z6984" s="8">
        <v>158.27132550540864</v>
      </c>
      <c r="AA6984" s="8">
        <v>123.11219985146822</v>
      </c>
      <c r="AB6984" s="8">
        <v>130.07899629451174</v>
      </c>
      <c r="AC6984" s="12">
        <v>160.15500693520761</v>
      </c>
      <c r="AD6984" s="12">
        <v>165.63382916460856</v>
      </c>
      <c r="AE6984" s="12">
        <v>203.49364771190582</v>
      </c>
      <c r="AF6984" s="16"/>
    </row>
    <row r="6985" spans="4:32" x14ac:dyDescent="0.2">
      <c r="D6985" s="11">
        <v>38618</v>
      </c>
      <c r="E6985" s="8">
        <v>160.75399583043779</v>
      </c>
      <c r="F6985" s="8">
        <v>156.41175669176479</v>
      </c>
      <c r="G6985" s="8">
        <v>159.83488106098548</v>
      </c>
      <c r="H6985" s="8">
        <v>150.50926831095683</v>
      </c>
      <c r="I6985" s="8">
        <v>122.78431471905532</v>
      </c>
      <c r="J6985" s="8">
        <v>150.91094582780232</v>
      </c>
      <c r="K6985" s="8">
        <v>165.96947748369266</v>
      </c>
      <c r="L6985" s="8">
        <v>157.10556391680262</v>
      </c>
      <c r="M6985" s="8">
        <v>160.75399583043779</v>
      </c>
      <c r="N6985" s="8">
        <v>686.41558568034827</v>
      </c>
      <c r="O6985" s="8">
        <v>160.72198772912412</v>
      </c>
      <c r="P6985" s="8">
        <v>206.75602181451734</v>
      </c>
      <c r="Q6985" s="8">
        <v>160.75632494487704</v>
      </c>
      <c r="R6985" s="8">
        <v>181.85770509045776</v>
      </c>
      <c r="S6985" s="8">
        <v>183.68753148272819</v>
      </c>
      <c r="T6985" s="8">
        <v>271.5376460841868</v>
      </c>
      <c r="U6985" s="8">
        <v>137.760557252686</v>
      </c>
      <c r="V6985" s="8">
        <v>156.41175669176479</v>
      </c>
      <c r="W6985" s="8">
        <v>212.41778640189213</v>
      </c>
      <c r="X6985" s="8">
        <v>160.75399583043779</v>
      </c>
      <c r="Y6985" s="8">
        <v>174.25727707583235</v>
      </c>
      <c r="Z6985" s="8">
        <v>157.10556391680262</v>
      </c>
      <c r="AA6985" s="8">
        <v>122.78431471905532</v>
      </c>
      <c r="AB6985" s="8">
        <v>130.0448969445776</v>
      </c>
      <c r="AC6985" s="12">
        <v>159.81294395276996</v>
      </c>
      <c r="AD6985" s="12">
        <v>164.83223494124991</v>
      </c>
      <c r="AE6985" s="12">
        <v>202.14543487899169</v>
      </c>
      <c r="AF6985" s="16"/>
    </row>
    <row r="6986" spans="4:32" x14ac:dyDescent="0.2">
      <c r="D6986" s="11">
        <v>38621</v>
      </c>
      <c r="E6986" s="8">
        <v>160.42390548992356</v>
      </c>
      <c r="F6986" s="8">
        <v>156.57710529050641</v>
      </c>
      <c r="G6986" s="8">
        <v>159.78401230056807</v>
      </c>
      <c r="H6986" s="8">
        <v>150.47115354486982</v>
      </c>
      <c r="I6986" s="8">
        <v>122.69933988643631</v>
      </c>
      <c r="J6986" s="8">
        <v>151.13842266719678</v>
      </c>
      <c r="K6986" s="8">
        <v>165.88346899152327</v>
      </c>
      <c r="L6986" s="8">
        <v>156.81979322007828</v>
      </c>
      <c r="M6986" s="8">
        <v>160.42390548992356</v>
      </c>
      <c r="N6986" s="8">
        <v>685.76920822755551</v>
      </c>
      <c r="O6986" s="8">
        <v>160.39198039996103</v>
      </c>
      <c r="P6986" s="8">
        <v>206.33149322503593</v>
      </c>
      <c r="Q6986" s="8">
        <v>160.42403898566116</v>
      </c>
      <c r="R6986" s="8">
        <v>182.10241593277115</v>
      </c>
      <c r="S6986" s="8">
        <v>183.41429287103645</v>
      </c>
      <c r="T6986" s="8">
        <v>271.19182385351814</v>
      </c>
      <c r="U6986" s="8">
        <v>138.1447394717508</v>
      </c>
      <c r="V6986" s="8">
        <v>156.57710529050641</v>
      </c>
      <c r="W6986" s="8">
        <v>212.5804820828659</v>
      </c>
      <c r="X6986" s="8">
        <v>160.42390548992356</v>
      </c>
      <c r="Y6986" s="8">
        <v>174.22125844941473</v>
      </c>
      <c r="Z6986" s="8">
        <v>156.81979322007828</v>
      </c>
      <c r="AA6986" s="8">
        <v>122.69933988643631</v>
      </c>
      <c r="AB6986" s="8">
        <v>130.08669044122479</v>
      </c>
      <c r="AC6986" s="12">
        <v>159.76149231084838</v>
      </c>
      <c r="AD6986" s="12">
        <v>164.72115061467107</v>
      </c>
      <c r="AE6986" s="12">
        <v>201.94479602718985</v>
      </c>
      <c r="AF6986" s="16"/>
    </row>
    <row r="6987" spans="4:32" x14ac:dyDescent="0.2">
      <c r="D6987" s="11">
        <v>38622</v>
      </c>
      <c r="E6987" s="8">
        <v>161.25781792911744</v>
      </c>
      <c r="F6987" s="8">
        <v>157.7449827957729</v>
      </c>
      <c r="G6987" s="8">
        <v>161.96553893808817</v>
      </c>
      <c r="H6987" s="8">
        <v>151.968688658958</v>
      </c>
      <c r="I6987" s="8">
        <v>123.76224465304846</v>
      </c>
      <c r="J6987" s="8">
        <v>152.32319955888923</v>
      </c>
      <c r="K6987" s="8">
        <v>167.05879982766248</v>
      </c>
      <c r="L6987" s="8">
        <v>157.61740242882678</v>
      </c>
      <c r="M6987" s="8">
        <v>161.25781792911744</v>
      </c>
      <c r="N6987" s="8">
        <v>688.95056230971556</v>
      </c>
      <c r="O6987" s="8">
        <v>161.24504455212417</v>
      </c>
      <c r="P6987" s="8">
        <v>208.41819836810478</v>
      </c>
      <c r="Q6987" s="8">
        <v>161.22940431512737</v>
      </c>
      <c r="R6987" s="8">
        <v>183.09333519335976</v>
      </c>
      <c r="S6987" s="8">
        <v>184.43151407543695</v>
      </c>
      <c r="T6987" s="8">
        <v>272.50689881159138</v>
      </c>
      <c r="U6987" s="8">
        <v>138.86281167408282</v>
      </c>
      <c r="V6987" s="8">
        <v>157.7449827957729</v>
      </c>
      <c r="W6987" s="8">
        <v>213.61547609136201</v>
      </c>
      <c r="X6987" s="8">
        <v>161.25781792911744</v>
      </c>
      <c r="Y6987" s="8">
        <v>176.45496790162264</v>
      </c>
      <c r="Z6987" s="8">
        <v>157.61740242882678</v>
      </c>
      <c r="AA6987" s="8">
        <v>123.76224465304846</v>
      </c>
      <c r="AB6987" s="8">
        <v>131.20517213756375</v>
      </c>
      <c r="AC6987" s="12">
        <v>161.93459218855497</v>
      </c>
      <c r="AD6987" s="12">
        <v>165.88851291701729</v>
      </c>
      <c r="AE6987" s="12">
        <v>203.12287881598627</v>
      </c>
      <c r="AF6987" s="16"/>
    </row>
    <row r="6988" spans="4:32" x14ac:dyDescent="0.2">
      <c r="D6988" s="11">
        <v>38623</v>
      </c>
      <c r="E6988" s="8">
        <v>161.22307157748438</v>
      </c>
      <c r="F6988" s="8">
        <v>157.65851385133175</v>
      </c>
      <c r="G6988" s="8">
        <v>162.03072973698852</v>
      </c>
      <c r="H6988" s="8">
        <v>152.28963776692913</v>
      </c>
      <c r="I6988" s="8">
        <v>124.01900148011482</v>
      </c>
      <c r="J6988" s="8">
        <v>152.17892935566604</v>
      </c>
      <c r="K6988" s="8">
        <v>166.92803408340785</v>
      </c>
      <c r="L6988" s="8">
        <v>157.6205035774282</v>
      </c>
      <c r="M6988" s="8">
        <v>161.22307157748438</v>
      </c>
      <c r="N6988" s="8">
        <v>690.20776662064668</v>
      </c>
      <c r="O6988" s="8">
        <v>161.26835270054707</v>
      </c>
      <c r="P6988" s="8">
        <v>210.40132085176518</v>
      </c>
      <c r="Q6988" s="8">
        <v>161.21882780457909</v>
      </c>
      <c r="R6988" s="8">
        <v>182.65461637810836</v>
      </c>
      <c r="S6988" s="8">
        <v>184.39763504660908</v>
      </c>
      <c r="T6988" s="8">
        <v>272.44826710291818</v>
      </c>
      <c r="U6988" s="8">
        <v>139.10108136643206</v>
      </c>
      <c r="V6988" s="8">
        <v>157.65851385133175</v>
      </c>
      <c r="W6988" s="8">
        <v>213.55536015236484</v>
      </c>
      <c r="X6988" s="8">
        <v>161.22307157748438</v>
      </c>
      <c r="Y6988" s="8">
        <v>176.28820323242101</v>
      </c>
      <c r="Z6988" s="8">
        <v>157.6205035774282</v>
      </c>
      <c r="AA6988" s="8">
        <v>124.01900148011482</v>
      </c>
      <c r="AB6988" s="8">
        <v>130.80391066409373</v>
      </c>
      <c r="AC6988" s="12">
        <v>161.99923896817697</v>
      </c>
      <c r="AD6988" s="12">
        <v>165.76465209881226</v>
      </c>
      <c r="AE6988" s="12">
        <v>203.15170823976288</v>
      </c>
      <c r="AF6988" s="16"/>
    </row>
    <row r="6989" spans="4:32" x14ac:dyDescent="0.2">
      <c r="D6989" s="11">
        <v>38624</v>
      </c>
      <c r="E6989" s="8">
        <v>164.14176511466295</v>
      </c>
      <c r="F6989" s="8">
        <v>160.47254511047541</v>
      </c>
      <c r="G6989" s="8">
        <v>164.57111158588106</v>
      </c>
      <c r="H6989" s="8">
        <v>155.05975398661494</v>
      </c>
      <c r="I6989" s="8">
        <v>125.19019011659719</v>
      </c>
      <c r="J6989" s="8">
        <v>155.01751498300032</v>
      </c>
      <c r="K6989" s="8">
        <v>169.81477055056538</v>
      </c>
      <c r="L6989" s="8">
        <v>160.45609581708942</v>
      </c>
      <c r="M6989" s="8">
        <v>164.14176511466295</v>
      </c>
      <c r="N6989" s="8">
        <v>704.91483941530896</v>
      </c>
      <c r="O6989" s="8">
        <v>164.18783214424136</v>
      </c>
      <c r="P6989" s="8">
        <v>212.76499175516594</v>
      </c>
      <c r="Q6989" s="8">
        <v>164.10612720433565</v>
      </c>
      <c r="R6989" s="8">
        <v>185.50948217099548</v>
      </c>
      <c r="S6989" s="8">
        <v>187.73582932938652</v>
      </c>
      <c r="T6989" s="8">
        <v>277.26009922036769</v>
      </c>
      <c r="U6989" s="8">
        <v>141.61926141400005</v>
      </c>
      <c r="V6989" s="8">
        <v>160.47254511047541</v>
      </c>
      <c r="W6989" s="8">
        <v>217.38328244171572</v>
      </c>
      <c r="X6989" s="8">
        <v>164.14176511466295</v>
      </c>
      <c r="Y6989" s="8">
        <v>178.11937018848823</v>
      </c>
      <c r="Z6989" s="8">
        <v>160.45609581708942</v>
      </c>
      <c r="AA6989" s="8">
        <v>125.19019011659719</v>
      </c>
      <c r="AB6989" s="8">
        <v>132.6280798886024</v>
      </c>
      <c r="AC6989" s="12">
        <v>164.54142894020677</v>
      </c>
      <c r="AD6989" s="12">
        <v>168.4015104015424</v>
      </c>
      <c r="AE6989" s="12">
        <v>206.93178156567967</v>
      </c>
      <c r="AF6989" s="16"/>
    </row>
    <row r="6990" spans="4:32" x14ac:dyDescent="0.2">
      <c r="D6990" s="11">
        <v>38625</v>
      </c>
      <c r="E6990" s="8">
        <v>164.43710910354412</v>
      </c>
      <c r="F6990" s="8">
        <v>160.16129444891166</v>
      </c>
      <c r="G6990" s="8">
        <v>165.22443268670654</v>
      </c>
      <c r="H6990" s="8">
        <v>154.64953319383937</v>
      </c>
      <c r="I6990" s="8">
        <v>124.24861721353399</v>
      </c>
      <c r="J6990" s="8">
        <v>154.35064760445158</v>
      </c>
      <c r="K6990" s="8">
        <v>170.12035694407294</v>
      </c>
      <c r="L6990" s="8">
        <v>160.72497115069322</v>
      </c>
      <c r="M6990" s="8">
        <v>164.43710910354412</v>
      </c>
      <c r="N6990" s="8">
        <v>701.62146846099301</v>
      </c>
      <c r="O6990" s="8">
        <v>164.48329316995941</v>
      </c>
      <c r="P6990" s="8">
        <v>212.83760993102976</v>
      </c>
      <c r="Q6990" s="8">
        <v>164.39700111084579</v>
      </c>
      <c r="R6990" s="8">
        <v>185.84331247934259</v>
      </c>
      <c r="S6990" s="8">
        <v>188.10325555278175</v>
      </c>
      <c r="T6990" s="8">
        <v>277.75903681168711</v>
      </c>
      <c r="U6990" s="8">
        <v>142.42109390748965</v>
      </c>
      <c r="V6990" s="8">
        <v>160.16129444891166</v>
      </c>
      <c r="W6990" s="8">
        <v>217.14492120539882</v>
      </c>
      <c r="X6990" s="8">
        <v>164.43710910354412</v>
      </c>
      <c r="Y6990" s="8">
        <v>177.71173043830566</v>
      </c>
      <c r="Z6990" s="8">
        <v>160.72497115069322</v>
      </c>
      <c r="AA6990" s="8">
        <v>124.24861721353399</v>
      </c>
      <c r="AB6990" s="8">
        <v>132.08380106534307</v>
      </c>
      <c r="AC6990" s="12">
        <v>165.18993997137187</v>
      </c>
      <c r="AD6990" s="12">
        <v>168.31079514424493</v>
      </c>
      <c r="AE6990" s="12">
        <v>206.90789905097478</v>
      </c>
      <c r="AF6990" s="16"/>
    </row>
    <row r="6991" spans="4:32" x14ac:dyDescent="0.2">
      <c r="D6991" s="11">
        <v>38628</v>
      </c>
      <c r="E6991" s="8">
        <v>161.95274496177902</v>
      </c>
      <c r="F6991" s="8">
        <v>159.68849391394014</v>
      </c>
      <c r="G6991" s="8">
        <v>164.07054687189705</v>
      </c>
      <c r="H6991" s="8">
        <v>153.58478249030887</v>
      </c>
      <c r="I6991" s="8">
        <v>122.71408221909998</v>
      </c>
      <c r="J6991" s="8">
        <v>153.69300629388852</v>
      </c>
      <c r="K6991" s="8">
        <v>167.96928694240611</v>
      </c>
      <c r="L6991" s="8">
        <v>158.29664126971878</v>
      </c>
      <c r="M6991" s="8">
        <v>161.95274496177902</v>
      </c>
      <c r="N6991" s="8">
        <v>688.96666859090089</v>
      </c>
      <c r="O6991" s="8">
        <v>161.99603898572667</v>
      </c>
      <c r="P6991" s="8">
        <v>209.72378795191952</v>
      </c>
      <c r="Q6991" s="8">
        <v>161.91537805807906</v>
      </c>
      <c r="R6991" s="8">
        <v>183.63724661224057</v>
      </c>
      <c r="S6991" s="8">
        <v>185.30207796553876</v>
      </c>
      <c r="T6991" s="8">
        <v>273.59813170056742</v>
      </c>
      <c r="U6991" s="8">
        <v>140.53867023787166</v>
      </c>
      <c r="V6991" s="8">
        <v>159.68849391394014</v>
      </c>
      <c r="W6991" s="8">
        <v>215.46121684151535</v>
      </c>
      <c r="X6991" s="8">
        <v>161.95274496177902</v>
      </c>
      <c r="Y6991" s="8">
        <v>176.94835078877051</v>
      </c>
      <c r="Z6991" s="8">
        <v>158.29664126971878</v>
      </c>
      <c r="AA6991" s="8">
        <v>122.71408221909998</v>
      </c>
      <c r="AB6991" s="8">
        <v>130.42979183837738</v>
      </c>
      <c r="AC6991" s="12">
        <v>164.03239251330953</v>
      </c>
      <c r="AD6991" s="12">
        <v>166.44805770643751</v>
      </c>
      <c r="AE6991" s="12">
        <v>203.94102357645701</v>
      </c>
      <c r="AF6991" s="16"/>
    </row>
    <row r="6992" spans="4:32" x14ac:dyDescent="0.2">
      <c r="D6992" s="11">
        <v>38629</v>
      </c>
      <c r="E6992" s="8">
        <v>162.42182070882555</v>
      </c>
      <c r="F6992" s="8">
        <v>159.77540760710457</v>
      </c>
      <c r="G6992" s="8">
        <v>164.41620437353865</v>
      </c>
      <c r="H6992" s="8">
        <v>153.44371218512828</v>
      </c>
      <c r="I6992" s="8">
        <v>123.978850849081</v>
      </c>
      <c r="J6992" s="8">
        <v>153.81294517770226</v>
      </c>
      <c r="K6992" s="8">
        <v>168.85712070628608</v>
      </c>
      <c r="L6992" s="8">
        <v>158.75516092675986</v>
      </c>
      <c r="M6992" s="8">
        <v>162.42182070882555</v>
      </c>
      <c r="N6992" s="8">
        <v>694.43843060043594</v>
      </c>
      <c r="O6992" s="8">
        <v>162.46742178632695</v>
      </c>
      <c r="P6992" s="8">
        <v>208.28822769426395</v>
      </c>
      <c r="Q6992" s="8">
        <v>162.42195601853638</v>
      </c>
      <c r="R6992" s="8">
        <v>183.74449999713596</v>
      </c>
      <c r="S6992" s="8">
        <v>185.85635755462138</v>
      </c>
      <c r="T6992" s="8">
        <v>274.55733956632383</v>
      </c>
      <c r="U6992" s="8">
        <v>140.81068220021794</v>
      </c>
      <c r="V6992" s="8">
        <v>159.77540760710457</v>
      </c>
      <c r="W6992" s="8">
        <v>215.66623927472307</v>
      </c>
      <c r="X6992" s="8">
        <v>162.42182070882555</v>
      </c>
      <c r="Y6992" s="8">
        <v>177.9578604751627</v>
      </c>
      <c r="Z6992" s="8">
        <v>158.75516092675986</v>
      </c>
      <c r="AA6992" s="8">
        <v>123.978850849081</v>
      </c>
      <c r="AB6992" s="8">
        <v>130.58471273647484</v>
      </c>
      <c r="AC6992" s="12">
        <v>164.37794702432944</v>
      </c>
      <c r="AD6992" s="12">
        <v>166.90808344936548</v>
      </c>
      <c r="AE6992" s="12">
        <v>204.95132218504745</v>
      </c>
      <c r="AF6992" s="16"/>
    </row>
    <row r="6993" spans="4:32" x14ac:dyDescent="0.2">
      <c r="D6993" s="11">
        <v>38630</v>
      </c>
      <c r="E6993" s="8">
        <v>161.04933981931896</v>
      </c>
      <c r="F6993" s="8">
        <v>158.20001378313017</v>
      </c>
      <c r="G6993" s="8">
        <v>162.58429078022766</v>
      </c>
      <c r="H6993" s="8">
        <v>152.15576492629853</v>
      </c>
      <c r="I6993" s="8">
        <v>123.85396290958495</v>
      </c>
      <c r="J6993" s="8">
        <v>151.98564740548522</v>
      </c>
      <c r="K6993" s="8">
        <v>167.60080982336157</v>
      </c>
      <c r="L6993" s="8">
        <v>157.41368017501506</v>
      </c>
      <c r="M6993" s="8">
        <v>161.04933981931896</v>
      </c>
      <c r="N6993" s="8">
        <v>691.09826109449557</v>
      </c>
      <c r="O6993" s="8">
        <v>161.09674296091276</v>
      </c>
      <c r="P6993" s="8">
        <v>203.18565694108338</v>
      </c>
      <c r="Q6993" s="8">
        <v>161.05388154105736</v>
      </c>
      <c r="R6993" s="8">
        <v>181.88156233919275</v>
      </c>
      <c r="S6993" s="8">
        <v>184.2105228275544</v>
      </c>
      <c r="T6993" s="8">
        <v>271.74616204615768</v>
      </c>
      <c r="U6993" s="8">
        <v>139.21904567151688</v>
      </c>
      <c r="V6993" s="8">
        <v>158.20001378313017</v>
      </c>
      <c r="W6993" s="8">
        <v>213.47461968853469</v>
      </c>
      <c r="X6993" s="8">
        <v>161.04933981931896</v>
      </c>
      <c r="Y6993" s="8">
        <v>178.73045593637991</v>
      </c>
      <c r="Z6993" s="8">
        <v>157.41368017501506</v>
      </c>
      <c r="AA6993" s="8">
        <v>123.85396290958495</v>
      </c>
      <c r="AB6993" s="8">
        <v>130.62840739070322</v>
      </c>
      <c r="AC6993" s="12">
        <v>162.54930501623747</v>
      </c>
      <c r="AD6993" s="12">
        <v>166.07318891179321</v>
      </c>
      <c r="AE6993" s="12">
        <v>203.47405211905811</v>
      </c>
      <c r="AF6993" s="16"/>
    </row>
    <row r="6994" spans="4:32" x14ac:dyDescent="0.2">
      <c r="D6994" s="11">
        <v>38631</v>
      </c>
      <c r="E6994" s="8">
        <v>163.9332870048645</v>
      </c>
      <c r="F6994" s="8">
        <v>158.6572236312052</v>
      </c>
      <c r="G6994" s="8">
        <v>164.91431894414541</v>
      </c>
      <c r="H6994" s="8">
        <v>153.80179327286228</v>
      </c>
      <c r="I6994" s="8">
        <v>126.29591709547319</v>
      </c>
      <c r="J6994" s="8">
        <v>152.23061253881585</v>
      </c>
      <c r="K6994" s="8">
        <v>170.56344965155</v>
      </c>
      <c r="L6994" s="8">
        <v>160.2324563744798</v>
      </c>
      <c r="M6994" s="8">
        <v>163.9332870048645</v>
      </c>
      <c r="N6994" s="8">
        <v>704.53885359412425</v>
      </c>
      <c r="O6994" s="8">
        <v>163.96617407970678</v>
      </c>
      <c r="P6994" s="8">
        <v>207.75198754182921</v>
      </c>
      <c r="Q6994" s="8">
        <v>163.93337343262473</v>
      </c>
      <c r="R6994" s="8">
        <v>184.91288073495704</v>
      </c>
      <c r="S6994" s="8">
        <v>187.59764264764439</v>
      </c>
      <c r="T6994" s="8">
        <v>276.61226780033195</v>
      </c>
      <c r="U6994" s="8">
        <v>142.12099531591412</v>
      </c>
      <c r="V6994" s="8">
        <v>158.6572236312052</v>
      </c>
      <c r="W6994" s="8">
        <v>216.74579396260444</v>
      </c>
      <c r="X6994" s="8">
        <v>163.9332870048645</v>
      </c>
      <c r="Y6994" s="8">
        <v>181.94070121618532</v>
      </c>
      <c r="Z6994" s="8">
        <v>160.2324563744798</v>
      </c>
      <c r="AA6994" s="8">
        <v>126.29591709547319</v>
      </c>
      <c r="AB6994" s="8">
        <v>132.72184617405782</v>
      </c>
      <c r="AC6994" s="12">
        <v>164.87670781284314</v>
      </c>
      <c r="AD6994" s="12">
        <v>168.9099443822316</v>
      </c>
      <c r="AE6994" s="12">
        <v>207.02232453286965</v>
      </c>
      <c r="AF6994" s="16"/>
    </row>
    <row r="6995" spans="4:32" x14ac:dyDescent="0.2">
      <c r="D6995" s="11">
        <v>38632</v>
      </c>
      <c r="E6995" s="8">
        <v>164.24600416956218</v>
      </c>
      <c r="F6995" s="8">
        <v>159.19609179303549</v>
      </c>
      <c r="G6995" s="8">
        <v>165.73859663440177</v>
      </c>
      <c r="H6995" s="8">
        <v>155.27283940496798</v>
      </c>
      <c r="I6995" s="8">
        <v>125.47294792135826</v>
      </c>
      <c r="J6995" s="8">
        <v>153.02922776343695</v>
      </c>
      <c r="K6995" s="8">
        <v>171.31401503277868</v>
      </c>
      <c r="L6995" s="8">
        <v>160.53816398580852</v>
      </c>
      <c r="M6995" s="8">
        <v>164.24600416956218</v>
      </c>
      <c r="N6995" s="8">
        <v>701.97753625455584</v>
      </c>
      <c r="O6995" s="8">
        <v>164.27679253458959</v>
      </c>
      <c r="P6995" s="8">
        <v>207.47691119759631</v>
      </c>
      <c r="Q6995" s="8">
        <v>164.25061955600015</v>
      </c>
      <c r="R6995" s="8">
        <v>184.72325825755772</v>
      </c>
      <c r="S6995" s="8">
        <v>187.93782674250852</v>
      </c>
      <c r="T6995" s="8">
        <v>277.14001635362166</v>
      </c>
      <c r="U6995" s="8">
        <v>141.70921190554424</v>
      </c>
      <c r="V6995" s="8">
        <v>159.19609179303549</v>
      </c>
      <c r="W6995" s="8">
        <v>217.2461968692231</v>
      </c>
      <c r="X6995" s="8">
        <v>164.24600416956218</v>
      </c>
      <c r="Y6995" s="8">
        <v>183.08355341451198</v>
      </c>
      <c r="Z6995" s="8">
        <v>160.53816398580852</v>
      </c>
      <c r="AA6995" s="8">
        <v>125.47294792135826</v>
      </c>
      <c r="AB6995" s="8">
        <v>133.1332080800135</v>
      </c>
      <c r="AC6995" s="12">
        <v>165.69813030495425</v>
      </c>
      <c r="AD6995" s="12">
        <v>169.42203676693143</v>
      </c>
      <c r="AE6995" s="12">
        <v>207.32169928608636</v>
      </c>
      <c r="AF6995" s="16"/>
    </row>
    <row r="6996" spans="4:32" x14ac:dyDescent="0.2">
      <c r="D6996" s="11">
        <v>38635</v>
      </c>
      <c r="E6996" s="8">
        <v>164.41973592772757</v>
      </c>
      <c r="F6996" s="8">
        <v>160.30390781933949</v>
      </c>
      <c r="G6996" s="8">
        <v>166.58440121580219</v>
      </c>
      <c r="H6996" s="8">
        <v>156.13345960788675</v>
      </c>
      <c r="I6996" s="8">
        <v>125.60566737162328</v>
      </c>
      <c r="J6996" s="8">
        <v>154.01706465879906</v>
      </c>
      <c r="K6996" s="8">
        <v>173.17824615706988</v>
      </c>
      <c r="L6996" s="8">
        <v>160.59675760539068</v>
      </c>
      <c r="M6996" s="8">
        <v>164.41973592772757</v>
      </c>
      <c r="N6996" s="8">
        <v>702.98056538114588</v>
      </c>
      <c r="O6996" s="8">
        <v>164.43082528843877</v>
      </c>
      <c r="P6996" s="8">
        <v>208.32716373927727</v>
      </c>
      <c r="Q6996" s="8">
        <v>164.40646793920504</v>
      </c>
      <c r="R6996" s="8">
        <v>184.73767607618757</v>
      </c>
      <c r="S6996" s="8">
        <v>188.09519708481389</v>
      </c>
      <c r="T6996" s="8">
        <v>277.94665705669519</v>
      </c>
      <c r="U6996" s="8">
        <v>141.9069414632512</v>
      </c>
      <c r="V6996" s="8">
        <v>160.30390781933949</v>
      </c>
      <c r="W6996" s="8">
        <v>217.72477903985501</v>
      </c>
      <c r="X6996" s="8">
        <v>164.41973592772757</v>
      </c>
      <c r="Y6996" s="8">
        <v>182.41077967048525</v>
      </c>
      <c r="Z6996" s="8">
        <v>160.59675760539068</v>
      </c>
      <c r="AA6996" s="8">
        <v>125.60566737162328</v>
      </c>
      <c r="AB6996" s="8">
        <v>133.0805852317184</v>
      </c>
      <c r="AC6996" s="12">
        <v>166.54170259704466</v>
      </c>
      <c r="AD6996" s="12">
        <v>169.41744897212854</v>
      </c>
      <c r="AE6996" s="12">
        <v>208.33980143794224</v>
      </c>
      <c r="AF6996" s="16"/>
    </row>
    <row r="6997" spans="4:32" x14ac:dyDescent="0.2">
      <c r="D6997" s="11">
        <v>38636</v>
      </c>
      <c r="E6997" s="8">
        <v>165.21890201528839</v>
      </c>
      <c r="F6997" s="8">
        <v>161.74109087722036</v>
      </c>
      <c r="G6997" s="8">
        <v>167.52594667213361</v>
      </c>
      <c r="H6997" s="8">
        <v>157.39998212485111</v>
      </c>
      <c r="I6997" s="8">
        <v>126.5764557459695</v>
      </c>
      <c r="J6997" s="8">
        <v>155.20482414828555</v>
      </c>
      <c r="K6997" s="8">
        <v>174.25326236951369</v>
      </c>
      <c r="L6997" s="8">
        <v>161.40729603105817</v>
      </c>
      <c r="M6997" s="8">
        <v>165.21890201528839</v>
      </c>
      <c r="N6997" s="8">
        <v>706.0048336470129</v>
      </c>
      <c r="O6997" s="8">
        <v>165.23006264270995</v>
      </c>
      <c r="P6997" s="8">
        <v>209.27741765988671</v>
      </c>
      <c r="Q6997" s="8">
        <v>165.20108269032863</v>
      </c>
      <c r="R6997" s="8">
        <v>186.22669334085836</v>
      </c>
      <c r="S6997" s="8">
        <v>189.03918854656433</v>
      </c>
      <c r="T6997" s="8">
        <v>279.01907187862724</v>
      </c>
      <c r="U6997" s="8">
        <v>143.11881094638824</v>
      </c>
      <c r="V6997" s="8">
        <v>161.74109087722036</v>
      </c>
      <c r="W6997" s="8">
        <v>219.17706628684067</v>
      </c>
      <c r="X6997" s="8">
        <v>165.21890201528839</v>
      </c>
      <c r="Y6997" s="8">
        <v>183.42377769782433</v>
      </c>
      <c r="Z6997" s="8">
        <v>161.40729603105817</v>
      </c>
      <c r="AA6997" s="8">
        <v>126.5764557459695</v>
      </c>
      <c r="AB6997" s="8">
        <v>134.65135913691537</v>
      </c>
      <c r="AC6997" s="12">
        <v>167.48405956222524</v>
      </c>
      <c r="AD6997" s="12">
        <v>170.51618869922854</v>
      </c>
      <c r="AE6997" s="12">
        <v>209.47825156428141</v>
      </c>
      <c r="AF6997" s="16"/>
    </row>
    <row r="6998" spans="4:32" x14ac:dyDescent="0.2">
      <c r="D6998" s="11">
        <v>38637</v>
      </c>
      <c r="E6998" s="8">
        <v>165.07991660875606</v>
      </c>
      <c r="F6998" s="8">
        <v>161.16162409340114</v>
      </c>
      <c r="G6998" s="8">
        <v>167.35569317321682</v>
      </c>
      <c r="H6998" s="8">
        <v>156.80062121345438</v>
      </c>
      <c r="I6998" s="8">
        <v>125.84666390535408</v>
      </c>
      <c r="J6998" s="8">
        <v>154.61148956878793</v>
      </c>
      <c r="K6998" s="8">
        <v>173.89300083083</v>
      </c>
      <c r="L6998" s="8">
        <v>161.3033762854096</v>
      </c>
      <c r="M6998" s="8">
        <v>165.07991660875606</v>
      </c>
      <c r="N6998" s="8">
        <v>709.99043317744088</v>
      </c>
      <c r="O6998" s="8">
        <v>165.09324097691803</v>
      </c>
      <c r="P6998" s="8">
        <v>211.07395866479425</v>
      </c>
      <c r="Q6998" s="8">
        <v>165.07552021130013</v>
      </c>
      <c r="R6998" s="8">
        <v>186.0699783367422</v>
      </c>
      <c r="S6998" s="8">
        <v>188.84446003611507</v>
      </c>
      <c r="T6998" s="8">
        <v>278.78426890703969</v>
      </c>
      <c r="U6998" s="8">
        <v>143.1150742301767</v>
      </c>
      <c r="V6998" s="8">
        <v>161.16162409340114</v>
      </c>
      <c r="W6998" s="8">
        <v>218.83634442850379</v>
      </c>
      <c r="X6998" s="8">
        <v>165.07991660875606</v>
      </c>
      <c r="Y6998" s="8">
        <v>184.11968813192402</v>
      </c>
      <c r="Z6998" s="8">
        <v>161.3033762854096</v>
      </c>
      <c r="AA6998" s="8">
        <v>125.84666390535408</v>
      </c>
      <c r="AB6998" s="8">
        <v>134.18148122043146</v>
      </c>
      <c r="AC6998" s="12">
        <v>167.31253244631247</v>
      </c>
      <c r="AD6998" s="12">
        <v>170.44103251332115</v>
      </c>
      <c r="AE6998" s="12">
        <v>209.53792874508696</v>
      </c>
      <c r="AF6998" s="16"/>
    </row>
    <row r="6999" spans="4:32" x14ac:dyDescent="0.2">
      <c r="D6999" s="11">
        <v>38638</v>
      </c>
      <c r="E6999" s="8">
        <v>163.13412091730368</v>
      </c>
      <c r="F6999" s="8">
        <v>160.53663788979216</v>
      </c>
      <c r="G6999" s="8">
        <v>166.19300672900656</v>
      </c>
      <c r="H6999" s="8">
        <v>155.22280979997524</v>
      </c>
      <c r="I6999" s="8">
        <v>125.61120733981315</v>
      </c>
      <c r="J6999" s="8">
        <v>154.30344464241574</v>
      </c>
      <c r="K6999" s="8">
        <v>172.38080585326085</v>
      </c>
      <c r="L6999" s="8">
        <v>159.38243108116933</v>
      </c>
      <c r="M6999" s="8">
        <v>163.13412091730368</v>
      </c>
      <c r="N6999" s="8">
        <v>708.99241660758094</v>
      </c>
      <c r="O6999" s="8">
        <v>163.1429838559531</v>
      </c>
      <c r="P6999" s="8">
        <v>208.17569533014617</v>
      </c>
      <c r="Q6999" s="8">
        <v>163.12097349381713</v>
      </c>
      <c r="R6999" s="8">
        <v>183.92177117484547</v>
      </c>
      <c r="S6999" s="8">
        <v>186.70080476561503</v>
      </c>
      <c r="T6999" s="8">
        <v>275.79729815638683</v>
      </c>
      <c r="U6999" s="8">
        <v>142.10653446689446</v>
      </c>
      <c r="V6999" s="8">
        <v>160.53663788979216</v>
      </c>
      <c r="W6999" s="8">
        <v>216.99509523437021</v>
      </c>
      <c r="X6999" s="8">
        <v>163.13412091730368</v>
      </c>
      <c r="Y6999" s="8">
        <v>184.2165105610467</v>
      </c>
      <c r="Z6999" s="8">
        <v>159.38243108116933</v>
      </c>
      <c r="AA6999" s="8">
        <v>125.61120733981315</v>
      </c>
      <c r="AB6999" s="8">
        <v>133.87722993582335</v>
      </c>
      <c r="AC6999" s="12">
        <v>166.14813076853844</v>
      </c>
      <c r="AD6999" s="12">
        <v>169.20905583140672</v>
      </c>
      <c r="AE6999" s="12">
        <v>207.95293645777014</v>
      </c>
      <c r="AF6999" s="16"/>
    </row>
    <row r="7000" spans="4:32" x14ac:dyDescent="0.2">
      <c r="D7000" s="11">
        <v>38639</v>
      </c>
      <c r="E7000" s="8">
        <v>161.91799861014593</v>
      </c>
      <c r="F7000" s="8">
        <v>157.51823847189888</v>
      </c>
      <c r="G7000" s="8">
        <v>163.82725211028696</v>
      </c>
      <c r="H7000" s="8">
        <v>152.51311759593352</v>
      </c>
      <c r="I7000" s="8">
        <v>125.1175507051866</v>
      </c>
      <c r="J7000" s="8">
        <v>151.45563041732666</v>
      </c>
      <c r="K7000" s="8">
        <v>170.67663055436145</v>
      </c>
      <c r="L7000" s="8">
        <v>158.21580113737909</v>
      </c>
      <c r="M7000" s="8">
        <v>161.91799861014593</v>
      </c>
      <c r="N7000" s="8">
        <v>702.03853521414737</v>
      </c>
      <c r="O7000" s="8">
        <v>161.9311176129336</v>
      </c>
      <c r="P7000" s="8">
        <v>206.4201292613233</v>
      </c>
      <c r="Q7000" s="8">
        <v>161.90494912674774</v>
      </c>
      <c r="R7000" s="8">
        <v>182.10502848702575</v>
      </c>
      <c r="S7000" s="8">
        <v>185.33230828733761</v>
      </c>
      <c r="T7000" s="8">
        <v>273.74130205719234</v>
      </c>
      <c r="U7000" s="8">
        <v>140.64321362910891</v>
      </c>
      <c r="V7000" s="8">
        <v>157.51823847189888</v>
      </c>
      <c r="W7000" s="8">
        <v>214.4570550586117</v>
      </c>
      <c r="X7000" s="8">
        <v>161.91799861014593</v>
      </c>
      <c r="Y7000" s="8">
        <v>180.50231932441952</v>
      </c>
      <c r="Z7000" s="8">
        <v>158.21580113737909</v>
      </c>
      <c r="AA7000" s="8">
        <v>125.1175507051866</v>
      </c>
      <c r="AB7000" s="8">
        <v>131.88231033187711</v>
      </c>
      <c r="AC7000" s="12">
        <v>163.78574471858278</v>
      </c>
      <c r="AD7000" s="12">
        <v>167.18188557698556</v>
      </c>
      <c r="AE7000" s="12">
        <v>205.971957199971</v>
      </c>
      <c r="AF7000" s="16"/>
    </row>
    <row r="7001" spans="4:32" x14ac:dyDescent="0.2">
      <c r="D7001" s="11">
        <v>38642</v>
      </c>
      <c r="E7001" s="8">
        <v>164.87143849895759</v>
      </c>
      <c r="F7001" s="8">
        <v>160.94475808750053</v>
      </c>
      <c r="G7001" s="8">
        <v>167.81672864452418</v>
      </c>
      <c r="H7001" s="8">
        <v>156.47758512981855</v>
      </c>
      <c r="I7001" s="8">
        <v>126.51959698710786</v>
      </c>
      <c r="J7001" s="8">
        <v>155.07039980648281</v>
      </c>
      <c r="K7001" s="8">
        <v>173.92557452768466</v>
      </c>
      <c r="L7001" s="8">
        <v>161.06387939285997</v>
      </c>
      <c r="M7001" s="8">
        <v>164.87143849895759</v>
      </c>
      <c r="N7001" s="8">
        <v>711.83837005315729</v>
      </c>
      <c r="O7001" s="8">
        <v>164.86279025103576</v>
      </c>
      <c r="P7001" s="8">
        <v>209.66683929860483</v>
      </c>
      <c r="Q7001" s="8">
        <v>164.86936718154755</v>
      </c>
      <c r="R7001" s="8">
        <v>185.42668753433222</v>
      </c>
      <c r="S7001" s="8">
        <v>188.86710732980225</v>
      </c>
      <c r="T7001" s="8">
        <v>278.79488642158361</v>
      </c>
      <c r="U7001" s="8">
        <v>143.61991609061005</v>
      </c>
      <c r="V7001" s="8">
        <v>160.94475808750053</v>
      </c>
      <c r="W7001" s="8">
        <v>218.61432899274598</v>
      </c>
      <c r="X7001" s="8">
        <v>164.87143849895759</v>
      </c>
      <c r="Y7001" s="8">
        <v>182.63866295541683</v>
      </c>
      <c r="Z7001" s="8">
        <v>161.06387939285997</v>
      </c>
      <c r="AA7001" s="8">
        <v>126.51959698710786</v>
      </c>
      <c r="AB7001" s="8">
        <v>134.59170285810694</v>
      </c>
      <c r="AC7001" s="12">
        <v>167.76897024745364</v>
      </c>
      <c r="AD7001" s="12">
        <v>170.11031209832791</v>
      </c>
      <c r="AE7001" s="12">
        <v>209.58516649788334</v>
      </c>
      <c r="AF7001" s="16"/>
    </row>
    <row r="7002" spans="4:32" x14ac:dyDescent="0.2">
      <c r="D7002" s="11">
        <v>38643</v>
      </c>
      <c r="E7002" s="8">
        <v>164.00277970813065</v>
      </c>
      <c r="F7002" s="8">
        <v>161.45235102947703</v>
      </c>
      <c r="G7002" s="8">
        <v>168.40828648575265</v>
      </c>
      <c r="H7002" s="8">
        <v>156.14753657670551</v>
      </c>
      <c r="I7002" s="8">
        <v>126.33352056269247</v>
      </c>
      <c r="J7002" s="8">
        <v>155.67429364229301</v>
      </c>
      <c r="K7002" s="8">
        <v>174.10910706076965</v>
      </c>
      <c r="L7002" s="8">
        <v>160.28064777886556</v>
      </c>
      <c r="M7002" s="8">
        <v>164.00277970813065</v>
      </c>
      <c r="N7002" s="8">
        <v>709.51756730376451</v>
      </c>
      <c r="O7002" s="8">
        <v>163.9767063763274</v>
      </c>
      <c r="P7002" s="8">
        <v>208.40744709662235</v>
      </c>
      <c r="Q7002" s="8">
        <v>164.00071969464798</v>
      </c>
      <c r="R7002" s="8">
        <v>184.44972899100676</v>
      </c>
      <c r="S7002" s="8">
        <v>187.87202246505092</v>
      </c>
      <c r="T7002" s="8">
        <v>277.16968527598038</v>
      </c>
      <c r="U7002" s="8">
        <v>143.4087650411532</v>
      </c>
      <c r="V7002" s="8">
        <v>161.45235102947703</v>
      </c>
      <c r="W7002" s="8">
        <v>218.05393784617769</v>
      </c>
      <c r="X7002" s="8">
        <v>164.00277970813065</v>
      </c>
      <c r="Y7002" s="8">
        <v>183.65576182108882</v>
      </c>
      <c r="Z7002" s="8">
        <v>160.28064777886556</v>
      </c>
      <c r="AA7002" s="8">
        <v>126.33352056269247</v>
      </c>
      <c r="AB7002" s="8">
        <v>134.82460105582874</v>
      </c>
      <c r="AC7002" s="12">
        <v>168.35384541530118</v>
      </c>
      <c r="AD7002" s="12">
        <v>169.87221740758102</v>
      </c>
      <c r="AE7002" s="12">
        <v>209.18756583387318</v>
      </c>
      <c r="AF7002" s="16"/>
    </row>
    <row r="7003" spans="4:32" x14ac:dyDescent="0.2">
      <c r="D7003" s="11">
        <v>38644</v>
      </c>
      <c r="E7003" s="8">
        <v>161.88325225851284</v>
      </c>
      <c r="F7003" s="8">
        <v>158.6210765767128</v>
      </c>
      <c r="G7003" s="8">
        <v>165.808426105698</v>
      </c>
      <c r="H7003" s="8">
        <v>152.90881627549652</v>
      </c>
      <c r="I7003" s="8">
        <v>123.93661452973723</v>
      </c>
      <c r="J7003" s="8">
        <v>152.69593827100249</v>
      </c>
      <c r="K7003" s="8">
        <v>171.89706286624559</v>
      </c>
      <c r="L7003" s="8">
        <v>158.23656611615871</v>
      </c>
      <c r="M7003" s="8">
        <v>161.88325225851284</v>
      </c>
      <c r="N7003" s="8">
        <v>702.78594598072266</v>
      </c>
      <c r="O7003" s="8">
        <v>161.87044621172325</v>
      </c>
      <c r="P7003" s="8">
        <v>205.66309578096181</v>
      </c>
      <c r="Q7003" s="8">
        <v>161.8789572101723</v>
      </c>
      <c r="R7003" s="8">
        <v>182.55599819267096</v>
      </c>
      <c r="S7003" s="8">
        <v>185.36241155840162</v>
      </c>
      <c r="T7003" s="8">
        <v>273.50448461091634</v>
      </c>
      <c r="U7003" s="8">
        <v>141.95922630614695</v>
      </c>
      <c r="V7003" s="8">
        <v>158.6210765767128</v>
      </c>
      <c r="W7003" s="8">
        <v>214.82409372356796</v>
      </c>
      <c r="X7003" s="8">
        <v>161.88325225851284</v>
      </c>
      <c r="Y7003" s="8">
        <v>181.28908196239792</v>
      </c>
      <c r="Z7003" s="8">
        <v>158.23656611615871</v>
      </c>
      <c r="AA7003" s="8">
        <v>123.93661452973723</v>
      </c>
      <c r="AB7003" s="8">
        <v>132.48730257986443</v>
      </c>
      <c r="AC7003" s="12">
        <v>165.75502190409136</v>
      </c>
      <c r="AD7003" s="12">
        <v>167.50198241734449</v>
      </c>
      <c r="AE7003" s="12">
        <v>206.64556458970847</v>
      </c>
      <c r="AF7003" s="16"/>
    </row>
    <row r="7004" spans="4:32" x14ac:dyDescent="0.2">
      <c r="D7004" s="11">
        <v>38645</v>
      </c>
      <c r="E7004" s="8">
        <v>161.32731063238359</v>
      </c>
      <c r="F7004" s="8">
        <v>158.12908248215976</v>
      </c>
      <c r="G7004" s="8">
        <v>165.15316080943373</v>
      </c>
      <c r="H7004" s="8">
        <v>151.5876508389122</v>
      </c>
      <c r="I7004" s="8">
        <v>123.29039952241811</v>
      </c>
      <c r="J7004" s="8">
        <v>151.85439792392978</v>
      </c>
      <c r="K7004" s="8">
        <v>171.53446207841657</v>
      </c>
      <c r="L7004" s="8">
        <v>157.65609564753143</v>
      </c>
      <c r="M7004" s="8">
        <v>161.32731063238359</v>
      </c>
      <c r="N7004" s="8">
        <v>697.58446543671369</v>
      </c>
      <c r="O7004" s="8">
        <v>161.3187808180256</v>
      </c>
      <c r="P7004" s="8">
        <v>204.65237049277505</v>
      </c>
      <c r="Q7004" s="8">
        <v>161.32739407712191</v>
      </c>
      <c r="R7004" s="8">
        <v>181.57381549711528</v>
      </c>
      <c r="S7004" s="8">
        <v>184.69096193010012</v>
      </c>
      <c r="T7004" s="8">
        <v>272.64794668426282</v>
      </c>
      <c r="U7004" s="8">
        <v>141.64605989902341</v>
      </c>
      <c r="V7004" s="8">
        <v>158.12908248215976</v>
      </c>
      <c r="W7004" s="8">
        <v>214.23605266971725</v>
      </c>
      <c r="X7004" s="8">
        <v>161.32731063238359</v>
      </c>
      <c r="Y7004" s="8">
        <v>180.59105879623473</v>
      </c>
      <c r="Z7004" s="8">
        <v>157.65609564753143</v>
      </c>
      <c r="AA7004" s="8">
        <v>123.29039952241811</v>
      </c>
      <c r="AB7004" s="8">
        <v>131.32266665996005</v>
      </c>
      <c r="AC7004" s="12">
        <v>165.10016118224962</v>
      </c>
      <c r="AD7004" s="12">
        <v>166.79033918486161</v>
      </c>
      <c r="AE7004" s="12">
        <v>205.81609373170093</v>
      </c>
      <c r="AF7004" s="16"/>
    </row>
    <row r="7005" spans="4:32" x14ac:dyDescent="0.2">
      <c r="D7005" s="11">
        <v>38646</v>
      </c>
      <c r="E7005" s="8">
        <v>160.82348853370397</v>
      </c>
      <c r="F7005" s="8">
        <v>157.17608389446139</v>
      </c>
      <c r="G7005" s="8">
        <v>164.95107251176668</v>
      </c>
      <c r="H7005" s="8">
        <v>150.76088473431065</v>
      </c>
      <c r="I7005" s="8">
        <v>123.98388409906975</v>
      </c>
      <c r="J7005" s="8">
        <v>150.56054750679996</v>
      </c>
      <c r="K7005" s="8">
        <v>170.39326089548419</v>
      </c>
      <c r="L7005" s="8">
        <v>157.12488807231136</v>
      </c>
      <c r="M7005" s="8">
        <v>160.82348853370397</v>
      </c>
      <c r="N7005" s="8">
        <v>693.46864959738696</v>
      </c>
      <c r="O7005" s="8">
        <v>160.80858228960696</v>
      </c>
      <c r="P7005" s="8">
        <v>203.50753206352886</v>
      </c>
      <c r="Q7005" s="8">
        <v>160.81920409752558</v>
      </c>
      <c r="R7005" s="8">
        <v>181.05108757085824</v>
      </c>
      <c r="S7005" s="8">
        <v>184.13155854494488</v>
      </c>
      <c r="T7005" s="8">
        <v>271.79650047739585</v>
      </c>
      <c r="U7005" s="8">
        <v>141.56484353374941</v>
      </c>
      <c r="V7005" s="8">
        <v>157.17608389446139</v>
      </c>
      <c r="W7005" s="8">
        <v>213.28711879004612</v>
      </c>
      <c r="X7005" s="8">
        <v>160.82348853370397</v>
      </c>
      <c r="Y7005" s="8">
        <v>181.39397081080801</v>
      </c>
      <c r="Z7005" s="8">
        <v>157.12488807231136</v>
      </c>
      <c r="AA7005" s="8">
        <v>123.98388409906975</v>
      </c>
      <c r="AB7005" s="8">
        <v>131.57607903001235</v>
      </c>
      <c r="AC7005" s="12">
        <v>164.89505427994777</v>
      </c>
      <c r="AD7005" s="12">
        <v>166.59008679551033</v>
      </c>
      <c r="AE7005" s="12">
        <v>204.71452872479296</v>
      </c>
      <c r="AF7005" s="16"/>
    </row>
    <row r="7006" spans="4:32" x14ac:dyDescent="0.2">
      <c r="D7006" s="11">
        <v>38649</v>
      </c>
      <c r="E7006" s="8">
        <v>161.95274496177902</v>
      </c>
      <c r="F7006" s="8">
        <v>158.75538661088459</v>
      </c>
      <c r="G7006" s="8">
        <v>165.57809078853393</v>
      </c>
      <c r="H7006" s="8">
        <v>152.31299339486657</v>
      </c>
      <c r="I7006" s="8">
        <v>125.44491554658947</v>
      </c>
      <c r="J7006" s="8">
        <v>151.91247130388021</v>
      </c>
      <c r="K7006" s="8">
        <v>171.85645346837714</v>
      </c>
      <c r="L7006" s="8">
        <v>158.28882481396664</v>
      </c>
      <c r="M7006" s="8">
        <v>161.95274496177902</v>
      </c>
      <c r="N7006" s="8">
        <v>698.54317474852394</v>
      </c>
      <c r="O7006" s="8">
        <v>161.93773434070505</v>
      </c>
      <c r="P7006" s="8">
        <v>204.93650405880274</v>
      </c>
      <c r="Q7006" s="8">
        <v>161.94843107257327</v>
      </c>
      <c r="R7006" s="8">
        <v>182.27776116455502</v>
      </c>
      <c r="S7006" s="8">
        <v>185.40116378323066</v>
      </c>
      <c r="T7006" s="8">
        <v>273.62186520812588</v>
      </c>
      <c r="U7006" s="8">
        <v>142.55887159261042</v>
      </c>
      <c r="V7006" s="8">
        <v>158.75538661088459</v>
      </c>
      <c r="W7006" s="8">
        <v>214.78407216487301</v>
      </c>
      <c r="X7006" s="8">
        <v>161.95274496177902</v>
      </c>
      <c r="Y7006" s="8">
        <v>182.26161499849579</v>
      </c>
      <c r="Z7006" s="8">
        <v>158.28882481396664</v>
      </c>
      <c r="AA7006" s="8">
        <v>125.44491554658947</v>
      </c>
      <c r="AB7006" s="8">
        <v>132.46462722615803</v>
      </c>
      <c r="AC7006" s="12">
        <v>165.52708990525221</v>
      </c>
      <c r="AD7006" s="12">
        <v>167.69522057295524</v>
      </c>
      <c r="AE7006" s="12">
        <v>206.33467590250683</v>
      </c>
      <c r="AF7006" s="16"/>
    </row>
    <row r="7007" spans="4:32" x14ac:dyDescent="0.2">
      <c r="D7007" s="11">
        <v>38650</v>
      </c>
      <c r="E7007" s="8">
        <v>164.08964558721334</v>
      </c>
      <c r="F7007" s="8">
        <v>159.25487206925382</v>
      </c>
      <c r="G7007" s="8">
        <v>166.77367389069289</v>
      </c>
      <c r="H7007" s="8">
        <v>152.91382848574943</v>
      </c>
      <c r="I7007" s="8">
        <v>125.78079958774855</v>
      </c>
      <c r="J7007" s="8">
        <v>152.5370890083328</v>
      </c>
      <c r="K7007" s="8">
        <v>173.75731702169969</v>
      </c>
      <c r="L7007" s="8">
        <v>160.34769873306223</v>
      </c>
      <c r="M7007" s="8">
        <v>164.08964558721334</v>
      </c>
      <c r="N7007" s="8">
        <v>705.21113109279031</v>
      </c>
      <c r="O7007" s="8">
        <v>164.05917787152805</v>
      </c>
      <c r="P7007" s="8">
        <v>205.88620422271603</v>
      </c>
      <c r="Q7007" s="8">
        <v>164.09427356594836</v>
      </c>
      <c r="R7007" s="8">
        <v>184.45708468914972</v>
      </c>
      <c r="S7007" s="8">
        <v>187.92428708575125</v>
      </c>
      <c r="T7007" s="8">
        <v>277.29244391942427</v>
      </c>
      <c r="U7007" s="8">
        <v>143.97594897804697</v>
      </c>
      <c r="V7007" s="8">
        <v>159.25487206925382</v>
      </c>
      <c r="W7007" s="8">
        <v>216.83840350470166</v>
      </c>
      <c r="X7007" s="8">
        <v>164.08964558721334</v>
      </c>
      <c r="Y7007" s="8">
        <v>184.59679288217794</v>
      </c>
      <c r="Z7007" s="8">
        <v>160.34769873306223</v>
      </c>
      <c r="AA7007" s="8">
        <v>125.78079958774855</v>
      </c>
      <c r="AB7007" s="8">
        <v>133.32360517535162</v>
      </c>
      <c r="AC7007" s="12">
        <v>166.72408573208463</v>
      </c>
      <c r="AD7007" s="12">
        <v>169.58598704193062</v>
      </c>
      <c r="AE7007" s="12">
        <v>208.58322598239113</v>
      </c>
      <c r="AF7007" s="16"/>
    </row>
    <row r="7008" spans="4:32" x14ac:dyDescent="0.2">
      <c r="D7008" s="11">
        <v>38651</v>
      </c>
      <c r="E7008" s="8">
        <v>164.41973592772757</v>
      </c>
      <c r="F7008" s="8">
        <v>159.85266331652551</v>
      </c>
      <c r="G7008" s="8">
        <v>168.77083537890573</v>
      </c>
      <c r="H7008" s="8">
        <v>154.02373533032431</v>
      </c>
      <c r="I7008" s="8">
        <v>125.13464565806972</v>
      </c>
      <c r="J7008" s="8">
        <v>153.41257126770702</v>
      </c>
      <c r="K7008" s="8">
        <v>174.24220878363604</v>
      </c>
      <c r="L7008" s="8">
        <v>160.6027236126134</v>
      </c>
      <c r="M7008" s="8">
        <v>164.41973592772757</v>
      </c>
      <c r="N7008" s="8">
        <v>706.3691859299405</v>
      </c>
      <c r="O7008" s="8">
        <v>164.39140559778872</v>
      </c>
      <c r="P7008" s="8">
        <v>206.65194265344607</v>
      </c>
      <c r="Q7008" s="8">
        <v>164.42883848884139</v>
      </c>
      <c r="R7008" s="8">
        <v>184.82812859516079</v>
      </c>
      <c r="S7008" s="8">
        <v>188.36739578123883</v>
      </c>
      <c r="T7008" s="8">
        <v>277.87432549360312</v>
      </c>
      <c r="U7008" s="8">
        <v>142.95295876798627</v>
      </c>
      <c r="V7008" s="8">
        <v>159.85266331652551</v>
      </c>
      <c r="W7008" s="8">
        <v>217.38902406177044</v>
      </c>
      <c r="X7008" s="8">
        <v>164.41973592772757</v>
      </c>
      <c r="Y7008" s="8">
        <v>186.98047736935857</v>
      </c>
      <c r="Z7008" s="8">
        <v>160.6027236126134</v>
      </c>
      <c r="AA7008" s="8">
        <v>125.13464565806972</v>
      </c>
      <c r="AB7008" s="8">
        <v>133.68033011427428</v>
      </c>
      <c r="AC7008" s="12">
        <v>168.71004102196432</v>
      </c>
      <c r="AD7008" s="12">
        <v>170.31136171564191</v>
      </c>
      <c r="AE7008" s="12">
        <v>209.04294775832409</v>
      </c>
      <c r="AF7008" s="16"/>
    </row>
    <row r="7009" spans="4:32" x14ac:dyDescent="0.2">
      <c r="D7009" s="11">
        <v>38652</v>
      </c>
      <c r="E7009" s="8">
        <v>164.83669214732453</v>
      </c>
      <c r="F7009" s="8">
        <v>159.3739708810362</v>
      </c>
      <c r="G7009" s="8">
        <v>168.3366354170569</v>
      </c>
      <c r="H7009" s="8">
        <v>153.76067233684273</v>
      </c>
      <c r="I7009" s="8">
        <v>125.44653975939481</v>
      </c>
      <c r="J7009" s="8">
        <v>152.9135616596692</v>
      </c>
      <c r="K7009" s="8">
        <v>174.81982998425514</v>
      </c>
      <c r="L7009" s="8">
        <v>161.0000340920694</v>
      </c>
      <c r="M7009" s="8">
        <v>164.83669214732453</v>
      </c>
      <c r="N7009" s="8">
        <v>706.33122269809064</v>
      </c>
      <c r="O7009" s="8">
        <v>164.81045205478574</v>
      </c>
      <c r="P7009" s="8">
        <v>207.75653254252617</v>
      </c>
      <c r="Q7009" s="8">
        <v>164.83458767941906</v>
      </c>
      <c r="R7009" s="8">
        <v>184.95658937965521</v>
      </c>
      <c r="S7009" s="8">
        <v>188.77980621806753</v>
      </c>
      <c r="T7009" s="8">
        <v>278.67563706029796</v>
      </c>
      <c r="U7009" s="8">
        <v>143.01386273459636</v>
      </c>
      <c r="V7009" s="8">
        <v>159.3739708810362</v>
      </c>
      <c r="W7009" s="8">
        <v>217.44762954031626</v>
      </c>
      <c r="X7009" s="8">
        <v>164.83669214732453</v>
      </c>
      <c r="Y7009" s="8">
        <v>187.76984061099242</v>
      </c>
      <c r="Z7009" s="8">
        <v>161.0000340920694</v>
      </c>
      <c r="AA7009" s="8">
        <v>125.44653975939481</v>
      </c>
      <c r="AB7009" s="8">
        <v>133.45327818924883</v>
      </c>
      <c r="AC7009" s="12">
        <v>168.27940511948867</v>
      </c>
      <c r="AD7009" s="12">
        <v>170.60672550189366</v>
      </c>
      <c r="AE7009" s="12">
        <v>209.43045412127955</v>
      </c>
      <c r="AF7009" s="16"/>
    </row>
    <row r="7010" spans="4:32" x14ac:dyDescent="0.2">
      <c r="D7010" s="11">
        <v>38653</v>
      </c>
      <c r="E7010" s="8">
        <v>163.56845031271718</v>
      </c>
      <c r="F7010" s="8">
        <v>158.73591559338394</v>
      </c>
      <c r="G7010" s="8">
        <v>167.67953663323146</v>
      </c>
      <c r="H7010" s="8">
        <v>153.15729356370923</v>
      </c>
      <c r="I7010" s="8">
        <v>125.32268561551444</v>
      </c>
      <c r="J7010" s="8">
        <v>152.02283248180041</v>
      </c>
      <c r="K7010" s="8">
        <v>173.45555061141727</v>
      </c>
      <c r="L7010" s="8">
        <v>159.71787555565339</v>
      </c>
      <c r="M7010" s="8">
        <v>163.56845031271718</v>
      </c>
      <c r="N7010" s="8">
        <v>699.60060388639499</v>
      </c>
      <c r="O7010" s="8">
        <v>163.54244598444058</v>
      </c>
      <c r="P7010" s="8">
        <v>206.2609843071165</v>
      </c>
      <c r="Q7010" s="8">
        <v>163.56414442211909</v>
      </c>
      <c r="R7010" s="8">
        <v>183.44360011276825</v>
      </c>
      <c r="S7010" s="8">
        <v>187.23319861511999</v>
      </c>
      <c r="T7010" s="8">
        <v>276.53158284144024</v>
      </c>
      <c r="U7010" s="8">
        <v>141.80476111448053</v>
      </c>
      <c r="V7010" s="8">
        <v>158.73591559338394</v>
      </c>
      <c r="W7010" s="8">
        <v>215.9788329992939</v>
      </c>
      <c r="X7010" s="8">
        <v>163.56845031271718</v>
      </c>
      <c r="Y7010" s="8">
        <v>186.91605764669467</v>
      </c>
      <c r="Z7010" s="8">
        <v>159.71787555565339</v>
      </c>
      <c r="AA7010" s="8">
        <v>125.32268561551444</v>
      </c>
      <c r="AB7010" s="8">
        <v>133.64363478907796</v>
      </c>
      <c r="AC7010" s="12">
        <v>167.62016698080643</v>
      </c>
      <c r="AD7010" s="12">
        <v>169.6596639558787</v>
      </c>
      <c r="AE7010" s="12">
        <v>207.73872627956968</v>
      </c>
      <c r="AF7010" s="16"/>
    </row>
    <row r="7011" spans="4:32" x14ac:dyDescent="0.2">
      <c r="D7011" s="11">
        <v>38656</v>
      </c>
      <c r="E7011" s="8">
        <v>163.56845031271718</v>
      </c>
      <c r="F7011" s="8">
        <v>160.36601351032374</v>
      </c>
      <c r="G7011" s="8">
        <v>168.79610141783689</v>
      </c>
      <c r="H7011" s="8">
        <v>153.73263402112576</v>
      </c>
      <c r="I7011" s="8">
        <v>125.61019164127609</v>
      </c>
      <c r="J7011" s="8">
        <v>153.75560037125882</v>
      </c>
      <c r="K7011" s="8">
        <v>173.60954368517935</v>
      </c>
      <c r="L7011" s="8">
        <v>159.72774853165816</v>
      </c>
      <c r="M7011" s="8">
        <v>163.56845031271718</v>
      </c>
      <c r="N7011" s="8">
        <v>701.15606083106638</v>
      </c>
      <c r="O7011" s="8">
        <v>163.54244598444058</v>
      </c>
      <c r="P7011" s="8">
        <v>208.11270386698089</v>
      </c>
      <c r="Q7011" s="8">
        <v>163.57306350453848</v>
      </c>
      <c r="R7011" s="8">
        <v>183.6461677391224</v>
      </c>
      <c r="S7011" s="8">
        <v>187.15078445487941</v>
      </c>
      <c r="T7011" s="8">
        <v>276.12385601757677</v>
      </c>
      <c r="U7011" s="8">
        <v>141.49189983976646</v>
      </c>
      <c r="V7011" s="8">
        <v>160.36601351032374</v>
      </c>
      <c r="W7011" s="8">
        <v>216.77588659787986</v>
      </c>
      <c r="X7011" s="8">
        <v>163.56845031271718</v>
      </c>
      <c r="Y7011" s="8">
        <v>186.30991735744647</v>
      </c>
      <c r="Z7011" s="8">
        <v>159.72774853165816</v>
      </c>
      <c r="AA7011" s="8">
        <v>125.61019164127609</v>
      </c>
      <c r="AB7011" s="8">
        <v>134.28757306002586</v>
      </c>
      <c r="AC7011" s="12">
        <v>168.73300755102758</v>
      </c>
      <c r="AD7011" s="12">
        <v>169.80868391971174</v>
      </c>
      <c r="AE7011" s="12">
        <v>208.03897857705081</v>
      </c>
      <c r="AF7011" s="16"/>
    </row>
    <row r="7012" spans="4:32" x14ac:dyDescent="0.2">
      <c r="D7012" s="11">
        <v>38657</v>
      </c>
      <c r="E7012" s="8">
        <v>159.65948575399582</v>
      </c>
      <c r="F7012" s="8">
        <v>156.36387479939893</v>
      </c>
      <c r="G7012" s="8">
        <v>165.13020820782501</v>
      </c>
      <c r="H7012" s="8">
        <v>150.81268913578282</v>
      </c>
      <c r="I7012" s="8">
        <v>122.67596298514027</v>
      </c>
      <c r="J7012" s="8">
        <v>150.0578646739979</v>
      </c>
      <c r="K7012" s="8">
        <v>169.34791087553967</v>
      </c>
      <c r="L7012" s="8">
        <v>155.93949972593092</v>
      </c>
      <c r="M7012" s="8">
        <v>159.65948575399582</v>
      </c>
      <c r="N7012" s="8">
        <v>683.89387304725108</v>
      </c>
      <c r="O7012" s="8">
        <v>159.63410245745899</v>
      </c>
      <c r="P7012" s="8">
        <v>201.33175207460442</v>
      </c>
      <c r="Q7012" s="8">
        <v>159.66834163086443</v>
      </c>
      <c r="R7012" s="8">
        <v>179.43311990684006</v>
      </c>
      <c r="S7012" s="8">
        <v>182.77018516111491</v>
      </c>
      <c r="T7012" s="8">
        <v>269.74744957773419</v>
      </c>
      <c r="U7012" s="8">
        <v>138.41590596304579</v>
      </c>
      <c r="V7012" s="8">
        <v>156.36387479939893</v>
      </c>
      <c r="W7012" s="8">
        <v>212.43803863240589</v>
      </c>
      <c r="X7012" s="8">
        <v>159.65948575399582</v>
      </c>
      <c r="Y7012" s="8">
        <v>181.25632309786411</v>
      </c>
      <c r="Z7012" s="8">
        <v>155.93949972593092</v>
      </c>
      <c r="AA7012" s="8">
        <v>122.67596298514027</v>
      </c>
      <c r="AB7012" s="8">
        <v>131.5184304759141</v>
      </c>
      <c r="AC7012" s="12">
        <v>165.0660254622851</v>
      </c>
      <c r="AD7012" s="12">
        <v>165.87366207423614</v>
      </c>
      <c r="AE7012" s="12">
        <v>202.97494938468793</v>
      </c>
      <c r="AF7012" s="16"/>
    </row>
    <row r="7013" spans="4:32" x14ac:dyDescent="0.2">
      <c r="D7013" s="11">
        <v>38658</v>
      </c>
      <c r="E7013" s="8">
        <v>160.11118832522584</v>
      </c>
      <c r="F7013" s="8">
        <v>155.83146569471526</v>
      </c>
      <c r="G7013" s="8">
        <v>165.81022339911436</v>
      </c>
      <c r="H7013" s="8">
        <v>150.10588077368178</v>
      </c>
      <c r="I7013" s="8">
        <v>123.06990245448415</v>
      </c>
      <c r="J7013" s="8">
        <v>149.03099597086202</v>
      </c>
      <c r="K7013" s="8">
        <v>170.33556377727723</v>
      </c>
      <c r="L7013" s="8">
        <v>156.36320039660455</v>
      </c>
      <c r="M7013" s="8">
        <v>160.11118832522584</v>
      </c>
      <c r="N7013" s="8">
        <v>684.00084431285222</v>
      </c>
      <c r="O7013" s="8">
        <v>160.08566564341592</v>
      </c>
      <c r="P7013" s="8">
        <v>202.55580961687443</v>
      </c>
      <c r="Q7013" s="8">
        <v>160.11563626305542</v>
      </c>
      <c r="R7013" s="8">
        <v>180.07287917086708</v>
      </c>
      <c r="S7013" s="8">
        <v>183.1604234940128</v>
      </c>
      <c r="T7013" s="8">
        <v>270.51049427699149</v>
      </c>
      <c r="U7013" s="8">
        <v>138.40800228236731</v>
      </c>
      <c r="V7013" s="8">
        <v>155.83146569471526</v>
      </c>
      <c r="W7013" s="8">
        <v>212.06388219667414</v>
      </c>
      <c r="X7013" s="8">
        <v>160.11118832522584</v>
      </c>
      <c r="Y7013" s="8">
        <v>180.92532348588742</v>
      </c>
      <c r="Z7013" s="8">
        <v>156.36320039660455</v>
      </c>
      <c r="AA7013" s="8">
        <v>123.06990245448415</v>
      </c>
      <c r="AB7013" s="8">
        <v>132.51329643396761</v>
      </c>
      <c r="AC7013" s="12">
        <v>165.74139770112765</v>
      </c>
      <c r="AD7013" s="12">
        <v>166.14401684173384</v>
      </c>
      <c r="AE7013" s="12">
        <v>203.56376949831244</v>
      </c>
      <c r="AF7013" s="16"/>
    </row>
    <row r="7014" spans="4:32" x14ac:dyDescent="0.2">
      <c r="D7014" s="11">
        <v>38659</v>
      </c>
      <c r="E7014" s="8">
        <v>160.47602501737316</v>
      </c>
      <c r="F7014" s="8">
        <v>156.97368242272663</v>
      </c>
      <c r="G7014" s="8">
        <v>166.6148663665077</v>
      </c>
      <c r="H7014" s="8">
        <v>150.3505020708464</v>
      </c>
      <c r="I7014" s="8">
        <v>123.20926127046468</v>
      </c>
      <c r="J7014" s="8">
        <v>150.15346970863311</v>
      </c>
      <c r="K7014" s="8">
        <v>170.93143946109063</v>
      </c>
      <c r="L7014" s="8">
        <v>156.70014025510091</v>
      </c>
      <c r="M7014" s="8">
        <v>160.47602501737316</v>
      </c>
      <c r="N7014" s="8">
        <v>686.06804474153046</v>
      </c>
      <c r="O7014" s="8">
        <v>160.45046104642137</v>
      </c>
      <c r="P7014" s="8">
        <v>202.88617727788548</v>
      </c>
      <c r="Q7014" s="8">
        <v>160.48270834654411</v>
      </c>
      <c r="R7014" s="8">
        <v>180.30658802317342</v>
      </c>
      <c r="S7014" s="8">
        <v>183.62400411450304</v>
      </c>
      <c r="T7014" s="8">
        <v>271.12692149374084</v>
      </c>
      <c r="U7014" s="8">
        <v>139.25720802718416</v>
      </c>
      <c r="V7014" s="8">
        <v>156.97368242272663</v>
      </c>
      <c r="W7014" s="8">
        <v>212.81448881390853</v>
      </c>
      <c r="X7014" s="8">
        <v>160.47602501737316</v>
      </c>
      <c r="Y7014" s="8">
        <v>180.38147246793241</v>
      </c>
      <c r="Z7014" s="8">
        <v>156.70014025510091</v>
      </c>
      <c r="AA7014" s="8">
        <v>123.20926127046468</v>
      </c>
      <c r="AB7014" s="8">
        <v>132.83318751042628</v>
      </c>
      <c r="AC7014" s="12">
        <v>166.54458860795117</v>
      </c>
      <c r="AD7014" s="12">
        <v>166.39113377016236</v>
      </c>
      <c r="AE7014" s="12">
        <v>204.20647989277546</v>
      </c>
      <c r="AF7014" s="16"/>
    </row>
    <row r="7015" spans="4:32" x14ac:dyDescent="0.2">
      <c r="D7015" s="11">
        <v>38660</v>
      </c>
      <c r="E7015" s="8">
        <v>160.00694927032663</v>
      </c>
      <c r="F7015" s="8">
        <v>159.05203808958635</v>
      </c>
      <c r="G7015" s="8">
        <v>167.73081400244055</v>
      </c>
      <c r="H7015" s="8">
        <v>152.1515331640089</v>
      </c>
      <c r="I7015" s="8">
        <v>122.6199660996475</v>
      </c>
      <c r="J7015" s="8">
        <v>152.21923363730787</v>
      </c>
      <c r="K7015" s="8">
        <v>171.29783733840966</v>
      </c>
      <c r="L7015" s="8">
        <v>156.27114425462568</v>
      </c>
      <c r="M7015" s="8">
        <v>160.00694927032663</v>
      </c>
      <c r="N7015" s="8">
        <v>685.88925620708756</v>
      </c>
      <c r="O7015" s="8">
        <v>159.97723949394842</v>
      </c>
      <c r="P7015" s="8">
        <v>202.37370626843619</v>
      </c>
      <c r="Q7015" s="8">
        <v>160.01146236425819</v>
      </c>
      <c r="R7015" s="8">
        <v>180.68236264144574</v>
      </c>
      <c r="S7015" s="8">
        <v>183.04125590711826</v>
      </c>
      <c r="T7015" s="8">
        <v>270.33449521752806</v>
      </c>
      <c r="U7015" s="8">
        <v>139.38244754420637</v>
      </c>
      <c r="V7015" s="8">
        <v>159.05203808958635</v>
      </c>
      <c r="W7015" s="8">
        <v>212.1924935184833</v>
      </c>
      <c r="X7015" s="8">
        <v>160.00694927032663</v>
      </c>
      <c r="Y7015" s="8">
        <v>181.99621816826129</v>
      </c>
      <c r="Z7015" s="8">
        <v>156.27114425462568</v>
      </c>
      <c r="AA7015" s="8">
        <v>122.6199660996475</v>
      </c>
      <c r="AB7015" s="8">
        <v>134.100735306796</v>
      </c>
      <c r="AC7015" s="12">
        <v>167.65644660694295</v>
      </c>
      <c r="AD7015" s="12">
        <v>166.62327557073013</v>
      </c>
      <c r="AE7015" s="12">
        <v>204.31266477569866</v>
      </c>
      <c r="AF7015" s="16"/>
    </row>
    <row r="7016" spans="4:32" x14ac:dyDescent="0.2">
      <c r="D7016" s="11">
        <v>38663</v>
      </c>
      <c r="E7016" s="8">
        <v>158.61709520500347</v>
      </c>
      <c r="F7016" s="8">
        <v>157.92447358786262</v>
      </c>
      <c r="G7016" s="8">
        <v>165.59890793560186</v>
      </c>
      <c r="H7016" s="8">
        <v>151.48358532938201</v>
      </c>
      <c r="I7016" s="8">
        <v>122.88191678827528</v>
      </c>
      <c r="J7016" s="8">
        <v>151.04713847822094</v>
      </c>
      <c r="K7016" s="8">
        <v>171.11624750227304</v>
      </c>
      <c r="L7016" s="8">
        <v>154.95397451015333</v>
      </c>
      <c r="M7016" s="8">
        <v>158.61709520500347</v>
      </c>
      <c r="N7016" s="8">
        <v>683.82927165677881</v>
      </c>
      <c r="O7016" s="8">
        <v>158.59187751693057</v>
      </c>
      <c r="P7016" s="8">
        <v>201.36403997983484</v>
      </c>
      <c r="Q7016" s="8">
        <v>158.625893127426</v>
      </c>
      <c r="R7016" s="8">
        <v>179.04743919430587</v>
      </c>
      <c r="S7016" s="8">
        <v>181.41706982495052</v>
      </c>
      <c r="T7016" s="8">
        <v>267.96306824935294</v>
      </c>
      <c r="U7016" s="8">
        <v>138.43555464092884</v>
      </c>
      <c r="V7016" s="8">
        <v>157.92447358786262</v>
      </c>
      <c r="W7016" s="8">
        <v>211.85150803900657</v>
      </c>
      <c r="X7016" s="8">
        <v>158.61709520500347</v>
      </c>
      <c r="Y7016" s="8">
        <v>181.48847496390357</v>
      </c>
      <c r="Z7016" s="8">
        <v>154.95397451015333</v>
      </c>
      <c r="AA7016" s="8">
        <v>122.88191678827528</v>
      </c>
      <c r="AB7016" s="8">
        <v>132.78169853638363</v>
      </c>
      <c r="AC7016" s="12">
        <v>165.53143430713774</v>
      </c>
      <c r="AD7016" s="12">
        <v>165.6007197457491</v>
      </c>
      <c r="AE7016" s="12">
        <v>203.44457670657218</v>
      </c>
      <c r="AF7016" s="16"/>
    </row>
    <row r="7017" spans="4:32" x14ac:dyDescent="0.2">
      <c r="D7017" s="11">
        <v>38664</v>
      </c>
      <c r="E7017" s="8">
        <v>160.38915913829049</v>
      </c>
      <c r="F7017" s="8">
        <v>160.17766038587624</v>
      </c>
      <c r="G7017" s="8">
        <v>166.76639628009997</v>
      </c>
      <c r="H7017" s="8">
        <v>153.44015681107345</v>
      </c>
      <c r="I7017" s="8">
        <v>124.2964342194945</v>
      </c>
      <c r="J7017" s="8">
        <v>153.13170871054405</v>
      </c>
      <c r="K7017" s="8">
        <v>172.66940100717062</v>
      </c>
      <c r="L7017" s="8">
        <v>156.66568346811675</v>
      </c>
      <c r="M7017" s="8">
        <v>160.38915913829049</v>
      </c>
      <c r="N7017" s="8">
        <v>692.8417164580635</v>
      </c>
      <c r="O7017" s="8">
        <v>160.35932750146699</v>
      </c>
      <c r="P7017" s="8">
        <v>203.86579079286179</v>
      </c>
      <c r="Q7017" s="8">
        <v>160.39363199084522</v>
      </c>
      <c r="R7017" s="8">
        <v>181.66567565879092</v>
      </c>
      <c r="S7017" s="8">
        <v>183.48997434272937</v>
      </c>
      <c r="T7017" s="8">
        <v>270.86259225354087</v>
      </c>
      <c r="U7017" s="8">
        <v>139.84205150227649</v>
      </c>
      <c r="V7017" s="8">
        <v>160.17766038587624</v>
      </c>
      <c r="W7017" s="8">
        <v>214.85091278086043</v>
      </c>
      <c r="X7017" s="8">
        <v>160.38915913829049</v>
      </c>
      <c r="Y7017" s="8">
        <v>183.58279607655555</v>
      </c>
      <c r="Z7017" s="8">
        <v>156.66568346811675</v>
      </c>
      <c r="AA7017" s="8">
        <v>124.2964342194945</v>
      </c>
      <c r="AB7017" s="8">
        <v>134.06384176673976</v>
      </c>
      <c r="AC7017" s="12">
        <v>166.70438754369565</v>
      </c>
      <c r="AD7017" s="12">
        <v>167.52342078909052</v>
      </c>
      <c r="AE7017" s="12">
        <v>205.69154059130966</v>
      </c>
      <c r="AF7017" s="16"/>
    </row>
    <row r="7018" spans="4:32" x14ac:dyDescent="0.2">
      <c r="D7018" s="11">
        <v>38665</v>
      </c>
      <c r="E7018" s="8">
        <v>160.71924947880473</v>
      </c>
      <c r="F7018" s="8">
        <v>160.84927992121501</v>
      </c>
      <c r="G7018" s="8">
        <v>167.28769586493007</v>
      </c>
      <c r="H7018" s="8">
        <v>153.64547243637011</v>
      </c>
      <c r="I7018" s="8">
        <v>124.30635368070828</v>
      </c>
      <c r="J7018" s="8">
        <v>153.73353066544388</v>
      </c>
      <c r="K7018" s="8">
        <v>173.04361709502015</v>
      </c>
      <c r="L7018" s="8">
        <v>156.96867311512793</v>
      </c>
      <c r="M7018" s="8">
        <v>160.71924947880473</v>
      </c>
      <c r="N7018" s="8">
        <v>693.52839266364401</v>
      </c>
      <c r="O7018" s="8">
        <v>160.68933946224686</v>
      </c>
      <c r="P7018" s="8">
        <v>200.94965383541302</v>
      </c>
      <c r="Q7018" s="8">
        <v>160.71278056169047</v>
      </c>
      <c r="R7018" s="8">
        <v>182.21643594793943</v>
      </c>
      <c r="S7018" s="8">
        <v>183.90229349310488</v>
      </c>
      <c r="T7018" s="8">
        <v>271.31393647928252</v>
      </c>
      <c r="U7018" s="8">
        <v>139.86922071161933</v>
      </c>
      <c r="V7018" s="8">
        <v>160.84927992121501</v>
      </c>
      <c r="W7018" s="8">
        <v>215.14387471170409</v>
      </c>
      <c r="X7018" s="8">
        <v>160.71924947880473</v>
      </c>
      <c r="Y7018" s="8">
        <v>184.02206360882809</v>
      </c>
      <c r="Z7018" s="8">
        <v>156.96867311512793</v>
      </c>
      <c r="AA7018" s="8">
        <v>124.30635368070828</v>
      </c>
      <c r="AB7018" s="8">
        <v>134.36719788746439</v>
      </c>
      <c r="AC7018" s="12">
        <v>167.22495056945976</v>
      </c>
      <c r="AD7018" s="12">
        <v>167.85479591998535</v>
      </c>
      <c r="AE7018" s="12">
        <v>206.08414299995789</v>
      </c>
      <c r="AF7018" s="16"/>
    </row>
    <row r="7019" spans="4:32" x14ac:dyDescent="0.2">
      <c r="D7019" s="11">
        <v>38666</v>
      </c>
      <c r="E7019" s="8">
        <v>162.26546212647673</v>
      </c>
      <c r="F7019" s="8">
        <v>162.21709033878875</v>
      </c>
      <c r="G7019" s="8">
        <v>169.70994208916508</v>
      </c>
      <c r="H7019" s="8">
        <v>154.52437824601319</v>
      </c>
      <c r="I7019" s="8">
        <v>125.46533131339774</v>
      </c>
      <c r="J7019" s="8">
        <v>154.70458507245473</v>
      </c>
      <c r="K7019" s="8">
        <v>174.51754192386619</v>
      </c>
      <c r="L7019" s="8">
        <v>158.45928096405069</v>
      </c>
      <c r="M7019" s="8">
        <v>162.26546212647673</v>
      </c>
      <c r="N7019" s="8">
        <v>701.4357835298182</v>
      </c>
      <c r="O7019" s="8">
        <v>162.2331879558362</v>
      </c>
      <c r="P7019" s="8">
        <v>203.64839561672073</v>
      </c>
      <c r="Q7019" s="8">
        <v>162.27003835101377</v>
      </c>
      <c r="R7019" s="8">
        <v>183.74623755609667</v>
      </c>
      <c r="S7019" s="8">
        <v>185.69497811137177</v>
      </c>
      <c r="T7019" s="8">
        <v>274.03134871097922</v>
      </c>
      <c r="U7019" s="8">
        <v>141.21490347016311</v>
      </c>
      <c r="V7019" s="8">
        <v>162.21709033878875</v>
      </c>
      <c r="W7019" s="8">
        <v>217.11737900387868</v>
      </c>
      <c r="X7019" s="8">
        <v>162.26546212647673</v>
      </c>
      <c r="Y7019" s="8">
        <v>186.19940440092662</v>
      </c>
      <c r="Z7019" s="8">
        <v>158.45928096405069</v>
      </c>
      <c r="AA7019" s="8">
        <v>125.46533131339774</v>
      </c>
      <c r="AB7019" s="8">
        <v>136.12377158205487</v>
      </c>
      <c r="AC7019" s="12">
        <v>169.63998693188248</v>
      </c>
      <c r="AD7019" s="12">
        <v>169.61244855927507</v>
      </c>
      <c r="AE7019" s="12">
        <v>208.05959962700072</v>
      </c>
      <c r="AF7019" s="16"/>
    </row>
    <row r="7020" spans="4:32" x14ac:dyDescent="0.2">
      <c r="D7020" s="11">
        <v>38667</v>
      </c>
      <c r="E7020" s="8">
        <v>162.17859624739401</v>
      </c>
      <c r="F7020" s="8">
        <v>162.69812892580003</v>
      </c>
      <c r="G7020" s="8">
        <v>169.60472130544574</v>
      </c>
      <c r="H7020" s="8">
        <v>155.04507578380969</v>
      </c>
      <c r="I7020" s="8">
        <v>125.73599348324198</v>
      </c>
      <c r="J7020" s="8">
        <v>155.15901508903562</v>
      </c>
      <c r="K7020" s="8">
        <v>173.85169480930833</v>
      </c>
      <c r="L7020" s="8">
        <v>158.3920881519264</v>
      </c>
      <c r="M7020" s="8">
        <v>162.17859624739401</v>
      </c>
      <c r="N7020" s="8">
        <v>701.75465925410515</v>
      </c>
      <c r="O7020" s="8">
        <v>162.15281273040267</v>
      </c>
      <c r="P7020" s="8">
        <v>203.73317458683334</v>
      </c>
      <c r="Q7020" s="8">
        <v>162.18759170783031</v>
      </c>
      <c r="R7020" s="8">
        <v>183.6032623687924</v>
      </c>
      <c r="S7020" s="8">
        <v>185.53720260727417</v>
      </c>
      <c r="T7020" s="8">
        <v>273.88465073100014</v>
      </c>
      <c r="U7020" s="8">
        <v>140.43796700735595</v>
      </c>
      <c r="V7020" s="8">
        <v>162.69812892580003</v>
      </c>
      <c r="W7020" s="8">
        <v>217.24425074863731</v>
      </c>
      <c r="X7020" s="8">
        <v>162.17859624739401</v>
      </c>
      <c r="Y7020" s="8">
        <v>186.36161225495638</v>
      </c>
      <c r="Z7020" s="8">
        <v>158.3920881519264</v>
      </c>
      <c r="AA7020" s="8">
        <v>125.73599348324198</v>
      </c>
      <c r="AB7020" s="8">
        <v>135.80017623219257</v>
      </c>
      <c r="AC7020" s="12">
        <v>169.53670419411202</v>
      </c>
      <c r="AD7020" s="12">
        <v>169.56567456040673</v>
      </c>
      <c r="AE7020" s="12">
        <v>207.79090253785526</v>
      </c>
      <c r="AF7020" s="16"/>
    </row>
    <row r="7021" spans="4:32" x14ac:dyDescent="0.2">
      <c r="D7021" s="11">
        <v>38670</v>
      </c>
      <c r="E7021" s="8">
        <v>162.43919388464209</v>
      </c>
      <c r="F7021" s="8">
        <v>163.01526332735452</v>
      </c>
      <c r="G7021" s="8">
        <v>171.11570834797089</v>
      </c>
      <c r="H7021" s="8">
        <v>155.47738614449341</v>
      </c>
      <c r="I7021" s="8">
        <v>126.50383443163749</v>
      </c>
      <c r="J7021" s="8">
        <v>155.69210574667667</v>
      </c>
      <c r="K7021" s="8">
        <v>175.01019384436194</v>
      </c>
      <c r="L7021" s="8">
        <v>158.5975387221464</v>
      </c>
      <c r="M7021" s="8">
        <v>162.43919388464209</v>
      </c>
      <c r="N7021" s="8">
        <v>702.23835445364</v>
      </c>
      <c r="O7021" s="8">
        <v>162.40903191955607</v>
      </c>
      <c r="P7021" s="8">
        <v>203.71318995784299</v>
      </c>
      <c r="Q7021" s="8">
        <v>162.44377503815042</v>
      </c>
      <c r="R7021" s="8">
        <v>184.03239926836622</v>
      </c>
      <c r="S7021" s="8">
        <v>185.94056368044309</v>
      </c>
      <c r="T7021" s="8">
        <v>274.32474467093749</v>
      </c>
      <c r="U7021" s="8">
        <v>140.15033521294609</v>
      </c>
      <c r="V7021" s="8">
        <v>163.01526332735452</v>
      </c>
      <c r="W7021" s="8">
        <v>217.55790556845051</v>
      </c>
      <c r="X7021" s="8">
        <v>162.43919388464209</v>
      </c>
      <c r="Y7021" s="8">
        <v>186.70249097134851</v>
      </c>
      <c r="Z7021" s="8">
        <v>158.5975387221464</v>
      </c>
      <c r="AA7021" s="8">
        <v>126.50383443163749</v>
      </c>
      <c r="AB7021" s="8">
        <v>136.82151772777226</v>
      </c>
      <c r="AC7021" s="12">
        <v>171.03911860062934</v>
      </c>
      <c r="AD7021" s="12">
        <v>169.98231772358065</v>
      </c>
      <c r="AE7021" s="12">
        <v>208.45532480522357</v>
      </c>
      <c r="AF7021" s="16"/>
    </row>
    <row r="7022" spans="4:32" x14ac:dyDescent="0.2">
      <c r="D7022" s="11">
        <v>38671</v>
      </c>
      <c r="E7022" s="8">
        <v>162.69979152189021</v>
      </c>
      <c r="F7022" s="8">
        <v>163.66841559001773</v>
      </c>
      <c r="G7022" s="8">
        <v>171.88062782564339</v>
      </c>
      <c r="H7022" s="8">
        <v>156.21205938943069</v>
      </c>
      <c r="I7022" s="8">
        <v>126.62202645204739</v>
      </c>
      <c r="J7022" s="8">
        <v>156.64081976257665</v>
      </c>
      <c r="K7022" s="8">
        <v>174.73585821687468</v>
      </c>
      <c r="L7022" s="8">
        <v>158.87948638969084</v>
      </c>
      <c r="M7022" s="8">
        <v>162.69979152189021</v>
      </c>
      <c r="N7022" s="8">
        <v>702.33330659969749</v>
      </c>
      <c r="O7022" s="8">
        <v>162.66958167042463</v>
      </c>
      <c r="P7022" s="8">
        <v>204.85861841987511</v>
      </c>
      <c r="Q7022" s="8">
        <v>162.70438006885536</v>
      </c>
      <c r="R7022" s="8">
        <v>184.32763798099629</v>
      </c>
      <c r="S7022" s="8">
        <v>186.27985241776634</v>
      </c>
      <c r="T7022" s="8">
        <v>274.76483759191956</v>
      </c>
      <c r="U7022" s="8">
        <v>140.10457257530294</v>
      </c>
      <c r="V7022" s="8">
        <v>163.66841559001773</v>
      </c>
      <c r="W7022" s="8">
        <v>218.10173566417114</v>
      </c>
      <c r="X7022" s="8">
        <v>162.69979152189021</v>
      </c>
      <c r="Y7022" s="8">
        <v>187.81789182829556</v>
      </c>
      <c r="Z7022" s="8">
        <v>158.87948638969084</v>
      </c>
      <c r="AA7022" s="8">
        <v>126.62202645204739</v>
      </c>
      <c r="AB7022" s="8">
        <v>136.79682612398537</v>
      </c>
      <c r="AC7022" s="12">
        <v>171.80157134184333</v>
      </c>
      <c r="AD7022" s="12">
        <v>170.3957837643903</v>
      </c>
      <c r="AE7022" s="12">
        <v>208.49837938488446</v>
      </c>
      <c r="AF7022" s="16"/>
    </row>
    <row r="7023" spans="4:32" x14ac:dyDescent="0.2">
      <c r="D7023" s="11">
        <v>38672</v>
      </c>
      <c r="E7023" s="8">
        <v>165.30576789437109</v>
      </c>
      <c r="F7023" s="8">
        <v>166.44675678418275</v>
      </c>
      <c r="G7023" s="8">
        <v>174.90476422591036</v>
      </c>
      <c r="H7023" s="8">
        <v>160.36598500221822</v>
      </c>
      <c r="I7023" s="8">
        <v>128.33802990225541</v>
      </c>
      <c r="J7023" s="8">
        <v>159.67325147860581</v>
      </c>
      <c r="K7023" s="8">
        <v>177.92357126045431</v>
      </c>
      <c r="L7023" s="8">
        <v>161.4043165948799</v>
      </c>
      <c r="M7023" s="8">
        <v>165.30576789437109</v>
      </c>
      <c r="N7023" s="8">
        <v>714.10646934893168</v>
      </c>
      <c r="O7023" s="8">
        <v>165.27507454749357</v>
      </c>
      <c r="P7023" s="8">
        <v>208.13985630166707</v>
      </c>
      <c r="Q7023" s="8">
        <v>165.31043037590479</v>
      </c>
      <c r="R7023" s="8">
        <v>187.34826900254774</v>
      </c>
      <c r="S7023" s="8">
        <v>189.33490363373079</v>
      </c>
      <c r="T7023" s="8">
        <v>279.226332487631</v>
      </c>
      <c r="U7023" s="8">
        <v>142.6235764225863</v>
      </c>
      <c r="V7023" s="8">
        <v>166.44675678418275</v>
      </c>
      <c r="W7023" s="8">
        <v>221.58584294047773</v>
      </c>
      <c r="X7023" s="8">
        <v>165.30576789437109</v>
      </c>
      <c r="Y7023" s="8">
        <v>189.95650766512128</v>
      </c>
      <c r="Z7023" s="8">
        <v>161.4043165948799</v>
      </c>
      <c r="AA7023" s="8">
        <v>128.33802990225541</v>
      </c>
      <c r="AB7023" s="8">
        <v>138.95933532632336</v>
      </c>
      <c r="AC7023" s="12">
        <v>174.8236945935445</v>
      </c>
      <c r="AD7023" s="12">
        <v>172.95433887030069</v>
      </c>
      <c r="AE7023" s="12">
        <v>212.05565183502441</v>
      </c>
      <c r="AF7023" s="16"/>
    </row>
    <row r="7024" spans="4:32" x14ac:dyDescent="0.2">
      <c r="D7024" s="11">
        <v>38673</v>
      </c>
      <c r="E7024" s="8">
        <v>168.91938846421124</v>
      </c>
      <c r="F7024" s="8">
        <v>169.15700246052131</v>
      </c>
      <c r="G7024" s="8">
        <v>177.71735912638036</v>
      </c>
      <c r="H7024" s="8">
        <v>163.34776449063514</v>
      </c>
      <c r="I7024" s="8">
        <v>130.54967387933277</v>
      </c>
      <c r="J7024" s="8">
        <v>162.25367922664151</v>
      </c>
      <c r="K7024" s="8">
        <v>181.67384633276947</v>
      </c>
      <c r="L7024" s="8">
        <v>164.95300975033604</v>
      </c>
      <c r="M7024" s="8">
        <v>168.91938846421124</v>
      </c>
      <c r="N7024" s="8">
        <v>725.83404537344313</v>
      </c>
      <c r="O7024" s="8">
        <v>168.89249881219871</v>
      </c>
      <c r="P7024" s="8">
        <v>213.32722875214901</v>
      </c>
      <c r="Q7024" s="8">
        <v>168.92872369396909</v>
      </c>
      <c r="R7024" s="8">
        <v>191.37397412658996</v>
      </c>
      <c r="S7024" s="8">
        <v>193.3947365866743</v>
      </c>
      <c r="T7024" s="8">
        <v>285.26833714814927</v>
      </c>
      <c r="U7024" s="8">
        <v>145.31990929881337</v>
      </c>
      <c r="V7024" s="8">
        <v>169.15700246052131</v>
      </c>
      <c r="W7024" s="8">
        <v>225.95164796814012</v>
      </c>
      <c r="X7024" s="8">
        <v>168.91938846421124</v>
      </c>
      <c r="Y7024" s="8">
        <v>192.5555242612902</v>
      </c>
      <c r="Z7024" s="8">
        <v>164.95300975033604</v>
      </c>
      <c r="AA7024" s="8">
        <v>130.54967387933277</v>
      </c>
      <c r="AB7024" s="8">
        <v>141.21322157908486</v>
      </c>
      <c r="AC7024" s="12">
        <v>177.63907673974288</v>
      </c>
      <c r="AD7024" s="12">
        <v>176.22688005368519</v>
      </c>
      <c r="AE7024" s="12">
        <v>216.27436412341953</v>
      </c>
      <c r="AF7024" s="16"/>
    </row>
    <row r="7025" spans="4:32" x14ac:dyDescent="0.2">
      <c r="D7025" s="11">
        <v>38674</v>
      </c>
      <c r="E7025" s="8">
        <v>168.81514940931203</v>
      </c>
      <c r="F7025" s="8">
        <v>169.34141813067541</v>
      </c>
      <c r="G7025" s="8">
        <v>178.58046952995062</v>
      </c>
      <c r="H7025" s="8">
        <v>163.8899214568732</v>
      </c>
      <c r="I7025" s="8">
        <v>130.92525160029075</v>
      </c>
      <c r="J7025" s="8">
        <v>162.41773981370122</v>
      </c>
      <c r="K7025" s="8">
        <v>181.66106590515997</v>
      </c>
      <c r="L7025" s="8">
        <v>164.82469631690694</v>
      </c>
      <c r="M7025" s="8">
        <v>168.81514940931203</v>
      </c>
      <c r="N7025" s="8">
        <v>732.74567807443782</v>
      </c>
      <c r="O7025" s="8">
        <v>168.78825964432536</v>
      </c>
      <c r="P7025" s="8">
        <v>214.25729524731429</v>
      </c>
      <c r="Q7025" s="8">
        <v>168.82218285157691</v>
      </c>
      <c r="R7025" s="8">
        <v>191.44167103024748</v>
      </c>
      <c r="S7025" s="8">
        <v>193.26322331981027</v>
      </c>
      <c r="T7025" s="8">
        <v>285.27791125243482</v>
      </c>
      <c r="U7025" s="8">
        <v>145.65137931623843</v>
      </c>
      <c r="V7025" s="8">
        <v>169.34141813067541</v>
      </c>
      <c r="W7025" s="8">
        <v>225.95204444788504</v>
      </c>
      <c r="X7025" s="8">
        <v>168.81514940931203</v>
      </c>
      <c r="Y7025" s="8">
        <v>192.37354461362742</v>
      </c>
      <c r="Z7025" s="8">
        <v>164.82469631690694</v>
      </c>
      <c r="AA7025" s="8">
        <v>130.92525160029075</v>
      </c>
      <c r="AB7025" s="8">
        <v>141.6472950715708</v>
      </c>
      <c r="AC7025" s="12">
        <v>178.49645345785819</v>
      </c>
      <c r="AD7025" s="12">
        <v>176.22368078816172</v>
      </c>
      <c r="AE7025" s="12">
        <v>216.76236194539325</v>
      </c>
      <c r="AF7025" s="16"/>
    </row>
    <row r="7026" spans="4:32" x14ac:dyDescent="0.2">
      <c r="D7026" s="11">
        <v>38677</v>
      </c>
      <c r="E7026" s="8">
        <v>169.89228630993745</v>
      </c>
      <c r="F7026" s="8">
        <v>169.94288977563897</v>
      </c>
      <c r="G7026" s="8">
        <v>178.74094728300142</v>
      </c>
      <c r="H7026" s="8">
        <v>164.45111557231866</v>
      </c>
      <c r="I7026" s="8">
        <v>130.8259710270296</v>
      </c>
      <c r="J7026" s="8">
        <v>163.01503348187379</v>
      </c>
      <c r="K7026" s="8">
        <v>182.9800900871746</v>
      </c>
      <c r="L7026" s="8">
        <v>165.87846023225154</v>
      </c>
      <c r="M7026" s="8">
        <v>169.89228630993745</v>
      </c>
      <c r="N7026" s="8">
        <v>735.5358654493167</v>
      </c>
      <c r="O7026" s="8">
        <v>169.86750509799745</v>
      </c>
      <c r="P7026" s="8">
        <v>214.76961809297509</v>
      </c>
      <c r="Q7026" s="8">
        <v>169.90169265888281</v>
      </c>
      <c r="R7026" s="8">
        <v>192.61648561324611</v>
      </c>
      <c r="S7026" s="8">
        <v>194.43524884183188</v>
      </c>
      <c r="T7026" s="8">
        <v>287.06081101976548</v>
      </c>
      <c r="U7026" s="8">
        <v>146.86331294652973</v>
      </c>
      <c r="V7026" s="8">
        <v>169.94288977563897</v>
      </c>
      <c r="W7026" s="8">
        <v>226.40833797516149</v>
      </c>
      <c r="X7026" s="8">
        <v>169.89228630993745</v>
      </c>
      <c r="Y7026" s="8">
        <v>192.19316206618814</v>
      </c>
      <c r="Z7026" s="8">
        <v>165.87846023225154</v>
      </c>
      <c r="AA7026" s="8">
        <v>130.8259710270296</v>
      </c>
      <c r="AB7026" s="8">
        <v>141.74644512838279</v>
      </c>
      <c r="AC7026" s="12">
        <v>178.66170205248679</v>
      </c>
      <c r="AD7026" s="12">
        <v>176.77343289614259</v>
      </c>
      <c r="AE7026" s="12">
        <v>218.03983486236268</v>
      </c>
      <c r="AF7026" s="16"/>
    </row>
    <row r="7027" spans="4:32" x14ac:dyDescent="0.2">
      <c r="D7027" s="11">
        <v>38678</v>
      </c>
      <c r="E7027" s="8">
        <v>171.16052814454483</v>
      </c>
      <c r="F7027" s="8">
        <v>171.53292766537399</v>
      </c>
      <c r="G7027" s="8">
        <v>180.87941881368181</v>
      </c>
      <c r="H7027" s="8">
        <v>166.39502645371732</v>
      </c>
      <c r="I7027" s="8">
        <v>131.20085427259585</v>
      </c>
      <c r="J7027" s="8">
        <v>164.60578519239616</v>
      </c>
      <c r="K7027" s="8">
        <v>184.54739110271942</v>
      </c>
      <c r="L7027" s="8">
        <v>167.12910784202083</v>
      </c>
      <c r="M7027" s="8">
        <v>171.16052814454483</v>
      </c>
      <c r="N7027" s="8">
        <v>741.56937532746861</v>
      </c>
      <c r="O7027" s="8">
        <v>171.13552876848652</v>
      </c>
      <c r="P7027" s="8">
        <v>216.58812186642055</v>
      </c>
      <c r="Q7027" s="8">
        <v>171.1699704749802</v>
      </c>
      <c r="R7027" s="8">
        <v>194.24271744046644</v>
      </c>
      <c r="S7027" s="8">
        <v>195.93594436082176</v>
      </c>
      <c r="T7027" s="8">
        <v>288.99035476244285</v>
      </c>
      <c r="U7027" s="8">
        <v>148.67130135635256</v>
      </c>
      <c r="V7027" s="8">
        <v>171.53292766537399</v>
      </c>
      <c r="W7027" s="8">
        <v>229.10747694885467</v>
      </c>
      <c r="X7027" s="8">
        <v>171.16052814454483</v>
      </c>
      <c r="Y7027" s="8">
        <v>192.70843656675547</v>
      </c>
      <c r="Z7027" s="8">
        <v>167.12910784202083</v>
      </c>
      <c r="AA7027" s="8">
        <v>131.20085427259585</v>
      </c>
      <c r="AB7027" s="8">
        <v>143.00879244885783</v>
      </c>
      <c r="AC7027" s="12">
        <v>180.79478070895846</v>
      </c>
      <c r="AD7027" s="12">
        <v>178.13557015970508</v>
      </c>
      <c r="AE7027" s="12">
        <v>219.82349199962269</v>
      </c>
      <c r="AF7027" s="16"/>
    </row>
    <row r="7028" spans="4:32" x14ac:dyDescent="0.2">
      <c r="D7028" s="11">
        <v>38679</v>
      </c>
      <c r="E7028" s="8">
        <v>169.42321056289089</v>
      </c>
      <c r="F7028" s="8">
        <v>168.72626536214113</v>
      </c>
      <c r="G7028" s="8">
        <v>178.2474044487254</v>
      </c>
      <c r="H7028" s="8">
        <v>163.75879463685413</v>
      </c>
      <c r="I7028" s="8">
        <v>129.21284268232185</v>
      </c>
      <c r="J7028" s="8">
        <v>162.20717701065229</v>
      </c>
      <c r="K7028" s="8">
        <v>182.19579896363658</v>
      </c>
      <c r="L7028" s="8">
        <v>165.3856357189062</v>
      </c>
      <c r="M7028" s="8">
        <v>169.42321056289089</v>
      </c>
      <c r="N7028" s="8">
        <v>730.28211109940901</v>
      </c>
      <c r="O7028" s="8">
        <v>169.39398434307876</v>
      </c>
      <c r="P7028" s="8">
        <v>214.22987008636264</v>
      </c>
      <c r="Q7028" s="8">
        <v>169.43255724860344</v>
      </c>
      <c r="R7028" s="8">
        <v>191.99135263667307</v>
      </c>
      <c r="S7028" s="8">
        <v>193.96544248523401</v>
      </c>
      <c r="T7028" s="8">
        <v>286.21851706967732</v>
      </c>
      <c r="U7028" s="8">
        <v>145.89422108256036</v>
      </c>
      <c r="V7028" s="8">
        <v>168.72626536214113</v>
      </c>
      <c r="W7028" s="8">
        <v>226.08776031910369</v>
      </c>
      <c r="X7028" s="8">
        <v>169.42321056289089</v>
      </c>
      <c r="Y7028" s="8">
        <v>188.35770402549286</v>
      </c>
      <c r="Z7028" s="8">
        <v>165.3856357189062</v>
      </c>
      <c r="AA7028" s="8">
        <v>129.21284268232185</v>
      </c>
      <c r="AB7028" s="8">
        <v>140.76153040883435</v>
      </c>
      <c r="AC7028" s="12">
        <v>178.16605976271214</v>
      </c>
      <c r="AD7028" s="12">
        <v>175.6099477676444</v>
      </c>
      <c r="AE7028" s="12">
        <v>217.00665657344672</v>
      </c>
      <c r="AF7028" s="16"/>
    </row>
    <row r="7029" spans="4:32" x14ac:dyDescent="0.2">
      <c r="D7029" s="11">
        <v>38680</v>
      </c>
      <c r="E7029" s="8">
        <v>171.43849895760943</v>
      </c>
      <c r="F7029" s="8">
        <v>170.79122960413977</v>
      </c>
      <c r="G7029" s="8">
        <v>180.58805921354443</v>
      </c>
      <c r="H7029" s="8">
        <v>165.47120730906283</v>
      </c>
      <c r="I7029" s="8">
        <v>130.7331307516192</v>
      </c>
      <c r="J7029" s="8">
        <v>164.14914668737234</v>
      </c>
      <c r="K7029" s="8">
        <v>184.36303603043825</v>
      </c>
      <c r="L7029" s="8">
        <v>167.33014444826176</v>
      </c>
      <c r="M7029" s="8">
        <v>171.43849895760943</v>
      </c>
      <c r="N7029" s="8">
        <v>738.34372346374494</v>
      </c>
      <c r="O7029" s="8">
        <v>171.41120908514239</v>
      </c>
      <c r="P7029" s="8">
        <v>216.83206720674474</v>
      </c>
      <c r="Q7029" s="8">
        <v>171.44797377093494</v>
      </c>
      <c r="R7029" s="8">
        <v>194.39310952777021</v>
      </c>
      <c r="S7029" s="8">
        <v>196.34055043115228</v>
      </c>
      <c r="T7029" s="8">
        <v>289.64823817681423</v>
      </c>
      <c r="U7029" s="8">
        <v>147.95752701335633</v>
      </c>
      <c r="V7029" s="8">
        <v>170.79122960413977</v>
      </c>
      <c r="W7029" s="8">
        <v>228.76714270227322</v>
      </c>
      <c r="X7029" s="8">
        <v>171.43849895760943</v>
      </c>
      <c r="Y7029" s="8">
        <v>190.41172316453009</v>
      </c>
      <c r="Z7029" s="8">
        <v>167.33014444826176</v>
      </c>
      <c r="AA7029" s="8">
        <v>130.7331307516192</v>
      </c>
      <c r="AB7029" s="8">
        <v>142.09908428357997</v>
      </c>
      <c r="AC7029" s="12">
        <v>180.50416555565539</v>
      </c>
      <c r="AD7029" s="12">
        <v>177.59187791609176</v>
      </c>
      <c r="AE7029" s="12">
        <v>219.53760352862375</v>
      </c>
      <c r="AF7029" s="16"/>
    </row>
    <row r="7030" spans="4:32" x14ac:dyDescent="0.2">
      <c r="D7030" s="11">
        <v>38681</v>
      </c>
      <c r="E7030" s="8">
        <v>172.3071577484364</v>
      </c>
      <c r="F7030" s="8">
        <v>172.46130186275047</v>
      </c>
      <c r="G7030" s="8">
        <v>182.8015019095202</v>
      </c>
      <c r="H7030" s="8">
        <v>167.0753458338358</v>
      </c>
      <c r="I7030" s="8">
        <v>131.00847780268893</v>
      </c>
      <c r="J7030" s="8">
        <v>165.44507404495084</v>
      </c>
      <c r="K7030" s="8">
        <v>185.66208542859383</v>
      </c>
      <c r="L7030" s="8">
        <v>168.19878796502692</v>
      </c>
      <c r="M7030" s="8">
        <v>172.3071577484364</v>
      </c>
      <c r="N7030" s="8">
        <v>741.62008477500331</v>
      </c>
      <c r="O7030" s="8">
        <v>172.27512974710268</v>
      </c>
      <c r="P7030" s="8">
        <v>217.85487155871297</v>
      </c>
      <c r="Q7030" s="8">
        <v>172.31198291872732</v>
      </c>
      <c r="R7030" s="8">
        <v>195.54399800994514</v>
      </c>
      <c r="S7030" s="8">
        <v>197.27337293282983</v>
      </c>
      <c r="T7030" s="8">
        <v>291.1158527857765</v>
      </c>
      <c r="U7030" s="8">
        <v>149.23741472925286</v>
      </c>
      <c r="V7030" s="8">
        <v>172.46130186275047</v>
      </c>
      <c r="W7030" s="8">
        <v>230.24410150198781</v>
      </c>
      <c r="X7030" s="8">
        <v>172.3071577484364</v>
      </c>
      <c r="Y7030" s="8">
        <v>190.49489168615716</v>
      </c>
      <c r="Z7030" s="8">
        <v>168.19878796502692</v>
      </c>
      <c r="AA7030" s="8">
        <v>131.00847780268893</v>
      </c>
      <c r="AB7030" s="8">
        <v>143.67330456972851</v>
      </c>
      <c r="AC7030" s="12">
        <v>182.71008127664103</v>
      </c>
      <c r="AD7030" s="12">
        <v>178.55497486593194</v>
      </c>
      <c r="AE7030" s="12">
        <v>220.8359561965826</v>
      </c>
      <c r="AF7030" s="16"/>
    </row>
    <row r="7031" spans="4:32" x14ac:dyDescent="0.2">
      <c r="D7031" s="11">
        <v>38684</v>
      </c>
      <c r="E7031" s="8">
        <v>172.34190410006948</v>
      </c>
      <c r="F7031" s="8">
        <v>171.60389976897957</v>
      </c>
      <c r="G7031" s="8">
        <v>182.16614055894894</v>
      </c>
      <c r="H7031" s="8">
        <v>166.70584130035812</v>
      </c>
      <c r="I7031" s="8">
        <v>130.97885288500234</v>
      </c>
      <c r="J7031" s="8">
        <v>164.57500802126543</v>
      </c>
      <c r="K7031" s="8">
        <v>186.02400594543758</v>
      </c>
      <c r="L7031" s="8">
        <v>168.25356443120128</v>
      </c>
      <c r="M7031" s="8">
        <v>172.34190410006948</v>
      </c>
      <c r="N7031" s="8">
        <v>742.0433648951813</v>
      </c>
      <c r="O7031" s="8">
        <v>172.3145049742314</v>
      </c>
      <c r="P7031" s="8">
        <v>217.97471945525376</v>
      </c>
      <c r="Q7031" s="8">
        <v>172.34913598659512</v>
      </c>
      <c r="R7031" s="8">
        <v>195.67835234197653</v>
      </c>
      <c r="S7031" s="8">
        <v>197.26357276935508</v>
      </c>
      <c r="T7031" s="8">
        <v>291.1746139017767</v>
      </c>
      <c r="U7031" s="8">
        <v>148.98089892787999</v>
      </c>
      <c r="V7031" s="8">
        <v>171.60389976897957</v>
      </c>
      <c r="W7031" s="8">
        <v>230.19258686777695</v>
      </c>
      <c r="X7031" s="8">
        <v>172.34190410006948</v>
      </c>
      <c r="Y7031" s="8">
        <v>190.90685671923069</v>
      </c>
      <c r="Z7031" s="8">
        <v>168.25356443120128</v>
      </c>
      <c r="AA7031" s="8">
        <v>130.97885288500234</v>
      </c>
      <c r="AB7031" s="8">
        <v>143.47801178048459</v>
      </c>
      <c r="AC7031" s="12">
        <v>182.07716184520774</v>
      </c>
      <c r="AD7031" s="12">
        <v>178.60488287532931</v>
      </c>
      <c r="AE7031" s="12">
        <v>220.99097828752474</v>
      </c>
      <c r="AF7031" s="16"/>
    </row>
    <row r="7032" spans="4:32" x14ac:dyDescent="0.2">
      <c r="D7032" s="11">
        <v>38685</v>
      </c>
      <c r="E7032" s="8">
        <v>172.34190410006948</v>
      </c>
      <c r="F7032" s="8">
        <v>172.05616025740912</v>
      </c>
      <c r="G7032" s="8">
        <v>182.66268877018464</v>
      </c>
      <c r="H7032" s="8">
        <v>166.97765687322024</v>
      </c>
      <c r="I7032" s="8">
        <v>131.18643994948204</v>
      </c>
      <c r="J7032" s="8">
        <v>165.15214448907884</v>
      </c>
      <c r="K7032" s="8">
        <v>185.94287954227443</v>
      </c>
      <c r="L7032" s="8">
        <v>168.19319255114766</v>
      </c>
      <c r="M7032" s="8">
        <v>172.34190410006948</v>
      </c>
      <c r="N7032" s="8">
        <v>741.22366314561179</v>
      </c>
      <c r="O7032" s="8">
        <v>172.3145049742314</v>
      </c>
      <c r="P7032" s="8">
        <v>217.64954583100425</v>
      </c>
      <c r="Q7032" s="8">
        <v>172.35146319732397</v>
      </c>
      <c r="R7032" s="8">
        <v>195.53606376300132</v>
      </c>
      <c r="S7032" s="8">
        <v>197.28218019981375</v>
      </c>
      <c r="T7032" s="8">
        <v>291.23780339764335</v>
      </c>
      <c r="U7032" s="8">
        <v>148.53659377715104</v>
      </c>
      <c r="V7032" s="8">
        <v>172.05616025740912</v>
      </c>
      <c r="W7032" s="8">
        <v>230.21259966257657</v>
      </c>
      <c r="X7032" s="8">
        <v>172.34190410006948</v>
      </c>
      <c r="Y7032" s="8">
        <v>190.24037746376999</v>
      </c>
      <c r="Z7032" s="8">
        <v>168.19319255114766</v>
      </c>
      <c r="AA7032" s="8">
        <v>131.18643994948204</v>
      </c>
      <c r="AB7032" s="8">
        <v>143.09928286076814</v>
      </c>
      <c r="AC7032" s="12">
        <v>182.57144203847909</v>
      </c>
      <c r="AD7032" s="12">
        <v>178.3973330676707</v>
      </c>
      <c r="AE7032" s="12">
        <v>220.9059437040732</v>
      </c>
      <c r="AF7032" s="16"/>
    </row>
    <row r="7033" spans="4:32" x14ac:dyDescent="0.2">
      <c r="D7033" s="11">
        <v>38686</v>
      </c>
      <c r="E7033" s="8">
        <v>172.2202918693537</v>
      </c>
      <c r="F7033" s="8">
        <v>171.54095762397441</v>
      </c>
      <c r="G7033" s="8">
        <v>182.68644472778939</v>
      </c>
      <c r="H7033" s="8">
        <v>165.59183565870214</v>
      </c>
      <c r="I7033" s="8">
        <v>131.0209172820993</v>
      </c>
      <c r="J7033" s="8">
        <v>164.84125863198335</v>
      </c>
      <c r="K7033" s="8">
        <v>186.01427529039432</v>
      </c>
      <c r="L7033" s="8">
        <v>168.09111947674637</v>
      </c>
      <c r="M7033" s="8">
        <v>172.2202918693537</v>
      </c>
      <c r="N7033" s="8">
        <v>739.7449148438219</v>
      </c>
      <c r="O7033" s="8">
        <v>172.19515469336136</v>
      </c>
      <c r="P7033" s="8">
        <v>217.27929020541859</v>
      </c>
      <c r="Q7033" s="8">
        <v>172.22511552117962</v>
      </c>
      <c r="R7033" s="8">
        <v>195.49286194617829</v>
      </c>
      <c r="S7033" s="8">
        <v>197.19871311911308</v>
      </c>
      <c r="T7033" s="8">
        <v>291.07009252083833</v>
      </c>
      <c r="U7033" s="8">
        <v>148.01643028223606</v>
      </c>
      <c r="V7033" s="8">
        <v>171.54095762397441</v>
      </c>
      <c r="W7033" s="8">
        <v>230.19119427096669</v>
      </c>
      <c r="X7033" s="8">
        <v>172.2202918693537</v>
      </c>
      <c r="Y7033" s="8">
        <v>189.02292284756709</v>
      </c>
      <c r="Z7033" s="8">
        <v>168.09111947674637</v>
      </c>
      <c r="AA7033" s="8">
        <v>131.0209172820993</v>
      </c>
      <c r="AB7033" s="8">
        <v>142.72779624313782</v>
      </c>
      <c r="AC7033" s="12">
        <v>182.59249640128297</v>
      </c>
      <c r="AD7033" s="12">
        <v>178.04967843733314</v>
      </c>
      <c r="AE7033" s="12">
        <v>220.7445052076273</v>
      </c>
      <c r="AF7033" s="16"/>
    </row>
    <row r="7034" spans="4:32" x14ac:dyDescent="0.2">
      <c r="D7034" s="11">
        <v>38687</v>
      </c>
      <c r="E7034" s="8">
        <v>173.64489228630993</v>
      </c>
      <c r="F7034" s="8">
        <v>174.08960854400652</v>
      </c>
      <c r="G7034" s="8">
        <v>185.43686788308486</v>
      </c>
      <c r="H7034" s="8">
        <v>167.00020314771427</v>
      </c>
      <c r="I7034" s="8">
        <v>132.2574092267503</v>
      </c>
      <c r="J7034" s="8">
        <v>167.02664775310083</v>
      </c>
      <c r="K7034" s="8">
        <v>188.28848824016694</v>
      </c>
      <c r="L7034" s="8">
        <v>169.46901532639345</v>
      </c>
      <c r="M7034" s="8">
        <v>173.64489228630993</v>
      </c>
      <c r="N7034" s="8">
        <v>748.20383016620542</v>
      </c>
      <c r="O7034" s="8">
        <v>173.61728522356853</v>
      </c>
      <c r="P7034" s="8">
        <v>219.18587101371938</v>
      </c>
      <c r="Q7034" s="8">
        <v>173.65452335361169</v>
      </c>
      <c r="R7034" s="8">
        <v>197.3011396522038</v>
      </c>
      <c r="S7034" s="8">
        <v>198.77997831178931</v>
      </c>
      <c r="T7034" s="8">
        <v>293.2741978531447</v>
      </c>
      <c r="U7034" s="8">
        <v>149.38524993688944</v>
      </c>
      <c r="V7034" s="8">
        <v>174.08960854400652</v>
      </c>
      <c r="W7034" s="8">
        <v>232.58767328059378</v>
      </c>
      <c r="X7034" s="8">
        <v>173.64489228630993</v>
      </c>
      <c r="Y7034" s="8">
        <v>190.67508286507848</v>
      </c>
      <c r="Z7034" s="8">
        <v>169.46901532639345</v>
      </c>
      <c r="AA7034" s="8">
        <v>132.2574092267503</v>
      </c>
      <c r="AB7034" s="8">
        <v>143.74338098240955</v>
      </c>
      <c r="AC7034" s="12">
        <v>185.33600480022398</v>
      </c>
      <c r="AD7034" s="12">
        <v>179.58474342620667</v>
      </c>
      <c r="AE7034" s="12">
        <v>223.14889763118742</v>
      </c>
      <c r="AF7034" s="16"/>
    </row>
    <row r="7035" spans="4:32" x14ac:dyDescent="0.2">
      <c r="D7035" s="11">
        <v>38688</v>
      </c>
      <c r="E7035" s="8">
        <v>174.60041695621959</v>
      </c>
      <c r="F7035" s="8">
        <v>175.35448615385016</v>
      </c>
      <c r="G7035" s="8">
        <v>186.85972045812389</v>
      </c>
      <c r="H7035" s="8">
        <v>167.90944236819593</v>
      </c>
      <c r="I7035" s="8">
        <v>132.25192807406592</v>
      </c>
      <c r="J7035" s="8">
        <v>167.85676872235959</v>
      </c>
      <c r="K7035" s="8">
        <v>189.48897193246066</v>
      </c>
      <c r="L7035" s="8">
        <v>170.41843560109865</v>
      </c>
      <c r="M7035" s="8">
        <v>174.60041695621959</v>
      </c>
      <c r="N7035" s="8">
        <v>752.59817891059845</v>
      </c>
      <c r="O7035" s="8">
        <v>174.57496648353654</v>
      </c>
      <c r="P7035" s="8">
        <v>219.51350310791028</v>
      </c>
      <c r="Q7035" s="8">
        <v>174.61010162144055</v>
      </c>
      <c r="R7035" s="8">
        <v>198.86739748504931</v>
      </c>
      <c r="S7035" s="8">
        <v>199.83611255523641</v>
      </c>
      <c r="T7035" s="8">
        <v>294.88801319188485</v>
      </c>
      <c r="U7035" s="8">
        <v>150.78807162861952</v>
      </c>
      <c r="V7035" s="8">
        <v>175.35448615385016</v>
      </c>
      <c r="W7035" s="8">
        <v>234.85274094106344</v>
      </c>
      <c r="X7035" s="8">
        <v>174.60041695621959</v>
      </c>
      <c r="Y7035" s="8">
        <v>189.03088295101122</v>
      </c>
      <c r="Z7035" s="8">
        <v>170.41843560109865</v>
      </c>
      <c r="AA7035" s="8">
        <v>132.25192807406592</v>
      </c>
      <c r="AB7035" s="8">
        <v>143.55602531293277</v>
      </c>
      <c r="AC7035" s="12">
        <v>186.75589732943337</v>
      </c>
      <c r="AD7035" s="12">
        <v>180.06072350875604</v>
      </c>
      <c r="AE7035" s="12">
        <v>224.4962941887687</v>
      </c>
      <c r="AF7035" s="16"/>
    </row>
    <row r="7036" spans="4:32" x14ac:dyDescent="0.2">
      <c r="D7036" s="11">
        <v>38691</v>
      </c>
      <c r="E7036" s="8">
        <v>175.69492703266155</v>
      </c>
      <c r="F7036" s="8">
        <v>175.43342293183991</v>
      </c>
      <c r="G7036" s="8">
        <v>188.42823410468691</v>
      </c>
      <c r="H7036" s="8">
        <v>168.30532026173566</v>
      </c>
      <c r="I7036" s="8">
        <v>132.47475287873621</v>
      </c>
      <c r="J7036" s="8">
        <v>167.82800271768039</v>
      </c>
      <c r="K7036" s="8">
        <v>191.25558498799575</v>
      </c>
      <c r="L7036" s="8">
        <v>171.49092728107874</v>
      </c>
      <c r="M7036" s="8">
        <v>175.69492703266155</v>
      </c>
      <c r="N7036" s="8">
        <v>755.92287008202084</v>
      </c>
      <c r="O7036" s="8">
        <v>175.66463770664268</v>
      </c>
      <c r="P7036" s="8">
        <v>220.11601530580012</v>
      </c>
      <c r="Q7036" s="8">
        <v>175.69984831789159</v>
      </c>
      <c r="R7036" s="8">
        <v>200.01726179240484</v>
      </c>
      <c r="S7036" s="8">
        <v>201.13936297896998</v>
      </c>
      <c r="T7036" s="8">
        <v>296.68496333426805</v>
      </c>
      <c r="U7036" s="8">
        <v>151.44106480924248</v>
      </c>
      <c r="V7036" s="8">
        <v>175.43342293183991</v>
      </c>
      <c r="W7036" s="8">
        <v>235.86349405864379</v>
      </c>
      <c r="X7036" s="8">
        <v>175.69492703266155</v>
      </c>
      <c r="Y7036" s="8">
        <v>188.80465878387847</v>
      </c>
      <c r="Z7036" s="8">
        <v>171.49092728107874</v>
      </c>
      <c r="AA7036" s="8">
        <v>132.47475287873621</v>
      </c>
      <c r="AB7036" s="8">
        <v>143.72383870229538</v>
      </c>
      <c r="AC7036" s="12">
        <v>188.31792199161328</v>
      </c>
      <c r="AD7036" s="12">
        <v>180.71552385357776</v>
      </c>
      <c r="AE7036" s="12">
        <v>225.98556904662837</v>
      </c>
      <c r="AF7036" s="16"/>
    </row>
    <row r="7037" spans="4:32" x14ac:dyDescent="0.2">
      <c r="D7037" s="11">
        <v>38692</v>
      </c>
      <c r="E7037" s="8">
        <v>175.20847810979848</v>
      </c>
      <c r="F7037" s="8">
        <v>174.70261917419464</v>
      </c>
      <c r="G7037" s="8">
        <v>187.98423470905951</v>
      </c>
      <c r="H7037" s="8">
        <v>167.71385054641189</v>
      </c>
      <c r="I7037" s="8">
        <v>131.92545451378464</v>
      </c>
      <c r="J7037" s="8">
        <v>166.72553439412118</v>
      </c>
      <c r="K7037" s="8">
        <v>190.27256643234546</v>
      </c>
      <c r="L7037" s="8">
        <v>170.95689387915232</v>
      </c>
      <c r="M7037" s="8">
        <v>175.20847810979848</v>
      </c>
      <c r="N7037" s="8">
        <v>751.88580095809232</v>
      </c>
      <c r="O7037" s="8">
        <v>175.17594562770878</v>
      </c>
      <c r="P7037" s="8">
        <v>218.86749369304121</v>
      </c>
      <c r="Q7037" s="8">
        <v>175.21819610876929</v>
      </c>
      <c r="R7037" s="8">
        <v>199.51177748925139</v>
      </c>
      <c r="S7037" s="8">
        <v>200.62664398617639</v>
      </c>
      <c r="T7037" s="8">
        <v>295.68375209187707</v>
      </c>
      <c r="U7037" s="8">
        <v>150.73038975623112</v>
      </c>
      <c r="V7037" s="8">
        <v>174.70261917419464</v>
      </c>
      <c r="W7037" s="8">
        <v>235.0930171793851</v>
      </c>
      <c r="X7037" s="8">
        <v>175.20847810979848</v>
      </c>
      <c r="Y7037" s="8">
        <v>187.26186705564089</v>
      </c>
      <c r="Z7037" s="8">
        <v>170.95689387915232</v>
      </c>
      <c r="AA7037" s="8">
        <v>131.92545451378464</v>
      </c>
      <c r="AB7037" s="8">
        <v>142.62218821830905</v>
      </c>
      <c r="AC7037" s="12">
        <v>187.87295861237183</v>
      </c>
      <c r="AD7037" s="12">
        <v>179.85785885867767</v>
      </c>
      <c r="AE7037" s="12">
        <v>224.97675995933034</v>
      </c>
      <c r="AF7037" s="16"/>
    </row>
    <row r="7038" spans="4:32" x14ac:dyDescent="0.2">
      <c r="D7038" s="11">
        <v>38693</v>
      </c>
      <c r="E7038" s="8">
        <v>179.08269631688671</v>
      </c>
      <c r="F7038" s="8">
        <v>179.39580355506016</v>
      </c>
      <c r="G7038" s="8">
        <v>191.83926422674605</v>
      </c>
      <c r="H7038" s="8">
        <v>171.94667077664053</v>
      </c>
      <c r="I7038" s="8">
        <v>135.07573514292056</v>
      </c>
      <c r="J7038" s="8">
        <v>171.21404050195781</v>
      </c>
      <c r="K7038" s="8">
        <v>194.73268056644531</v>
      </c>
      <c r="L7038" s="8">
        <v>174.71761469235483</v>
      </c>
      <c r="M7038" s="8">
        <v>179.08269631688671</v>
      </c>
      <c r="N7038" s="8">
        <v>770.49866897339757</v>
      </c>
      <c r="O7038" s="8">
        <v>179.08524326775276</v>
      </c>
      <c r="P7038" s="8">
        <v>221.54455067681238</v>
      </c>
      <c r="Q7038" s="8">
        <v>179.07311188876318</v>
      </c>
      <c r="R7038" s="8">
        <v>203.47971571087328</v>
      </c>
      <c r="S7038" s="8">
        <v>204.9919751829699</v>
      </c>
      <c r="T7038" s="8">
        <v>302.03805942851136</v>
      </c>
      <c r="U7038" s="8">
        <v>154.20479005004822</v>
      </c>
      <c r="V7038" s="8">
        <v>179.39580355506016</v>
      </c>
      <c r="W7038" s="8">
        <v>240.87350853397581</v>
      </c>
      <c r="X7038" s="8">
        <v>179.08269631688671</v>
      </c>
      <c r="Y7038" s="8">
        <v>192.68112225468496</v>
      </c>
      <c r="Z7038" s="8">
        <v>174.71761469235483</v>
      </c>
      <c r="AA7038" s="8">
        <v>135.07573514292056</v>
      </c>
      <c r="AB7038" s="8">
        <v>146.87710037150791</v>
      </c>
      <c r="AC7038" s="12">
        <v>191.73003279292772</v>
      </c>
      <c r="AD7038" s="12">
        <v>184.3720844175252</v>
      </c>
      <c r="AE7038" s="12">
        <v>230.26671278523389</v>
      </c>
      <c r="AF7038" s="16"/>
    </row>
    <row r="7039" spans="4:32" x14ac:dyDescent="0.2">
      <c r="D7039" s="11">
        <v>38694</v>
      </c>
      <c r="E7039" s="8">
        <v>179.18693537178595</v>
      </c>
      <c r="F7039" s="8">
        <v>177.93679924789319</v>
      </c>
      <c r="G7039" s="8">
        <v>191.40289923897006</v>
      </c>
      <c r="H7039" s="8">
        <v>170.37037401031972</v>
      </c>
      <c r="I7039" s="8">
        <v>135.09607399714474</v>
      </c>
      <c r="J7039" s="8">
        <v>169.70911626841652</v>
      </c>
      <c r="K7039" s="8">
        <v>194.88818953252317</v>
      </c>
      <c r="L7039" s="8">
        <v>174.83879409899725</v>
      </c>
      <c r="M7039" s="8">
        <v>179.18693537178595</v>
      </c>
      <c r="N7039" s="8">
        <v>769.6972768266528</v>
      </c>
      <c r="O7039" s="8">
        <v>179.15606161506534</v>
      </c>
      <c r="P7039" s="8">
        <v>220.60291210900024</v>
      </c>
      <c r="Q7039" s="8">
        <v>179.19685706217777</v>
      </c>
      <c r="R7039" s="8">
        <v>203.49959866404376</v>
      </c>
      <c r="S7039" s="8">
        <v>205.06617281212365</v>
      </c>
      <c r="T7039" s="8">
        <v>302.34529382081342</v>
      </c>
      <c r="U7039" s="8">
        <v>154.13063507286401</v>
      </c>
      <c r="V7039" s="8">
        <v>177.93679924789319</v>
      </c>
      <c r="W7039" s="8">
        <v>240.58794121641353</v>
      </c>
      <c r="X7039" s="8">
        <v>179.18693537178595</v>
      </c>
      <c r="Y7039" s="8">
        <v>193.35680550895626</v>
      </c>
      <c r="Z7039" s="8">
        <v>174.83879409899725</v>
      </c>
      <c r="AA7039" s="8">
        <v>135.09607399714474</v>
      </c>
      <c r="AB7039" s="8">
        <v>146.68802257722669</v>
      </c>
      <c r="AC7039" s="12">
        <v>191.29286469374384</v>
      </c>
      <c r="AD7039" s="12">
        <v>184.46351140382632</v>
      </c>
      <c r="AE7039" s="12">
        <v>230.22346761531884</v>
      </c>
      <c r="AF7039" s="16"/>
    </row>
    <row r="7040" spans="4:32" x14ac:dyDescent="0.2">
      <c r="D7040" s="11">
        <v>38695</v>
      </c>
      <c r="E7040" s="8">
        <v>182.59207783182765</v>
      </c>
      <c r="F7040" s="8">
        <v>181.19562411323122</v>
      </c>
      <c r="G7040" s="8">
        <v>195.16160319997095</v>
      </c>
      <c r="H7040" s="8">
        <v>173.02467175225829</v>
      </c>
      <c r="I7040" s="8">
        <v>137.6692546243126</v>
      </c>
      <c r="J7040" s="8">
        <v>173.0005988722441</v>
      </c>
      <c r="K7040" s="8">
        <v>198.16209912395323</v>
      </c>
      <c r="L7040" s="8">
        <v>178.12825993872065</v>
      </c>
      <c r="M7040" s="8">
        <v>182.59207783182765</v>
      </c>
      <c r="N7040" s="8">
        <v>784.72938362958462</v>
      </c>
      <c r="O7040" s="8">
        <v>182.55817405658573</v>
      </c>
      <c r="P7040" s="8">
        <v>222.44093984880169</v>
      </c>
      <c r="Q7040" s="8">
        <v>182.59722790793754</v>
      </c>
      <c r="R7040" s="8">
        <v>207.41700614651205</v>
      </c>
      <c r="S7040" s="8">
        <v>209.03541108812132</v>
      </c>
      <c r="T7040" s="8">
        <v>308.0908792809077</v>
      </c>
      <c r="U7040" s="8">
        <v>156.98371816641486</v>
      </c>
      <c r="V7040" s="8">
        <v>181.19562411323122</v>
      </c>
      <c r="W7040" s="8">
        <v>244.5719306065059</v>
      </c>
      <c r="X7040" s="8">
        <v>182.59207783182765</v>
      </c>
      <c r="Y7040" s="8">
        <v>198.25726183722816</v>
      </c>
      <c r="Z7040" s="8">
        <v>178.12825993872065</v>
      </c>
      <c r="AA7040" s="8">
        <v>137.6692546243126</v>
      </c>
      <c r="AB7040" s="8">
        <v>148.96862520922591</v>
      </c>
      <c r="AC7040" s="12">
        <v>195.04798995893267</v>
      </c>
      <c r="AD7040" s="12">
        <v>187.9876602684831</v>
      </c>
      <c r="AE7040" s="12">
        <v>234.42183229892862</v>
      </c>
      <c r="AF7040" s="16"/>
    </row>
    <row r="7041" spans="4:32" x14ac:dyDescent="0.2">
      <c r="D7041" s="11">
        <v>38698</v>
      </c>
      <c r="E7041" s="8">
        <v>186.41417651146628</v>
      </c>
      <c r="F7041" s="8">
        <v>183.13140721229826</v>
      </c>
      <c r="G7041" s="8">
        <v>198.28829640249245</v>
      </c>
      <c r="H7041" s="8">
        <v>174.99699093951946</v>
      </c>
      <c r="I7041" s="8">
        <v>139.89568165248045</v>
      </c>
      <c r="J7041" s="8">
        <v>175.06793125777415</v>
      </c>
      <c r="K7041" s="8">
        <v>201.87142956870767</v>
      </c>
      <c r="L7041" s="8">
        <v>181.86817212455037</v>
      </c>
      <c r="M7041" s="8">
        <v>186.41417651146628</v>
      </c>
      <c r="N7041" s="8">
        <v>798.20041501766411</v>
      </c>
      <c r="O7041" s="8">
        <v>186.38453981871831</v>
      </c>
      <c r="P7041" s="8">
        <v>228.71510811072397</v>
      </c>
      <c r="Q7041" s="8">
        <v>186.42451610170141</v>
      </c>
      <c r="R7041" s="8">
        <v>211.50221381937735</v>
      </c>
      <c r="S7041" s="8">
        <v>213.42445125255756</v>
      </c>
      <c r="T7041" s="8">
        <v>314.1299381415655</v>
      </c>
      <c r="U7041" s="8">
        <v>160.24653311720365</v>
      </c>
      <c r="V7041" s="8">
        <v>183.13140721229826</v>
      </c>
      <c r="W7041" s="8">
        <v>248.56683520167681</v>
      </c>
      <c r="X7041" s="8">
        <v>186.41417651146628</v>
      </c>
      <c r="Y7041" s="8">
        <v>200.83869910871002</v>
      </c>
      <c r="Z7041" s="8">
        <v>181.86817212455037</v>
      </c>
      <c r="AA7041" s="8">
        <v>139.89568165248045</v>
      </c>
      <c r="AB7041" s="8">
        <v>151.48245852838934</v>
      </c>
      <c r="AC7041" s="12">
        <v>198.17363234833161</v>
      </c>
      <c r="AD7041" s="12">
        <v>191.33701445548093</v>
      </c>
      <c r="AE7041" s="12">
        <v>238.78539836202415</v>
      </c>
      <c r="AF7041" s="16"/>
    </row>
    <row r="7042" spans="4:32" x14ac:dyDescent="0.2">
      <c r="D7042" s="11">
        <v>38699</v>
      </c>
      <c r="E7042" s="8">
        <v>181.54968728283529</v>
      </c>
      <c r="F7042" s="8">
        <v>178.66646869228083</v>
      </c>
      <c r="G7042" s="8">
        <v>193.22662697968119</v>
      </c>
      <c r="H7042" s="8">
        <v>170.70976481460778</v>
      </c>
      <c r="I7042" s="8">
        <v>136.07375962057665</v>
      </c>
      <c r="J7042" s="8">
        <v>171.1141753361222</v>
      </c>
      <c r="K7042" s="8">
        <v>196.73174107296819</v>
      </c>
      <c r="L7042" s="8">
        <v>177.0806517340996</v>
      </c>
      <c r="M7042" s="8">
        <v>181.54968728283529</v>
      </c>
      <c r="N7042" s="8">
        <v>775.52959038928725</v>
      </c>
      <c r="O7042" s="8">
        <v>181.52082435590907</v>
      </c>
      <c r="P7042" s="8">
        <v>223.39761245199946</v>
      </c>
      <c r="Q7042" s="8">
        <v>181.5597573650094</v>
      </c>
      <c r="R7042" s="8">
        <v>205.58331723836068</v>
      </c>
      <c r="S7042" s="8">
        <v>207.85512726833426</v>
      </c>
      <c r="T7042" s="8">
        <v>305.93269826534777</v>
      </c>
      <c r="U7042" s="8">
        <v>154.90237474932223</v>
      </c>
      <c r="V7042" s="8">
        <v>178.66646869228083</v>
      </c>
      <c r="W7042" s="8">
        <v>242.13947255146704</v>
      </c>
      <c r="X7042" s="8">
        <v>181.54968728283529</v>
      </c>
      <c r="Y7042" s="8">
        <v>194.19362578045795</v>
      </c>
      <c r="Z7042" s="8">
        <v>177.0806517340996</v>
      </c>
      <c r="AA7042" s="8">
        <v>136.07375962057665</v>
      </c>
      <c r="AB7042" s="8">
        <v>147.62730525214175</v>
      </c>
      <c r="AC7042" s="12">
        <v>193.11499228802134</v>
      </c>
      <c r="AD7042" s="12">
        <v>186.10607050419546</v>
      </c>
      <c r="AE7042" s="12">
        <v>232.47933659075647</v>
      </c>
      <c r="AF7042" s="16"/>
    </row>
    <row r="7043" spans="4:32" x14ac:dyDescent="0.2">
      <c r="D7043" s="11">
        <v>38700</v>
      </c>
      <c r="E7043" s="8">
        <v>177.03266157053508</v>
      </c>
      <c r="F7043" s="8">
        <v>172.80915248805698</v>
      </c>
      <c r="G7043" s="8">
        <v>183.69506960889649</v>
      </c>
      <c r="H7043" s="8">
        <v>166.04951346873972</v>
      </c>
      <c r="I7043" s="8">
        <v>132.682364826699</v>
      </c>
      <c r="J7043" s="8">
        <v>165.09091142749585</v>
      </c>
      <c r="K7043" s="8">
        <v>190.21230439817595</v>
      </c>
      <c r="L7043" s="8">
        <v>172.66411122900473</v>
      </c>
      <c r="M7043" s="8">
        <v>177.03266157053508</v>
      </c>
      <c r="N7043" s="8">
        <v>754.94298684925445</v>
      </c>
      <c r="O7043" s="8">
        <v>177.00217546115132</v>
      </c>
      <c r="P7043" s="8">
        <v>218.22908914519087</v>
      </c>
      <c r="Q7043" s="8">
        <v>177.04248051677624</v>
      </c>
      <c r="R7043" s="8">
        <v>199.83498449407929</v>
      </c>
      <c r="S7043" s="8">
        <v>202.64538437472891</v>
      </c>
      <c r="T7043" s="8">
        <v>298.12629908525633</v>
      </c>
      <c r="U7043" s="8">
        <v>149.64974859155461</v>
      </c>
      <c r="V7043" s="8">
        <v>172.80915248805698</v>
      </c>
      <c r="W7043" s="8">
        <v>235.23599077437586</v>
      </c>
      <c r="X7043" s="8">
        <v>177.03266157053508</v>
      </c>
      <c r="Y7043" s="8">
        <v>189.91120175914921</v>
      </c>
      <c r="Z7043" s="8">
        <v>172.66411122900473</v>
      </c>
      <c r="AA7043" s="8">
        <v>132.682364826699</v>
      </c>
      <c r="AB7043" s="8">
        <v>143.47877693247074</v>
      </c>
      <c r="AC7043" s="12">
        <v>183.61651642866403</v>
      </c>
      <c r="AD7043" s="12">
        <v>181.33515996471795</v>
      </c>
      <c r="AE7043" s="12">
        <v>225.77774099040028</v>
      </c>
      <c r="AF7043" s="16"/>
    </row>
    <row r="7044" spans="4:32" x14ac:dyDescent="0.2">
      <c r="D7044" s="11">
        <v>38701</v>
      </c>
      <c r="E7044" s="8">
        <v>175.90340514246003</v>
      </c>
      <c r="F7044" s="8">
        <v>172.87804365726913</v>
      </c>
      <c r="G7044" s="8">
        <v>181.79038166545755</v>
      </c>
      <c r="H7044" s="8">
        <v>165.99628113654961</v>
      </c>
      <c r="I7044" s="8">
        <v>132.591890744317</v>
      </c>
      <c r="J7044" s="8">
        <v>165.28655365226692</v>
      </c>
      <c r="K7044" s="8">
        <v>187.50883800378338</v>
      </c>
      <c r="L7044" s="8">
        <v>171.54997543360648</v>
      </c>
      <c r="M7044" s="8">
        <v>175.90340514246003</v>
      </c>
      <c r="N7044" s="8">
        <v>752.2187008246151</v>
      </c>
      <c r="O7044" s="8">
        <v>175.87311418974269</v>
      </c>
      <c r="P7044" s="8">
        <v>217.61146686324517</v>
      </c>
      <c r="Q7044" s="8">
        <v>175.91316177772828</v>
      </c>
      <c r="R7044" s="8">
        <v>198.24558949059315</v>
      </c>
      <c r="S7044" s="8">
        <v>201.39073335807507</v>
      </c>
      <c r="T7044" s="8">
        <v>296.22461052444925</v>
      </c>
      <c r="U7044" s="8">
        <v>148.11003629471992</v>
      </c>
      <c r="V7044" s="8">
        <v>172.87804365726913</v>
      </c>
      <c r="W7044" s="8">
        <v>233.98033426283408</v>
      </c>
      <c r="X7044" s="8">
        <v>175.90340514246003</v>
      </c>
      <c r="Y7044" s="8">
        <v>192.13099919261975</v>
      </c>
      <c r="Z7044" s="8">
        <v>171.54997543360648</v>
      </c>
      <c r="AA7044" s="8">
        <v>132.591890744317</v>
      </c>
      <c r="AB7044" s="8">
        <v>144.2792367397935</v>
      </c>
      <c r="AC7044" s="12">
        <v>181.72117998385255</v>
      </c>
      <c r="AD7044" s="12">
        <v>181.17250593536585</v>
      </c>
      <c r="AE7044" s="12">
        <v>223.91301721882525</v>
      </c>
      <c r="AF7044" s="16"/>
    </row>
    <row r="7045" spans="4:32" x14ac:dyDescent="0.2">
      <c r="D7045" s="11">
        <v>38702</v>
      </c>
      <c r="E7045" s="8">
        <v>176.16400277970811</v>
      </c>
      <c r="F7045" s="8">
        <v>172.31215191016923</v>
      </c>
      <c r="G7045" s="8">
        <v>180.81030490832836</v>
      </c>
      <c r="H7045" s="8">
        <v>165.38394744567478</v>
      </c>
      <c r="I7045" s="8">
        <v>132.65072660901694</v>
      </c>
      <c r="J7045" s="8">
        <v>165.4416411482531</v>
      </c>
      <c r="K7045" s="8">
        <v>187.37212724710798</v>
      </c>
      <c r="L7045" s="8">
        <v>171.79349009521297</v>
      </c>
      <c r="M7045" s="8">
        <v>176.16400277970811</v>
      </c>
      <c r="N7045" s="8">
        <v>754.31054540583204</v>
      </c>
      <c r="O7045" s="8">
        <v>176.13599549651224</v>
      </c>
      <c r="P7045" s="8">
        <v>218.93100962979398</v>
      </c>
      <c r="Q7045" s="8">
        <v>176.17377437659817</v>
      </c>
      <c r="R7045" s="8">
        <v>198.46656453160577</v>
      </c>
      <c r="S7045" s="8">
        <v>201.76517038107536</v>
      </c>
      <c r="T7045" s="8">
        <v>296.66346133888345</v>
      </c>
      <c r="U7045" s="8">
        <v>148.91545149346058</v>
      </c>
      <c r="V7045" s="8">
        <v>172.31215191016923</v>
      </c>
      <c r="W7045" s="8">
        <v>234.17167596815568</v>
      </c>
      <c r="X7045" s="8">
        <v>176.16400277970811</v>
      </c>
      <c r="Y7045" s="8">
        <v>191.98888975811934</v>
      </c>
      <c r="Z7045" s="8">
        <v>171.79349009521297</v>
      </c>
      <c r="AA7045" s="8">
        <v>132.65072660901694</v>
      </c>
      <c r="AB7045" s="8">
        <v>145.44595711274096</v>
      </c>
      <c r="AC7045" s="12">
        <v>180.74748549230102</v>
      </c>
      <c r="AD7045" s="12">
        <v>181.51937881320202</v>
      </c>
      <c r="AE7045" s="12">
        <v>224.07777783349357</v>
      </c>
      <c r="AF7045" s="16"/>
    </row>
    <row r="7046" spans="4:32" x14ac:dyDescent="0.2">
      <c r="D7046" s="11">
        <v>38705</v>
      </c>
      <c r="E7046" s="8">
        <v>176.772063933287</v>
      </c>
      <c r="F7046" s="8">
        <v>173.06549096321598</v>
      </c>
      <c r="G7046" s="8">
        <v>181.85753523432376</v>
      </c>
      <c r="H7046" s="8">
        <v>166.87757453885067</v>
      </c>
      <c r="I7046" s="8">
        <v>133.67251255088954</v>
      </c>
      <c r="J7046" s="8">
        <v>166.48241852201832</v>
      </c>
      <c r="K7046" s="8">
        <v>187.06209619846095</v>
      </c>
      <c r="L7046" s="8">
        <v>172.37579548354321</v>
      </c>
      <c r="M7046" s="8">
        <v>176.772063933287</v>
      </c>
      <c r="N7046" s="8">
        <v>756.07394083023792</v>
      </c>
      <c r="O7046" s="8">
        <v>176.73924135395015</v>
      </c>
      <c r="P7046" s="8">
        <v>219.13080128703194</v>
      </c>
      <c r="Q7046" s="8">
        <v>176.77704983488107</v>
      </c>
      <c r="R7046" s="8">
        <v>199.22457917053526</v>
      </c>
      <c r="S7046" s="8">
        <v>202.51249380787107</v>
      </c>
      <c r="T7046" s="8">
        <v>297.75226096253027</v>
      </c>
      <c r="U7046" s="8">
        <v>149.28245556693494</v>
      </c>
      <c r="V7046" s="8">
        <v>173.06549096321598</v>
      </c>
      <c r="W7046" s="8">
        <v>235.07020564712664</v>
      </c>
      <c r="X7046" s="8">
        <v>176.772063933287</v>
      </c>
      <c r="Y7046" s="8">
        <v>191.26182582871948</v>
      </c>
      <c r="Z7046" s="8">
        <v>172.37579548354321</v>
      </c>
      <c r="AA7046" s="8">
        <v>133.67251255088954</v>
      </c>
      <c r="AB7046" s="8">
        <v>145.94799059472621</v>
      </c>
      <c r="AC7046" s="12">
        <v>181.79254361393572</v>
      </c>
      <c r="AD7046" s="12">
        <v>181.90507774971738</v>
      </c>
      <c r="AE7046" s="12">
        <v>224.37031208177518</v>
      </c>
      <c r="AF7046" s="16"/>
    </row>
    <row r="7047" spans="4:32" x14ac:dyDescent="0.2">
      <c r="D7047" s="11">
        <v>38706</v>
      </c>
      <c r="E7047" s="8">
        <v>174.60041695621959</v>
      </c>
      <c r="F7047" s="8">
        <v>172.46350112478586</v>
      </c>
      <c r="G7047" s="8">
        <v>180.95458856931873</v>
      </c>
      <c r="H7047" s="8">
        <v>165.08975903119932</v>
      </c>
      <c r="I7047" s="8">
        <v>133.30910511529763</v>
      </c>
      <c r="J7047" s="8">
        <v>166.10884751586411</v>
      </c>
      <c r="K7047" s="8">
        <v>185.46255426285353</v>
      </c>
      <c r="L7047" s="8">
        <v>170.2792347815728</v>
      </c>
      <c r="M7047" s="8">
        <v>174.60041695621959</v>
      </c>
      <c r="N7047" s="8">
        <v>748.03096856697277</v>
      </c>
      <c r="O7047" s="8">
        <v>174.56799775288775</v>
      </c>
      <c r="P7047" s="8">
        <v>216.5485883585788</v>
      </c>
      <c r="Q7047" s="8">
        <v>174.60534124567323</v>
      </c>
      <c r="R7047" s="8">
        <v>196.75305311916648</v>
      </c>
      <c r="S7047" s="8">
        <v>199.9806390186277</v>
      </c>
      <c r="T7047" s="8">
        <v>294.09437028300738</v>
      </c>
      <c r="U7047" s="8">
        <v>147.60821512955997</v>
      </c>
      <c r="V7047" s="8">
        <v>172.46350112478586</v>
      </c>
      <c r="W7047" s="8">
        <v>232.77380399409989</v>
      </c>
      <c r="X7047" s="8">
        <v>174.60041695621959</v>
      </c>
      <c r="Y7047" s="8">
        <v>188.72666193738357</v>
      </c>
      <c r="Z7047" s="8">
        <v>170.2792347815728</v>
      </c>
      <c r="AA7047" s="8">
        <v>133.30910511529763</v>
      </c>
      <c r="AB7047" s="8">
        <v>145.6250857998597</v>
      </c>
      <c r="AC7047" s="12">
        <v>180.88502977330225</v>
      </c>
      <c r="AD7047" s="12">
        <v>180.0250184847728</v>
      </c>
      <c r="AE7047" s="12">
        <v>222.12767674797692</v>
      </c>
      <c r="AF7047" s="16"/>
    </row>
    <row r="7048" spans="4:32" x14ac:dyDescent="0.2">
      <c r="D7048" s="11">
        <v>38707</v>
      </c>
      <c r="E7048" s="8">
        <v>169.90965948575399</v>
      </c>
      <c r="F7048" s="8">
        <v>168.90280612370844</v>
      </c>
      <c r="G7048" s="8">
        <v>176.88391637018987</v>
      </c>
      <c r="H7048" s="8">
        <v>162.55285800622255</v>
      </c>
      <c r="I7048" s="8">
        <v>129.70551302616408</v>
      </c>
      <c r="J7048" s="8">
        <v>162.74716381891824</v>
      </c>
      <c r="K7048" s="8">
        <v>180.63988022259448</v>
      </c>
      <c r="L7048" s="8">
        <v>165.75588784791145</v>
      </c>
      <c r="M7048" s="8">
        <v>169.90965948575399</v>
      </c>
      <c r="N7048" s="8">
        <v>729.95470852037693</v>
      </c>
      <c r="O7048" s="8">
        <v>169.88040044551335</v>
      </c>
      <c r="P7048" s="8">
        <v>209.98283463507312</v>
      </c>
      <c r="Q7048" s="8">
        <v>169.91908335596764</v>
      </c>
      <c r="R7048" s="8">
        <v>191.44374615569862</v>
      </c>
      <c r="S7048" s="8">
        <v>194.55299035925768</v>
      </c>
      <c r="T7048" s="8">
        <v>286.13103058395444</v>
      </c>
      <c r="U7048" s="8">
        <v>143.89696302666385</v>
      </c>
      <c r="V7048" s="8">
        <v>168.90280612370844</v>
      </c>
      <c r="W7048" s="8">
        <v>227.29279189762698</v>
      </c>
      <c r="X7048" s="8">
        <v>169.90965948575399</v>
      </c>
      <c r="Y7048" s="8">
        <v>184.71060281112676</v>
      </c>
      <c r="Z7048" s="8">
        <v>165.75588784791145</v>
      </c>
      <c r="AA7048" s="8">
        <v>129.70551302616408</v>
      </c>
      <c r="AB7048" s="8">
        <v>142.17673335644702</v>
      </c>
      <c r="AC7048" s="12">
        <v>176.81415814405594</v>
      </c>
      <c r="AD7048" s="12">
        <v>175.61189553949248</v>
      </c>
      <c r="AE7048" s="12">
        <v>216.4724571966803</v>
      </c>
      <c r="AF7048" s="16"/>
    </row>
    <row r="7049" spans="4:32" x14ac:dyDescent="0.2">
      <c r="D7049" s="11">
        <v>38708</v>
      </c>
      <c r="E7049" s="8">
        <v>173.73175816539265</v>
      </c>
      <c r="F7049" s="8">
        <v>171.93811415361401</v>
      </c>
      <c r="G7049" s="8">
        <v>179.64617116038062</v>
      </c>
      <c r="H7049" s="8">
        <v>166.48225163052922</v>
      </c>
      <c r="I7049" s="8">
        <v>132.17083054053938</v>
      </c>
      <c r="J7049" s="8">
        <v>165.95276835038234</v>
      </c>
      <c r="K7049" s="8">
        <v>184.49893324188486</v>
      </c>
      <c r="L7049" s="8">
        <v>169.50552107906606</v>
      </c>
      <c r="M7049" s="8">
        <v>173.73175816539265</v>
      </c>
      <c r="N7049" s="8">
        <v>743.89600586259826</v>
      </c>
      <c r="O7049" s="8">
        <v>173.70413730194591</v>
      </c>
      <c r="P7049" s="8">
        <v>214.92490554394584</v>
      </c>
      <c r="Q7049" s="8">
        <v>173.73904840410057</v>
      </c>
      <c r="R7049" s="8">
        <v>195.91761813160849</v>
      </c>
      <c r="S7049" s="8">
        <v>198.89192301438754</v>
      </c>
      <c r="T7049" s="8">
        <v>292.56751666799488</v>
      </c>
      <c r="U7049" s="8">
        <v>146.85941961879746</v>
      </c>
      <c r="V7049" s="8">
        <v>171.93811415361401</v>
      </c>
      <c r="W7049" s="8">
        <v>232.11306880630423</v>
      </c>
      <c r="X7049" s="8">
        <v>173.73175816539265</v>
      </c>
      <c r="Y7049" s="8">
        <v>188.53342344191694</v>
      </c>
      <c r="Z7049" s="8">
        <v>169.50552107906606</v>
      </c>
      <c r="AA7049" s="8">
        <v>132.17083054053938</v>
      </c>
      <c r="AB7049" s="8">
        <v>145.65315345029305</v>
      </c>
      <c r="AC7049" s="12">
        <v>179.58176369645065</v>
      </c>
      <c r="AD7049" s="12">
        <v>179.51290184983205</v>
      </c>
      <c r="AE7049" s="12">
        <v>221.01525016482424</v>
      </c>
      <c r="AF7049" s="16"/>
    </row>
    <row r="7050" spans="4:32" x14ac:dyDescent="0.2">
      <c r="D7050" s="11">
        <v>38709</v>
      </c>
      <c r="E7050" s="8">
        <v>173.73175816539265</v>
      </c>
      <c r="F7050" s="8">
        <v>171.89465526690003</v>
      </c>
      <c r="G7050" s="8">
        <v>179.16101184494016</v>
      </c>
      <c r="H7050" s="8">
        <v>166.8859513469896</v>
      </c>
      <c r="I7050" s="8">
        <v>131.98422025230494</v>
      </c>
      <c r="J7050" s="8">
        <v>166.01609859056697</v>
      </c>
      <c r="K7050" s="8">
        <v>184.45807446583069</v>
      </c>
      <c r="L7050" s="8">
        <v>169.47824406595171</v>
      </c>
      <c r="M7050" s="8">
        <v>173.73175816539265</v>
      </c>
      <c r="N7050" s="8">
        <v>743.75837537638233</v>
      </c>
      <c r="O7050" s="8">
        <v>173.70184094633268</v>
      </c>
      <c r="P7050" s="8">
        <v>215.47123219759087</v>
      </c>
      <c r="Q7050" s="8">
        <v>173.73665780999008</v>
      </c>
      <c r="R7050" s="8">
        <v>195.60681597809494</v>
      </c>
      <c r="S7050" s="8">
        <v>198.80438805927275</v>
      </c>
      <c r="T7050" s="8">
        <v>292.56751666799488</v>
      </c>
      <c r="U7050" s="8">
        <v>146.44041936462159</v>
      </c>
      <c r="V7050" s="8">
        <v>171.89465526690003</v>
      </c>
      <c r="W7050" s="8">
        <v>232.01478100996752</v>
      </c>
      <c r="X7050" s="8">
        <v>173.73175816539265</v>
      </c>
      <c r="Y7050" s="8">
        <v>187.78772293583287</v>
      </c>
      <c r="Z7050" s="8">
        <v>169.47824406595171</v>
      </c>
      <c r="AA7050" s="8">
        <v>131.98422025230494</v>
      </c>
      <c r="AB7050" s="8">
        <v>146.29300167483029</v>
      </c>
      <c r="AC7050" s="12">
        <v>179.10014720851223</v>
      </c>
      <c r="AD7050" s="12">
        <v>179.47761766251662</v>
      </c>
      <c r="AE7050" s="12">
        <v>220.97614839754013</v>
      </c>
      <c r="AF7050" s="16"/>
    </row>
    <row r="7051" spans="4:32" x14ac:dyDescent="0.2">
      <c r="D7051" s="11">
        <v>38712</v>
      </c>
      <c r="E7051" s="8">
        <v>173.73175816539265</v>
      </c>
      <c r="F7051" s="8">
        <v>171.89465526690003</v>
      </c>
      <c r="G7051" s="8">
        <v>179.16101184494016</v>
      </c>
      <c r="H7051" s="8">
        <v>166.8859513469896</v>
      </c>
      <c r="I7051" s="8">
        <v>131.98422025230494</v>
      </c>
      <c r="J7051" s="8">
        <v>166.01609859056697</v>
      </c>
      <c r="K7051" s="8">
        <v>184.45807446583069</v>
      </c>
      <c r="L7051" s="8">
        <v>169.47824406595171</v>
      </c>
      <c r="M7051" s="8">
        <v>173.73175816539265</v>
      </c>
      <c r="N7051" s="8">
        <v>743.75837537638233</v>
      </c>
      <c r="O7051" s="8">
        <v>173.70184094633268</v>
      </c>
      <c r="P7051" s="8">
        <v>215.47123219759087</v>
      </c>
      <c r="Q7051" s="8">
        <v>173.73665780999008</v>
      </c>
      <c r="R7051" s="8">
        <v>195.60681597809494</v>
      </c>
      <c r="S7051" s="8">
        <v>198.80438805927275</v>
      </c>
      <c r="T7051" s="8">
        <v>292.56751666799488</v>
      </c>
      <c r="U7051" s="8">
        <v>146.44041936462159</v>
      </c>
      <c r="V7051" s="8">
        <v>171.89465526690003</v>
      </c>
      <c r="W7051" s="8">
        <v>232.01478100996752</v>
      </c>
      <c r="X7051" s="8">
        <v>173.73175816539265</v>
      </c>
      <c r="Y7051" s="8">
        <v>187.78772293583287</v>
      </c>
      <c r="Z7051" s="8">
        <v>169.47824406595171</v>
      </c>
      <c r="AA7051" s="8">
        <v>131.98422025230494</v>
      </c>
      <c r="AB7051" s="8">
        <v>146.29300167483029</v>
      </c>
      <c r="AC7051" s="12">
        <v>179.10014720851223</v>
      </c>
      <c r="AD7051" s="12">
        <v>179.47761766251662</v>
      </c>
      <c r="AE7051" s="12">
        <v>220.97614839754013</v>
      </c>
      <c r="AF7051" s="16"/>
    </row>
    <row r="7052" spans="4:32" x14ac:dyDescent="0.2">
      <c r="D7052" s="11">
        <v>38713</v>
      </c>
      <c r="E7052" s="8">
        <v>173.73175816539265</v>
      </c>
      <c r="F7052" s="8">
        <v>171.98159752190909</v>
      </c>
      <c r="G7052" s="8">
        <v>180.33153744804886</v>
      </c>
      <c r="H7052" s="8">
        <v>166.93420615550295</v>
      </c>
      <c r="I7052" s="8">
        <v>132.69107178364584</v>
      </c>
      <c r="J7052" s="8">
        <v>166.17412314850307</v>
      </c>
      <c r="K7052" s="8">
        <v>184.76467390711562</v>
      </c>
      <c r="L7052" s="8">
        <v>169.43207434688367</v>
      </c>
      <c r="M7052" s="8">
        <v>173.73175816539265</v>
      </c>
      <c r="N7052" s="8">
        <v>744.17179563222328</v>
      </c>
      <c r="O7052" s="8">
        <v>173.69950012719809</v>
      </c>
      <c r="P7052" s="8">
        <v>214.70637488248786</v>
      </c>
      <c r="Q7052" s="8">
        <v>173.73665780999008</v>
      </c>
      <c r="R7052" s="8">
        <v>195.75025209188186</v>
      </c>
      <c r="S7052" s="8">
        <v>198.8293980464484</v>
      </c>
      <c r="T7052" s="8">
        <v>292.44016864974225</v>
      </c>
      <c r="U7052" s="8">
        <v>146.27428661465748</v>
      </c>
      <c r="V7052" s="8">
        <v>171.98159752190909</v>
      </c>
      <c r="W7052" s="8">
        <v>232.14136188467336</v>
      </c>
      <c r="X7052" s="8">
        <v>173.73175816539265</v>
      </c>
      <c r="Y7052" s="8">
        <v>187.3964398781396</v>
      </c>
      <c r="Z7052" s="8">
        <v>169.43207434688367</v>
      </c>
      <c r="AA7052" s="8">
        <v>132.69107178364584</v>
      </c>
      <c r="AB7052" s="8">
        <v>146.65537680293198</v>
      </c>
      <c r="AC7052" s="12">
        <v>180.26274141496148</v>
      </c>
      <c r="AD7052" s="12">
        <v>179.48521229241089</v>
      </c>
      <c r="AE7052" s="12">
        <v>221.1369893778853</v>
      </c>
      <c r="AF7052" s="16"/>
    </row>
    <row r="7053" spans="4:32" x14ac:dyDescent="0.2">
      <c r="D7053" s="11">
        <v>38714</v>
      </c>
      <c r="E7053" s="8">
        <v>179.98610145934677</v>
      </c>
      <c r="F7053" s="8">
        <v>177.38042675557725</v>
      </c>
      <c r="G7053" s="8">
        <v>187.28621701221982</v>
      </c>
      <c r="H7053" s="8">
        <v>173.42456750753479</v>
      </c>
      <c r="I7053" s="8">
        <v>136.22596057596667</v>
      </c>
      <c r="J7053" s="8">
        <v>171.50778970302508</v>
      </c>
      <c r="K7053" s="8">
        <v>190.99264226424535</v>
      </c>
      <c r="L7053" s="8">
        <v>175.49901558362635</v>
      </c>
      <c r="M7053" s="8">
        <v>179.98610145934677</v>
      </c>
      <c r="N7053" s="8">
        <v>769.33529311448763</v>
      </c>
      <c r="O7053" s="8">
        <v>179.95986666983222</v>
      </c>
      <c r="P7053" s="8">
        <v>222.54900326089265</v>
      </c>
      <c r="Q7053" s="8">
        <v>179.99608460985178</v>
      </c>
      <c r="R7053" s="8">
        <v>202.92114453477316</v>
      </c>
      <c r="S7053" s="8">
        <v>205.89657016262163</v>
      </c>
      <c r="T7053" s="8">
        <v>302.96801410568395</v>
      </c>
      <c r="U7053" s="8">
        <v>151.69732864521657</v>
      </c>
      <c r="V7053" s="8">
        <v>177.38042675557725</v>
      </c>
      <c r="W7053" s="8">
        <v>240.07916692778869</v>
      </c>
      <c r="X7053" s="8">
        <v>179.98610145934677</v>
      </c>
      <c r="Y7053" s="8">
        <v>194.34920425101535</v>
      </c>
      <c r="Z7053" s="8">
        <v>175.49901558362635</v>
      </c>
      <c r="AA7053" s="8">
        <v>136.22596057596667</v>
      </c>
      <c r="AB7053" s="8">
        <v>151.01019137687351</v>
      </c>
      <c r="AC7053" s="12">
        <v>187.20960653922566</v>
      </c>
      <c r="AD7053" s="12">
        <v>185.72692367633621</v>
      </c>
      <c r="AE7053" s="12">
        <v>228.72288062070973</v>
      </c>
      <c r="AF7053" s="16"/>
    </row>
    <row r="7054" spans="4:32" x14ac:dyDescent="0.2">
      <c r="D7054" s="11">
        <v>38715</v>
      </c>
      <c r="E7054" s="8">
        <v>178.24878387769283</v>
      </c>
      <c r="F7054" s="8">
        <v>176.72873522725294</v>
      </c>
      <c r="G7054" s="8">
        <v>186.09472021360239</v>
      </c>
      <c r="H7054" s="8">
        <v>171.84017720678023</v>
      </c>
      <c r="I7054" s="8">
        <v>135.20686205026783</v>
      </c>
      <c r="J7054" s="8">
        <v>170.68933096941586</v>
      </c>
      <c r="K7054" s="8">
        <v>189.4217346677917</v>
      </c>
      <c r="L7054" s="8">
        <v>173.77057578416262</v>
      </c>
      <c r="M7054" s="8">
        <v>178.24878387769283</v>
      </c>
      <c r="N7054" s="8">
        <v>762.75707806060109</v>
      </c>
      <c r="O7054" s="8">
        <v>178.22044537756906</v>
      </c>
      <c r="P7054" s="8">
        <v>220.40084685876047</v>
      </c>
      <c r="Q7054" s="8">
        <v>178.25867043745441</v>
      </c>
      <c r="R7054" s="8">
        <v>201.1096116549985</v>
      </c>
      <c r="S7054" s="8">
        <v>204.03103770420884</v>
      </c>
      <c r="T7054" s="8">
        <v>299.9782585501128</v>
      </c>
      <c r="U7054" s="8">
        <v>149.78837290353121</v>
      </c>
      <c r="V7054" s="8">
        <v>176.72873522725294</v>
      </c>
      <c r="W7054" s="8">
        <v>238.25806516065765</v>
      </c>
      <c r="X7054" s="8">
        <v>178.24878387769283</v>
      </c>
      <c r="Y7054" s="8">
        <v>191.5566833697716</v>
      </c>
      <c r="Z7054" s="8">
        <v>173.77057578416262</v>
      </c>
      <c r="AA7054" s="8">
        <v>135.20686205026783</v>
      </c>
      <c r="AB7054" s="8">
        <v>149.36868247413832</v>
      </c>
      <c r="AC7054" s="12">
        <v>186.01709200209456</v>
      </c>
      <c r="AD7054" s="12">
        <v>183.80464827698378</v>
      </c>
      <c r="AE7054" s="12">
        <v>226.76308979862424</v>
      </c>
      <c r="AF7054" s="16"/>
    </row>
    <row r="7055" spans="4:32" x14ac:dyDescent="0.2">
      <c r="D7055" s="11">
        <v>38716</v>
      </c>
      <c r="E7055" s="8">
        <v>178.24878387769283</v>
      </c>
      <c r="F7055" s="8">
        <v>177.45538935690192</v>
      </c>
      <c r="G7055" s="8">
        <v>186.51347778187122</v>
      </c>
      <c r="H7055" s="8">
        <v>172.75105247743667</v>
      </c>
      <c r="I7055" s="8">
        <v>135.5608997234088</v>
      </c>
      <c r="J7055" s="8">
        <v>171.03971158203439</v>
      </c>
      <c r="K7055" s="8">
        <v>188.7925911163706</v>
      </c>
      <c r="L7055" s="8">
        <v>173.75550442859674</v>
      </c>
      <c r="M7055" s="8">
        <v>178.24878387769283</v>
      </c>
      <c r="N7055" s="8">
        <v>763.80267536126757</v>
      </c>
      <c r="O7055" s="8">
        <v>178.21808881093733</v>
      </c>
      <c r="P7055" s="8">
        <v>220.62505931741637</v>
      </c>
      <c r="Q7055" s="8">
        <v>178.2538107295218</v>
      </c>
      <c r="R7055" s="8">
        <v>201.13416411857358</v>
      </c>
      <c r="S7055" s="8">
        <v>204.17858412355159</v>
      </c>
      <c r="T7055" s="8">
        <v>299.9782585501128</v>
      </c>
      <c r="U7055" s="8">
        <v>149.840232410341</v>
      </c>
      <c r="V7055" s="8">
        <v>177.45538935690192</v>
      </c>
      <c r="W7055" s="8">
        <v>237.73201441629377</v>
      </c>
      <c r="X7055" s="8">
        <v>178.24878387769283</v>
      </c>
      <c r="Y7055" s="8">
        <v>192.17783899995302</v>
      </c>
      <c r="Z7055" s="8">
        <v>173.75550442859674</v>
      </c>
      <c r="AA7055" s="8">
        <v>135.5608997234088</v>
      </c>
      <c r="AB7055" s="8">
        <v>149.05307326492249</v>
      </c>
      <c r="AC7055" s="12">
        <v>186.43519790396044</v>
      </c>
      <c r="AD7055" s="12">
        <v>183.76544226183333</v>
      </c>
      <c r="AE7055" s="12">
        <v>226.6093190481472</v>
      </c>
      <c r="AF7055" s="16"/>
    </row>
    <row r="7056" spans="4:32" x14ac:dyDescent="0.2">
      <c r="D7056" s="11">
        <v>38719</v>
      </c>
      <c r="E7056" s="8">
        <v>178.24878387769283</v>
      </c>
      <c r="F7056" s="8">
        <v>177.45538935690192</v>
      </c>
      <c r="G7056" s="8">
        <v>186.51347778187122</v>
      </c>
      <c r="H7056" s="8">
        <v>172.75105247743667</v>
      </c>
      <c r="I7056" s="8">
        <v>135.5608997234088</v>
      </c>
      <c r="J7056" s="8">
        <v>171.03971158203439</v>
      </c>
      <c r="K7056" s="8">
        <v>188.7925911163706</v>
      </c>
      <c r="L7056" s="8">
        <v>173.75550442859674</v>
      </c>
      <c r="M7056" s="8">
        <v>178.24878387769283</v>
      </c>
      <c r="N7056" s="8">
        <v>763.80267536126757</v>
      </c>
      <c r="O7056" s="8">
        <v>178.21808881093733</v>
      </c>
      <c r="P7056" s="8">
        <v>220.62505931741637</v>
      </c>
      <c r="Q7056" s="8">
        <v>178.2538107295218</v>
      </c>
      <c r="R7056" s="8">
        <v>201.13416411857358</v>
      </c>
      <c r="S7056" s="8">
        <v>204.17858412355159</v>
      </c>
      <c r="T7056" s="8">
        <v>299.9782585501128</v>
      </c>
      <c r="U7056" s="8">
        <v>149.840232410341</v>
      </c>
      <c r="V7056" s="8">
        <v>177.45538935690192</v>
      </c>
      <c r="W7056" s="8">
        <v>237.73201441629377</v>
      </c>
      <c r="X7056" s="8">
        <v>178.24878387769283</v>
      </c>
      <c r="Y7056" s="8">
        <v>192.17783899995302</v>
      </c>
      <c r="Z7056" s="8">
        <v>173.75550442859674</v>
      </c>
      <c r="AA7056" s="8">
        <v>135.5608997234088</v>
      </c>
      <c r="AB7056" s="8">
        <v>149.05307326492249</v>
      </c>
      <c r="AC7056" s="12">
        <v>186.43519790396044</v>
      </c>
      <c r="AD7056" s="12">
        <v>183.76544226183333</v>
      </c>
      <c r="AE7056" s="12">
        <v>226.6093190481472</v>
      </c>
      <c r="AF7056" s="16"/>
    </row>
    <row r="7057" spans="4:32" x14ac:dyDescent="0.2">
      <c r="D7057" s="11">
        <v>38720</v>
      </c>
      <c r="E7057" s="8">
        <v>184.1556636553162</v>
      </c>
      <c r="F7057" s="8">
        <v>180.55015906703306</v>
      </c>
      <c r="G7057" s="8">
        <v>190.43308744932986</v>
      </c>
      <c r="H7057" s="8">
        <v>176.21750171322782</v>
      </c>
      <c r="I7057" s="8">
        <v>138.50044892065628</v>
      </c>
      <c r="J7057" s="8">
        <v>173.59043478104687</v>
      </c>
      <c r="K7057" s="8">
        <v>194.70219101711649</v>
      </c>
      <c r="L7057" s="8">
        <v>179.51348413533333</v>
      </c>
      <c r="M7057" s="8">
        <v>184.1556636553162</v>
      </c>
      <c r="N7057" s="8">
        <v>785.3769839258872</v>
      </c>
      <c r="O7057" s="8">
        <v>184.1313017789864</v>
      </c>
      <c r="P7057" s="8">
        <v>225.27233236398229</v>
      </c>
      <c r="Q7057" s="8">
        <v>184.16339153539155</v>
      </c>
      <c r="R7057" s="8">
        <v>206.76042210958764</v>
      </c>
      <c r="S7057" s="8">
        <v>210.8585766282585</v>
      </c>
      <c r="T7057" s="8">
        <v>309.98657842228198</v>
      </c>
      <c r="U7057" s="8">
        <v>153.83325551156611</v>
      </c>
      <c r="V7057" s="8">
        <v>180.55015906703306</v>
      </c>
      <c r="W7057" s="8">
        <v>245.61007339618851</v>
      </c>
      <c r="X7057" s="8">
        <v>184.1556636553162</v>
      </c>
      <c r="Y7057" s="8">
        <v>195.39241724101589</v>
      </c>
      <c r="Z7057" s="8">
        <v>179.51348413533333</v>
      </c>
      <c r="AA7057" s="8">
        <v>138.50044892065628</v>
      </c>
      <c r="AB7057" s="8">
        <v>153.30279133625439</v>
      </c>
      <c r="AC7057" s="12">
        <v>190.36004502455697</v>
      </c>
      <c r="AD7057" s="12">
        <v>189.14750042041223</v>
      </c>
      <c r="AE7057" s="12">
        <v>233.49043049333324</v>
      </c>
      <c r="AF7057" s="16"/>
    </row>
    <row r="7058" spans="4:32" x14ac:dyDescent="0.2">
      <c r="D7058" s="11">
        <v>38721</v>
      </c>
      <c r="E7058" s="8">
        <v>183.98193189715079</v>
      </c>
      <c r="F7058" s="8">
        <v>178.72353933808577</v>
      </c>
      <c r="G7058" s="8">
        <v>189.73151154462334</v>
      </c>
      <c r="H7058" s="8">
        <v>173.95525477926103</v>
      </c>
      <c r="I7058" s="8">
        <v>137.8129114964633</v>
      </c>
      <c r="J7058" s="8">
        <v>171.58483129184759</v>
      </c>
      <c r="K7058" s="8">
        <v>193.69591896769006</v>
      </c>
      <c r="L7058" s="8">
        <v>179.28633727644788</v>
      </c>
      <c r="M7058" s="8">
        <v>183.98193189715079</v>
      </c>
      <c r="N7058" s="8">
        <v>779.76504659364264</v>
      </c>
      <c r="O7058" s="8">
        <v>183.95268162415198</v>
      </c>
      <c r="P7058" s="8">
        <v>223.4398435023262</v>
      </c>
      <c r="Q7058" s="8">
        <v>183.98712045900996</v>
      </c>
      <c r="R7058" s="8">
        <v>204.99561589106591</v>
      </c>
      <c r="S7058" s="8">
        <v>210.78545993075051</v>
      </c>
      <c r="T7058" s="8">
        <v>309.64016214065555</v>
      </c>
      <c r="U7058" s="8">
        <v>152.74715952716784</v>
      </c>
      <c r="V7058" s="8">
        <v>178.72353933808577</v>
      </c>
      <c r="W7058" s="8">
        <v>245.37836589294653</v>
      </c>
      <c r="X7058" s="8">
        <v>183.98193189715079</v>
      </c>
      <c r="Y7058" s="8">
        <v>192.60760662098451</v>
      </c>
      <c r="Z7058" s="8">
        <v>179.28633727644788</v>
      </c>
      <c r="AA7058" s="8">
        <v>137.8129114964633</v>
      </c>
      <c r="AB7058" s="8">
        <v>151.47251368391204</v>
      </c>
      <c r="AC7058" s="12">
        <v>189.65699130440706</v>
      </c>
      <c r="AD7058" s="12">
        <v>188.15364190486852</v>
      </c>
      <c r="AE7058" s="12">
        <v>232.4039444588168</v>
      </c>
      <c r="AF7058" s="16"/>
    </row>
    <row r="7059" spans="4:32" x14ac:dyDescent="0.2">
      <c r="D7059" s="11">
        <v>38722</v>
      </c>
      <c r="E7059" s="8">
        <v>182.33148019457957</v>
      </c>
      <c r="F7059" s="8">
        <v>177.06166840914318</v>
      </c>
      <c r="G7059" s="8">
        <v>187.28592015862574</v>
      </c>
      <c r="H7059" s="8">
        <v>172.79246246825747</v>
      </c>
      <c r="I7059" s="8">
        <v>138.00699135389451</v>
      </c>
      <c r="J7059" s="8">
        <v>169.70047963663612</v>
      </c>
      <c r="K7059" s="8">
        <v>191.44348286578085</v>
      </c>
      <c r="L7059" s="8">
        <v>177.63616947719606</v>
      </c>
      <c r="M7059" s="8">
        <v>182.33148019457957</v>
      </c>
      <c r="N7059" s="8">
        <v>771.8162112474281</v>
      </c>
      <c r="O7059" s="8">
        <v>182.30249213498203</v>
      </c>
      <c r="P7059" s="8">
        <v>219.9446641029669</v>
      </c>
      <c r="Q7059" s="8">
        <v>182.3366228772326</v>
      </c>
      <c r="R7059" s="8">
        <v>201.85198443816569</v>
      </c>
      <c r="S7059" s="8">
        <v>208.78956916668142</v>
      </c>
      <c r="T7059" s="8">
        <v>307.3169623282738</v>
      </c>
      <c r="U7059" s="8">
        <v>149.7090084261477</v>
      </c>
      <c r="V7059" s="8">
        <v>177.06166840914318</v>
      </c>
      <c r="W7059" s="8">
        <v>242.57307241012609</v>
      </c>
      <c r="X7059" s="8">
        <v>182.33148019457957</v>
      </c>
      <c r="Y7059" s="8">
        <v>190.94796728389807</v>
      </c>
      <c r="Z7059" s="8">
        <v>177.63616947719606</v>
      </c>
      <c r="AA7059" s="8">
        <v>138.00699135389451</v>
      </c>
      <c r="AB7059" s="8">
        <v>149.76193009950833</v>
      </c>
      <c r="AC7059" s="12">
        <v>187.21795671916729</v>
      </c>
      <c r="AD7059" s="12">
        <v>186.29883777185589</v>
      </c>
      <c r="AE7059" s="12">
        <v>230.00219674060313</v>
      </c>
      <c r="AF7059" s="16"/>
    </row>
    <row r="7060" spans="4:32" x14ac:dyDescent="0.2">
      <c r="D7060" s="11">
        <v>38723</v>
      </c>
      <c r="E7060" s="8">
        <v>185.97984711605281</v>
      </c>
      <c r="F7060" s="8">
        <v>179.80167552757095</v>
      </c>
      <c r="G7060" s="8">
        <v>188.98897825329672</v>
      </c>
      <c r="H7060" s="8">
        <v>174.67799006090848</v>
      </c>
      <c r="I7060" s="8">
        <v>141.16197269919962</v>
      </c>
      <c r="J7060" s="8">
        <v>171.9247386603036</v>
      </c>
      <c r="K7060" s="8">
        <v>194.04879482390965</v>
      </c>
      <c r="L7060" s="8">
        <v>181.21528696114916</v>
      </c>
      <c r="M7060" s="8">
        <v>185.97984711605281</v>
      </c>
      <c r="N7060" s="8">
        <v>784.25301447450113</v>
      </c>
      <c r="O7060" s="8">
        <v>185.95273788903299</v>
      </c>
      <c r="P7060" s="8">
        <v>223.64384187479723</v>
      </c>
      <c r="Q7060" s="8">
        <v>185.99016303161235</v>
      </c>
      <c r="R7060" s="8">
        <v>204.31703934947555</v>
      </c>
      <c r="S7060" s="8">
        <v>213.04766954325953</v>
      </c>
      <c r="T7060" s="8">
        <v>313.46623037852493</v>
      </c>
      <c r="U7060" s="8">
        <v>152.8438327560595</v>
      </c>
      <c r="V7060" s="8">
        <v>179.80167552757095</v>
      </c>
      <c r="W7060" s="8">
        <v>247.42684516594321</v>
      </c>
      <c r="X7060" s="8">
        <v>185.97984711605281</v>
      </c>
      <c r="Y7060" s="8">
        <v>192.52253681769332</v>
      </c>
      <c r="Z7060" s="8">
        <v>181.21528696114916</v>
      </c>
      <c r="AA7060" s="8">
        <v>141.16197269919962</v>
      </c>
      <c r="AB7060" s="8">
        <v>151.8739520588162</v>
      </c>
      <c r="AC7060" s="12">
        <v>188.93166175634337</v>
      </c>
      <c r="AD7060" s="12">
        <v>189.45297580254507</v>
      </c>
      <c r="AE7060" s="12">
        <v>233.78298922665272</v>
      </c>
      <c r="AF7060" s="16"/>
    </row>
    <row r="7061" spans="4:32" x14ac:dyDescent="0.2">
      <c r="D7061" s="11">
        <v>38726</v>
      </c>
      <c r="E7061" s="8">
        <v>188.15149409312022</v>
      </c>
      <c r="F7061" s="8">
        <v>182.97069379291139</v>
      </c>
      <c r="G7061" s="8">
        <v>190.6619864596158</v>
      </c>
      <c r="H7061" s="8">
        <v>177.47399980968632</v>
      </c>
      <c r="I7061" s="8">
        <v>143.36144865304576</v>
      </c>
      <c r="J7061" s="8">
        <v>175.02142145247757</v>
      </c>
      <c r="K7061" s="8">
        <v>195.78331740392696</v>
      </c>
      <c r="L7061" s="8">
        <v>183.26994081674667</v>
      </c>
      <c r="M7061" s="8">
        <v>188.15149409312022</v>
      </c>
      <c r="N7061" s="8">
        <v>797.28771106168813</v>
      </c>
      <c r="O7061" s="8">
        <v>188.12158138626569</v>
      </c>
      <c r="P7061" s="8">
        <v>223.8885962156302</v>
      </c>
      <c r="Q7061" s="8">
        <v>188.15680095028907</v>
      </c>
      <c r="R7061" s="8">
        <v>205.8613085027711</v>
      </c>
      <c r="S7061" s="8">
        <v>215.54892461319346</v>
      </c>
      <c r="T7061" s="8">
        <v>316.71270255902175</v>
      </c>
      <c r="U7061" s="8">
        <v>152.93870581931569</v>
      </c>
      <c r="V7061" s="8">
        <v>182.97069379291139</v>
      </c>
      <c r="W7061" s="8">
        <v>250.31599564654599</v>
      </c>
      <c r="X7061" s="8">
        <v>188.15149409312022</v>
      </c>
      <c r="Y7061" s="8">
        <v>194.46675413507353</v>
      </c>
      <c r="Z7061" s="8">
        <v>183.26994081674667</v>
      </c>
      <c r="AA7061" s="8">
        <v>143.36144865304576</v>
      </c>
      <c r="AB7061" s="8">
        <v>153.58601266362771</v>
      </c>
      <c r="AC7061" s="12">
        <v>190.61097360398159</v>
      </c>
      <c r="AD7061" s="12">
        <v>191.58156002373798</v>
      </c>
      <c r="AE7061" s="12">
        <v>236.63026957716613</v>
      </c>
      <c r="AF7061" s="16"/>
    </row>
    <row r="7062" spans="4:32" x14ac:dyDescent="0.2">
      <c r="D7062" s="11">
        <v>38727</v>
      </c>
      <c r="E7062" s="8">
        <v>188.84642112578177</v>
      </c>
      <c r="F7062" s="8">
        <v>183.73778333400864</v>
      </c>
      <c r="G7062" s="8">
        <v>191.66752451923668</v>
      </c>
      <c r="H7062" s="8">
        <v>178.02351611116308</v>
      </c>
      <c r="I7062" s="8">
        <v>143.23937933354344</v>
      </c>
      <c r="J7062" s="8">
        <v>175.93586974562845</v>
      </c>
      <c r="K7062" s="8">
        <v>196.21763935796744</v>
      </c>
      <c r="L7062" s="8">
        <v>183.98334097722326</v>
      </c>
      <c r="M7062" s="8">
        <v>188.84642112578177</v>
      </c>
      <c r="N7062" s="8">
        <v>804.7234919475203</v>
      </c>
      <c r="O7062" s="8">
        <v>188.81135603522782</v>
      </c>
      <c r="P7062" s="8">
        <v>224.47797340958243</v>
      </c>
      <c r="Q7062" s="8">
        <v>188.85689594305774</v>
      </c>
      <c r="R7062" s="8">
        <v>207.08939069544923</v>
      </c>
      <c r="S7062" s="8">
        <v>216.26348495678909</v>
      </c>
      <c r="T7062" s="8">
        <v>317.88246327845474</v>
      </c>
      <c r="U7062" s="8">
        <v>154.22596005571151</v>
      </c>
      <c r="V7062" s="8">
        <v>183.73778333400864</v>
      </c>
      <c r="W7062" s="8">
        <v>249.72886880178572</v>
      </c>
      <c r="X7062" s="8">
        <v>188.84642112578177</v>
      </c>
      <c r="Y7062" s="8">
        <v>195.78691517168133</v>
      </c>
      <c r="Z7062" s="8">
        <v>183.98334097722326</v>
      </c>
      <c r="AA7062" s="8">
        <v>143.23937933354344</v>
      </c>
      <c r="AB7062" s="8">
        <v>154.34840029844764</v>
      </c>
      <c r="AC7062" s="12">
        <v>191.61410463680221</v>
      </c>
      <c r="AD7062" s="12">
        <v>192.19614235344966</v>
      </c>
      <c r="AE7062" s="12">
        <v>237.73734725624308</v>
      </c>
      <c r="AF7062" s="16"/>
    </row>
    <row r="7063" spans="4:32" x14ac:dyDescent="0.2">
      <c r="D7063" s="11">
        <v>38728</v>
      </c>
      <c r="E7063" s="8">
        <v>189.15913829047949</v>
      </c>
      <c r="F7063" s="8">
        <v>183.60085377065926</v>
      </c>
      <c r="G7063" s="8">
        <v>191.58242869651986</v>
      </c>
      <c r="H7063" s="8">
        <v>178.75892355529544</v>
      </c>
      <c r="I7063" s="8">
        <v>142.99631294644644</v>
      </c>
      <c r="J7063" s="8">
        <v>176.09636082845793</v>
      </c>
      <c r="K7063" s="8">
        <v>196.67605860344847</v>
      </c>
      <c r="L7063" s="8">
        <v>184.34508330936262</v>
      </c>
      <c r="M7063" s="8">
        <v>189.15913829047949</v>
      </c>
      <c r="N7063" s="8">
        <v>802.51719582373596</v>
      </c>
      <c r="O7063" s="8">
        <v>189.12653014840265</v>
      </c>
      <c r="P7063" s="8">
        <v>225.20655813137404</v>
      </c>
      <c r="Q7063" s="8">
        <v>189.16443873291851</v>
      </c>
      <c r="R7063" s="8">
        <v>206.76858395093575</v>
      </c>
      <c r="S7063" s="8">
        <v>216.73048769382456</v>
      </c>
      <c r="T7063" s="8">
        <v>318.40879752174573</v>
      </c>
      <c r="U7063" s="8">
        <v>154.8982014279301</v>
      </c>
      <c r="V7063" s="8">
        <v>183.60085377065926</v>
      </c>
      <c r="W7063" s="8">
        <v>249.69032110293128</v>
      </c>
      <c r="X7063" s="8">
        <v>189.15913829047949</v>
      </c>
      <c r="Y7063" s="8">
        <v>195.41815217217001</v>
      </c>
      <c r="Z7063" s="8">
        <v>184.34508330936262</v>
      </c>
      <c r="AA7063" s="8">
        <v>142.99631294644644</v>
      </c>
      <c r="AB7063" s="8">
        <v>153.89650451930945</v>
      </c>
      <c r="AC7063" s="12">
        <v>191.53085067165892</v>
      </c>
      <c r="AD7063" s="12">
        <v>192.1916634680899</v>
      </c>
      <c r="AE7063" s="12">
        <v>237.90435072599885</v>
      </c>
      <c r="AF7063" s="16"/>
    </row>
    <row r="7064" spans="4:32" x14ac:dyDescent="0.2">
      <c r="D7064" s="11">
        <v>38729</v>
      </c>
      <c r="E7064" s="8">
        <v>188.498957609451</v>
      </c>
      <c r="F7064" s="8">
        <v>183.87199136159251</v>
      </c>
      <c r="G7064" s="8">
        <v>190.71330196359187</v>
      </c>
      <c r="H7064" s="8">
        <v>178.00866447547713</v>
      </c>
      <c r="I7064" s="8">
        <v>142.77335920009105</v>
      </c>
      <c r="J7064" s="8">
        <v>176.42192946553394</v>
      </c>
      <c r="K7064" s="8">
        <v>195.25775573925088</v>
      </c>
      <c r="L7064" s="8">
        <v>183.64938517158328</v>
      </c>
      <c r="M7064" s="8">
        <v>188.498957609451</v>
      </c>
      <c r="N7064" s="8">
        <v>800.31438094814223</v>
      </c>
      <c r="O7064" s="8">
        <v>188.47905327677486</v>
      </c>
      <c r="P7064" s="8">
        <v>221.57533989876654</v>
      </c>
      <c r="Q7064" s="8">
        <v>188.49913459452577</v>
      </c>
      <c r="R7064" s="8">
        <v>204.47763971520826</v>
      </c>
      <c r="S7064" s="8">
        <v>215.85200814278161</v>
      </c>
      <c r="T7064" s="8">
        <v>317.29758291873821</v>
      </c>
      <c r="U7064" s="8">
        <v>152.69599321415569</v>
      </c>
      <c r="V7064" s="8">
        <v>183.87199136159251</v>
      </c>
      <c r="W7064" s="8">
        <v>249.30088496020403</v>
      </c>
      <c r="X7064" s="8">
        <v>188.498957609451</v>
      </c>
      <c r="Y7064" s="8">
        <v>194.5086573434169</v>
      </c>
      <c r="Z7064" s="8">
        <v>183.64938517158328</v>
      </c>
      <c r="AA7064" s="8">
        <v>142.77335920009105</v>
      </c>
      <c r="AB7064" s="8">
        <v>153.82869585513333</v>
      </c>
      <c r="AC7064" s="12">
        <v>190.66552565720642</v>
      </c>
      <c r="AD7064" s="12">
        <v>191.63619636122482</v>
      </c>
      <c r="AE7064" s="12">
        <v>236.84260480615751</v>
      </c>
      <c r="AF7064" s="16"/>
    </row>
    <row r="7065" spans="4:32" x14ac:dyDescent="0.2">
      <c r="D7065" s="11">
        <v>38730</v>
      </c>
      <c r="E7065" s="8">
        <v>190.49687282835302</v>
      </c>
      <c r="F7065" s="8">
        <v>185.25149173414096</v>
      </c>
      <c r="G7065" s="8">
        <v>193.17376680201735</v>
      </c>
      <c r="H7065" s="8">
        <v>179.03666475158226</v>
      </c>
      <c r="I7065" s="8">
        <v>144.07573808369582</v>
      </c>
      <c r="J7065" s="8">
        <v>177.9589159929196</v>
      </c>
      <c r="K7065" s="8">
        <v>197.84284026480134</v>
      </c>
      <c r="L7065" s="8">
        <v>185.65111049134774</v>
      </c>
      <c r="M7065" s="8">
        <v>190.49687282835302</v>
      </c>
      <c r="N7065" s="8">
        <v>810.30668694897679</v>
      </c>
      <c r="O7065" s="8">
        <v>190.46150198719982</v>
      </c>
      <c r="P7065" s="8">
        <v>224.52288146051208</v>
      </c>
      <c r="Q7065" s="8">
        <v>190.50224528061293</v>
      </c>
      <c r="R7065" s="8">
        <v>207.27402426525475</v>
      </c>
      <c r="S7065" s="8">
        <v>218.08499358527592</v>
      </c>
      <c r="T7065" s="8">
        <v>320.66064396815278</v>
      </c>
      <c r="U7065" s="8">
        <v>156.46099427540102</v>
      </c>
      <c r="V7065" s="8">
        <v>185.25149173414096</v>
      </c>
      <c r="W7065" s="8">
        <v>251.49772198765476</v>
      </c>
      <c r="X7065" s="8">
        <v>190.49687282835302</v>
      </c>
      <c r="Y7065" s="8">
        <v>194.58199932790669</v>
      </c>
      <c r="Z7065" s="8">
        <v>185.65111049134774</v>
      </c>
      <c r="AA7065" s="8">
        <v>144.07573808369582</v>
      </c>
      <c r="AB7065" s="8">
        <v>155.33514584127212</v>
      </c>
      <c r="AC7065" s="12">
        <v>193.12043145750195</v>
      </c>
      <c r="AD7065" s="12">
        <v>193.22254983882382</v>
      </c>
      <c r="AE7065" s="12">
        <v>239.67420876117501</v>
      </c>
      <c r="AF7065" s="16"/>
    </row>
    <row r="7066" spans="4:32" x14ac:dyDescent="0.2">
      <c r="D7066" s="11">
        <v>38733</v>
      </c>
      <c r="E7066" s="8">
        <v>195.18763029881862</v>
      </c>
      <c r="F7066" s="8">
        <v>189.1083649033522</v>
      </c>
      <c r="G7066" s="8">
        <v>198.88215834757455</v>
      </c>
      <c r="H7066" s="8">
        <v>183.79304994323545</v>
      </c>
      <c r="I7066" s="8">
        <v>147.24229251077284</v>
      </c>
      <c r="J7066" s="8">
        <v>181.89329894264</v>
      </c>
      <c r="K7066" s="8">
        <v>202.87525771191409</v>
      </c>
      <c r="L7066" s="8">
        <v>190.1683369689184</v>
      </c>
      <c r="M7066" s="8">
        <v>195.18763029881862</v>
      </c>
      <c r="N7066" s="8">
        <v>824.62793609133382</v>
      </c>
      <c r="O7066" s="8">
        <v>195.16960068321163</v>
      </c>
      <c r="P7066" s="8">
        <v>232.62944024529278</v>
      </c>
      <c r="Q7066" s="8">
        <v>195.19582158584632</v>
      </c>
      <c r="R7066" s="8">
        <v>213.12996134882809</v>
      </c>
      <c r="S7066" s="8">
        <v>223.39887806548072</v>
      </c>
      <c r="T7066" s="8">
        <v>328.34188792186291</v>
      </c>
      <c r="U7066" s="8">
        <v>159.46961167985606</v>
      </c>
      <c r="V7066" s="8">
        <v>189.1083649033522</v>
      </c>
      <c r="W7066" s="8">
        <v>256.12178060301386</v>
      </c>
      <c r="X7066" s="8">
        <v>195.18763029881862</v>
      </c>
      <c r="Y7066" s="8">
        <v>199.22570525722099</v>
      </c>
      <c r="Z7066" s="8">
        <v>190.1683369689184</v>
      </c>
      <c r="AA7066" s="8">
        <v>147.24229251077284</v>
      </c>
      <c r="AB7066" s="8">
        <v>158.86442962512476</v>
      </c>
      <c r="AC7066" s="12">
        <v>198.8190804928949</v>
      </c>
      <c r="AD7066" s="12">
        <v>197.62213530642106</v>
      </c>
      <c r="AE7066" s="12">
        <v>245.15226758684122</v>
      </c>
      <c r="AF7066" s="16"/>
    </row>
    <row r="7067" spans="4:32" x14ac:dyDescent="0.2">
      <c r="D7067" s="11">
        <v>38734</v>
      </c>
      <c r="E7067" s="8">
        <v>192.23419041000693</v>
      </c>
      <c r="F7067" s="8">
        <v>187.0959095725471</v>
      </c>
      <c r="G7067" s="8">
        <v>197.44068112814122</v>
      </c>
      <c r="H7067" s="8">
        <v>181.78359299511533</v>
      </c>
      <c r="I7067" s="8">
        <v>145.82152480102829</v>
      </c>
      <c r="J7067" s="8">
        <v>179.7989207954333</v>
      </c>
      <c r="K7067" s="8">
        <v>200.16738672641844</v>
      </c>
      <c r="L7067" s="8">
        <v>187.30244882835152</v>
      </c>
      <c r="M7067" s="8">
        <v>192.23419041000693</v>
      </c>
      <c r="N7067" s="8">
        <v>818.24533193260822</v>
      </c>
      <c r="O7067" s="8">
        <v>192.20616997498269</v>
      </c>
      <c r="P7067" s="8">
        <v>228.98855552740636</v>
      </c>
      <c r="Q7067" s="8">
        <v>192.24225722563693</v>
      </c>
      <c r="R7067" s="8">
        <v>210.22245430901282</v>
      </c>
      <c r="S7067" s="8">
        <v>220.08774959082476</v>
      </c>
      <c r="T7067" s="8">
        <v>323.16220681636486</v>
      </c>
      <c r="U7067" s="8">
        <v>158.11169848618349</v>
      </c>
      <c r="V7067" s="8">
        <v>187.0959095725471</v>
      </c>
      <c r="W7067" s="8">
        <v>252.8493153109217</v>
      </c>
      <c r="X7067" s="8">
        <v>192.23419041000693</v>
      </c>
      <c r="Y7067" s="8">
        <v>197.53458638958159</v>
      </c>
      <c r="Z7067" s="8">
        <v>187.30244882835152</v>
      </c>
      <c r="AA7067" s="8">
        <v>145.82152480102829</v>
      </c>
      <c r="AB7067" s="8">
        <v>156.97089159367158</v>
      </c>
      <c r="AC7067" s="12">
        <v>197.37002358073073</v>
      </c>
      <c r="AD7067" s="12">
        <v>195.07449121758967</v>
      </c>
      <c r="AE7067" s="12">
        <v>242.13173727736685</v>
      </c>
      <c r="AF7067" s="16"/>
    </row>
    <row r="7068" spans="4:32" x14ac:dyDescent="0.2">
      <c r="D7068" s="11">
        <v>38735</v>
      </c>
      <c r="E7068" s="8">
        <v>189.36761640027797</v>
      </c>
      <c r="F7068" s="8">
        <v>183.77285727919624</v>
      </c>
      <c r="G7068" s="8">
        <v>193.48918294058041</v>
      </c>
      <c r="H7068" s="8">
        <v>178.73764912192669</v>
      </c>
      <c r="I7068" s="8">
        <v>144.52239660516901</v>
      </c>
      <c r="J7068" s="8">
        <v>176.48349392687183</v>
      </c>
      <c r="K7068" s="8">
        <v>197.40526412984565</v>
      </c>
      <c r="L7068" s="8">
        <v>184.55516021075505</v>
      </c>
      <c r="M7068" s="8">
        <v>189.36761640027797</v>
      </c>
      <c r="N7068" s="8">
        <v>801.8409303129024</v>
      </c>
      <c r="O7068" s="8">
        <v>189.33245461064158</v>
      </c>
      <c r="P7068" s="8">
        <v>226.28849993976198</v>
      </c>
      <c r="Q7068" s="8">
        <v>189.37812019477693</v>
      </c>
      <c r="R7068" s="8">
        <v>205.52418955090951</v>
      </c>
      <c r="S7068" s="8">
        <v>216.75811997815561</v>
      </c>
      <c r="T7068" s="8">
        <v>318.55154297399781</v>
      </c>
      <c r="U7068" s="8">
        <v>156.24215365806444</v>
      </c>
      <c r="V7068" s="8">
        <v>183.77285727919624</v>
      </c>
      <c r="W7068" s="8">
        <v>248.33106551433883</v>
      </c>
      <c r="X7068" s="8">
        <v>189.36761640027797</v>
      </c>
      <c r="Y7068" s="8">
        <v>195.07183599103746</v>
      </c>
      <c r="Z7068" s="8">
        <v>184.55516021075505</v>
      </c>
      <c r="AA7068" s="8">
        <v>144.52239660516901</v>
      </c>
      <c r="AB7068" s="8">
        <v>155.23979809962248</v>
      </c>
      <c r="AC7068" s="12">
        <v>193.42563912584052</v>
      </c>
      <c r="AD7068" s="12">
        <v>192.26009381101085</v>
      </c>
      <c r="AE7068" s="12">
        <v>238.27368786882806</v>
      </c>
      <c r="AF7068" s="16"/>
    </row>
    <row r="7069" spans="4:32" x14ac:dyDescent="0.2">
      <c r="D7069" s="11">
        <v>38736</v>
      </c>
      <c r="E7069" s="8">
        <v>192.75538568450312</v>
      </c>
      <c r="F7069" s="8">
        <v>186.82894201092768</v>
      </c>
      <c r="G7069" s="8">
        <v>196.60892674409399</v>
      </c>
      <c r="H7069" s="8">
        <v>181.98683898803534</v>
      </c>
      <c r="I7069" s="8">
        <v>146.7690787885725</v>
      </c>
      <c r="J7069" s="8">
        <v>179.83724173808395</v>
      </c>
      <c r="K7069" s="8">
        <v>200.43788356511251</v>
      </c>
      <c r="L7069" s="8">
        <v>187.82890248420387</v>
      </c>
      <c r="M7069" s="8">
        <v>192.75538568450312</v>
      </c>
      <c r="N7069" s="8">
        <v>816.18578804662752</v>
      </c>
      <c r="O7069" s="8">
        <v>192.71959488766953</v>
      </c>
      <c r="P7069" s="8">
        <v>227.79095286995116</v>
      </c>
      <c r="Q7069" s="8">
        <v>192.76082221338913</v>
      </c>
      <c r="R7069" s="8">
        <v>208.56434778983984</v>
      </c>
      <c r="S7069" s="8">
        <v>220.69833716523436</v>
      </c>
      <c r="T7069" s="8">
        <v>324.03838103119278</v>
      </c>
      <c r="U7069" s="8">
        <v>157.89919659012219</v>
      </c>
      <c r="V7069" s="8">
        <v>186.82894201092768</v>
      </c>
      <c r="W7069" s="8">
        <v>252.63952222188192</v>
      </c>
      <c r="X7069" s="8">
        <v>192.75538568450312</v>
      </c>
      <c r="Y7069" s="8">
        <v>196.27623324975431</v>
      </c>
      <c r="Z7069" s="8">
        <v>187.82890248420387</v>
      </c>
      <c r="AA7069" s="8">
        <v>146.7690787885725</v>
      </c>
      <c r="AB7069" s="8">
        <v>158.35563126179127</v>
      </c>
      <c r="AC7069" s="12">
        <v>196.54606599666252</v>
      </c>
      <c r="AD7069" s="12">
        <v>195.31961748789243</v>
      </c>
      <c r="AE7069" s="12">
        <v>242.29193582956</v>
      </c>
      <c r="AF7069" s="16"/>
    </row>
    <row r="7070" spans="4:32" x14ac:dyDescent="0.2">
      <c r="D7070" s="11">
        <v>38737</v>
      </c>
      <c r="E7070" s="8">
        <v>197.09867963863795</v>
      </c>
      <c r="F7070" s="8">
        <v>191.37831750415501</v>
      </c>
      <c r="G7070" s="8">
        <v>201.53704673434115</v>
      </c>
      <c r="H7070" s="8">
        <v>186.03473929974047</v>
      </c>
      <c r="I7070" s="8">
        <v>147.86902148869737</v>
      </c>
      <c r="J7070" s="8">
        <v>184.19080743121702</v>
      </c>
      <c r="K7070" s="8">
        <v>204.86157540196368</v>
      </c>
      <c r="L7070" s="8">
        <v>191.88977074948878</v>
      </c>
      <c r="M7070" s="8">
        <v>197.09867963863795</v>
      </c>
      <c r="N7070" s="8">
        <v>834.88892614950601</v>
      </c>
      <c r="O7070" s="8">
        <v>197.06473878519526</v>
      </c>
      <c r="P7070" s="8">
        <v>233.91538392264241</v>
      </c>
      <c r="Q7070" s="8">
        <v>197.1042384457842</v>
      </c>
      <c r="R7070" s="8">
        <v>212.45021910312488</v>
      </c>
      <c r="S7070" s="8">
        <v>225.77056889685116</v>
      </c>
      <c r="T7070" s="8">
        <v>331.33983180247014</v>
      </c>
      <c r="U7070" s="8">
        <v>161.72755885851757</v>
      </c>
      <c r="V7070" s="8">
        <v>191.37831750415501</v>
      </c>
      <c r="W7070" s="8">
        <v>258.4235767346189</v>
      </c>
      <c r="X7070" s="8">
        <v>197.09867963863795</v>
      </c>
      <c r="Y7070" s="8">
        <v>201.00876547548921</v>
      </c>
      <c r="Z7070" s="8">
        <v>191.88977074948878</v>
      </c>
      <c r="AA7070" s="8">
        <v>147.86902148869737</v>
      </c>
      <c r="AB7070" s="8">
        <v>161.72886879866428</v>
      </c>
      <c r="AC7070" s="12">
        <v>201.46924844349664</v>
      </c>
      <c r="AD7070" s="12">
        <v>199.70852026315023</v>
      </c>
      <c r="AE7070" s="12">
        <v>247.71010996819464</v>
      </c>
      <c r="AF7070" s="16"/>
    </row>
    <row r="7071" spans="4:32" x14ac:dyDescent="0.2">
      <c r="D7071" s="11">
        <v>38740</v>
      </c>
      <c r="E7071" s="8">
        <v>192.6685198054204</v>
      </c>
      <c r="F7071" s="8">
        <v>184.20566715144275</v>
      </c>
      <c r="G7071" s="8">
        <v>195.78587284717989</v>
      </c>
      <c r="H7071" s="8">
        <v>179.54625102282046</v>
      </c>
      <c r="I7071" s="8">
        <v>144.26319441035534</v>
      </c>
      <c r="J7071" s="8">
        <v>176.71931900436689</v>
      </c>
      <c r="K7071" s="8">
        <v>199.98484516500912</v>
      </c>
      <c r="L7071" s="8">
        <v>187.68373313926722</v>
      </c>
      <c r="M7071" s="8">
        <v>192.6685198054204</v>
      </c>
      <c r="N7071" s="8">
        <v>809.28151443990896</v>
      </c>
      <c r="O7071" s="8">
        <v>192.63274558826222</v>
      </c>
      <c r="P7071" s="8">
        <v>229.02122586129434</v>
      </c>
      <c r="Q7071" s="8">
        <v>192.67660461960222</v>
      </c>
      <c r="R7071" s="8">
        <v>207.67500544194476</v>
      </c>
      <c r="S7071" s="8">
        <v>220.77916319128926</v>
      </c>
      <c r="T7071" s="8">
        <v>323.89235148591047</v>
      </c>
      <c r="U7071" s="8">
        <v>157.25927700407013</v>
      </c>
      <c r="V7071" s="8">
        <v>184.20566715144275</v>
      </c>
      <c r="W7071" s="8">
        <v>250.37988934903331</v>
      </c>
      <c r="X7071" s="8">
        <v>192.6685198054204</v>
      </c>
      <c r="Y7071" s="8">
        <v>196.26964521133212</v>
      </c>
      <c r="Z7071" s="8">
        <v>187.68373313926722</v>
      </c>
      <c r="AA7071" s="8">
        <v>144.26319441035534</v>
      </c>
      <c r="AB7071" s="8">
        <v>157.06418685241687</v>
      </c>
      <c r="AC7071" s="12">
        <v>195.72015770035213</v>
      </c>
      <c r="AD7071" s="12">
        <v>194.63875368252636</v>
      </c>
      <c r="AE7071" s="12">
        <v>241.33225866461729</v>
      </c>
      <c r="AF7071" s="16"/>
    </row>
    <row r="7072" spans="4:32" x14ac:dyDescent="0.2">
      <c r="D7072" s="11">
        <v>38741</v>
      </c>
      <c r="E7072" s="8">
        <v>193.62404447533009</v>
      </c>
      <c r="F7072" s="8">
        <v>185.22477824889862</v>
      </c>
      <c r="G7072" s="8">
        <v>196.79116946875254</v>
      </c>
      <c r="H7072" s="8">
        <v>180.51759655788919</v>
      </c>
      <c r="I7072" s="8">
        <v>145.79806193860884</v>
      </c>
      <c r="J7072" s="8">
        <v>177.75774622261832</v>
      </c>
      <c r="K7072" s="8">
        <v>201.38677083228913</v>
      </c>
      <c r="L7072" s="8">
        <v>188.53736363848998</v>
      </c>
      <c r="M7072" s="8">
        <v>193.62404447533009</v>
      </c>
      <c r="N7072" s="8">
        <v>812.80388762883365</v>
      </c>
      <c r="O7072" s="8">
        <v>193.57263495542526</v>
      </c>
      <c r="P7072" s="8">
        <v>231.13124866300208</v>
      </c>
      <c r="Q7072" s="8">
        <v>193.63478444414017</v>
      </c>
      <c r="R7072" s="8">
        <v>209.47766118367204</v>
      </c>
      <c r="S7072" s="8">
        <v>221.87410042983942</v>
      </c>
      <c r="T7072" s="8">
        <v>325.49867138923935</v>
      </c>
      <c r="U7072" s="8">
        <v>157.08916221837214</v>
      </c>
      <c r="V7072" s="8">
        <v>185.22477824889862</v>
      </c>
      <c r="W7072" s="8">
        <v>251.53182956482803</v>
      </c>
      <c r="X7072" s="8">
        <v>193.62404447533009</v>
      </c>
      <c r="Y7072" s="8">
        <v>198.74884739598093</v>
      </c>
      <c r="Z7072" s="8">
        <v>188.53736363848998</v>
      </c>
      <c r="AA7072" s="8">
        <v>145.79806193860884</v>
      </c>
      <c r="AB7072" s="8">
        <v>158.29543788465273</v>
      </c>
      <c r="AC7072" s="12">
        <v>196.72544731267695</v>
      </c>
      <c r="AD7072" s="12">
        <v>195.93021736941878</v>
      </c>
      <c r="AE7072" s="12">
        <v>242.65911527816303</v>
      </c>
      <c r="AF7072" s="16"/>
    </row>
    <row r="7073" spans="4:32" x14ac:dyDescent="0.2">
      <c r="D7073" s="11">
        <v>38742</v>
      </c>
      <c r="E7073" s="8">
        <v>195.18763029881862</v>
      </c>
      <c r="F7073" s="8">
        <v>186.90323952929916</v>
      </c>
      <c r="G7073" s="8">
        <v>200.31838368879096</v>
      </c>
      <c r="H7073" s="8">
        <v>181.70045505319243</v>
      </c>
      <c r="I7073" s="8">
        <v>146.04131382076159</v>
      </c>
      <c r="J7073" s="8">
        <v>179.30691105855431</v>
      </c>
      <c r="K7073" s="8">
        <v>202.50780426988109</v>
      </c>
      <c r="L7073" s="8">
        <v>190.07165449576709</v>
      </c>
      <c r="M7073" s="8">
        <v>195.18763029881862</v>
      </c>
      <c r="N7073" s="8">
        <v>819.52221190578064</v>
      </c>
      <c r="O7073" s="8">
        <v>195.14359693380666</v>
      </c>
      <c r="P7073" s="8">
        <v>229.37631108836155</v>
      </c>
      <c r="Q7073" s="8">
        <v>195.1931348872813</v>
      </c>
      <c r="R7073" s="8">
        <v>209.90687171672957</v>
      </c>
      <c r="S7073" s="8">
        <v>223.70796399199099</v>
      </c>
      <c r="T7073" s="8">
        <v>328.18445626643211</v>
      </c>
      <c r="U7073" s="8">
        <v>157.23773511828279</v>
      </c>
      <c r="V7073" s="8">
        <v>186.90323952929916</v>
      </c>
      <c r="W7073" s="8">
        <v>253.14414097066765</v>
      </c>
      <c r="X7073" s="8">
        <v>195.18763029881862</v>
      </c>
      <c r="Y7073" s="8">
        <v>200.23769033083099</v>
      </c>
      <c r="Z7073" s="8">
        <v>190.07165449576709</v>
      </c>
      <c r="AA7073" s="8">
        <v>146.04131382076159</v>
      </c>
      <c r="AB7073" s="8">
        <v>159.14950735188503</v>
      </c>
      <c r="AC7073" s="12">
        <v>200.23820011849131</v>
      </c>
      <c r="AD7073" s="12">
        <v>197.34291614283407</v>
      </c>
      <c r="AE7073" s="12">
        <v>244.42213236722091</v>
      </c>
      <c r="AF7073" s="16"/>
    </row>
    <row r="7074" spans="4:32" x14ac:dyDescent="0.2">
      <c r="D7074" s="11">
        <v>38743</v>
      </c>
      <c r="E7074" s="8">
        <v>193.36344683808198</v>
      </c>
      <c r="F7074" s="8">
        <v>185.37566639373784</v>
      </c>
      <c r="G7074" s="8">
        <v>199.02907651105394</v>
      </c>
      <c r="H7074" s="8">
        <v>180.01739878659421</v>
      </c>
      <c r="I7074" s="8">
        <v>144.62613810830786</v>
      </c>
      <c r="J7074" s="8">
        <v>178.24363897776178</v>
      </c>
      <c r="K7074" s="8">
        <v>200.29666601315955</v>
      </c>
      <c r="L7074" s="8">
        <v>188.29762248169811</v>
      </c>
      <c r="M7074" s="8">
        <v>193.36344683808198</v>
      </c>
      <c r="N7074" s="8">
        <v>810.48387807523113</v>
      </c>
      <c r="O7074" s="8">
        <v>193.32238128872015</v>
      </c>
      <c r="P7074" s="8">
        <v>227.65825012578077</v>
      </c>
      <c r="Q7074" s="8">
        <v>193.36890061836732</v>
      </c>
      <c r="R7074" s="8">
        <v>207.51938059589975</v>
      </c>
      <c r="S7074" s="8">
        <v>221.57548118296208</v>
      </c>
      <c r="T7074" s="8">
        <v>325.06058377234768</v>
      </c>
      <c r="U7074" s="8">
        <v>155.81647169760373</v>
      </c>
      <c r="V7074" s="8">
        <v>185.37566639373784</v>
      </c>
      <c r="W7074" s="8">
        <v>251.06760708759901</v>
      </c>
      <c r="X7074" s="8">
        <v>193.36344683808198</v>
      </c>
      <c r="Y7074" s="8">
        <v>200.19055815492868</v>
      </c>
      <c r="Z7074" s="8">
        <v>188.29762248169811</v>
      </c>
      <c r="AA7074" s="8">
        <v>144.62613810830786</v>
      </c>
      <c r="AB7074" s="8">
        <v>157.21283094661683</v>
      </c>
      <c r="AC7074" s="12">
        <v>198.94597335186694</v>
      </c>
      <c r="AD7074" s="12">
        <v>195.79201671058669</v>
      </c>
      <c r="AE7074" s="12">
        <v>241.90608134847699</v>
      </c>
      <c r="AF7074" s="16"/>
    </row>
    <row r="7075" spans="4:32" x14ac:dyDescent="0.2">
      <c r="D7075" s="11">
        <v>38744</v>
      </c>
      <c r="E7075" s="8">
        <v>195.18763029881862</v>
      </c>
      <c r="F7075" s="8">
        <v>188.85905264196859</v>
      </c>
      <c r="G7075" s="8">
        <v>202.37752341441885</v>
      </c>
      <c r="H7075" s="8">
        <v>183.1917003348064</v>
      </c>
      <c r="I7075" s="8">
        <v>145.89528170704313</v>
      </c>
      <c r="J7075" s="8">
        <v>181.61628163454151</v>
      </c>
      <c r="K7075" s="8">
        <v>202.2322323806994</v>
      </c>
      <c r="L7075" s="8">
        <v>190.06459433583035</v>
      </c>
      <c r="M7075" s="8">
        <v>195.18763029881862</v>
      </c>
      <c r="N7075" s="8">
        <v>819.98668312401048</v>
      </c>
      <c r="O7075" s="8">
        <v>195.14617767069188</v>
      </c>
      <c r="P7075" s="8">
        <v>230.1742482638121</v>
      </c>
      <c r="Q7075" s="8">
        <v>195.19845625327716</v>
      </c>
      <c r="R7075" s="8">
        <v>209.3696494695219</v>
      </c>
      <c r="S7075" s="8">
        <v>223.63771719051138</v>
      </c>
      <c r="T7075" s="8">
        <v>328.12719301476778</v>
      </c>
      <c r="U7075" s="8">
        <v>157.57857957771611</v>
      </c>
      <c r="V7075" s="8">
        <v>188.85905264196859</v>
      </c>
      <c r="W7075" s="8">
        <v>253.60837360577554</v>
      </c>
      <c r="X7075" s="8">
        <v>195.18763029881862</v>
      </c>
      <c r="Y7075" s="8">
        <v>203.98696047994989</v>
      </c>
      <c r="Z7075" s="8">
        <v>190.06459433583035</v>
      </c>
      <c r="AA7075" s="8">
        <v>145.89528170704313</v>
      </c>
      <c r="AB7075" s="8">
        <v>159.43561238576882</v>
      </c>
      <c r="AC7075" s="12">
        <v>202.28799909331104</v>
      </c>
      <c r="AD7075" s="12">
        <v>198.15562862834869</v>
      </c>
      <c r="AE7075" s="12">
        <v>244.46546153826847</v>
      </c>
      <c r="AF7075" s="16"/>
    </row>
    <row r="7076" spans="4:32" x14ac:dyDescent="0.2">
      <c r="D7076" s="11">
        <v>38747</v>
      </c>
      <c r="E7076" s="8">
        <v>196.31688672689367</v>
      </c>
      <c r="F7076" s="8">
        <v>190.78486357700137</v>
      </c>
      <c r="G7076" s="8">
        <v>204.76667765553756</v>
      </c>
      <c r="H7076" s="8">
        <v>184.71531397305941</v>
      </c>
      <c r="I7076" s="8">
        <v>146.41976219081425</v>
      </c>
      <c r="J7076" s="8">
        <v>183.95338353963726</v>
      </c>
      <c r="K7076" s="8">
        <v>203.49458720968556</v>
      </c>
      <c r="L7076" s="8">
        <v>191.16421151794293</v>
      </c>
      <c r="M7076" s="8">
        <v>196.31688672689367</v>
      </c>
      <c r="N7076" s="8">
        <v>826.90923328372924</v>
      </c>
      <c r="O7076" s="8">
        <v>196.27259892052018</v>
      </c>
      <c r="P7076" s="8">
        <v>231.81459404138124</v>
      </c>
      <c r="Q7076" s="8">
        <v>196.32242335366939</v>
      </c>
      <c r="R7076" s="8">
        <v>211.36441018895781</v>
      </c>
      <c r="S7076" s="8">
        <v>224.93157136206307</v>
      </c>
      <c r="T7076" s="8">
        <v>330.02556997075061</v>
      </c>
      <c r="U7076" s="8">
        <v>158.49024933637673</v>
      </c>
      <c r="V7076" s="8">
        <v>190.78486357700137</v>
      </c>
      <c r="W7076" s="8">
        <v>256.40784839765138</v>
      </c>
      <c r="X7076" s="8">
        <v>196.31688672689367</v>
      </c>
      <c r="Y7076" s="8">
        <v>205.44244681896942</v>
      </c>
      <c r="Z7076" s="8">
        <v>191.16421151794293</v>
      </c>
      <c r="AA7076" s="8">
        <v>146.41976219081425</v>
      </c>
      <c r="AB7076" s="8">
        <v>160.83993909219683</v>
      </c>
      <c r="AC7076" s="12">
        <v>204.67002831107436</v>
      </c>
      <c r="AD7076" s="12">
        <v>199.66601134260867</v>
      </c>
      <c r="AE7076" s="12">
        <v>246.14419742879275</v>
      </c>
      <c r="AF7076" s="16"/>
    </row>
    <row r="7077" spans="4:32" x14ac:dyDescent="0.2">
      <c r="D7077" s="11">
        <v>38748</v>
      </c>
      <c r="E7077" s="8">
        <v>197.61987491313411</v>
      </c>
      <c r="F7077" s="8">
        <v>191.110089141109</v>
      </c>
      <c r="G7077" s="8">
        <v>205.09207734056275</v>
      </c>
      <c r="H7077" s="8">
        <v>184.99447731896817</v>
      </c>
      <c r="I7077" s="8">
        <v>147.09562473716821</v>
      </c>
      <c r="J7077" s="8">
        <v>184.32536332101412</v>
      </c>
      <c r="K7077" s="8">
        <v>205.19404394625784</v>
      </c>
      <c r="L7077" s="8">
        <v>192.43300057422661</v>
      </c>
      <c r="M7077" s="8">
        <v>197.61987491313411</v>
      </c>
      <c r="N7077" s="8">
        <v>828.95153617788037</v>
      </c>
      <c r="O7077" s="8">
        <v>197.591069234955</v>
      </c>
      <c r="P7077" s="8">
        <v>233.32832883549881</v>
      </c>
      <c r="Q7077" s="8">
        <v>197.62544850719411</v>
      </c>
      <c r="R7077" s="8">
        <v>211.70665862142761</v>
      </c>
      <c r="S7077" s="8">
        <v>226.4244800215458</v>
      </c>
      <c r="T7077" s="8">
        <v>332.17256489469213</v>
      </c>
      <c r="U7077" s="8">
        <v>158.53149480076479</v>
      </c>
      <c r="V7077" s="8">
        <v>191.110089141109</v>
      </c>
      <c r="W7077" s="8">
        <v>257.88046865447262</v>
      </c>
      <c r="X7077" s="8">
        <v>197.61987491313411</v>
      </c>
      <c r="Y7077" s="8">
        <v>204.46457318367726</v>
      </c>
      <c r="Z7077" s="8">
        <v>192.43300057422661</v>
      </c>
      <c r="AA7077" s="8">
        <v>147.09562473716821</v>
      </c>
      <c r="AB7077" s="8">
        <v>160.24867482176595</v>
      </c>
      <c r="AC7077" s="12">
        <v>204.99933953477361</v>
      </c>
      <c r="AD7077" s="12">
        <v>200.20571552081375</v>
      </c>
      <c r="AE7077" s="12">
        <v>247.60445998259519</v>
      </c>
      <c r="AF7077" s="16"/>
    </row>
    <row r="7078" spans="4:32" x14ac:dyDescent="0.2">
      <c r="D7078" s="11">
        <v>38749</v>
      </c>
      <c r="E7078" s="8">
        <v>197.44614315496872</v>
      </c>
      <c r="F7078" s="8">
        <v>191.62854782482987</v>
      </c>
      <c r="G7078" s="8">
        <v>206.1720742720139</v>
      </c>
      <c r="H7078" s="8">
        <v>184.59294551351687</v>
      </c>
      <c r="I7078" s="8">
        <v>146.67711848360958</v>
      </c>
      <c r="J7078" s="8">
        <v>184.58749040806418</v>
      </c>
      <c r="K7078" s="8">
        <v>205.08334374316917</v>
      </c>
      <c r="L7078" s="8">
        <v>192.26382870005543</v>
      </c>
      <c r="M7078" s="8">
        <v>197.44614315496872</v>
      </c>
      <c r="N7078" s="8">
        <v>828.37921236539353</v>
      </c>
      <c r="O7078" s="8">
        <v>197.40159998091031</v>
      </c>
      <c r="P7078" s="8">
        <v>231.59579021659641</v>
      </c>
      <c r="Q7078" s="8">
        <v>197.45709467739377</v>
      </c>
      <c r="R7078" s="8">
        <v>212.93345079372159</v>
      </c>
      <c r="S7078" s="8">
        <v>226.25384938403988</v>
      </c>
      <c r="T7078" s="8">
        <v>331.99634064610063</v>
      </c>
      <c r="U7078" s="8">
        <v>157.97341744816754</v>
      </c>
      <c r="V7078" s="8">
        <v>191.62854782482987</v>
      </c>
      <c r="W7078" s="8">
        <v>257.77049768517423</v>
      </c>
      <c r="X7078" s="8">
        <v>197.44614315496872</v>
      </c>
      <c r="Y7078" s="8">
        <v>204.9040598447157</v>
      </c>
      <c r="Z7078" s="8">
        <v>192.26382870005543</v>
      </c>
      <c r="AA7078" s="8">
        <v>146.67711848360958</v>
      </c>
      <c r="AB7078" s="8">
        <v>160.36219225890832</v>
      </c>
      <c r="AC7078" s="12">
        <v>206.07177666593785</v>
      </c>
      <c r="AD7078" s="12">
        <v>200.2110244227722</v>
      </c>
      <c r="AE7078" s="12">
        <v>247.47593572045082</v>
      </c>
      <c r="AF7078" s="16"/>
    </row>
    <row r="7079" spans="4:32" x14ac:dyDescent="0.2">
      <c r="D7079" s="11">
        <v>38750</v>
      </c>
      <c r="E7079" s="8">
        <v>198.8012508686588</v>
      </c>
      <c r="F7079" s="8">
        <v>193.13524633224091</v>
      </c>
      <c r="G7079" s="8">
        <v>208.73262559300616</v>
      </c>
      <c r="H7079" s="8">
        <v>185.93822390161779</v>
      </c>
      <c r="I7079" s="8">
        <v>148.04616248054847</v>
      </c>
      <c r="J7079" s="8">
        <v>186.15826706160414</v>
      </c>
      <c r="K7079" s="8">
        <v>206.67792346169756</v>
      </c>
      <c r="L7079" s="8">
        <v>193.58333616244767</v>
      </c>
      <c r="M7079" s="8">
        <v>198.8012508686588</v>
      </c>
      <c r="N7079" s="8">
        <v>836.58546177875905</v>
      </c>
      <c r="O7079" s="8">
        <v>198.7589962556435</v>
      </c>
      <c r="P7079" s="8">
        <v>233.81039479989681</v>
      </c>
      <c r="Q7079" s="8">
        <v>198.80682392298084</v>
      </c>
      <c r="R7079" s="8">
        <v>215.43438338091886</v>
      </c>
      <c r="S7079" s="8">
        <v>227.80663070232174</v>
      </c>
      <c r="T7079" s="8">
        <v>334.11454193031244</v>
      </c>
      <c r="U7079" s="8">
        <v>160.76042839492274</v>
      </c>
      <c r="V7079" s="8">
        <v>193.13524633224091</v>
      </c>
      <c r="W7079" s="8">
        <v>259.67344454514398</v>
      </c>
      <c r="X7079" s="8">
        <v>198.8012508686588</v>
      </c>
      <c r="Y7079" s="8">
        <v>205.55501816834402</v>
      </c>
      <c r="Z7079" s="8">
        <v>193.58333616244767</v>
      </c>
      <c r="AA7079" s="8">
        <v>148.04616248054847</v>
      </c>
      <c r="AB7079" s="8">
        <v>161.74115598863679</v>
      </c>
      <c r="AC7079" s="12">
        <v>208.62403928857742</v>
      </c>
      <c r="AD7079" s="12">
        <v>201.52372570564921</v>
      </c>
      <c r="AE7079" s="12">
        <v>249.46384159694531</v>
      </c>
      <c r="AF7079" s="16"/>
    </row>
    <row r="7080" spans="4:32" x14ac:dyDescent="0.2">
      <c r="D7080" s="11">
        <v>38751</v>
      </c>
      <c r="E7080" s="8">
        <v>197.70674079221681</v>
      </c>
      <c r="F7080" s="8">
        <v>193.46442159143254</v>
      </c>
      <c r="G7080" s="8">
        <v>208.82788999897457</v>
      </c>
      <c r="H7080" s="8">
        <v>186.87901634419907</v>
      </c>
      <c r="I7080" s="8">
        <v>147.67523118452394</v>
      </c>
      <c r="J7080" s="8">
        <v>186.52235143355313</v>
      </c>
      <c r="K7080" s="8">
        <v>205.40051845479522</v>
      </c>
      <c r="L7080" s="8">
        <v>192.5175865113122</v>
      </c>
      <c r="M7080" s="8">
        <v>197.70674079221681</v>
      </c>
      <c r="N7080" s="8">
        <v>833.07671613417517</v>
      </c>
      <c r="O7080" s="8">
        <v>197.65947450991078</v>
      </c>
      <c r="P7080" s="8">
        <v>231.46625616701721</v>
      </c>
      <c r="Q7080" s="8">
        <v>197.71231685076242</v>
      </c>
      <c r="R7080" s="8">
        <v>215.28209881745485</v>
      </c>
      <c r="S7080" s="8">
        <v>226.69477545794669</v>
      </c>
      <c r="T7080" s="8">
        <v>332.27511459706602</v>
      </c>
      <c r="U7080" s="8">
        <v>159.50545144621708</v>
      </c>
      <c r="V7080" s="8">
        <v>193.46442159143254</v>
      </c>
      <c r="W7080" s="8">
        <v>259.2556863015368</v>
      </c>
      <c r="X7080" s="8">
        <v>197.70674079221681</v>
      </c>
      <c r="Y7080" s="8">
        <v>205.21651915491071</v>
      </c>
      <c r="Z7080" s="8">
        <v>192.5175865113122</v>
      </c>
      <c r="AA7080" s="8">
        <v>147.67523118452394</v>
      </c>
      <c r="AB7080" s="8">
        <v>162.18441343629905</v>
      </c>
      <c r="AC7080" s="12">
        <v>208.7155281822823</v>
      </c>
      <c r="AD7080" s="12">
        <v>200.98450704779216</v>
      </c>
      <c r="AE7080" s="12">
        <v>248.20663241480557</v>
      </c>
      <c r="AF7080" s="16"/>
    </row>
    <row r="7081" spans="4:32" x14ac:dyDescent="0.2">
      <c r="D7081" s="11">
        <v>38754</v>
      </c>
      <c r="E7081" s="8">
        <v>197.96733842946489</v>
      </c>
      <c r="F7081" s="8">
        <v>194.06711323518749</v>
      </c>
      <c r="G7081" s="8">
        <v>208.50644234491475</v>
      </c>
      <c r="H7081" s="8">
        <v>188.16224044757709</v>
      </c>
      <c r="I7081" s="8">
        <v>147.70874018770741</v>
      </c>
      <c r="J7081" s="8">
        <v>187.26552423811006</v>
      </c>
      <c r="K7081" s="8">
        <v>205.76444707925901</v>
      </c>
      <c r="L7081" s="8">
        <v>192.62546358950408</v>
      </c>
      <c r="M7081" s="8">
        <v>197.96733842946489</v>
      </c>
      <c r="N7081" s="8">
        <v>834.48845040829747</v>
      </c>
      <c r="O7081" s="8">
        <v>197.94643466614005</v>
      </c>
      <c r="P7081" s="8">
        <v>229.59246501034553</v>
      </c>
      <c r="Q7081" s="8">
        <v>197.97564642085729</v>
      </c>
      <c r="R7081" s="8">
        <v>214.74863570303447</v>
      </c>
      <c r="S7081" s="8">
        <v>226.95083395914781</v>
      </c>
      <c r="T7081" s="8">
        <v>332.71308707200524</v>
      </c>
      <c r="U7081" s="8">
        <v>158.5550472086214</v>
      </c>
      <c r="V7081" s="8">
        <v>194.06711323518749</v>
      </c>
      <c r="W7081" s="8">
        <v>259.51667155244513</v>
      </c>
      <c r="X7081" s="8">
        <v>197.96733842946489</v>
      </c>
      <c r="Y7081" s="8">
        <v>205.8487676620517</v>
      </c>
      <c r="Z7081" s="8">
        <v>192.62546358950408</v>
      </c>
      <c r="AA7081" s="8">
        <v>147.70874018770741</v>
      </c>
      <c r="AB7081" s="8">
        <v>163.42540470412456</v>
      </c>
      <c r="AC7081" s="12">
        <v>208.399567744248</v>
      </c>
      <c r="AD7081" s="12">
        <v>201.46189061497773</v>
      </c>
      <c r="AE7081" s="12">
        <v>248.5825514339482</v>
      </c>
      <c r="AF7081" s="16"/>
    </row>
    <row r="7082" spans="4:32" x14ac:dyDescent="0.2">
      <c r="D7082" s="11">
        <v>38755</v>
      </c>
      <c r="E7082" s="8">
        <v>194.12786657400974</v>
      </c>
      <c r="F7082" s="8">
        <v>190.72519380333642</v>
      </c>
      <c r="G7082" s="8">
        <v>203.17180755597502</v>
      </c>
      <c r="H7082" s="8">
        <v>185.53046007465247</v>
      </c>
      <c r="I7082" s="8">
        <v>145.46328181924503</v>
      </c>
      <c r="J7082" s="8">
        <v>183.979867692569</v>
      </c>
      <c r="K7082" s="8">
        <v>201.77373627767915</v>
      </c>
      <c r="L7082" s="8">
        <v>188.9153839579761</v>
      </c>
      <c r="M7082" s="8">
        <v>194.12786657400974</v>
      </c>
      <c r="N7082" s="8">
        <v>819.07346138744913</v>
      </c>
      <c r="O7082" s="8">
        <v>194.08405530435775</v>
      </c>
      <c r="P7082" s="8">
        <v>224.40706239524593</v>
      </c>
      <c r="Q7082" s="8">
        <v>194.1333250133973</v>
      </c>
      <c r="R7082" s="8">
        <v>211.30492007176187</v>
      </c>
      <c r="S7082" s="8">
        <v>222.56319610469251</v>
      </c>
      <c r="T7082" s="8">
        <v>326.20331160686209</v>
      </c>
      <c r="U7082" s="8">
        <v>156.31136641485875</v>
      </c>
      <c r="V7082" s="8">
        <v>190.72519380333642</v>
      </c>
      <c r="W7082" s="8">
        <v>254.77885195034852</v>
      </c>
      <c r="X7082" s="8">
        <v>194.12786657400974</v>
      </c>
      <c r="Y7082" s="8">
        <v>203.5063910144921</v>
      </c>
      <c r="Z7082" s="8">
        <v>188.9153839579761</v>
      </c>
      <c r="AA7082" s="8">
        <v>145.46328181924503</v>
      </c>
      <c r="AB7082" s="8">
        <v>160.62332222044208</v>
      </c>
      <c r="AC7082" s="12">
        <v>203.07804153262464</v>
      </c>
      <c r="AD7082" s="12">
        <v>197.98192061292829</v>
      </c>
      <c r="AE7082" s="12">
        <v>243.85602056969532</v>
      </c>
      <c r="AF7082" s="16"/>
    </row>
    <row r="7083" spans="4:32" x14ac:dyDescent="0.2">
      <c r="D7083" s="11">
        <v>38756</v>
      </c>
      <c r="E7083" s="8">
        <v>190.67060458651841</v>
      </c>
      <c r="F7083" s="8">
        <v>187.35989854179951</v>
      </c>
      <c r="G7083" s="8">
        <v>200.43248355849553</v>
      </c>
      <c r="H7083" s="8">
        <v>182.16874695553031</v>
      </c>
      <c r="I7083" s="8">
        <v>143.17683809199787</v>
      </c>
      <c r="J7083" s="8">
        <v>180.54368735453673</v>
      </c>
      <c r="K7083" s="8">
        <v>198.22516809357049</v>
      </c>
      <c r="L7083" s="8">
        <v>185.50260370782962</v>
      </c>
      <c r="M7083" s="8">
        <v>190.67060458651841</v>
      </c>
      <c r="N7083" s="8">
        <v>806.60235244244802</v>
      </c>
      <c r="O7083" s="8">
        <v>190.63777020701926</v>
      </c>
      <c r="P7083" s="8">
        <v>222.20935198032157</v>
      </c>
      <c r="Q7083" s="8">
        <v>190.67598196774958</v>
      </c>
      <c r="R7083" s="8">
        <v>208.46010955266215</v>
      </c>
      <c r="S7083" s="8">
        <v>218.61326703939366</v>
      </c>
      <c r="T7083" s="8">
        <v>320.67350216546856</v>
      </c>
      <c r="U7083" s="8">
        <v>154.08256631612991</v>
      </c>
      <c r="V7083" s="8">
        <v>187.35989854179951</v>
      </c>
      <c r="W7083" s="8">
        <v>250.16100189499585</v>
      </c>
      <c r="X7083" s="8">
        <v>190.67060458651841</v>
      </c>
      <c r="Y7083" s="8">
        <v>201.68906342800258</v>
      </c>
      <c r="Z7083" s="8">
        <v>185.50260370782962</v>
      </c>
      <c r="AA7083" s="8">
        <v>143.17683809199787</v>
      </c>
      <c r="AB7083" s="8">
        <v>158.21093441404906</v>
      </c>
      <c r="AC7083" s="12">
        <v>200.33422372635522</v>
      </c>
      <c r="AD7083" s="12">
        <v>194.84546553403968</v>
      </c>
      <c r="AE7083" s="12">
        <v>239.68437735643414</v>
      </c>
      <c r="AF7083" s="16"/>
    </row>
    <row r="7084" spans="4:32" x14ac:dyDescent="0.2">
      <c r="D7084" s="11">
        <v>38757</v>
      </c>
      <c r="E7084" s="8">
        <v>194.66643502432242</v>
      </c>
      <c r="F7084" s="8">
        <v>191.2703496512456</v>
      </c>
      <c r="G7084" s="8">
        <v>204.62425366510675</v>
      </c>
      <c r="H7084" s="8">
        <v>186.22167682077645</v>
      </c>
      <c r="I7084" s="8">
        <v>145.22687289494218</v>
      </c>
      <c r="J7084" s="8">
        <v>184.58951169359216</v>
      </c>
      <c r="K7084" s="8">
        <v>202.104481250775</v>
      </c>
      <c r="L7084" s="8">
        <v>189.37131575708293</v>
      </c>
      <c r="M7084" s="8">
        <v>194.66643502432242</v>
      </c>
      <c r="N7084" s="8">
        <v>821.50010069179893</v>
      </c>
      <c r="O7084" s="8">
        <v>194.62771633788842</v>
      </c>
      <c r="P7084" s="8">
        <v>226.1315402921698</v>
      </c>
      <c r="Q7084" s="8">
        <v>194.67723200155797</v>
      </c>
      <c r="R7084" s="8">
        <v>212.02514925817945</v>
      </c>
      <c r="S7084" s="8">
        <v>223.1596545369471</v>
      </c>
      <c r="T7084" s="8">
        <v>327.39376730905786</v>
      </c>
      <c r="U7084" s="8">
        <v>157.47351636336836</v>
      </c>
      <c r="V7084" s="8">
        <v>191.2703496512456</v>
      </c>
      <c r="W7084" s="8">
        <v>255.42616116340849</v>
      </c>
      <c r="X7084" s="8">
        <v>194.66643502432242</v>
      </c>
      <c r="Y7084" s="8">
        <v>203.26027456243722</v>
      </c>
      <c r="Z7084" s="8">
        <v>189.37131575708293</v>
      </c>
      <c r="AA7084" s="8">
        <v>145.22687289494218</v>
      </c>
      <c r="AB7084" s="8">
        <v>161.45007640117177</v>
      </c>
      <c r="AC7084" s="12">
        <v>204.52377868432268</v>
      </c>
      <c r="AD7084" s="12">
        <v>198.42938943326439</v>
      </c>
      <c r="AE7084" s="12">
        <v>244.42522794508207</v>
      </c>
      <c r="AF7084" s="16"/>
    </row>
    <row r="7085" spans="4:32" x14ac:dyDescent="0.2">
      <c r="D7085" s="11">
        <v>38758</v>
      </c>
      <c r="E7085" s="8">
        <v>193.5371785962474</v>
      </c>
      <c r="F7085" s="8">
        <v>190.79937299406595</v>
      </c>
      <c r="G7085" s="8">
        <v>201.87588744616059</v>
      </c>
      <c r="H7085" s="8">
        <v>184.54186374904771</v>
      </c>
      <c r="I7085" s="8">
        <v>145.44281628547054</v>
      </c>
      <c r="J7085" s="8">
        <v>183.97667765370693</v>
      </c>
      <c r="K7085" s="8">
        <v>200.8864895745773</v>
      </c>
      <c r="L7085" s="8">
        <v>188.19797903908099</v>
      </c>
      <c r="M7085" s="8">
        <v>193.5371785962474</v>
      </c>
      <c r="N7085" s="8">
        <v>815.20079310765732</v>
      </c>
      <c r="O7085" s="8">
        <v>193.4935176771167</v>
      </c>
      <c r="P7085" s="8">
        <v>224.56414004939535</v>
      </c>
      <c r="Q7085" s="8">
        <v>193.54791326251001</v>
      </c>
      <c r="R7085" s="8">
        <v>208.87766208831198</v>
      </c>
      <c r="S7085" s="8">
        <v>221.79545652516555</v>
      </c>
      <c r="T7085" s="8">
        <v>325.49456194239133</v>
      </c>
      <c r="U7085" s="8">
        <v>155.76330208630097</v>
      </c>
      <c r="V7085" s="8">
        <v>190.79937299406595</v>
      </c>
      <c r="W7085" s="8">
        <v>253.7072276635453</v>
      </c>
      <c r="X7085" s="8">
        <v>193.5371785962474</v>
      </c>
      <c r="Y7085" s="8">
        <v>201.88375549730432</v>
      </c>
      <c r="Z7085" s="8">
        <v>188.19797903908099</v>
      </c>
      <c r="AA7085" s="8">
        <v>145.44281628547054</v>
      </c>
      <c r="AB7085" s="8">
        <v>160.85059793643836</v>
      </c>
      <c r="AC7085" s="12">
        <v>201.78872178418951</v>
      </c>
      <c r="AD7085" s="12">
        <v>197.24841324116795</v>
      </c>
      <c r="AE7085" s="12">
        <v>242.89178333154729</v>
      </c>
      <c r="AF7085" s="16"/>
    </row>
    <row r="7086" spans="4:32" x14ac:dyDescent="0.2">
      <c r="D7086" s="11">
        <v>38761</v>
      </c>
      <c r="E7086" s="8">
        <v>190.86170952050031</v>
      </c>
      <c r="F7086" s="8">
        <v>188.24070094683739</v>
      </c>
      <c r="G7086" s="8">
        <v>199.33042541791312</v>
      </c>
      <c r="H7086" s="8">
        <v>182.19431674324503</v>
      </c>
      <c r="I7086" s="8">
        <v>143.5812331485094</v>
      </c>
      <c r="J7086" s="8">
        <v>181.61393906833513</v>
      </c>
      <c r="K7086" s="8">
        <v>198.4237736983068</v>
      </c>
      <c r="L7086" s="8">
        <v>185.48788447889478</v>
      </c>
      <c r="M7086" s="8">
        <v>190.86170952050031</v>
      </c>
      <c r="N7086" s="8">
        <v>804.23352829792077</v>
      </c>
      <c r="O7086" s="8">
        <v>190.82110720041058</v>
      </c>
      <c r="P7086" s="8">
        <v>221.71175547887509</v>
      </c>
      <c r="Q7086" s="8">
        <v>190.87222826955391</v>
      </c>
      <c r="R7086" s="8">
        <v>206.25270967634154</v>
      </c>
      <c r="S7086" s="8">
        <v>218.79108654761333</v>
      </c>
      <c r="T7086" s="8">
        <v>320.88285774663188</v>
      </c>
      <c r="U7086" s="8">
        <v>155.03054885417652</v>
      </c>
      <c r="V7086" s="8">
        <v>188.24070094683739</v>
      </c>
      <c r="W7086" s="8">
        <v>249.81553018029294</v>
      </c>
      <c r="X7086" s="8">
        <v>190.86170952050031</v>
      </c>
      <c r="Y7086" s="8">
        <v>199.84717451914008</v>
      </c>
      <c r="Z7086" s="8">
        <v>185.48788447889478</v>
      </c>
      <c r="AA7086" s="8">
        <v>143.5812331485094</v>
      </c>
      <c r="AB7086" s="8">
        <v>158.28380075416703</v>
      </c>
      <c r="AC7086" s="12">
        <v>199.2430558438769</v>
      </c>
      <c r="AD7086" s="12">
        <v>194.49973983575785</v>
      </c>
      <c r="AE7086" s="12">
        <v>239.67212283036821</v>
      </c>
      <c r="AF7086" s="16"/>
    </row>
    <row r="7087" spans="4:32" x14ac:dyDescent="0.2">
      <c r="D7087" s="11">
        <v>38762</v>
      </c>
      <c r="E7087" s="8">
        <v>187.52605976372482</v>
      </c>
      <c r="F7087" s="8">
        <v>185.46493439895127</v>
      </c>
      <c r="G7087" s="8">
        <v>195.24833274937339</v>
      </c>
      <c r="H7087" s="8">
        <v>180.45970466230366</v>
      </c>
      <c r="I7087" s="8">
        <v>141.03525469262905</v>
      </c>
      <c r="J7087" s="8">
        <v>179.19086042988013</v>
      </c>
      <c r="K7087" s="8">
        <v>194.95601549323712</v>
      </c>
      <c r="L7087" s="8">
        <v>182.30735503514245</v>
      </c>
      <c r="M7087" s="8">
        <v>187.52605976372482</v>
      </c>
      <c r="N7087" s="8">
        <v>789.91068174737507</v>
      </c>
      <c r="O7087" s="8">
        <v>187.48621711891332</v>
      </c>
      <c r="P7087" s="8">
        <v>217.7662390189162</v>
      </c>
      <c r="Q7087" s="8">
        <v>187.53133184822602</v>
      </c>
      <c r="R7087" s="8">
        <v>203.06094200692803</v>
      </c>
      <c r="S7087" s="8">
        <v>214.99437366575003</v>
      </c>
      <c r="T7087" s="8">
        <v>315.10994594248371</v>
      </c>
      <c r="U7087" s="8">
        <v>151.25290155710428</v>
      </c>
      <c r="V7087" s="8">
        <v>185.46493439895127</v>
      </c>
      <c r="W7087" s="8">
        <v>245.72806312398677</v>
      </c>
      <c r="X7087" s="8">
        <v>187.52605976372482</v>
      </c>
      <c r="Y7087" s="8">
        <v>196.3465446420669</v>
      </c>
      <c r="Z7087" s="8">
        <v>182.30735503514245</v>
      </c>
      <c r="AA7087" s="8">
        <v>141.03525469262905</v>
      </c>
      <c r="AB7087" s="8">
        <v>155.83358161698268</v>
      </c>
      <c r="AC7087" s="12">
        <v>195.16880546785174</v>
      </c>
      <c r="AD7087" s="12">
        <v>191.22279866328293</v>
      </c>
      <c r="AE7087" s="12">
        <v>235.51434561638635</v>
      </c>
      <c r="AF7087" s="16"/>
    </row>
    <row r="7088" spans="4:32" x14ac:dyDescent="0.2">
      <c r="D7088" s="11">
        <v>38763</v>
      </c>
      <c r="E7088" s="8">
        <v>187.80403057678942</v>
      </c>
      <c r="F7088" s="8">
        <v>185.34961391118517</v>
      </c>
      <c r="G7088" s="8">
        <v>195.60435406702356</v>
      </c>
      <c r="H7088" s="8">
        <v>179.18300741633686</v>
      </c>
      <c r="I7088" s="8">
        <v>141.03653732307561</v>
      </c>
      <c r="J7088" s="8">
        <v>179.02578034586449</v>
      </c>
      <c r="K7088" s="8">
        <v>195.28918638461823</v>
      </c>
      <c r="L7088" s="8">
        <v>182.54132660338058</v>
      </c>
      <c r="M7088" s="8">
        <v>187.80403057678942</v>
      </c>
      <c r="N7088" s="8">
        <v>793.13616836197571</v>
      </c>
      <c r="O7088" s="8">
        <v>187.76414562236761</v>
      </c>
      <c r="P7088" s="8">
        <v>217.92369254580328</v>
      </c>
      <c r="Q7088" s="8">
        <v>187.80932757601582</v>
      </c>
      <c r="R7088" s="8">
        <v>203.28443110545732</v>
      </c>
      <c r="S7088" s="8">
        <v>215.36715202640084</v>
      </c>
      <c r="T7088" s="8">
        <v>315.57706359674171</v>
      </c>
      <c r="U7088" s="8">
        <v>152.13305859280533</v>
      </c>
      <c r="V7088" s="8">
        <v>185.34961391118517</v>
      </c>
      <c r="W7088" s="8">
        <v>245.94073492362631</v>
      </c>
      <c r="X7088" s="8">
        <v>187.80403057678942</v>
      </c>
      <c r="Y7088" s="8">
        <v>193.58247565241678</v>
      </c>
      <c r="Z7088" s="8">
        <v>182.54132660338058</v>
      </c>
      <c r="AA7088" s="8">
        <v>141.03653732307561</v>
      </c>
      <c r="AB7088" s="8">
        <v>155.2862080842975</v>
      </c>
      <c r="AC7088" s="12">
        <v>195.52236913821719</v>
      </c>
      <c r="AD7088" s="12">
        <v>190.76460372297535</v>
      </c>
      <c r="AE7088" s="12">
        <v>236.00459550366483</v>
      </c>
      <c r="AF7088" s="16"/>
    </row>
    <row r="7089" spans="4:32" x14ac:dyDescent="0.2">
      <c r="D7089" s="11">
        <v>38764</v>
      </c>
      <c r="E7089" s="8">
        <v>187.19596942321056</v>
      </c>
      <c r="F7089" s="8">
        <v>184.96713408941434</v>
      </c>
      <c r="G7089" s="8">
        <v>195.58508451997849</v>
      </c>
      <c r="H7089" s="8">
        <v>179.49317478022297</v>
      </c>
      <c r="I7089" s="8">
        <v>141.28062619511411</v>
      </c>
      <c r="J7089" s="8">
        <v>178.75275754320865</v>
      </c>
      <c r="K7089" s="8">
        <v>194.96527192091077</v>
      </c>
      <c r="L7089" s="8">
        <v>182.00682313968215</v>
      </c>
      <c r="M7089" s="8">
        <v>187.19596942321056</v>
      </c>
      <c r="N7089" s="8">
        <v>789.11408182519631</v>
      </c>
      <c r="O7089" s="8">
        <v>187.15373928534504</v>
      </c>
      <c r="P7089" s="8">
        <v>217.15924519422117</v>
      </c>
      <c r="Q7089" s="8">
        <v>187.2012491710376</v>
      </c>
      <c r="R7089" s="8">
        <v>203.06419909323523</v>
      </c>
      <c r="S7089" s="8">
        <v>214.72374509631999</v>
      </c>
      <c r="T7089" s="8">
        <v>314.76115855180325</v>
      </c>
      <c r="U7089" s="8">
        <v>151.71053573521661</v>
      </c>
      <c r="V7089" s="8">
        <v>184.96713408941434</v>
      </c>
      <c r="W7089" s="8">
        <v>245.11408884436796</v>
      </c>
      <c r="X7089" s="8">
        <v>187.19596942321056</v>
      </c>
      <c r="Y7089" s="8">
        <v>193.17684290909799</v>
      </c>
      <c r="Z7089" s="8">
        <v>182.00682313968215</v>
      </c>
      <c r="AA7089" s="8">
        <v>141.28062619511411</v>
      </c>
      <c r="AB7089" s="8">
        <v>155.74918471350801</v>
      </c>
      <c r="AC7089" s="12">
        <v>195.50020693389249</v>
      </c>
      <c r="AD7089" s="12">
        <v>190.38447671706186</v>
      </c>
      <c r="AE7089" s="12">
        <v>235.29567213664092</v>
      </c>
      <c r="AF7089" s="16"/>
    </row>
    <row r="7090" spans="4:32" x14ac:dyDescent="0.2">
      <c r="D7090" s="11">
        <v>38765</v>
      </c>
      <c r="E7090" s="8">
        <v>191.69562195969425</v>
      </c>
      <c r="F7090" s="8">
        <v>188.82532110347788</v>
      </c>
      <c r="G7090" s="8">
        <v>201.31451767790813</v>
      </c>
      <c r="H7090" s="8">
        <v>183.24277053708349</v>
      </c>
      <c r="I7090" s="8">
        <v>143.66575329202826</v>
      </c>
      <c r="J7090" s="8">
        <v>183.08431677475485</v>
      </c>
      <c r="K7090" s="8">
        <v>200.46358505327558</v>
      </c>
      <c r="L7090" s="8">
        <v>186.35626652379923</v>
      </c>
      <c r="M7090" s="8">
        <v>191.69562195969425</v>
      </c>
      <c r="N7090" s="8">
        <v>803.79684096556593</v>
      </c>
      <c r="O7090" s="8">
        <v>191.65489363709685</v>
      </c>
      <c r="P7090" s="8">
        <v>222.55995383233829</v>
      </c>
      <c r="Q7090" s="8">
        <v>191.70364984499781</v>
      </c>
      <c r="R7090" s="8">
        <v>207.47045831804044</v>
      </c>
      <c r="S7090" s="8">
        <v>219.78848058448057</v>
      </c>
      <c r="T7090" s="8">
        <v>322.74868417458134</v>
      </c>
      <c r="U7090" s="8">
        <v>155.07823186113157</v>
      </c>
      <c r="V7090" s="8">
        <v>188.82532110347788</v>
      </c>
      <c r="W7090" s="8">
        <v>250.72385092575718</v>
      </c>
      <c r="X7090" s="8">
        <v>191.69562195969425</v>
      </c>
      <c r="Y7090" s="8">
        <v>196.69279467111917</v>
      </c>
      <c r="Z7090" s="8">
        <v>186.35626652379923</v>
      </c>
      <c r="AA7090" s="8">
        <v>143.66575329202826</v>
      </c>
      <c r="AB7090" s="8">
        <v>159.29847541015715</v>
      </c>
      <c r="AC7090" s="12">
        <v>201.21818002630309</v>
      </c>
      <c r="AD7090" s="12">
        <v>194.66439246341952</v>
      </c>
      <c r="AE7090" s="12">
        <v>240.9356758486461</v>
      </c>
      <c r="AF7090" s="16"/>
    </row>
    <row r="7091" spans="4:32" x14ac:dyDescent="0.2">
      <c r="D7091" s="11">
        <v>38768</v>
      </c>
      <c r="E7091" s="8">
        <v>192.6685198054204</v>
      </c>
      <c r="F7091" s="8">
        <v>189.38651646727033</v>
      </c>
      <c r="G7091" s="8">
        <v>202.00319417424367</v>
      </c>
      <c r="H7091" s="8">
        <v>183.72412193533984</v>
      </c>
      <c r="I7091" s="8">
        <v>144.06868474730709</v>
      </c>
      <c r="J7091" s="8">
        <v>183.24912364370539</v>
      </c>
      <c r="K7091" s="8">
        <v>201.02766379196032</v>
      </c>
      <c r="L7091" s="8">
        <v>187.2834616903454</v>
      </c>
      <c r="M7091" s="8">
        <v>192.6685198054204</v>
      </c>
      <c r="N7091" s="8">
        <v>805.43304964832782</v>
      </c>
      <c r="O7091" s="8">
        <v>192.62760171463566</v>
      </c>
      <c r="P7091" s="8">
        <v>223.71374983339769</v>
      </c>
      <c r="Q7091" s="8">
        <v>192.67395386982079</v>
      </c>
      <c r="R7091" s="8">
        <v>208.52343530496614</v>
      </c>
      <c r="S7091" s="8">
        <v>220.82770132390044</v>
      </c>
      <c r="T7091" s="8">
        <v>323.82176437434424</v>
      </c>
      <c r="U7091" s="8">
        <v>155.05620511532234</v>
      </c>
      <c r="V7091" s="8">
        <v>189.38651646727033</v>
      </c>
      <c r="W7091" s="8">
        <v>251.6951327836947</v>
      </c>
      <c r="X7091" s="8">
        <v>192.6685198054204</v>
      </c>
      <c r="Y7091" s="8">
        <v>197.44541633860109</v>
      </c>
      <c r="Z7091" s="8">
        <v>187.2834616903454</v>
      </c>
      <c r="AA7091" s="8">
        <v>144.06868474730709</v>
      </c>
      <c r="AB7091" s="8">
        <v>159.38361828353476</v>
      </c>
      <c r="AC7091" s="12">
        <v>201.90745512128663</v>
      </c>
      <c r="AD7091" s="12">
        <v>195.41265000587603</v>
      </c>
      <c r="AE7091" s="12">
        <v>241.73801113261953</v>
      </c>
      <c r="AF7091" s="16"/>
    </row>
    <row r="7092" spans="4:32" x14ac:dyDescent="0.2">
      <c r="D7092" s="11">
        <v>38769</v>
      </c>
      <c r="E7092" s="8">
        <v>192.49478804725504</v>
      </c>
      <c r="F7092" s="8">
        <v>189.96310258504687</v>
      </c>
      <c r="G7092" s="8">
        <v>202.99851898549818</v>
      </c>
      <c r="H7092" s="8">
        <v>183.79543753589337</v>
      </c>
      <c r="I7092" s="8">
        <v>143.62552348627554</v>
      </c>
      <c r="J7092" s="8">
        <v>183.53938682292343</v>
      </c>
      <c r="K7092" s="8">
        <v>200.98227941506048</v>
      </c>
      <c r="L7092" s="8">
        <v>187.09132520012028</v>
      </c>
      <c r="M7092" s="8">
        <v>192.49478804725504</v>
      </c>
      <c r="N7092" s="8">
        <v>804.40178495492671</v>
      </c>
      <c r="O7092" s="8">
        <v>192.45136221084039</v>
      </c>
      <c r="P7092" s="8">
        <v>224.27473989442652</v>
      </c>
      <c r="Q7092" s="8">
        <v>192.50546475907157</v>
      </c>
      <c r="R7092" s="8">
        <v>208.9181662420485</v>
      </c>
      <c r="S7092" s="8">
        <v>220.5939392262664</v>
      </c>
      <c r="T7092" s="8">
        <v>323.74144929623759</v>
      </c>
      <c r="U7092" s="8">
        <v>155.04442082076196</v>
      </c>
      <c r="V7092" s="8">
        <v>189.96310258504687</v>
      </c>
      <c r="W7092" s="8">
        <v>251.84013569713559</v>
      </c>
      <c r="X7092" s="8">
        <v>192.49478804725504</v>
      </c>
      <c r="Y7092" s="8">
        <v>197.86783930679238</v>
      </c>
      <c r="Z7092" s="8">
        <v>187.09132520012028</v>
      </c>
      <c r="AA7092" s="8">
        <v>143.62552348627554</v>
      </c>
      <c r="AB7092" s="8">
        <v>159.78941312267202</v>
      </c>
      <c r="AC7092" s="12">
        <v>202.8962230919351</v>
      </c>
      <c r="AD7092" s="12">
        <v>195.50753649912465</v>
      </c>
      <c r="AE7092" s="12">
        <v>241.6007997076712</v>
      </c>
      <c r="AF7092" s="16"/>
    </row>
    <row r="7093" spans="4:32" x14ac:dyDescent="0.2">
      <c r="D7093" s="11">
        <v>38770</v>
      </c>
      <c r="E7093" s="8">
        <v>192.14732453092424</v>
      </c>
      <c r="F7093" s="8">
        <v>189.9714344831475</v>
      </c>
      <c r="G7093" s="8">
        <v>202.01885801438254</v>
      </c>
      <c r="H7093" s="8">
        <v>183.72732466253717</v>
      </c>
      <c r="I7093" s="8">
        <v>143.69781000465321</v>
      </c>
      <c r="J7093" s="8">
        <v>183.93547024448878</v>
      </c>
      <c r="K7093" s="8">
        <v>201.43333423654565</v>
      </c>
      <c r="L7093" s="8">
        <v>186.77683372912463</v>
      </c>
      <c r="M7093" s="8">
        <v>192.14732453092424</v>
      </c>
      <c r="N7093" s="8">
        <v>807.51874696217033</v>
      </c>
      <c r="O7093" s="8">
        <v>192.10397705541499</v>
      </c>
      <c r="P7093" s="8">
        <v>226.10558977612166</v>
      </c>
      <c r="Q7093" s="8">
        <v>192.15798192459209</v>
      </c>
      <c r="R7093" s="8">
        <v>209.12276596129837</v>
      </c>
      <c r="S7093" s="8">
        <v>220.11968734444801</v>
      </c>
      <c r="T7093" s="8">
        <v>323.43882567680618</v>
      </c>
      <c r="U7093" s="8">
        <v>155.7312943900294</v>
      </c>
      <c r="V7093" s="8">
        <v>189.9714344831475</v>
      </c>
      <c r="W7093" s="8">
        <v>251.66418688660158</v>
      </c>
      <c r="X7093" s="8">
        <v>192.14732453092424</v>
      </c>
      <c r="Y7093" s="8">
        <v>199.29077645974681</v>
      </c>
      <c r="Z7093" s="8">
        <v>186.77683372912463</v>
      </c>
      <c r="AA7093" s="8">
        <v>143.69781000465321</v>
      </c>
      <c r="AB7093" s="8">
        <v>160.32544151880495</v>
      </c>
      <c r="AC7093" s="12">
        <v>201.92223636525611</v>
      </c>
      <c r="AD7093" s="12">
        <v>195.69070193329358</v>
      </c>
      <c r="AE7093" s="12">
        <v>241.90641937106508</v>
      </c>
      <c r="AF7093" s="16"/>
    </row>
    <row r="7094" spans="4:32" x14ac:dyDescent="0.2">
      <c r="D7094" s="11">
        <v>38771</v>
      </c>
      <c r="E7094" s="8">
        <v>191.52189020152886</v>
      </c>
      <c r="F7094" s="8">
        <v>188.65419077133342</v>
      </c>
      <c r="G7094" s="8">
        <v>198.86539938042759</v>
      </c>
      <c r="H7094" s="8">
        <v>181.9788032645618</v>
      </c>
      <c r="I7094" s="8">
        <v>143.6228315458321</v>
      </c>
      <c r="J7094" s="8">
        <v>182.4653227470591</v>
      </c>
      <c r="K7094" s="8">
        <v>199.96646640153867</v>
      </c>
      <c r="L7094" s="8">
        <v>186.1804243891433</v>
      </c>
      <c r="M7094" s="8">
        <v>191.52189020152886</v>
      </c>
      <c r="N7094" s="8">
        <v>801.09477543966182</v>
      </c>
      <c r="O7094" s="8">
        <v>191.48119874357573</v>
      </c>
      <c r="P7094" s="8">
        <v>223.20142873598212</v>
      </c>
      <c r="Q7094" s="8">
        <v>191.52727470634784</v>
      </c>
      <c r="R7094" s="8">
        <v>207.56176096905338</v>
      </c>
      <c r="S7094" s="8">
        <v>219.42386248244543</v>
      </c>
      <c r="T7094" s="8">
        <v>322.52640110713975</v>
      </c>
      <c r="U7094" s="8">
        <v>154.34839530186818</v>
      </c>
      <c r="V7094" s="8">
        <v>188.65419077133342</v>
      </c>
      <c r="W7094" s="8">
        <v>250.56768208499162</v>
      </c>
      <c r="X7094" s="8">
        <v>191.52189020152886</v>
      </c>
      <c r="Y7094" s="8">
        <v>198.40604495346895</v>
      </c>
      <c r="Z7094" s="8">
        <v>186.1804243891433</v>
      </c>
      <c r="AA7094" s="8">
        <v>143.6228315458321</v>
      </c>
      <c r="AB7094" s="8">
        <v>158.98179839830883</v>
      </c>
      <c r="AC7094" s="12">
        <v>198.78482104801876</v>
      </c>
      <c r="AD7094" s="12">
        <v>194.8087153125397</v>
      </c>
      <c r="AE7094" s="12">
        <v>240.42399580247721</v>
      </c>
      <c r="AF7094" s="16"/>
    </row>
    <row r="7095" spans="4:32" x14ac:dyDescent="0.2">
      <c r="D7095" s="11">
        <v>38772</v>
      </c>
      <c r="E7095" s="8">
        <v>192.54690757470465</v>
      </c>
      <c r="F7095" s="8">
        <v>190.51081267791733</v>
      </c>
      <c r="G7095" s="8">
        <v>199.50295711491691</v>
      </c>
      <c r="H7095" s="8">
        <v>183.66072643633936</v>
      </c>
      <c r="I7095" s="8">
        <v>144.56698102046261</v>
      </c>
      <c r="J7095" s="8">
        <v>184.65444833716887</v>
      </c>
      <c r="K7095" s="8">
        <v>201.01398478524882</v>
      </c>
      <c r="L7095" s="8">
        <v>187.04659630432312</v>
      </c>
      <c r="M7095" s="8">
        <v>192.54690757470465</v>
      </c>
      <c r="N7095" s="8">
        <v>806.35907268361484</v>
      </c>
      <c r="O7095" s="8">
        <v>192.50598194152985</v>
      </c>
      <c r="P7095" s="8">
        <v>225.06201714421113</v>
      </c>
      <c r="Q7095" s="8">
        <v>192.55755360051143</v>
      </c>
      <c r="R7095" s="8">
        <v>208.92165187903902</v>
      </c>
      <c r="S7095" s="8">
        <v>220.50810545047926</v>
      </c>
      <c r="T7095" s="8">
        <v>324.25252060763279</v>
      </c>
      <c r="U7095" s="8">
        <v>154.74212591153071</v>
      </c>
      <c r="V7095" s="8">
        <v>190.51081267791733</v>
      </c>
      <c r="W7095" s="8">
        <v>251.90868799631599</v>
      </c>
      <c r="X7095" s="8">
        <v>192.54690757470465</v>
      </c>
      <c r="Y7095" s="8">
        <v>200.55617302419165</v>
      </c>
      <c r="Z7095" s="8">
        <v>187.04659630432312</v>
      </c>
      <c r="AA7095" s="8">
        <v>144.56698102046261</v>
      </c>
      <c r="AB7095" s="8">
        <v>159.75698048263527</v>
      </c>
      <c r="AC7095" s="12">
        <v>199.4274741196667</v>
      </c>
      <c r="AD7095" s="12">
        <v>195.99981599730114</v>
      </c>
      <c r="AE7095" s="12">
        <v>241.79698508794226</v>
      </c>
      <c r="AF7095" s="16"/>
    </row>
    <row r="7096" spans="4:32" x14ac:dyDescent="0.2">
      <c r="D7096" s="11">
        <v>38775</v>
      </c>
      <c r="E7096" s="8">
        <v>192.23419041000693</v>
      </c>
      <c r="F7096" s="8">
        <v>190.37788585307763</v>
      </c>
      <c r="G7096" s="8">
        <v>197.7303928627739</v>
      </c>
      <c r="H7096" s="8">
        <v>183.85260101337988</v>
      </c>
      <c r="I7096" s="8">
        <v>142.95545652934678</v>
      </c>
      <c r="J7096" s="8">
        <v>184.81640668608873</v>
      </c>
      <c r="K7096" s="8">
        <v>200.98159342064142</v>
      </c>
      <c r="L7096" s="8">
        <v>186.70338405905616</v>
      </c>
      <c r="M7096" s="8">
        <v>192.23419041000693</v>
      </c>
      <c r="N7096" s="8">
        <v>802.09389367034169</v>
      </c>
      <c r="O7096" s="8">
        <v>192.19849631225571</v>
      </c>
      <c r="P7096" s="8">
        <v>223.30615737017928</v>
      </c>
      <c r="Q7096" s="8">
        <v>192.24485310622228</v>
      </c>
      <c r="R7096" s="8">
        <v>207.52427100675553</v>
      </c>
      <c r="S7096" s="8">
        <v>220.20536230681662</v>
      </c>
      <c r="T7096" s="8">
        <v>323.58504576673528</v>
      </c>
      <c r="U7096" s="8">
        <v>154.88248942045112</v>
      </c>
      <c r="V7096" s="8">
        <v>190.37788585307763</v>
      </c>
      <c r="W7096" s="8">
        <v>250.90914111510307</v>
      </c>
      <c r="X7096" s="8">
        <v>192.23419041000693</v>
      </c>
      <c r="Y7096" s="8">
        <v>202.39535324162472</v>
      </c>
      <c r="Z7096" s="8">
        <v>186.70338405905616</v>
      </c>
      <c r="AA7096" s="8">
        <v>142.95545652934678</v>
      </c>
      <c r="AB7096" s="8">
        <v>159.76767342835811</v>
      </c>
      <c r="AC7096" s="12">
        <v>197.66566593092128</v>
      </c>
      <c r="AD7096" s="12">
        <v>196.01957637228591</v>
      </c>
      <c r="AE7096" s="12">
        <v>241.30869540025407</v>
      </c>
      <c r="AF7096" s="16"/>
    </row>
    <row r="7097" spans="4:32" x14ac:dyDescent="0.2">
      <c r="D7097" s="11">
        <v>38776</v>
      </c>
      <c r="E7097" s="8">
        <v>193.1897150799166</v>
      </c>
      <c r="F7097" s="8">
        <v>190.28110608273036</v>
      </c>
      <c r="G7097" s="8">
        <v>198.37070711252457</v>
      </c>
      <c r="H7097" s="8">
        <v>183.54264755004667</v>
      </c>
      <c r="I7097" s="8">
        <v>143.12530892278724</v>
      </c>
      <c r="J7097" s="8">
        <v>184.49024861280742</v>
      </c>
      <c r="K7097" s="8">
        <v>201.70784729047986</v>
      </c>
      <c r="L7097" s="8">
        <v>187.61973380930669</v>
      </c>
      <c r="M7097" s="8">
        <v>193.1897150799166</v>
      </c>
      <c r="N7097" s="8">
        <v>805.16194193718695</v>
      </c>
      <c r="O7097" s="8">
        <v>193.15384416367601</v>
      </c>
      <c r="P7097" s="8">
        <v>223.140347230798</v>
      </c>
      <c r="Q7097" s="8">
        <v>193.20043042803053</v>
      </c>
      <c r="R7097" s="8">
        <v>208.19955699227339</v>
      </c>
      <c r="S7097" s="8">
        <v>221.23734615634726</v>
      </c>
      <c r="T7097" s="8">
        <v>324.83935838053924</v>
      </c>
      <c r="U7097" s="8">
        <v>155.99778854130426</v>
      </c>
      <c r="V7097" s="8">
        <v>190.28110608273036</v>
      </c>
      <c r="W7097" s="8">
        <v>251.26430344616452</v>
      </c>
      <c r="X7097" s="8">
        <v>193.1897150799166</v>
      </c>
      <c r="Y7097" s="8">
        <v>202.59681408628219</v>
      </c>
      <c r="Z7097" s="8">
        <v>187.61973380930669</v>
      </c>
      <c r="AA7097" s="8">
        <v>143.12530892278724</v>
      </c>
      <c r="AB7097" s="8">
        <v>159.52434017736564</v>
      </c>
      <c r="AC7097" s="12">
        <v>198.30477529836003</v>
      </c>
      <c r="AD7097" s="12">
        <v>196.49569383973218</v>
      </c>
      <c r="AE7097" s="12">
        <v>242.24319635010195</v>
      </c>
      <c r="AF7097" s="16"/>
    </row>
    <row r="7098" spans="4:32" x14ac:dyDescent="0.2">
      <c r="D7098" s="11">
        <v>38777</v>
      </c>
      <c r="E7098" s="8">
        <v>196.05628908964559</v>
      </c>
      <c r="F7098" s="8">
        <v>192.95885246016019</v>
      </c>
      <c r="G7098" s="8">
        <v>201.56616118117131</v>
      </c>
      <c r="H7098" s="8">
        <v>186.09076390131023</v>
      </c>
      <c r="I7098" s="8">
        <v>145.0957640846735</v>
      </c>
      <c r="J7098" s="8">
        <v>187.12782131552601</v>
      </c>
      <c r="K7098" s="8">
        <v>204.70081395895133</v>
      </c>
      <c r="L7098" s="8">
        <v>190.32551765122452</v>
      </c>
      <c r="M7098" s="8">
        <v>196.05628908964559</v>
      </c>
      <c r="N7098" s="8">
        <v>813.06840740827226</v>
      </c>
      <c r="O7098" s="8">
        <v>196.01988586529021</v>
      </c>
      <c r="P7098" s="8">
        <v>226.45133281741155</v>
      </c>
      <c r="Q7098" s="8">
        <v>196.06716333947588</v>
      </c>
      <c r="R7098" s="8">
        <v>210.43636818581754</v>
      </c>
      <c r="S7098" s="8">
        <v>224.56243020384724</v>
      </c>
      <c r="T7098" s="8">
        <v>329.58748337281429</v>
      </c>
      <c r="U7098" s="8">
        <v>158.3125039288326</v>
      </c>
      <c r="V7098" s="8">
        <v>192.95885246016019</v>
      </c>
      <c r="W7098" s="8">
        <v>255.01994323751541</v>
      </c>
      <c r="X7098" s="8">
        <v>196.05628908964559</v>
      </c>
      <c r="Y7098" s="8">
        <v>205.89292949142134</v>
      </c>
      <c r="Z7098" s="8">
        <v>190.32551765122452</v>
      </c>
      <c r="AA7098" s="8">
        <v>145.0957640846735</v>
      </c>
      <c r="AB7098" s="8">
        <v>161.56514119302713</v>
      </c>
      <c r="AC7098" s="12">
        <v>201.49694877442289</v>
      </c>
      <c r="AD7098" s="12">
        <v>199.38446164677407</v>
      </c>
      <c r="AE7098" s="12">
        <v>245.49601351616772</v>
      </c>
      <c r="AF7098" s="16"/>
    </row>
    <row r="7099" spans="4:32" x14ac:dyDescent="0.2">
      <c r="D7099" s="11">
        <v>38778</v>
      </c>
      <c r="E7099" s="8">
        <v>195.8825573314802</v>
      </c>
      <c r="F7099" s="8">
        <v>191.95130482951006</v>
      </c>
      <c r="G7099" s="8">
        <v>201.66540112119651</v>
      </c>
      <c r="H7099" s="8">
        <v>186.5964941815003</v>
      </c>
      <c r="I7099" s="8">
        <v>144.33598312266452</v>
      </c>
      <c r="J7099" s="8">
        <v>186.34873590852192</v>
      </c>
      <c r="K7099" s="8">
        <v>204.2428689408398</v>
      </c>
      <c r="L7099" s="8">
        <v>190.14975651828468</v>
      </c>
      <c r="M7099" s="8">
        <v>195.8825573314802</v>
      </c>
      <c r="N7099" s="8">
        <v>808.77700886748812</v>
      </c>
      <c r="O7099" s="8">
        <v>195.8435963400334</v>
      </c>
      <c r="P7099" s="8">
        <v>226.31226514919555</v>
      </c>
      <c r="Q7099" s="8">
        <v>195.88808163582783</v>
      </c>
      <c r="R7099" s="8">
        <v>208.0664534731867</v>
      </c>
      <c r="S7099" s="8">
        <v>224.25064319872195</v>
      </c>
      <c r="T7099" s="8">
        <v>329.48212441059417</v>
      </c>
      <c r="U7099" s="8">
        <v>157.87899688240495</v>
      </c>
      <c r="V7099" s="8">
        <v>191.95130482951006</v>
      </c>
      <c r="W7099" s="8">
        <v>254.73848292770472</v>
      </c>
      <c r="X7099" s="8">
        <v>195.8825573314802</v>
      </c>
      <c r="Y7099" s="8">
        <v>203.95735151759516</v>
      </c>
      <c r="Z7099" s="8">
        <v>190.14975651828468</v>
      </c>
      <c r="AA7099" s="8">
        <v>144.33598312266452</v>
      </c>
      <c r="AB7099" s="8">
        <v>160.90316536982641</v>
      </c>
      <c r="AC7099" s="12">
        <v>201.59244138669914</v>
      </c>
      <c r="AD7099" s="12">
        <v>198.77709864635159</v>
      </c>
      <c r="AE7099" s="12">
        <v>244.82330620956714</v>
      </c>
      <c r="AF7099" s="16"/>
    </row>
    <row r="7100" spans="4:32" x14ac:dyDescent="0.2">
      <c r="D7100" s="11">
        <v>38779</v>
      </c>
      <c r="E7100" s="8">
        <v>196.31688672689367</v>
      </c>
      <c r="F7100" s="8">
        <v>191.92846759460832</v>
      </c>
      <c r="G7100" s="8">
        <v>202.80872844170386</v>
      </c>
      <c r="H7100" s="8">
        <v>186.49233617443372</v>
      </c>
      <c r="I7100" s="8">
        <v>145.25669009408898</v>
      </c>
      <c r="J7100" s="8">
        <v>186.0187604136365</v>
      </c>
      <c r="K7100" s="8">
        <v>204.30303612953543</v>
      </c>
      <c r="L7100" s="8">
        <v>190.57374887907579</v>
      </c>
      <c r="M7100" s="8">
        <v>196.31688672689367</v>
      </c>
      <c r="N7100" s="8">
        <v>814.3046581304111</v>
      </c>
      <c r="O7100" s="8">
        <v>196.27259892052018</v>
      </c>
      <c r="P7100" s="8">
        <v>226.81406618056852</v>
      </c>
      <c r="Q7100" s="8">
        <v>196.32242335366939</v>
      </c>
      <c r="R7100" s="8">
        <v>210.04070774553773</v>
      </c>
      <c r="S7100" s="8">
        <v>224.79026493452062</v>
      </c>
      <c r="T7100" s="8">
        <v>330.21268277600399</v>
      </c>
      <c r="U7100" s="8">
        <v>158.56374694970529</v>
      </c>
      <c r="V7100" s="8">
        <v>191.92846759460832</v>
      </c>
      <c r="W7100" s="8">
        <v>254.43327978551102</v>
      </c>
      <c r="X7100" s="8">
        <v>196.31688672689367</v>
      </c>
      <c r="Y7100" s="8">
        <v>206.63545410700911</v>
      </c>
      <c r="Z7100" s="8">
        <v>190.57374887907579</v>
      </c>
      <c r="AA7100" s="8">
        <v>145.25669009408898</v>
      </c>
      <c r="AB7100" s="8">
        <v>161.9539577571737</v>
      </c>
      <c r="AC7100" s="12">
        <v>202.72945495538073</v>
      </c>
      <c r="AD7100" s="12">
        <v>199.61409677995803</v>
      </c>
      <c r="AE7100" s="12">
        <v>245.44933755975217</v>
      </c>
      <c r="AF7100" s="16"/>
    </row>
    <row r="7101" spans="4:32" x14ac:dyDescent="0.2">
      <c r="D7101" s="11">
        <v>38782</v>
      </c>
      <c r="E7101" s="8">
        <v>196.40375260597636</v>
      </c>
      <c r="F7101" s="8">
        <v>192.04536714435537</v>
      </c>
      <c r="G7101" s="8">
        <v>204.6135197139123</v>
      </c>
      <c r="H7101" s="8">
        <v>186.61743331129966</v>
      </c>
      <c r="I7101" s="8">
        <v>145.60862850611105</v>
      </c>
      <c r="J7101" s="8">
        <v>185.82219229336701</v>
      </c>
      <c r="K7101" s="8">
        <v>204.48588920926852</v>
      </c>
      <c r="L7101" s="8">
        <v>190.65334502651163</v>
      </c>
      <c r="M7101" s="8">
        <v>196.40375260597636</v>
      </c>
      <c r="N7101" s="8">
        <v>817.3118396369631</v>
      </c>
      <c r="O7101" s="8">
        <v>196.36468750486031</v>
      </c>
      <c r="P7101" s="8">
        <v>227.09971328995744</v>
      </c>
      <c r="Q7101" s="8">
        <v>196.40929169723768</v>
      </c>
      <c r="R7101" s="8">
        <v>209.64710043629177</v>
      </c>
      <c r="S7101" s="8">
        <v>224.91800344402031</v>
      </c>
      <c r="T7101" s="8">
        <v>330.09964292850242</v>
      </c>
      <c r="U7101" s="8">
        <v>159.23821960266818</v>
      </c>
      <c r="V7101" s="8">
        <v>192.04536714435537</v>
      </c>
      <c r="W7101" s="8">
        <v>254.49218113243091</v>
      </c>
      <c r="X7101" s="8">
        <v>196.40375260597636</v>
      </c>
      <c r="Y7101" s="8">
        <v>208.39619862977185</v>
      </c>
      <c r="Z7101" s="8">
        <v>190.65334502651163</v>
      </c>
      <c r="AA7101" s="8">
        <v>145.60862850611105</v>
      </c>
      <c r="AB7101" s="8">
        <v>162.33126507138942</v>
      </c>
      <c r="AC7101" s="12">
        <v>204.52210221317705</v>
      </c>
      <c r="AD7101" s="12">
        <v>200.05530601582663</v>
      </c>
      <c r="AE7101" s="12">
        <v>245.8030777211425</v>
      </c>
      <c r="AF7101" s="16"/>
    </row>
    <row r="7102" spans="4:32" x14ac:dyDescent="0.2">
      <c r="D7102" s="11">
        <v>38783</v>
      </c>
      <c r="E7102" s="8">
        <v>192.14732453092424</v>
      </c>
      <c r="F7102" s="8">
        <v>189.84355902454118</v>
      </c>
      <c r="G7102" s="8">
        <v>200.63058024266439</v>
      </c>
      <c r="H7102" s="8">
        <v>184.23552925182557</v>
      </c>
      <c r="I7102" s="8">
        <v>143.59139239601475</v>
      </c>
      <c r="J7102" s="8">
        <v>183.66970534944221</v>
      </c>
      <c r="K7102" s="8">
        <v>200.18994604944155</v>
      </c>
      <c r="L7102" s="8">
        <v>186.65846042338202</v>
      </c>
      <c r="M7102" s="8">
        <v>192.14732453092424</v>
      </c>
      <c r="N7102" s="8">
        <v>809.6207929225784</v>
      </c>
      <c r="O7102" s="8">
        <v>192.11164701284844</v>
      </c>
      <c r="P7102" s="8">
        <v>223.4952847311381</v>
      </c>
      <c r="Q7102" s="8">
        <v>192.13707770691903</v>
      </c>
      <c r="R7102" s="8">
        <v>206.37286709019435</v>
      </c>
      <c r="S7102" s="8">
        <v>220.02978894554514</v>
      </c>
      <c r="T7102" s="8">
        <v>322.95986062892024</v>
      </c>
      <c r="U7102" s="8">
        <v>156.066868958474</v>
      </c>
      <c r="V7102" s="8">
        <v>189.84355902454118</v>
      </c>
      <c r="W7102" s="8">
        <v>250.23318281420802</v>
      </c>
      <c r="X7102" s="8">
        <v>192.14732453092424</v>
      </c>
      <c r="Y7102" s="8">
        <v>205.54565233319423</v>
      </c>
      <c r="Z7102" s="8">
        <v>186.65846042338202</v>
      </c>
      <c r="AA7102" s="8">
        <v>143.59139239601475</v>
      </c>
      <c r="AB7102" s="8">
        <v>160.41272426013268</v>
      </c>
      <c r="AC7102" s="12">
        <v>200.54386484991903</v>
      </c>
      <c r="AD7102" s="12">
        <v>196.57744202390535</v>
      </c>
      <c r="AE7102" s="12">
        <v>241.47556999300249</v>
      </c>
      <c r="AF7102" s="16"/>
    </row>
    <row r="7103" spans="4:32" x14ac:dyDescent="0.2">
      <c r="D7103" s="11">
        <v>38784</v>
      </c>
      <c r="E7103" s="8">
        <v>189.28075052119527</v>
      </c>
      <c r="F7103" s="8">
        <v>186.47791694060535</v>
      </c>
      <c r="G7103" s="8">
        <v>197.780065275792</v>
      </c>
      <c r="H7103" s="8">
        <v>181.47651273650609</v>
      </c>
      <c r="I7103" s="8">
        <v>142.26256915628932</v>
      </c>
      <c r="J7103" s="8">
        <v>180.41284263604066</v>
      </c>
      <c r="K7103" s="8">
        <v>198.0050848947937</v>
      </c>
      <c r="L7103" s="8">
        <v>184.00409462415658</v>
      </c>
      <c r="M7103" s="8">
        <v>189.28075052119527</v>
      </c>
      <c r="N7103" s="8">
        <v>809.27451889370343</v>
      </c>
      <c r="O7103" s="8">
        <v>189.2456053112343</v>
      </c>
      <c r="P7103" s="8">
        <v>221.78004849588731</v>
      </c>
      <c r="Q7103" s="8">
        <v>189.27576833169667</v>
      </c>
      <c r="R7103" s="8">
        <v>203.86709764376582</v>
      </c>
      <c r="S7103" s="8">
        <v>216.67912593366131</v>
      </c>
      <c r="T7103" s="8">
        <v>318.40541866586977</v>
      </c>
      <c r="U7103" s="8">
        <v>154.58066550158676</v>
      </c>
      <c r="V7103" s="8">
        <v>186.47791694060535</v>
      </c>
      <c r="W7103" s="8">
        <v>246.50004772268198</v>
      </c>
      <c r="X7103" s="8">
        <v>189.28075052119527</v>
      </c>
      <c r="Y7103" s="8">
        <v>202.90552812557578</v>
      </c>
      <c r="Z7103" s="8">
        <v>184.00409462415658</v>
      </c>
      <c r="AA7103" s="8">
        <v>142.26256915628932</v>
      </c>
      <c r="AB7103" s="8">
        <v>158.21338972070095</v>
      </c>
      <c r="AC7103" s="12">
        <v>197.69261596533465</v>
      </c>
      <c r="AD7103" s="12">
        <v>193.79483423361336</v>
      </c>
      <c r="AE7103" s="12">
        <v>239.12942454931886</v>
      </c>
      <c r="AF7103" s="16"/>
    </row>
    <row r="7104" spans="4:32" x14ac:dyDescent="0.2">
      <c r="D7104" s="11">
        <v>38785</v>
      </c>
      <c r="E7104" s="8">
        <v>191.13968033356497</v>
      </c>
      <c r="F7104" s="8">
        <v>188.27767221456017</v>
      </c>
      <c r="G7104" s="8">
        <v>199.2818527216287</v>
      </c>
      <c r="H7104" s="8">
        <v>183.05835357391402</v>
      </c>
      <c r="I7104" s="8">
        <v>144.31929309191528</v>
      </c>
      <c r="J7104" s="8">
        <v>182.70647045878553</v>
      </c>
      <c r="K7104" s="8">
        <v>200.06212950884549</v>
      </c>
      <c r="L7104" s="8">
        <v>185.83193779897528</v>
      </c>
      <c r="M7104" s="8">
        <v>191.13968033356497</v>
      </c>
      <c r="N7104" s="8">
        <v>817.52562793565073</v>
      </c>
      <c r="O7104" s="8">
        <v>191.1041388192636</v>
      </c>
      <c r="P7104" s="8">
        <v>223.71766765109626</v>
      </c>
      <c r="Q7104" s="8">
        <v>191.13459762871793</v>
      </c>
      <c r="R7104" s="8">
        <v>205.73766449564874</v>
      </c>
      <c r="S7104" s="8">
        <v>218.82771442413173</v>
      </c>
      <c r="T7104" s="8">
        <v>321.46231726399003</v>
      </c>
      <c r="U7104" s="8">
        <v>156.11467419176356</v>
      </c>
      <c r="V7104" s="8">
        <v>188.27767221456017</v>
      </c>
      <c r="W7104" s="8">
        <v>248.74789922974063</v>
      </c>
      <c r="X7104" s="8">
        <v>191.13968033356497</v>
      </c>
      <c r="Y7104" s="8">
        <v>203.3142647008749</v>
      </c>
      <c r="Z7104" s="8">
        <v>185.83193779897528</v>
      </c>
      <c r="AA7104" s="8">
        <v>144.31929309191528</v>
      </c>
      <c r="AB7104" s="8">
        <v>159.39790041016195</v>
      </c>
      <c r="AC7104" s="12">
        <v>199.1967342670867</v>
      </c>
      <c r="AD7104" s="12">
        <v>195.31517342248489</v>
      </c>
      <c r="AE7104" s="12">
        <v>241.55461006155653</v>
      </c>
      <c r="AF7104" s="16"/>
    </row>
    <row r="7105" spans="4:32" x14ac:dyDescent="0.2">
      <c r="D7105" s="11">
        <v>38786</v>
      </c>
      <c r="E7105" s="8">
        <v>185.89298123697012</v>
      </c>
      <c r="F7105" s="8">
        <v>183.73377243497191</v>
      </c>
      <c r="G7105" s="8">
        <v>196.28368930124793</v>
      </c>
      <c r="H7105" s="8">
        <v>179.1991482364362</v>
      </c>
      <c r="I7105" s="8">
        <v>140.62398274624525</v>
      </c>
      <c r="J7105" s="8">
        <v>178.70633627983133</v>
      </c>
      <c r="K7105" s="8">
        <v>193.87065540070324</v>
      </c>
      <c r="L7105" s="8">
        <v>180.76466602067026</v>
      </c>
      <c r="M7105" s="8">
        <v>185.89298123697012</v>
      </c>
      <c r="N7105" s="8">
        <v>797.14797640330653</v>
      </c>
      <c r="O7105" s="8">
        <v>185.87084719857998</v>
      </c>
      <c r="P7105" s="8">
        <v>216.05689437029829</v>
      </c>
      <c r="Q7105" s="8">
        <v>185.89822401751289</v>
      </c>
      <c r="R7105" s="8">
        <v>200.23356062905987</v>
      </c>
      <c r="S7105" s="8">
        <v>212.88125934108956</v>
      </c>
      <c r="T7105" s="8">
        <v>312.63840355621932</v>
      </c>
      <c r="U7105" s="8">
        <v>151.51252184958264</v>
      </c>
      <c r="V7105" s="8">
        <v>183.73377243497191</v>
      </c>
      <c r="W7105" s="8">
        <v>241.87677190893376</v>
      </c>
      <c r="X7105" s="8">
        <v>185.89298123697012</v>
      </c>
      <c r="Y7105" s="8">
        <v>198.71301777550693</v>
      </c>
      <c r="Z7105" s="8">
        <v>180.76466602067026</v>
      </c>
      <c r="AA7105" s="8">
        <v>140.62398274624525</v>
      </c>
      <c r="AB7105" s="8">
        <v>156.0621851594062</v>
      </c>
      <c r="AC7105" s="12">
        <v>196.18539744377625</v>
      </c>
      <c r="AD7105" s="12">
        <v>190.33553292879239</v>
      </c>
      <c r="AE7105" s="12">
        <v>234.82357796293712</v>
      </c>
      <c r="AF7105" s="16"/>
    </row>
    <row r="7106" spans="4:32" x14ac:dyDescent="0.2">
      <c r="D7106" s="11">
        <v>38789</v>
      </c>
      <c r="E7106" s="8">
        <v>188.84642112578177</v>
      </c>
      <c r="F7106" s="8">
        <v>185.94081145261421</v>
      </c>
      <c r="G7106" s="8">
        <v>199.48592892494003</v>
      </c>
      <c r="H7106" s="8">
        <v>181.71980438158519</v>
      </c>
      <c r="I7106" s="8">
        <v>142.91975325538166</v>
      </c>
      <c r="J7106" s="8">
        <v>180.93377269351527</v>
      </c>
      <c r="K7106" s="8">
        <v>197.26194444243214</v>
      </c>
      <c r="L7106" s="8">
        <v>183.63662761115066</v>
      </c>
      <c r="M7106" s="8">
        <v>188.84642112578177</v>
      </c>
      <c r="N7106" s="8">
        <v>804.27410246591342</v>
      </c>
      <c r="O7106" s="8">
        <v>188.81135603522782</v>
      </c>
      <c r="P7106" s="8">
        <v>219.60834541498303</v>
      </c>
      <c r="Q7106" s="8">
        <v>188.84145026437065</v>
      </c>
      <c r="R7106" s="8">
        <v>203.42531012917217</v>
      </c>
      <c r="S7106" s="8">
        <v>216.19552031663923</v>
      </c>
      <c r="T7106" s="8">
        <v>317.67479508731878</v>
      </c>
      <c r="U7106" s="8">
        <v>154.0218322527933</v>
      </c>
      <c r="V7106" s="8">
        <v>185.94081145261421</v>
      </c>
      <c r="W7106" s="8">
        <v>245.67581518766954</v>
      </c>
      <c r="X7106" s="8">
        <v>188.84642112578177</v>
      </c>
      <c r="Y7106" s="8">
        <v>201.34847176438734</v>
      </c>
      <c r="Z7106" s="8">
        <v>183.63662761115066</v>
      </c>
      <c r="AA7106" s="8">
        <v>142.91975325538166</v>
      </c>
      <c r="AB7106" s="8">
        <v>158.23847775420774</v>
      </c>
      <c r="AC7106" s="12">
        <v>199.38362199747741</v>
      </c>
      <c r="AD7106" s="12">
        <v>193.19859965465079</v>
      </c>
      <c r="AE7106" s="12">
        <v>238.21894015277502</v>
      </c>
      <c r="AF7106" s="16"/>
    </row>
    <row r="7107" spans="4:32" x14ac:dyDescent="0.2">
      <c r="D7107" s="11">
        <v>38790</v>
      </c>
      <c r="E7107" s="8">
        <v>189.64558721334257</v>
      </c>
      <c r="F7107" s="8">
        <v>185.29824339351273</v>
      </c>
      <c r="G7107" s="8">
        <v>197.50552461726951</v>
      </c>
      <c r="H7107" s="8">
        <v>180.79481745553386</v>
      </c>
      <c r="I7107" s="8">
        <v>142.68485543714286</v>
      </c>
      <c r="J7107" s="8">
        <v>179.86985046205854</v>
      </c>
      <c r="K7107" s="8">
        <v>198.40900233337854</v>
      </c>
      <c r="L7107" s="8">
        <v>184.34036590372185</v>
      </c>
      <c r="M7107" s="8">
        <v>189.64558721334257</v>
      </c>
      <c r="N7107" s="8">
        <v>807.52711958440068</v>
      </c>
      <c r="O7107" s="8">
        <v>189.61030622925691</v>
      </c>
      <c r="P7107" s="8">
        <v>218.70079238562252</v>
      </c>
      <c r="Q7107" s="8">
        <v>189.6405273947658</v>
      </c>
      <c r="R7107" s="8">
        <v>204.36438567952675</v>
      </c>
      <c r="S7107" s="8">
        <v>217.00114202354141</v>
      </c>
      <c r="T7107" s="8">
        <v>319.29705348992763</v>
      </c>
      <c r="U7107" s="8">
        <v>154.08216062872185</v>
      </c>
      <c r="V7107" s="8">
        <v>185.29824339351273</v>
      </c>
      <c r="W7107" s="8">
        <v>246.08614253985678</v>
      </c>
      <c r="X7107" s="8">
        <v>189.64558721334257</v>
      </c>
      <c r="Y7107" s="8">
        <v>201.11247658061316</v>
      </c>
      <c r="Z7107" s="8">
        <v>184.34036590372185</v>
      </c>
      <c r="AA7107" s="8">
        <v>142.68485543714286</v>
      </c>
      <c r="AB7107" s="8">
        <v>158.06595196640117</v>
      </c>
      <c r="AC7107" s="12">
        <v>197.41842792090321</v>
      </c>
      <c r="AD7107" s="12">
        <v>193.53115861724319</v>
      </c>
      <c r="AE7107" s="12">
        <v>239.2374635486315</v>
      </c>
      <c r="AF7107" s="16"/>
    </row>
    <row r="7108" spans="4:32" x14ac:dyDescent="0.2">
      <c r="D7108" s="11">
        <v>38791</v>
      </c>
      <c r="E7108" s="8">
        <v>193.36344683808198</v>
      </c>
      <c r="F7108" s="8">
        <v>188.67976586305468</v>
      </c>
      <c r="G7108" s="8">
        <v>201.48897271636267</v>
      </c>
      <c r="H7108" s="8">
        <v>184.38154817520282</v>
      </c>
      <c r="I7108" s="8">
        <v>145.27444106607177</v>
      </c>
      <c r="J7108" s="8">
        <v>183.23434726226745</v>
      </c>
      <c r="K7108" s="8">
        <v>202.0257374313272</v>
      </c>
      <c r="L7108" s="8">
        <v>187.73007577391567</v>
      </c>
      <c r="M7108" s="8">
        <v>193.36344683808198</v>
      </c>
      <c r="N7108" s="8">
        <v>817.53445223881704</v>
      </c>
      <c r="O7108" s="8">
        <v>193.32498703633613</v>
      </c>
      <c r="P7108" s="8">
        <v>221.94247141001594</v>
      </c>
      <c r="Q7108" s="8">
        <v>193.35313518471017</v>
      </c>
      <c r="R7108" s="8">
        <v>208.38678685959039</v>
      </c>
      <c r="S7108" s="8">
        <v>221.33887419928681</v>
      </c>
      <c r="T7108" s="8">
        <v>325.45751578343976</v>
      </c>
      <c r="U7108" s="8">
        <v>156.75713568104115</v>
      </c>
      <c r="V7108" s="8">
        <v>188.67976586305468</v>
      </c>
      <c r="W7108" s="8">
        <v>249.77472856100195</v>
      </c>
      <c r="X7108" s="8">
        <v>193.36344683808198</v>
      </c>
      <c r="Y7108" s="8">
        <v>203.59251334463178</v>
      </c>
      <c r="Z7108" s="8">
        <v>187.73007577391567</v>
      </c>
      <c r="AA7108" s="8">
        <v>145.27444106607177</v>
      </c>
      <c r="AB7108" s="8">
        <v>160.68444699428798</v>
      </c>
      <c r="AC7108" s="12">
        <v>201.39872847565599</v>
      </c>
      <c r="AD7108" s="12">
        <v>196.71794621156207</v>
      </c>
      <c r="AE7108" s="12">
        <v>243.28078689411808</v>
      </c>
      <c r="AF7108" s="16"/>
    </row>
    <row r="7109" spans="4:32" x14ac:dyDescent="0.2">
      <c r="D7109" s="11">
        <v>38792</v>
      </c>
      <c r="E7109" s="8">
        <v>192.06045865184157</v>
      </c>
      <c r="F7109" s="8">
        <v>185.55806641371481</v>
      </c>
      <c r="G7109" s="8">
        <v>199.39057521954552</v>
      </c>
      <c r="H7109" s="8">
        <v>182.12137087361265</v>
      </c>
      <c r="I7109" s="8">
        <v>144.11424640484566</v>
      </c>
      <c r="J7109" s="8">
        <v>180.78995025942658</v>
      </c>
      <c r="K7109" s="8">
        <v>200.32543199129003</v>
      </c>
      <c r="L7109" s="8">
        <v>186.49520377297432</v>
      </c>
      <c r="M7109" s="8">
        <v>192.06045865184157</v>
      </c>
      <c r="N7109" s="8">
        <v>806.24019246455191</v>
      </c>
      <c r="O7109" s="8">
        <v>192.02479678711782</v>
      </c>
      <c r="P7109" s="8">
        <v>221.24413482826077</v>
      </c>
      <c r="Q7109" s="8">
        <v>192.05540301656271</v>
      </c>
      <c r="R7109" s="8">
        <v>206.3853092363901</v>
      </c>
      <c r="S7109" s="8">
        <v>219.97179078528481</v>
      </c>
      <c r="T7109" s="8">
        <v>323.9966293365249</v>
      </c>
      <c r="U7109" s="8">
        <v>155.74075031626066</v>
      </c>
      <c r="V7109" s="8">
        <v>185.55806641371481</v>
      </c>
      <c r="W7109" s="8">
        <v>247.19447562698252</v>
      </c>
      <c r="X7109" s="8">
        <v>192.06045865184157</v>
      </c>
      <c r="Y7109" s="8">
        <v>201.75537084752833</v>
      </c>
      <c r="Z7109" s="8">
        <v>186.49520377297432</v>
      </c>
      <c r="AA7109" s="8">
        <v>144.11424640484566</v>
      </c>
      <c r="AB7109" s="8">
        <v>160.46032566530977</v>
      </c>
      <c r="AC7109" s="12">
        <v>199.30123052472581</v>
      </c>
      <c r="AD7109" s="12">
        <v>195.33370929435233</v>
      </c>
      <c r="AE7109" s="12">
        <v>240.93047572710816</v>
      </c>
      <c r="AF7109" s="16"/>
    </row>
    <row r="7110" spans="4:32" x14ac:dyDescent="0.2">
      <c r="D7110" s="11">
        <v>38793</v>
      </c>
      <c r="E7110" s="8">
        <v>192.06045865184157</v>
      </c>
      <c r="F7110" s="8">
        <v>185.29889623567536</v>
      </c>
      <c r="G7110" s="8">
        <v>197.73898809425364</v>
      </c>
      <c r="H7110" s="8">
        <v>182.25123741469849</v>
      </c>
      <c r="I7110" s="8">
        <v>144.90199187757869</v>
      </c>
      <c r="J7110" s="8">
        <v>180.73407271907354</v>
      </c>
      <c r="K7110" s="8">
        <v>200.1220636720233</v>
      </c>
      <c r="L7110" s="8">
        <v>186.32354266990143</v>
      </c>
      <c r="M7110" s="8">
        <v>192.06045865184157</v>
      </c>
      <c r="N7110" s="8">
        <v>808.37148751972518</v>
      </c>
      <c r="O7110" s="8">
        <v>192.03246303925786</v>
      </c>
      <c r="P7110" s="8">
        <v>220.6280916488748</v>
      </c>
      <c r="Q7110" s="8">
        <v>192.05540301656271</v>
      </c>
      <c r="R7110" s="8">
        <v>205.96243309549305</v>
      </c>
      <c r="S7110" s="8">
        <v>219.95796651487348</v>
      </c>
      <c r="T7110" s="8">
        <v>323.9966293365249</v>
      </c>
      <c r="U7110" s="8">
        <v>155.12586054527131</v>
      </c>
      <c r="V7110" s="8">
        <v>185.29889623567536</v>
      </c>
      <c r="W7110" s="8">
        <v>246.53899722207493</v>
      </c>
      <c r="X7110" s="8">
        <v>192.06045865184157</v>
      </c>
      <c r="Y7110" s="8">
        <v>202.94701552084325</v>
      </c>
      <c r="Z7110" s="8">
        <v>186.32354266990143</v>
      </c>
      <c r="AA7110" s="8">
        <v>144.90199187757869</v>
      </c>
      <c r="AB7110" s="8">
        <v>161.92696856608578</v>
      </c>
      <c r="AC7110" s="12">
        <v>197.66120806315141</v>
      </c>
      <c r="AD7110" s="12">
        <v>195.68035335119703</v>
      </c>
      <c r="AE7110" s="12">
        <v>240.93941883282005</v>
      </c>
      <c r="AF7110" s="16"/>
    </row>
    <row r="7111" spans="4:32" x14ac:dyDescent="0.2">
      <c r="D7111" s="11">
        <v>38796</v>
      </c>
      <c r="E7111" s="8">
        <v>193.1028492008339</v>
      </c>
      <c r="F7111" s="8">
        <v>186.27398945031547</v>
      </c>
      <c r="G7111" s="8">
        <v>199.06897382508021</v>
      </c>
      <c r="H7111" s="8">
        <v>183.02118690757499</v>
      </c>
      <c r="I7111" s="8">
        <v>146.55586805691442</v>
      </c>
      <c r="J7111" s="8">
        <v>181.42672097473826</v>
      </c>
      <c r="K7111" s="8">
        <v>201.1627237468096</v>
      </c>
      <c r="L7111" s="8">
        <v>187.15984593675057</v>
      </c>
      <c r="M7111" s="8">
        <v>193.1028492008339</v>
      </c>
      <c r="N7111" s="8">
        <v>816.12611108001965</v>
      </c>
      <c r="O7111" s="8">
        <v>193.07985686414364</v>
      </c>
      <c r="P7111" s="8">
        <v>221.94697882343922</v>
      </c>
      <c r="Q7111" s="8">
        <v>193.0977663781452</v>
      </c>
      <c r="R7111" s="8">
        <v>205.85787737368412</v>
      </c>
      <c r="S7111" s="8">
        <v>221.11007033161036</v>
      </c>
      <c r="T7111" s="8">
        <v>325.14634618565128</v>
      </c>
      <c r="U7111" s="8">
        <v>155.29330513343524</v>
      </c>
      <c r="V7111" s="8">
        <v>186.27398945031547</v>
      </c>
      <c r="W7111" s="8">
        <v>247.82606495829978</v>
      </c>
      <c r="X7111" s="8">
        <v>193.1028492008339</v>
      </c>
      <c r="Y7111" s="8">
        <v>205.87519600876146</v>
      </c>
      <c r="Z7111" s="8">
        <v>187.15984593675057</v>
      </c>
      <c r="AA7111" s="8">
        <v>146.55586805691442</v>
      </c>
      <c r="AB7111" s="8">
        <v>164.09138745137528</v>
      </c>
      <c r="AC7111" s="12">
        <v>198.98901872336128</v>
      </c>
      <c r="AD7111" s="12">
        <v>197.26866830050795</v>
      </c>
      <c r="AE7111" s="12">
        <v>242.43544991242834</v>
      </c>
      <c r="AF7111" s="16"/>
    </row>
    <row r="7112" spans="4:32" x14ac:dyDescent="0.2">
      <c r="D7112" s="11">
        <v>38797</v>
      </c>
      <c r="E7112" s="8">
        <v>190.23627519110494</v>
      </c>
      <c r="F7112" s="8">
        <v>184.7532670771983</v>
      </c>
      <c r="G7112" s="8">
        <v>197.39558510278644</v>
      </c>
      <c r="H7112" s="8">
        <v>181.14004138571022</v>
      </c>
      <c r="I7112" s="8">
        <v>144.39267674568379</v>
      </c>
      <c r="J7112" s="8">
        <v>180.34707116865391</v>
      </c>
      <c r="K7112" s="8">
        <v>198.8927657612287</v>
      </c>
      <c r="L7112" s="8">
        <v>184.46422004578679</v>
      </c>
      <c r="M7112" s="8">
        <v>190.23627519110494</v>
      </c>
      <c r="N7112" s="8">
        <v>811.09813109851882</v>
      </c>
      <c r="O7112" s="8">
        <v>190.20095223633123</v>
      </c>
      <c r="P7112" s="8">
        <v>218.11381422127175</v>
      </c>
      <c r="Q7112" s="8">
        <v>190.23126713379335</v>
      </c>
      <c r="R7112" s="8">
        <v>203.43028756141783</v>
      </c>
      <c r="S7112" s="8">
        <v>217.92358538054106</v>
      </c>
      <c r="T7112" s="8">
        <v>320.29168024297275</v>
      </c>
      <c r="U7112" s="8">
        <v>153.18575731487408</v>
      </c>
      <c r="V7112" s="8">
        <v>184.7532670771983</v>
      </c>
      <c r="W7112" s="8">
        <v>244.99008629727501</v>
      </c>
      <c r="X7112" s="8">
        <v>190.23627519110494</v>
      </c>
      <c r="Y7112" s="8">
        <v>205.82644192560556</v>
      </c>
      <c r="Z7112" s="8">
        <v>184.46422004578679</v>
      </c>
      <c r="AA7112" s="8">
        <v>144.39267674568379</v>
      </c>
      <c r="AB7112" s="8">
        <v>163.06737538354307</v>
      </c>
      <c r="AC7112" s="12">
        <v>197.31104871376382</v>
      </c>
      <c r="AD7112" s="12">
        <v>195.32284850214839</v>
      </c>
      <c r="AE7112" s="12">
        <v>239.80494802344668</v>
      </c>
      <c r="AF7112" s="16"/>
    </row>
    <row r="7113" spans="4:32" x14ac:dyDescent="0.2">
      <c r="D7113" s="11">
        <v>38798</v>
      </c>
      <c r="E7113" s="8">
        <v>191.36553161917996</v>
      </c>
      <c r="F7113" s="8">
        <v>185.91148251845777</v>
      </c>
      <c r="G7113" s="8">
        <v>198.24499976519394</v>
      </c>
      <c r="H7113" s="8">
        <v>182.26225618372044</v>
      </c>
      <c r="I7113" s="8">
        <v>145.25598204588829</v>
      </c>
      <c r="J7113" s="8">
        <v>181.50119990744079</v>
      </c>
      <c r="K7113" s="8">
        <v>200.23103294521309</v>
      </c>
      <c r="L7113" s="8">
        <v>185.57076434356668</v>
      </c>
      <c r="M7113" s="8">
        <v>191.36553161917996</v>
      </c>
      <c r="N7113" s="8">
        <v>815.48816133249829</v>
      </c>
      <c r="O7113" s="8">
        <v>191.32999868656611</v>
      </c>
      <c r="P7113" s="8">
        <v>218.74659728638676</v>
      </c>
      <c r="Q7113" s="8">
        <v>191.36049410884104</v>
      </c>
      <c r="R7113" s="8">
        <v>205.125028173175</v>
      </c>
      <c r="S7113" s="8">
        <v>219.29984120733974</v>
      </c>
      <c r="T7113" s="8">
        <v>322.26311935301959</v>
      </c>
      <c r="U7113" s="8">
        <v>154.93056337830583</v>
      </c>
      <c r="V7113" s="8">
        <v>185.91148251845777</v>
      </c>
      <c r="W7113" s="8">
        <v>246.286373195294</v>
      </c>
      <c r="X7113" s="8">
        <v>191.36553161917996</v>
      </c>
      <c r="Y7113" s="8">
        <v>206.07558719790688</v>
      </c>
      <c r="Z7113" s="8">
        <v>185.57076434356668</v>
      </c>
      <c r="AA7113" s="8">
        <v>145.25598204588829</v>
      </c>
      <c r="AB7113" s="8">
        <v>163.20291811490509</v>
      </c>
      <c r="AC7113" s="12">
        <v>198.16244827946028</v>
      </c>
      <c r="AD7113" s="12">
        <v>196.12091202035685</v>
      </c>
      <c r="AE7113" s="12">
        <v>241.27301619464981</v>
      </c>
      <c r="AF7113" s="16"/>
    </row>
    <row r="7114" spans="4:32" x14ac:dyDescent="0.2">
      <c r="D7114" s="11">
        <v>38799</v>
      </c>
      <c r="E7114" s="8">
        <v>189.88881167477413</v>
      </c>
      <c r="F7114" s="8">
        <v>186.07784710281501</v>
      </c>
      <c r="G7114" s="8">
        <v>198.1292532313222</v>
      </c>
      <c r="H7114" s="8">
        <v>182.12245771966519</v>
      </c>
      <c r="I7114" s="8">
        <v>144.45033856240877</v>
      </c>
      <c r="J7114" s="8">
        <v>182.0292639138377</v>
      </c>
      <c r="K7114" s="8">
        <v>198.93162787653034</v>
      </c>
      <c r="L7114" s="8">
        <v>184.12729907370087</v>
      </c>
      <c r="M7114" s="8">
        <v>189.88881167477413</v>
      </c>
      <c r="N7114" s="8">
        <v>808.56307735289408</v>
      </c>
      <c r="O7114" s="8">
        <v>189.85355318605536</v>
      </c>
      <c r="P7114" s="8">
        <v>216.81973027678282</v>
      </c>
      <c r="Q7114" s="8">
        <v>189.88381267993253</v>
      </c>
      <c r="R7114" s="8">
        <v>204.36524154924047</v>
      </c>
      <c r="S7114" s="8">
        <v>217.60755918258948</v>
      </c>
      <c r="T7114" s="8">
        <v>319.70667251383992</v>
      </c>
      <c r="U7114" s="8">
        <v>154.04296180529624</v>
      </c>
      <c r="V7114" s="8">
        <v>186.07784710281501</v>
      </c>
      <c r="W7114" s="8">
        <v>244.67128804360203</v>
      </c>
      <c r="X7114" s="8">
        <v>189.88881167477413</v>
      </c>
      <c r="Y7114" s="8">
        <v>203.45244871818383</v>
      </c>
      <c r="Z7114" s="8">
        <v>184.12729907370087</v>
      </c>
      <c r="AA7114" s="8">
        <v>144.45033856240877</v>
      </c>
      <c r="AB7114" s="8">
        <v>163.14570435469309</v>
      </c>
      <c r="AC7114" s="12">
        <v>198.04180899394177</v>
      </c>
      <c r="AD7114" s="12">
        <v>194.69665658529979</v>
      </c>
      <c r="AE7114" s="12">
        <v>239.5762471404243</v>
      </c>
      <c r="AF7114" s="16"/>
    </row>
    <row r="7115" spans="4:32" x14ac:dyDescent="0.2">
      <c r="D7115" s="11">
        <v>38800</v>
      </c>
      <c r="E7115" s="8">
        <v>193.45031271716468</v>
      </c>
      <c r="F7115" s="8">
        <v>189.09448792713272</v>
      </c>
      <c r="G7115" s="8">
        <v>201.88817386433522</v>
      </c>
      <c r="H7115" s="8">
        <v>184.90946630193349</v>
      </c>
      <c r="I7115" s="8">
        <v>147.01475567925914</v>
      </c>
      <c r="J7115" s="8">
        <v>184.78142250890917</v>
      </c>
      <c r="K7115" s="8">
        <v>202.57173993089785</v>
      </c>
      <c r="L7115" s="8">
        <v>187.63448829287441</v>
      </c>
      <c r="M7115" s="8">
        <v>193.45031271716468</v>
      </c>
      <c r="N7115" s="8">
        <v>823.42176070957521</v>
      </c>
      <c r="O7115" s="8">
        <v>193.42988574644292</v>
      </c>
      <c r="P7115" s="8">
        <v>221.96917585684614</v>
      </c>
      <c r="Q7115" s="8">
        <v>193.43999690613413</v>
      </c>
      <c r="R7115" s="8">
        <v>207.45288956007349</v>
      </c>
      <c r="S7115" s="8">
        <v>221.68894524228122</v>
      </c>
      <c r="T7115" s="8">
        <v>325.73140486255062</v>
      </c>
      <c r="U7115" s="8">
        <v>157.57564238932375</v>
      </c>
      <c r="V7115" s="8">
        <v>189.09448792713272</v>
      </c>
      <c r="W7115" s="8">
        <v>250.00802278940424</v>
      </c>
      <c r="X7115" s="8">
        <v>193.45031271716468</v>
      </c>
      <c r="Y7115" s="8">
        <v>206.24893458973852</v>
      </c>
      <c r="Z7115" s="8">
        <v>187.63448829287441</v>
      </c>
      <c r="AA7115" s="8">
        <v>147.01475567925914</v>
      </c>
      <c r="AB7115" s="8">
        <v>167.02441962316027</v>
      </c>
      <c r="AC7115" s="12">
        <v>201.79725785832852</v>
      </c>
      <c r="AD7115" s="12">
        <v>198.45962206171106</v>
      </c>
      <c r="AE7115" s="12">
        <v>243.98866752792549</v>
      </c>
      <c r="AF7115" s="16"/>
    </row>
    <row r="7116" spans="4:32" x14ac:dyDescent="0.2">
      <c r="D7116" s="11">
        <v>38803</v>
      </c>
      <c r="E7116" s="8">
        <v>196.31688672689367</v>
      </c>
      <c r="F7116" s="8">
        <v>191.62535297849647</v>
      </c>
      <c r="G7116" s="8">
        <v>202.78262353030959</v>
      </c>
      <c r="H7116" s="8">
        <v>186.86045324486562</v>
      </c>
      <c r="I7116" s="8">
        <v>149.621438523206</v>
      </c>
      <c r="J7116" s="8">
        <v>186.98356629091754</v>
      </c>
      <c r="K7116" s="8">
        <v>206.17398002400603</v>
      </c>
      <c r="L7116" s="8">
        <v>190.21094597006328</v>
      </c>
      <c r="M7116" s="8">
        <v>196.31688672689367</v>
      </c>
      <c r="N7116" s="8">
        <v>839.20217062434654</v>
      </c>
      <c r="O7116" s="8">
        <v>196.2804346898354</v>
      </c>
      <c r="P7116" s="8">
        <v>223.04823655699346</v>
      </c>
      <c r="Q7116" s="8">
        <v>196.31171913033722</v>
      </c>
      <c r="R7116" s="8">
        <v>209.87854290734504</v>
      </c>
      <c r="S7116" s="8">
        <v>225.13646568199962</v>
      </c>
      <c r="T7116" s="8">
        <v>330.52931397436407</v>
      </c>
      <c r="U7116" s="8">
        <v>159.28206360470628</v>
      </c>
      <c r="V7116" s="8">
        <v>191.62535297849647</v>
      </c>
      <c r="W7116" s="8">
        <v>253.12829919437959</v>
      </c>
      <c r="X7116" s="8">
        <v>196.31688672689367</v>
      </c>
      <c r="Y7116" s="8">
        <v>208.69614929036095</v>
      </c>
      <c r="Z7116" s="8">
        <v>190.21094597006328</v>
      </c>
      <c r="AA7116" s="8">
        <v>149.621438523206</v>
      </c>
      <c r="AB7116" s="8">
        <v>170.55571113172309</v>
      </c>
      <c r="AC7116" s="12">
        <v>202.70445842936149</v>
      </c>
      <c r="AD7116" s="12">
        <v>201.34296175062823</v>
      </c>
      <c r="AE7116" s="12">
        <v>248.07092096849371</v>
      </c>
      <c r="AF7116" s="16"/>
    </row>
    <row r="7117" spans="4:32" x14ac:dyDescent="0.2">
      <c r="D7117" s="11">
        <v>38804</v>
      </c>
      <c r="E7117" s="8">
        <v>197.18554551772064</v>
      </c>
      <c r="F7117" s="8">
        <v>191.61318563269035</v>
      </c>
      <c r="G7117" s="8">
        <v>204.20430048872325</v>
      </c>
      <c r="H7117" s="8">
        <v>187.51560173289511</v>
      </c>
      <c r="I7117" s="8">
        <v>150.18725273452515</v>
      </c>
      <c r="J7117" s="8">
        <v>186.68385442403115</v>
      </c>
      <c r="K7117" s="8">
        <v>207.17907549897592</v>
      </c>
      <c r="L7117" s="8">
        <v>191.03352972863917</v>
      </c>
      <c r="M7117" s="8">
        <v>197.18554551772064</v>
      </c>
      <c r="N7117" s="8">
        <v>846.04149030913027</v>
      </c>
      <c r="O7117" s="8">
        <v>197.14893231552506</v>
      </c>
      <c r="P7117" s="8">
        <v>224.54364187335059</v>
      </c>
      <c r="Q7117" s="8">
        <v>197.17503011491095</v>
      </c>
      <c r="R7117" s="8">
        <v>210.99443731543758</v>
      </c>
      <c r="S7117" s="8">
        <v>225.99071305646805</v>
      </c>
      <c r="T7117" s="8">
        <v>331.91959089269545</v>
      </c>
      <c r="U7117" s="8">
        <v>160.16724521187365</v>
      </c>
      <c r="V7117" s="8">
        <v>191.61318563269035</v>
      </c>
      <c r="W7117" s="8">
        <v>253.50485804906154</v>
      </c>
      <c r="X7117" s="8">
        <v>197.18554551772064</v>
      </c>
      <c r="Y7117" s="8">
        <v>210.08047311967806</v>
      </c>
      <c r="Z7117" s="8">
        <v>191.03352972863917</v>
      </c>
      <c r="AA7117" s="8">
        <v>150.18725273452515</v>
      </c>
      <c r="AB7117" s="8">
        <v>170.54948974273267</v>
      </c>
      <c r="AC7117" s="12">
        <v>204.11985874825743</v>
      </c>
      <c r="AD7117" s="12">
        <v>202.04214566611483</v>
      </c>
      <c r="AE7117" s="12">
        <v>249.38665343242775</v>
      </c>
      <c r="AF7117" s="16"/>
    </row>
    <row r="7118" spans="4:32" x14ac:dyDescent="0.2">
      <c r="D7118" s="11">
        <v>38805</v>
      </c>
      <c r="E7118" s="8">
        <v>196.31688672689367</v>
      </c>
      <c r="F7118" s="8">
        <v>192.12039911015981</v>
      </c>
      <c r="G7118" s="8">
        <v>205.58466745253816</v>
      </c>
      <c r="H7118" s="8">
        <v>188.40166453941603</v>
      </c>
      <c r="I7118" s="8">
        <v>150.03683886564795</v>
      </c>
      <c r="J7118" s="8">
        <v>187.47660311405977</v>
      </c>
      <c r="K7118" s="8">
        <v>206.31256316115781</v>
      </c>
      <c r="L7118" s="8">
        <v>190.31766342265144</v>
      </c>
      <c r="M7118" s="8">
        <v>196.31688672689367</v>
      </c>
      <c r="N7118" s="8">
        <v>847.13806145592855</v>
      </c>
      <c r="O7118" s="8">
        <v>196.2804346898354</v>
      </c>
      <c r="P7118" s="8">
        <v>225.94977741450211</v>
      </c>
      <c r="Q7118" s="8">
        <v>196.3064176307744</v>
      </c>
      <c r="R7118" s="8">
        <v>210.47287318073535</v>
      </c>
      <c r="S7118" s="8">
        <v>225.02342053996566</v>
      </c>
      <c r="T7118" s="8">
        <v>330.74525200696246</v>
      </c>
      <c r="U7118" s="8">
        <v>159.20043490614785</v>
      </c>
      <c r="V7118" s="8">
        <v>192.12039911015981</v>
      </c>
      <c r="W7118" s="8">
        <v>253.43480560854474</v>
      </c>
      <c r="X7118" s="8">
        <v>196.31688672689367</v>
      </c>
      <c r="Y7118" s="8">
        <v>211.59111611819358</v>
      </c>
      <c r="Z7118" s="8">
        <v>190.31766342265144</v>
      </c>
      <c r="AA7118" s="8">
        <v>150.03683886564795</v>
      </c>
      <c r="AB7118" s="8">
        <v>171.16176478831514</v>
      </c>
      <c r="AC7118" s="12">
        <v>205.48857860879258</v>
      </c>
      <c r="AD7118" s="12">
        <v>202.0665798772601</v>
      </c>
      <c r="AE7118" s="12">
        <v>248.80453403485521</v>
      </c>
      <c r="AF7118" s="16"/>
    </row>
    <row r="7119" spans="4:32" x14ac:dyDescent="0.2">
      <c r="D7119" s="11">
        <v>38806</v>
      </c>
      <c r="E7119" s="8">
        <v>202.9186935371786</v>
      </c>
      <c r="F7119" s="8">
        <v>196.25860644883201</v>
      </c>
      <c r="G7119" s="8">
        <v>211.00502226687502</v>
      </c>
      <c r="H7119" s="8">
        <v>193.37657516078096</v>
      </c>
      <c r="I7119" s="8">
        <v>153.31861060583819</v>
      </c>
      <c r="J7119" s="8">
        <v>191.80141798112837</v>
      </c>
      <c r="K7119" s="8">
        <v>212.89239923253001</v>
      </c>
      <c r="L7119" s="8">
        <v>196.73976864491308</v>
      </c>
      <c r="M7119" s="8">
        <v>202.9186935371786</v>
      </c>
      <c r="N7119" s="8">
        <v>865.65422568447286</v>
      </c>
      <c r="O7119" s="8">
        <v>202.88101571875333</v>
      </c>
      <c r="P7119" s="8">
        <v>232.9099789819395</v>
      </c>
      <c r="Q7119" s="8">
        <v>202.91335186165171</v>
      </c>
      <c r="R7119" s="8">
        <v>216.65723950880883</v>
      </c>
      <c r="S7119" s="8">
        <v>232.76584980488795</v>
      </c>
      <c r="T7119" s="8">
        <v>342.38834203424386</v>
      </c>
      <c r="U7119" s="8">
        <v>164.71437952227507</v>
      </c>
      <c r="V7119" s="8">
        <v>196.25860644883201</v>
      </c>
      <c r="W7119" s="8">
        <v>261.23525774959569</v>
      </c>
      <c r="X7119" s="8">
        <v>202.9186935371786</v>
      </c>
      <c r="Y7119" s="8">
        <v>213.47214874862269</v>
      </c>
      <c r="Z7119" s="8">
        <v>196.73976864491308</v>
      </c>
      <c r="AA7119" s="8">
        <v>153.31861060583819</v>
      </c>
      <c r="AB7119" s="8">
        <v>174.38937408073861</v>
      </c>
      <c r="AC7119" s="12">
        <v>210.90955849549155</v>
      </c>
      <c r="AD7119" s="12">
        <v>207.30555794897057</v>
      </c>
      <c r="AE7119" s="12">
        <v>256.09638652286935</v>
      </c>
      <c r="AF7119" s="16"/>
    </row>
    <row r="7120" spans="4:32" x14ac:dyDescent="0.2">
      <c r="D7120" s="11">
        <v>38807</v>
      </c>
      <c r="E7120" s="8">
        <v>202.22376650451702</v>
      </c>
      <c r="F7120" s="8">
        <v>196.23297423342152</v>
      </c>
      <c r="G7120" s="8">
        <v>211.52835999790273</v>
      </c>
      <c r="H7120" s="8">
        <v>193.97531171380709</v>
      </c>
      <c r="I7120" s="8">
        <v>153.59008261995027</v>
      </c>
      <c r="J7120" s="8">
        <v>192.41079888616289</v>
      </c>
      <c r="K7120" s="8">
        <v>212.06812256540454</v>
      </c>
      <c r="L7120" s="8">
        <v>195.83151654808188</v>
      </c>
      <c r="M7120" s="8">
        <v>202.22376650451702</v>
      </c>
      <c r="N7120" s="8">
        <v>862.6896564184301</v>
      </c>
      <c r="O7120" s="8">
        <v>202.18894286153125</v>
      </c>
      <c r="P7120" s="8">
        <v>231.14573724585674</v>
      </c>
      <c r="Q7120" s="8">
        <v>202.21571273841644</v>
      </c>
      <c r="R7120" s="8">
        <v>216.47176632603276</v>
      </c>
      <c r="S7120" s="8">
        <v>231.80131463947168</v>
      </c>
      <c r="T7120" s="8">
        <v>340.8451117691593</v>
      </c>
      <c r="U7120" s="8">
        <v>163.40194290461173</v>
      </c>
      <c r="V7120" s="8">
        <v>196.23297423342152</v>
      </c>
      <c r="W7120" s="8">
        <v>260.05338210379244</v>
      </c>
      <c r="X7120" s="8">
        <v>202.22376650451702</v>
      </c>
      <c r="Y7120" s="8">
        <v>211.90747367597572</v>
      </c>
      <c r="Z7120" s="8">
        <v>195.83151654808188</v>
      </c>
      <c r="AA7120" s="8">
        <v>153.59008261995027</v>
      </c>
      <c r="AB7120" s="8">
        <v>173.96276241862455</v>
      </c>
      <c r="AC7120" s="12">
        <v>211.42678928808314</v>
      </c>
      <c r="AD7120" s="12">
        <v>206.366616704661</v>
      </c>
      <c r="AE7120" s="12">
        <v>255.15629770103379</v>
      </c>
      <c r="AF7120" s="16"/>
    </row>
    <row r="7121" spans="4:32" x14ac:dyDescent="0.2">
      <c r="D7121" s="11">
        <v>38810</v>
      </c>
      <c r="E7121" s="8">
        <v>203.96108408617093</v>
      </c>
      <c r="F7121" s="8">
        <v>197.70644307475439</v>
      </c>
      <c r="G7121" s="8">
        <v>213.31849254907303</v>
      </c>
      <c r="H7121" s="8">
        <v>195.36582139720073</v>
      </c>
      <c r="I7121" s="8">
        <v>155.7395563455936</v>
      </c>
      <c r="J7121" s="8">
        <v>193.90789095450441</v>
      </c>
      <c r="K7121" s="8">
        <v>213.33811736084095</v>
      </c>
      <c r="L7121" s="8">
        <v>197.58043215439588</v>
      </c>
      <c r="M7121" s="8">
        <v>203.96108408617093</v>
      </c>
      <c r="N7121" s="8">
        <v>868.48403979903935</v>
      </c>
      <c r="O7121" s="8">
        <v>203.94499258445725</v>
      </c>
      <c r="P7121" s="8">
        <v>231.4767456387672</v>
      </c>
      <c r="Q7121" s="8">
        <v>203.97239735087354</v>
      </c>
      <c r="R7121" s="8">
        <v>218.0227963719272</v>
      </c>
      <c r="S7121" s="8">
        <v>233.82209659327737</v>
      </c>
      <c r="T7121" s="8">
        <v>343.92289793259977</v>
      </c>
      <c r="U7121" s="8">
        <v>164.66155087332376</v>
      </c>
      <c r="V7121" s="8">
        <v>197.70644307475439</v>
      </c>
      <c r="W7121" s="8">
        <v>262.49490163165012</v>
      </c>
      <c r="X7121" s="8">
        <v>203.96108408617093</v>
      </c>
      <c r="Y7121" s="8">
        <v>212.42785015573352</v>
      </c>
      <c r="Z7121" s="8">
        <v>197.58043215439588</v>
      </c>
      <c r="AA7121" s="8">
        <v>155.7395563455936</v>
      </c>
      <c r="AB7121" s="8">
        <v>174.30834896122519</v>
      </c>
      <c r="AC7121" s="12">
        <v>213.21585736932417</v>
      </c>
      <c r="AD7121" s="12">
        <v>207.73238960723415</v>
      </c>
      <c r="AE7121" s="12">
        <v>256.98347673742671</v>
      </c>
      <c r="AF7121" s="16"/>
    </row>
    <row r="7122" spans="4:32" x14ac:dyDescent="0.2">
      <c r="D7122" s="11">
        <v>38811</v>
      </c>
      <c r="E7122" s="8">
        <v>204.30854760250173</v>
      </c>
      <c r="F7122" s="8">
        <v>195.66895532727568</v>
      </c>
      <c r="G7122" s="8">
        <v>212.79437595085366</v>
      </c>
      <c r="H7122" s="8">
        <v>193.64732123087859</v>
      </c>
      <c r="I7122" s="8">
        <v>155.02722592370318</v>
      </c>
      <c r="J7122" s="8">
        <v>191.7912938451046</v>
      </c>
      <c r="K7122" s="8">
        <v>214.42267862554715</v>
      </c>
      <c r="L7122" s="8">
        <v>197.82079110665958</v>
      </c>
      <c r="M7122" s="8">
        <v>204.30854760250173</v>
      </c>
      <c r="N7122" s="8">
        <v>864.4574034030743</v>
      </c>
      <c r="O7122" s="8">
        <v>204.28697449571484</v>
      </c>
      <c r="P7122" s="8">
        <v>231.03586002927568</v>
      </c>
      <c r="Q7122" s="8">
        <v>204.31988018535304</v>
      </c>
      <c r="R7122" s="8">
        <v>216.34181757139922</v>
      </c>
      <c r="S7122" s="8">
        <v>234.19101891410543</v>
      </c>
      <c r="T7122" s="8">
        <v>344.20921724778759</v>
      </c>
      <c r="U7122" s="8">
        <v>163.65082461672472</v>
      </c>
      <c r="V7122" s="8">
        <v>195.66895532727568</v>
      </c>
      <c r="W7122" s="8">
        <v>261.38911607602864</v>
      </c>
      <c r="X7122" s="8">
        <v>204.30854760250173</v>
      </c>
      <c r="Y7122" s="8">
        <v>209.27331851231418</v>
      </c>
      <c r="Z7122" s="8">
        <v>197.82079110665958</v>
      </c>
      <c r="AA7122" s="8">
        <v>155.02722592370318</v>
      </c>
      <c r="AB7122" s="8">
        <v>173.96300326033608</v>
      </c>
      <c r="AC7122" s="12">
        <v>212.69082511770941</v>
      </c>
      <c r="AD7122" s="12">
        <v>207.03908134310814</v>
      </c>
      <c r="AE7122" s="12">
        <v>257.13165322578982</v>
      </c>
      <c r="AF7122" s="16"/>
    </row>
    <row r="7123" spans="4:32" x14ac:dyDescent="0.2">
      <c r="D7123" s="11">
        <v>38812</v>
      </c>
      <c r="E7123" s="8">
        <v>203.78735232800557</v>
      </c>
      <c r="F7123" s="8">
        <v>195.04253695117242</v>
      </c>
      <c r="G7123" s="8">
        <v>212.5586839618723</v>
      </c>
      <c r="H7123" s="8">
        <v>193.83243770666695</v>
      </c>
      <c r="I7123" s="8">
        <v>154.20712061227846</v>
      </c>
      <c r="J7123" s="8">
        <v>190.83466418162388</v>
      </c>
      <c r="K7123" s="8">
        <v>213.99561153262744</v>
      </c>
      <c r="L7123" s="8">
        <v>197.13644538037286</v>
      </c>
      <c r="M7123" s="8">
        <v>203.78735232800557</v>
      </c>
      <c r="N7123" s="8">
        <v>861.92927910400601</v>
      </c>
      <c r="O7123" s="8">
        <v>203.76583423574979</v>
      </c>
      <c r="P7123" s="8">
        <v>231.08732400004902</v>
      </c>
      <c r="Q7123" s="8">
        <v>203.79309995452383</v>
      </c>
      <c r="R7123" s="8">
        <v>214.33172674315819</v>
      </c>
      <c r="S7123" s="8">
        <v>233.69627134779662</v>
      </c>
      <c r="T7123" s="8">
        <v>343.10697862228659</v>
      </c>
      <c r="U7123" s="8">
        <v>162.24193292828451</v>
      </c>
      <c r="V7123" s="8">
        <v>195.04253695117242</v>
      </c>
      <c r="W7123" s="8">
        <v>260.44136534738141</v>
      </c>
      <c r="X7123" s="8">
        <v>203.78735232800557</v>
      </c>
      <c r="Y7123" s="8">
        <v>208.81742436343905</v>
      </c>
      <c r="Z7123" s="8">
        <v>197.13644538037286</v>
      </c>
      <c r="AA7123" s="8">
        <v>154.20712061227846</v>
      </c>
      <c r="AB7123" s="8">
        <v>171.95576662762119</v>
      </c>
      <c r="AC7123" s="12">
        <v>212.45313410265248</v>
      </c>
      <c r="AD7123" s="12">
        <v>206.12749366931723</v>
      </c>
      <c r="AE7123" s="12">
        <v>256.44614389804542</v>
      </c>
      <c r="AF7123" s="16"/>
    </row>
    <row r="7124" spans="4:32" x14ac:dyDescent="0.2">
      <c r="D7124" s="11">
        <v>38813</v>
      </c>
      <c r="E7124" s="8">
        <v>205.87213342599026</v>
      </c>
      <c r="F7124" s="8">
        <v>197.67424979560943</v>
      </c>
      <c r="G7124" s="8">
        <v>214.815323922967</v>
      </c>
      <c r="H7124" s="8">
        <v>195.51361511705738</v>
      </c>
      <c r="I7124" s="8">
        <v>154.62533731257929</v>
      </c>
      <c r="J7124" s="8">
        <v>193.24407447751605</v>
      </c>
      <c r="K7124" s="8">
        <v>216.40281746002481</v>
      </c>
      <c r="L7124" s="8">
        <v>199.1357796805701</v>
      </c>
      <c r="M7124" s="8">
        <v>205.87213342599026</v>
      </c>
      <c r="N7124" s="8">
        <v>873.03151939738268</v>
      </c>
      <c r="O7124" s="8">
        <v>205.85039527561003</v>
      </c>
      <c r="P7124" s="8">
        <v>233.19242986187393</v>
      </c>
      <c r="Q7124" s="8">
        <v>205.88355199449006</v>
      </c>
      <c r="R7124" s="8">
        <v>216.3826774609274</v>
      </c>
      <c r="S7124" s="8">
        <v>235.94625107657677</v>
      </c>
      <c r="T7124" s="8">
        <v>347.06986199238435</v>
      </c>
      <c r="U7124" s="8">
        <v>163.24258837061504</v>
      </c>
      <c r="V7124" s="8">
        <v>197.67424979560943</v>
      </c>
      <c r="W7124" s="8">
        <v>263.58589650958322</v>
      </c>
      <c r="X7124" s="8">
        <v>205.87213342599026</v>
      </c>
      <c r="Y7124" s="8">
        <v>210.84866769562686</v>
      </c>
      <c r="Z7124" s="8">
        <v>199.1357796805701</v>
      </c>
      <c r="AA7124" s="8">
        <v>154.62533731257929</v>
      </c>
      <c r="AB7124" s="8">
        <v>172.6461873488918</v>
      </c>
      <c r="AC7124" s="12">
        <v>214.70906482051376</v>
      </c>
      <c r="AD7124" s="12">
        <v>208.08479067330353</v>
      </c>
      <c r="AE7124" s="12">
        <v>259.37982316227863</v>
      </c>
      <c r="AF7124" s="16"/>
    </row>
    <row r="7125" spans="4:32" x14ac:dyDescent="0.2">
      <c r="D7125" s="11">
        <v>38814</v>
      </c>
      <c r="E7125" s="8">
        <v>204.91660875608062</v>
      </c>
      <c r="F7125" s="8">
        <v>198.64905739180335</v>
      </c>
      <c r="G7125" s="8">
        <v>214.44503311765169</v>
      </c>
      <c r="H7125" s="8">
        <v>195.80762431755608</v>
      </c>
      <c r="I7125" s="8">
        <v>153.00713952372561</v>
      </c>
      <c r="J7125" s="8">
        <v>194.21958886748789</v>
      </c>
      <c r="K7125" s="8">
        <v>215.54307022092337</v>
      </c>
      <c r="L7125" s="8">
        <v>198.28826082377981</v>
      </c>
      <c r="M7125" s="8">
        <v>204.91660875608062</v>
      </c>
      <c r="N7125" s="8">
        <v>868.32950983584817</v>
      </c>
      <c r="O7125" s="8">
        <v>204.884030660451</v>
      </c>
      <c r="P7125" s="8">
        <v>231.65902774528649</v>
      </c>
      <c r="Q7125" s="8">
        <v>204.91121497135148</v>
      </c>
      <c r="R7125" s="8">
        <v>215.18104690193763</v>
      </c>
      <c r="S7125" s="8">
        <v>234.93226491401745</v>
      </c>
      <c r="T7125" s="8">
        <v>345.36884139959261</v>
      </c>
      <c r="U7125" s="8">
        <v>162.45080733166722</v>
      </c>
      <c r="V7125" s="8">
        <v>198.64905739180335</v>
      </c>
      <c r="W7125" s="8">
        <v>263.08275033074864</v>
      </c>
      <c r="X7125" s="8">
        <v>204.91660875608062</v>
      </c>
      <c r="Y7125" s="8">
        <v>213.52751626787446</v>
      </c>
      <c r="Z7125" s="8">
        <v>198.28826082377981</v>
      </c>
      <c r="AA7125" s="8">
        <v>153.00713952372561</v>
      </c>
      <c r="AB7125" s="8">
        <v>172.51706635272274</v>
      </c>
      <c r="AC7125" s="12">
        <v>214.33964059876553</v>
      </c>
      <c r="AD7125" s="12">
        <v>208.05463673229784</v>
      </c>
      <c r="AE7125" s="12">
        <v>258.33869918493735</v>
      </c>
      <c r="AF7125" s="16"/>
    </row>
    <row r="7126" spans="4:32" x14ac:dyDescent="0.2">
      <c r="D7126" s="11">
        <v>38817</v>
      </c>
      <c r="E7126" s="8">
        <v>207.5225851285615</v>
      </c>
      <c r="F7126" s="8">
        <v>201.32491052696153</v>
      </c>
      <c r="G7126" s="8">
        <v>217.74249999825804</v>
      </c>
      <c r="H7126" s="8">
        <v>198.04751575319764</v>
      </c>
      <c r="I7126" s="8">
        <v>154.95296908589168</v>
      </c>
      <c r="J7126" s="8">
        <v>196.78765363382743</v>
      </c>
      <c r="K7126" s="8">
        <v>218.91896649634327</v>
      </c>
      <c r="L7126" s="8">
        <v>200.69211391676757</v>
      </c>
      <c r="M7126" s="8">
        <v>207.5225851285615</v>
      </c>
      <c r="N7126" s="8">
        <v>881.83955103355606</v>
      </c>
      <c r="O7126" s="8">
        <v>207.50341653529625</v>
      </c>
      <c r="P7126" s="8">
        <v>234.40931785020288</v>
      </c>
      <c r="Q7126" s="8">
        <v>207.53409593127788</v>
      </c>
      <c r="R7126" s="8">
        <v>217.06080072626713</v>
      </c>
      <c r="S7126" s="8">
        <v>237.90502076718042</v>
      </c>
      <c r="T7126" s="8">
        <v>349.74577930615641</v>
      </c>
      <c r="U7126" s="8">
        <v>164.60302324093294</v>
      </c>
      <c r="V7126" s="8">
        <v>201.32491052696153</v>
      </c>
      <c r="W7126" s="8">
        <v>266.78961763145139</v>
      </c>
      <c r="X7126" s="8">
        <v>207.5225851285615</v>
      </c>
      <c r="Y7126" s="8">
        <v>216.58695488655525</v>
      </c>
      <c r="Z7126" s="8">
        <v>200.69211391676757</v>
      </c>
      <c r="AA7126" s="8">
        <v>154.95296908589168</v>
      </c>
      <c r="AB7126" s="8">
        <v>174.6151450688736</v>
      </c>
      <c r="AC7126" s="12">
        <v>217.6318902299119</v>
      </c>
      <c r="AD7126" s="12">
        <v>210.77274334204455</v>
      </c>
      <c r="AE7126" s="12">
        <v>262.07266449173625</v>
      </c>
      <c r="AF7126" s="16"/>
    </row>
    <row r="7127" spans="4:32" x14ac:dyDescent="0.2">
      <c r="D7127" s="11">
        <v>38818</v>
      </c>
      <c r="E7127" s="8">
        <v>207.69631688672686</v>
      </c>
      <c r="F7127" s="8">
        <v>201.11130873187412</v>
      </c>
      <c r="G7127" s="8">
        <v>218.38510778625238</v>
      </c>
      <c r="H7127" s="8">
        <v>197.79922924115368</v>
      </c>
      <c r="I7127" s="8">
        <v>154.71091387306214</v>
      </c>
      <c r="J7127" s="8">
        <v>196.50635089683732</v>
      </c>
      <c r="K7127" s="8">
        <v>219.05339196767747</v>
      </c>
      <c r="L7127" s="8">
        <v>200.82500499639991</v>
      </c>
      <c r="M7127" s="8">
        <v>207.69631688672686</v>
      </c>
      <c r="N7127" s="8">
        <v>884.05991536600914</v>
      </c>
      <c r="O7127" s="8">
        <v>207.67993023080652</v>
      </c>
      <c r="P7127" s="8">
        <v>234.93212535993911</v>
      </c>
      <c r="Q7127" s="8">
        <v>207.70783734851764</v>
      </c>
      <c r="R7127" s="8">
        <v>217.31683008693983</v>
      </c>
      <c r="S7127" s="8">
        <v>238.09671306518658</v>
      </c>
      <c r="T7127" s="8">
        <v>350.06901333505823</v>
      </c>
      <c r="U7127" s="8">
        <v>164.91354458927205</v>
      </c>
      <c r="V7127" s="8">
        <v>201.11130873187412</v>
      </c>
      <c r="W7127" s="8">
        <v>266.86105041482944</v>
      </c>
      <c r="X7127" s="8">
        <v>207.69631688672686</v>
      </c>
      <c r="Y7127" s="8">
        <v>215.67379334249597</v>
      </c>
      <c r="Z7127" s="8">
        <v>200.82500499639991</v>
      </c>
      <c r="AA7127" s="8">
        <v>154.71091387306214</v>
      </c>
      <c r="AB7127" s="8">
        <v>173.81950635846627</v>
      </c>
      <c r="AC7127" s="12">
        <v>218.26984168026488</v>
      </c>
      <c r="AD7127" s="12">
        <v>210.53294223341061</v>
      </c>
      <c r="AE7127" s="12">
        <v>262.34885756490183</v>
      </c>
      <c r="AF7127" s="16"/>
    </row>
    <row r="7128" spans="4:32" x14ac:dyDescent="0.2">
      <c r="D7128" s="11">
        <v>38819</v>
      </c>
      <c r="E7128" s="8">
        <v>207.5225851285615</v>
      </c>
      <c r="F7128" s="8">
        <v>201.22516440503779</v>
      </c>
      <c r="G7128" s="8">
        <v>217.79768996991734</v>
      </c>
      <c r="H7128" s="8">
        <v>197.18224176797943</v>
      </c>
      <c r="I7128" s="8">
        <v>155.08812937963441</v>
      </c>
      <c r="J7128" s="8">
        <v>196.34947232431318</v>
      </c>
      <c r="K7128" s="8">
        <v>220.82345625377613</v>
      </c>
      <c r="L7128" s="8">
        <v>200.83248527404538</v>
      </c>
      <c r="M7128" s="8">
        <v>207.5225851285615</v>
      </c>
      <c r="N7128" s="8">
        <v>883.81362807313803</v>
      </c>
      <c r="O7128" s="8">
        <v>207.49787619527095</v>
      </c>
      <c r="P7128" s="8">
        <v>234.93138760042604</v>
      </c>
      <c r="Q7128" s="8">
        <v>207.53129381819701</v>
      </c>
      <c r="R7128" s="8">
        <v>217.4606381932615</v>
      </c>
      <c r="S7128" s="8">
        <v>237.9348951968617</v>
      </c>
      <c r="T7128" s="8">
        <v>349.31978057530608</v>
      </c>
      <c r="U7128" s="8">
        <v>165.742042361307</v>
      </c>
      <c r="V7128" s="8">
        <v>201.22516440503779</v>
      </c>
      <c r="W7128" s="8">
        <v>266.61622909007912</v>
      </c>
      <c r="X7128" s="8">
        <v>207.5225851285615</v>
      </c>
      <c r="Y7128" s="8">
        <v>216.04370455311482</v>
      </c>
      <c r="Z7128" s="8">
        <v>200.83248527404538</v>
      </c>
      <c r="AA7128" s="8">
        <v>155.08812937963441</v>
      </c>
      <c r="AB7128" s="8">
        <v>174.05407126608549</v>
      </c>
      <c r="AC7128" s="12">
        <v>217.68600574719704</v>
      </c>
      <c r="AD7128" s="12">
        <v>210.57405316902967</v>
      </c>
      <c r="AE7128" s="12">
        <v>263.10034932141724</v>
      </c>
      <c r="AF7128" s="16"/>
    </row>
    <row r="7129" spans="4:32" x14ac:dyDescent="0.2">
      <c r="D7129" s="11">
        <v>38820</v>
      </c>
      <c r="E7129" s="8">
        <v>206.04586518415564</v>
      </c>
      <c r="F7129" s="8">
        <v>200.15686165062735</v>
      </c>
      <c r="G7129" s="8">
        <v>216.3026501599837</v>
      </c>
      <c r="H7129" s="8">
        <v>195.68414010648084</v>
      </c>
      <c r="I7129" s="8">
        <v>154.60153739207072</v>
      </c>
      <c r="J7129" s="8">
        <v>195.0423912146785</v>
      </c>
      <c r="K7129" s="8">
        <v>218.88846059434655</v>
      </c>
      <c r="L7129" s="8">
        <v>199.5651504713689</v>
      </c>
      <c r="M7129" s="8">
        <v>206.04586518415564</v>
      </c>
      <c r="N7129" s="8">
        <v>881.9341947145839</v>
      </c>
      <c r="O7129" s="8">
        <v>206.02960920371919</v>
      </c>
      <c r="P7129" s="8">
        <v>232.93565633466082</v>
      </c>
      <c r="Q7129" s="8">
        <v>206.05167594127943</v>
      </c>
      <c r="R7129" s="8">
        <v>216.19675387073772</v>
      </c>
      <c r="S7129" s="8">
        <v>236.27142467733785</v>
      </c>
      <c r="T7129" s="8">
        <v>347.2872010885622</v>
      </c>
      <c r="U7129" s="8">
        <v>164.76823972681518</v>
      </c>
      <c r="V7129" s="8">
        <v>200.15686165062735</v>
      </c>
      <c r="W7129" s="8">
        <v>265.00582930028463</v>
      </c>
      <c r="X7129" s="8">
        <v>206.04586518415564</v>
      </c>
      <c r="Y7129" s="8">
        <v>214.94064932814737</v>
      </c>
      <c r="Z7129" s="8">
        <v>199.5651504713689</v>
      </c>
      <c r="AA7129" s="8">
        <v>154.60153739207072</v>
      </c>
      <c r="AB7129" s="8">
        <v>174.14897781982114</v>
      </c>
      <c r="AC7129" s="12">
        <v>216.19237961603898</v>
      </c>
      <c r="AD7129" s="12">
        <v>209.5038772366855</v>
      </c>
      <c r="AE7129" s="12">
        <v>261.4745691520053</v>
      </c>
      <c r="AF7129" s="16"/>
    </row>
    <row r="7130" spans="4:32" x14ac:dyDescent="0.2">
      <c r="D7130" s="11">
        <v>38821</v>
      </c>
      <c r="E7130" s="8">
        <v>206.04586518415564</v>
      </c>
      <c r="F7130" s="8">
        <v>200.15686165062735</v>
      </c>
      <c r="G7130" s="8">
        <v>216.3026501599837</v>
      </c>
      <c r="H7130" s="8">
        <v>195.68414010648084</v>
      </c>
      <c r="I7130" s="8">
        <v>154.60153739207072</v>
      </c>
      <c r="J7130" s="8">
        <v>195.0423912146785</v>
      </c>
      <c r="K7130" s="8">
        <v>218.88846059434655</v>
      </c>
      <c r="L7130" s="8">
        <v>199.5651504713689</v>
      </c>
      <c r="M7130" s="8">
        <v>206.04586518415564</v>
      </c>
      <c r="N7130" s="8">
        <v>881.9341947145839</v>
      </c>
      <c r="O7130" s="8">
        <v>206.02960920371919</v>
      </c>
      <c r="P7130" s="8">
        <v>232.93565633466082</v>
      </c>
      <c r="Q7130" s="8">
        <v>206.05167594127943</v>
      </c>
      <c r="R7130" s="8">
        <v>216.19675387073772</v>
      </c>
      <c r="S7130" s="8">
        <v>236.27142467733785</v>
      </c>
      <c r="T7130" s="8">
        <v>347.2872010885622</v>
      </c>
      <c r="U7130" s="8">
        <v>164.76823972681518</v>
      </c>
      <c r="V7130" s="8">
        <v>200.15686165062735</v>
      </c>
      <c r="W7130" s="8">
        <v>265.00582930028463</v>
      </c>
      <c r="X7130" s="8">
        <v>206.04586518415564</v>
      </c>
      <c r="Y7130" s="8">
        <v>214.94064932814737</v>
      </c>
      <c r="Z7130" s="8">
        <v>199.5651504713689</v>
      </c>
      <c r="AA7130" s="8">
        <v>154.60153739207072</v>
      </c>
      <c r="AB7130" s="8">
        <v>174.14897781982114</v>
      </c>
      <c r="AC7130" s="12">
        <v>216.19237961603898</v>
      </c>
      <c r="AD7130" s="12">
        <v>209.5038772366855</v>
      </c>
      <c r="AE7130" s="12">
        <v>261.4745691520053</v>
      </c>
      <c r="AF7130" s="16"/>
    </row>
    <row r="7131" spans="4:32" x14ac:dyDescent="0.2">
      <c r="D7131" s="11">
        <v>38824</v>
      </c>
      <c r="E7131" s="8">
        <v>206.04586518415564</v>
      </c>
      <c r="F7131" s="8">
        <v>197.02749130587648</v>
      </c>
      <c r="G7131" s="8">
        <v>214.82306879226786</v>
      </c>
      <c r="H7131" s="8">
        <v>193.34443226688686</v>
      </c>
      <c r="I7131" s="8">
        <v>153.46129702214836</v>
      </c>
      <c r="J7131" s="8">
        <v>191.56203098871043</v>
      </c>
      <c r="K7131" s="8">
        <v>218.37938160129607</v>
      </c>
      <c r="L7131" s="8">
        <v>199.6149228781612</v>
      </c>
      <c r="M7131" s="8">
        <v>206.04586518415564</v>
      </c>
      <c r="N7131" s="8">
        <v>878.99478738166511</v>
      </c>
      <c r="O7131" s="8">
        <v>206.02960920371919</v>
      </c>
      <c r="P7131" s="8">
        <v>232.87086199353851</v>
      </c>
      <c r="Q7131" s="8">
        <v>206.05729341172977</v>
      </c>
      <c r="R7131" s="8">
        <v>216.02655246374721</v>
      </c>
      <c r="S7131" s="8">
        <v>236.24176283254749</v>
      </c>
      <c r="T7131" s="8">
        <v>347.06062006753655</v>
      </c>
      <c r="U7131" s="8">
        <v>163.77441277795131</v>
      </c>
      <c r="V7131" s="8">
        <v>197.02749130587648</v>
      </c>
      <c r="W7131" s="8">
        <v>263.17004585111692</v>
      </c>
      <c r="X7131" s="8">
        <v>206.04586518415564</v>
      </c>
      <c r="Y7131" s="8">
        <v>212.07734513037556</v>
      </c>
      <c r="Z7131" s="8">
        <v>199.6149228781612</v>
      </c>
      <c r="AA7131" s="8">
        <v>153.46129702214836</v>
      </c>
      <c r="AB7131" s="8">
        <v>171.15392571030668</v>
      </c>
      <c r="AC7131" s="12">
        <v>214.7142975765608</v>
      </c>
      <c r="AD7131" s="12">
        <v>208.1119027271462</v>
      </c>
      <c r="AE7131" s="12">
        <v>260.82600104354935</v>
      </c>
      <c r="AF7131" s="16"/>
    </row>
    <row r="7132" spans="4:32" x14ac:dyDescent="0.2">
      <c r="D7132" s="11">
        <v>38825</v>
      </c>
      <c r="E7132" s="8">
        <v>213.60319666435021</v>
      </c>
      <c r="F7132" s="8">
        <v>204.22080003277267</v>
      </c>
      <c r="G7132" s="8">
        <v>222.74021076326713</v>
      </c>
      <c r="H7132" s="8">
        <v>199.91172266371169</v>
      </c>
      <c r="I7132" s="8">
        <v>159.00651562694048</v>
      </c>
      <c r="J7132" s="8">
        <v>198.21482288365399</v>
      </c>
      <c r="K7132" s="8">
        <v>226.79120215346322</v>
      </c>
      <c r="L7132" s="8">
        <v>207.02668398402216</v>
      </c>
      <c r="M7132" s="8">
        <v>213.60319666435021</v>
      </c>
      <c r="N7132" s="8">
        <v>906.49312277216632</v>
      </c>
      <c r="O7132" s="8">
        <v>213.57776345208404</v>
      </c>
      <c r="P7132" s="8">
        <v>241.34490762042421</v>
      </c>
      <c r="Q7132" s="8">
        <v>213.61504458864803</v>
      </c>
      <c r="R7132" s="8">
        <v>222.36276346694018</v>
      </c>
      <c r="S7132" s="8">
        <v>244.90661669697906</v>
      </c>
      <c r="T7132" s="8">
        <v>360.103287018451</v>
      </c>
      <c r="U7132" s="8">
        <v>169.42605041651368</v>
      </c>
      <c r="V7132" s="8">
        <v>204.22080003277267</v>
      </c>
      <c r="W7132" s="8">
        <v>272.88201213609182</v>
      </c>
      <c r="X7132" s="8">
        <v>213.60319666435021</v>
      </c>
      <c r="Y7132" s="8">
        <v>218.94816715768343</v>
      </c>
      <c r="Z7132" s="8">
        <v>207.02668398402216</v>
      </c>
      <c r="AA7132" s="8">
        <v>159.00651562694048</v>
      </c>
      <c r="AB7132" s="8">
        <v>177.63596937286289</v>
      </c>
      <c r="AC7132" s="12">
        <v>222.62677744456914</v>
      </c>
      <c r="AD7132" s="12">
        <v>215.65346456775441</v>
      </c>
      <c r="AE7132" s="12">
        <v>270.22920385079908</v>
      </c>
      <c r="AF7132" s="16"/>
    </row>
    <row r="7133" spans="4:32" x14ac:dyDescent="0.2">
      <c r="D7133" s="11">
        <v>38826</v>
      </c>
      <c r="E7133" s="8">
        <v>217.07783182765809</v>
      </c>
      <c r="F7133" s="8">
        <v>206.69297865397903</v>
      </c>
      <c r="G7133" s="8">
        <v>226.70986264009096</v>
      </c>
      <c r="H7133" s="8">
        <v>201.88041132266966</v>
      </c>
      <c r="I7133" s="8">
        <v>160.81576427469284</v>
      </c>
      <c r="J7133" s="8">
        <v>200.90963920205115</v>
      </c>
      <c r="K7133" s="8">
        <v>229.96951568352492</v>
      </c>
      <c r="L7133" s="8">
        <v>210.11902480296465</v>
      </c>
      <c r="M7133" s="8">
        <v>217.07783182765809</v>
      </c>
      <c r="N7133" s="8">
        <v>916.62778538413363</v>
      </c>
      <c r="O7133" s="8">
        <v>217.06357569358255</v>
      </c>
      <c r="P7133" s="8">
        <v>243.1546417584253</v>
      </c>
      <c r="Q7133" s="8">
        <v>217.08395368241412</v>
      </c>
      <c r="R7133" s="8">
        <v>225.86037593948078</v>
      </c>
      <c r="S7133" s="8">
        <v>248.90608254367694</v>
      </c>
      <c r="T7133" s="8">
        <v>366.00872415288615</v>
      </c>
      <c r="U7133" s="8">
        <v>170.69275733696441</v>
      </c>
      <c r="V7133" s="8">
        <v>206.69297865397903</v>
      </c>
      <c r="W7133" s="8">
        <v>277.07914397420734</v>
      </c>
      <c r="X7133" s="8">
        <v>217.07783182765809</v>
      </c>
      <c r="Y7133" s="8">
        <v>221.4119635859968</v>
      </c>
      <c r="Z7133" s="8">
        <v>210.11902480296465</v>
      </c>
      <c r="AA7133" s="8">
        <v>160.81576427469284</v>
      </c>
      <c r="AB7133" s="8">
        <v>178.62450098076926</v>
      </c>
      <c r="AC7133" s="12">
        <v>226.58910636944637</v>
      </c>
      <c r="AD7133" s="12">
        <v>218.4794939574854</v>
      </c>
      <c r="AE7133" s="12">
        <v>273.91149321759303</v>
      </c>
      <c r="AF7133" s="16"/>
    </row>
    <row r="7134" spans="4:32" x14ac:dyDescent="0.2">
      <c r="D7134" s="11">
        <v>38827</v>
      </c>
      <c r="E7134" s="8">
        <v>217.16469770674078</v>
      </c>
      <c r="F7134" s="8">
        <v>207.22094435169325</v>
      </c>
      <c r="G7134" s="8">
        <v>226.30003615416177</v>
      </c>
      <c r="H7134" s="8">
        <v>203.33635145086433</v>
      </c>
      <c r="I7134" s="8">
        <v>161.35378815966962</v>
      </c>
      <c r="J7134" s="8">
        <v>202.31031670963858</v>
      </c>
      <c r="K7134" s="8">
        <v>230.36814058113882</v>
      </c>
      <c r="L7134" s="8">
        <v>210.15064778898028</v>
      </c>
      <c r="M7134" s="8">
        <v>217.16469770674078</v>
      </c>
      <c r="N7134" s="8">
        <v>916.78774653516655</v>
      </c>
      <c r="O7134" s="8">
        <v>217.1504351825468</v>
      </c>
      <c r="P7134" s="8">
        <v>242.7056158817945</v>
      </c>
      <c r="Q7134" s="8">
        <v>217.16490182893313</v>
      </c>
      <c r="R7134" s="8">
        <v>225.8910218129059</v>
      </c>
      <c r="S7134" s="8">
        <v>249.07602540653554</v>
      </c>
      <c r="T7134" s="8">
        <v>366.26663397450386</v>
      </c>
      <c r="U7134" s="8">
        <v>171.31188370964671</v>
      </c>
      <c r="V7134" s="8">
        <v>207.22094435169325</v>
      </c>
      <c r="W7134" s="8">
        <v>276.91800664082774</v>
      </c>
      <c r="X7134" s="8">
        <v>217.16469770674078</v>
      </c>
      <c r="Y7134" s="8">
        <v>223.57703139527524</v>
      </c>
      <c r="Z7134" s="8">
        <v>210.15064778898028</v>
      </c>
      <c r="AA7134" s="8">
        <v>161.35378815966962</v>
      </c>
      <c r="AB7134" s="8">
        <v>180.78159444161199</v>
      </c>
      <c r="AC7134" s="12">
        <v>226.18480716983882</v>
      </c>
      <c r="AD7134" s="12">
        <v>219.28993605745092</v>
      </c>
      <c r="AE7134" s="12">
        <v>274.15671376109316</v>
      </c>
      <c r="AF7134" s="16"/>
    </row>
    <row r="7135" spans="4:32" x14ac:dyDescent="0.2">
      <c r="D7135" s="11">
        <v>38828</v>
      </c>
      <c r="E7135" s="8">
        <v>216.64350243224462</v>
      </c>
      <c r="F7135" s="8">
        <v>206.18747480692298</v>
      </c>
      <c r="G7135" s="8">
        <v>224.58534892698495</v>
      </c>
      <c r="H7135" s="8">
        <v>202.25079458274303</v>
      </c>
      <c r="I7135" s="8">
        <v>160.47288571265054</v>
      </c>
      <c r="J7135" s="8">
        <v>201.24112496910206</v>
      </c>
      <c r="K7135" s="8">
        <v>229.76430605385087</v>
      </c>
      <c r="L7135" s="8">
        <v>209.79020694037226</v>
      </c>
      <c r="M7135" s="8">
        <v>216.64350243224462</v>
      </c>
      <c r="N7135" s="8">
        <v>909.95155556711074</v>
      </c>
      <c r="O7135" s="8">
        <v>216.61484335181848</v>
      </c>
      <c r="P7135" s="8">
        <v>242.12312240367817</v>
      </c>
      <c r="Q7135" s="8">
        <v>216.64961196457253</v>
      </c>
      <c r="R7135" s="8">
        <v>225.58733915661989</v>
      </c>
      <c r="S7135" s="8">
        <v>248.48603980906185</v>
      </c>
      <c r="T7135" s="8">
        <v>365.40346876238067</v>
      </c>
      <c r="U7135" s="8">
        <v>170.88274560453658</v>
      </c>
      <c r="V7135" s="8">
        <v>206.18747480692298</v>
      </c>
      <c r="W7135" s="8">
        <v>276.29865577984566</v>
      </c>
      <c r="X7135" s="8">
        <v>216.64350243224462</v>
      </c>
      <c r="Y7135" s="8">
        <v>221.31879901252663</v>
      </c>
      <c r="Z7135" s="8">
        <v>209.79020694037226</v>
      </c>
      <c r="AA7135" s="8">
        <v>160.47288571265054</v>
      </c>
      <c r="AB7135" s="8">
        <v>178.54254872723359</v>
      </c>
      <c r="AC7135" s="12">
        <v>224.47703083996893</v>
      </c>
      <c r="AD7135" s="12">
        <v>218.14652415003457</v>
      </c>
      <c r="AE7135" s="12">
        <v>273.12349617663392</v>
      </c>
      <c r="AF7135" s="16"/>
    </row>
    <row r="7136" spans="4:32" x14ac:dyDescent="0.2">
      <c r="D7136" s="11">
        <v>38831</v>
      </c>
      <c r="E7136" s="8">
        <v>216.29603891591381</v>
      </c>
      <c r="F7136" s="8">
        <v>205.3906850276893</v>
      </c>
      <c r="G7136" s="8">
        <v>220.42843803266362</v>
      </c>
      <c r="H7136" s="8">
        <v>201.90944976799886</v>
      </c>
      <c r="I7136" s="8">
        <v>160.39855422438976</v>
      </c>
      <c r="J7136" s="8">
        <v>200.20184268888758</v>
      </c>
      <c r="K7136" s="8">
        <v>228.42872970137199</v>
      </c>
      <c r="L7136" s="8">
        <v>209.40148642010215</v>
      </c>
      <c r="M7136" s="8">
        <v>216.29603891591381</v>
      </c>
      <c r="N7136" s="8">
        <v>907.97742344448784</v>
      </c>
      <c r="O7136" s="8">
        <v>216.28183380864067</v>
      </c>
      <c r="P7136" s="8">
        <v>240.42885418539427</v>
      </c>
      <c r="Q7136" s="8">
        <v>216.30213953631991</v>
      </c>
      <c r="R7136" s="8">
        <v>223.67782592950726</v>
      </c>
      <c r="S7136" s="8">
        <v>248.07193694640097</v>
      </c>
      <c r="T7136" s="8">
        <v>364.81741660403401</v>
      </c>
      <c r="U7136" s="8">
        <v>169.02579240047794</v>
      </c>
      <c r="V7136" s="8">
        <v>205.3906850276893</v>
      </c>
      <c r="W7136" s="8">
        <v>275.45900455225825</v>
      </c>
      <c r="X7136" s="8">
        <v>216.29603891591381</v>
      </c>
      <c r="Y7136" s="8">
        <v>222.92172120979515</v>
      </c>
      <c r="Z7136" s="8">
        <v>209.40148642010215</v>
      </c>
      <c r="AA7136" s="8">
        <v>160.39855422438976</v>
      </c>
      <c r="AB7136" s="8">
        <v>178.4599890410627</v>
      </c>
      <c r="AC7136" s="12">
        <v>220.34647461742426</v>
      </c>
      <c r="AD7136" s="12">
        <v>218.11285298372943</v>
      </c>
      <c r="AE7136" s="12">
        <v>272.1714800044486</v>
      </c>
      <c r="AF7136" s="16"/>
    </row>
    <row r="7137" spans="4:32" x14ac:dyDescent="0.2">
      <c r="D7137" s="11">
        <v>38832</v>
      </c>
      <c r="E7137" s="8">
        <v>220.55246699096594</v>
      </c>
      <c r="F7137" s="8">
        <v>208.79093590677184</v>
      </c>
      <c r="G7137" s="8">
        <v>224.43379683485287</v>
      </c>
      <c r="H7137" s="8">
        <v>205.24942596607031</v>
      </c>
      <c r="I7137" s="8">
        <v>162.49249706431453</v>
      </c>
      <c r="J7137" s="8">
        <v>203.81246325668462</v>
      </c>
      <c r="K7137" s="8">
        <v>233.23529718136751</v>
      </c>
      <c r="L7137" s="8">
        <v>213.49561281485254</v>
      </c>
      <c r="M7137" s="8">
        <v>220.55246699096594</v>
      </c>
      <c r="N7137" s="8">
        <v>925.88060155968731</v>
      </c>
      <c r="O7137" s="8">
        <v>220.52620669295862</v>
      </c>
      <c r="P7137" s="8">
        <v>244.48049481635437</v>
      </c>
      <c r="Q7137" s="8">
        <v>220.5586874251467</v>
      </c>
      <c r="R7137" s="8">
        <v>228.56512792225598</v>
      </c>
      <c r="S7137" s="8">
        <v>253.06479948371586</v>
      </c>
      <c r="T7137" s="8">
        <v>372.04830573762843</v>
      </c>
      <c r="U7137" s="8">
        <v>173.34240813300386</v>
      </c>
      <c r="V7137" s="8">
        <v>208.79093590677184</v>
      </c>
      <c r="W7137" s="8">
        <v>280.4703737339002</v>
      </c>
      <c r="X7137" s="8">
        <v>220.55246699096594</v>
      </c>
      <c r="Y7137" s="8">
        <v>227.85214265849677</v>
      </c>
      <c r="Z7137" s="8">
        <v>213.49561281485254</v>
      </c>
      <c r="AA7137" s="8">
        <v>162.49249706431453</v>
      </c>
      <c r="AB7137" s="8">
        <v>181.3863053523788</v>
      </c>
      <c r="AC7137" s="12">
        <v>224.35037774537233</v>
      </c>
      <c r="AD7137" s="12">
        <v>222.31562539918866</v>
      </c>
      <c r="AE7137" s="12">
        <v>277.61768049648043</v>
      </c>
      <c r="AF7137" s="16"/>
    </row>
    <row r="7138" spans="4:32" x14ac:dyDescent="0.2">
      <c r="D7138" s="11">
        <v>38833</v>
      </c>
      <c r="E7138" s="8">
        <v>220.81306462821405</v>
      </c>
      <c r="F7138" s="8">
        <v>208.41598417118891</v>
      </c>
      <c r="G7138" s="8">
        <v>224.87518399894157</v>
      </c>
      <c r="H7138" s="8">
        <v>205.57813330490578</v>
      </c>
      <c r="I7138" s="8">
        <v>162.12375777693677</v>
      </c>
      <c r="J7138" s="8">
        <v>204.10142360480515</v>
      </c>
      <c r="K7138" s="8">
        <v>234.08244959564021</v>
      </c>
      <c r="L7138" s="8">
        <v>213.86253883712266</v>
      </c>
      <c r="M7138" s="8">
        <v>220.81306462821405</v>
      </c>
      <c r="N7138" s="8">
        <v>928.68983665014025</v>
      </c>
      <c r="O7138" s="8">
        <v>220.78087799577492</v>
      </c>
      <c r="P7138" s="8">
        <v>244.42217422754712</v>
      </c>
      <c r="Q7138" s="8">
        <v>220.81929245585167</v>
      </c>
      <c r="R7138" s="8">
        <v>228.91113835635016</v>
      </c>
      <c r="S7138" s="8">
        <v>253.37970648474132</v>
      </c>
      <c r="T7138" s="8">
        <v>372.37137469576669</v>
      </c>
      <c r="U7138" s="8">
        <v>173.81347622776531</v>
      </c>
      <c r="V7138" s="8">
        <v>208.41598417118891</v>
      </c>
      <c r="W7138" s="8">
        <v>280.72484423731316</v>
      </c>
      <c r="X7138" s="8">
        <v>220.81306462821405</v>
      </c>
      <c r="Y7138" s="8">
        <v>232.02691184753931</v>
      </c>
      <c r="Z7138" s="8">
        <v>213.86253883712266</v>
      </c>
      <c r="AA7138" s="8">
        <v>162.12375777693677</v>
      </c>
      <c r="AB7138" s="8">
        <v>179.92404875463203</v>
      </c>
      <c r="AC7138" s="12">
        <v>224.78879153915042</v>
      </c>
      <c r="AD7138" s="12">
        <v>222.98216068249107</v>
      </c>
      <c r="AE7138" s="12">
        <v>278.32042864078824</v>
      </c>
      <c r="AF7138" s="16"/>
    </row>
    <row r="7139" spans="4:32" x14ac:dyDescent="0.2">
      <c r="D7139" s="11">
        <v>38834</v>
      </c>
      <c r="E7139" s="8">
        <v>221.68172341904099</v>
      </c>
      <c r="F7139" s="8">
        <v>207.60062103242825</v>
      </c>
      <c r="G7139" s="8">
        <v>224.03037994691647</v>
      </c>
      <c r="H7139" s="8">
        <v>204.55548632371892</v>
      </c>
      <c r="I7139" s="8">
        <v>162.11202408359222</v>
      </c>
      <c r="J7139" s="8">
        <v>203.33879687570479</v>
      </c>
      <c r="K7139" s="8">
        <v>233.96002534728936</v>
      </c>
      <c r="L7139" s="8">
        <v>214.64496840821852</v>
      </c>
      <c r="M7139" s="8">
        <v>221.68172341904099</v>
      </c>
      <c r="N7139" s="8">
        <v>930.23446426895316</v>
      </c>
      <c r="O7139" s="8">
        <v>221.66423384818356</v>
      </c>
      <c r="P7139" s="8">
        <v>245.03515273293678</v>
      </c>
      <c r="Q7139" s="8">
        <v>221.6819317657841</v>
      </c>
      <c r="R7139" s="8">
        <v>229.00321941847696</v>
      </c>
      <c r="S7139" s="8">
        <v>254.34456677999086</v>
      </c>
      <c r="T7139" s="8">
        <v>374.01498938314779</v>
      </c>
      <c r="U7139" s="8">
        <v>174.19308203859021</v>
      </c>
      <c r="V7139" s="8">
        <v>207.60062103242825</v>
      </c>
      <c r="W7139" s="8">
        <v>281.76750325214971</v>
      </c>
      <c r="X7139" s="8">
        <v>221.68172341904099</v>
      </c>
      <c r="Y7139" s="8">
        <v>232.25011841665349</v>
      </c>
      <c r="Z7139" s="8">
        <v>214.64496840821852</v>
      </c>
      <c r="AA7139" s="8">
        <v>162.11202408359222</v>
      </c>
      <c r="AB7139" s="8">
        <v>179.61780679605437</v>
      </c>
      <c r="AC7139" s="12">
        <v>223.95093145553204</v>
      </c>
      <c r="AD7139" s="12">
        <v>223.5113582356372</v>
      </c>
      <c r="AE7139" s="12">
        <v>278.66454992236504</v>
      </c>
      <c r="AF7139" s="16"/>
    </row>
    <row r="7140" spans="4:32" x14ac:dyDescent="0.2">
      <c r="D7140" s="11">
        <v>38835</v>
      </c>
      <c r="E7140" s="8">
        <v>223.76650451702571</v>
      </c>
      <c r="F7140" s="8">
        <v>208.60474124172455</v>
      </c>
      <c r="G7140" s="8">
        <v>226.54392052609089</v>
      </c>
      <c r="H7140" s="8">
        <v>204.82634801573707</v>
      </c>
      <c r="I7140" s="8">
        <v>163.24327020544482</v>
      </c>
      <c r="J7140" s="8">
        <v>202.62811895551195</v>
      </c>
      <c r="K7140" s="8">
        <v>236.50255041932246</v>
      </c>
      <c r="L7140" s="8">
        <v>216.60681318360594</v>
      </c>
      <c r="M7140" s="8">
        <v>223.76650451702571</v>
      </c>
      <c r="N7140" s="8">
        <v>937.20869333772805</v>
      </c>
      <c r="O7140" s="8">
        <v>223.73690274872843</v>
      </c>
      <c r="P7140" s="8">
        <v>247.48029230399035</v>
      </c>
      <c r="Q7140" s="8">
        <v>223.7850169651297</v>
      </c>
      <c r="R7140" s="8">
        <v>231.37242265952457</v>
      </c>
      <c r="S7140" s="8">
        <v>256.77678803282322</v>
      </c>
      <c r="T7140" s="8">
        <v>377.58162242326961</v>
      </c>
      <c r="U7140" s="8">
        <v>175.51492690554574</v>
      </c>
      <c r="V7140" s="8">
        <v>208.60474124172455</v>
      </c>
      <c r="W7140" s="8">
        <v>282.96682432919937</v>
      </c>
      <c r="X7140" s="8">
        <v>223.76650451702571</v>
      </c>
      <c r="Y7140" s="8">
        <v>230.33572033074034</v>
      </c>
      <c r="Z7140" s="8">
        <v>216.60681318360594</v>
      </c>
      <c r="AA7140" s="8">
        <v>163.24327020544482</v>
      </c>
      <c r="AB7140" s="8">
        <v>180.90078338135922</v>
      </c>
      <c r="AC7140" s="12">
        <v>226.45749954492729</v>
      </c>
      <c r="AD7140" s="12">
        <v>224.5334781718694</v>
      </c>
      <c r="AE7140" s="12">
        <v>281.22122114906216</v>
      </c>
      <c r="AF7140" s="16"/>
    </row>
    <row r="7141" spans="4:32" x14ac:dyDescent="0.2">
      <c r="D7141" s="11">
        <v>38838</v>
      </c>
      <c r="E7141" s="8">
        <v>223.76650451702571</v>
      </c>
      <c r="F7141" s="8">
        <v>208.2410469531836</v>
      </c>
      <c r="G7141" s="8">
        <v>224.13364473744593</v>
      </c>
      <c r="H7141" s="8">
        <v>203.23867405244079</v>
      </c>
      <c r="I7141" s="8">
        <v>162.27449060682446</v>
      </c>
      <c r="J7141" s="8">
        <v>201.43068309913613</v>
      </c>
      <c r="K7141" s="8">
        <v>235.84435553571578</v>
      </c>
      <c r="L7141" s="8">
        <v>216.60681318360594</v>
      </c>
      <c r="M7141" s="8">
        <v>223.76650451702571</v>
      </c>
      <c r="N7141" s="8">
        <v>937.56391285245991</v>
      </c>
      <c r="O7141" s="8">
        <v>223.75476689475556</v>
      </c>
      <c r="P7141" s="8">
        <v>246.84699044708509</v>
      </c>
      <c r="Q7141" s="8">
        <v>223.77281519115374</v>
      </c>
      <c r="R7141" s="8">
        <v>230.63343988544696</v>
      </c>
      <c r="S7141" s="8">
        <v>256.77678803282322</v>
      </c>
      <c r="T7141" s="8">
        <v>377.72925070946548</v>
      </c>
      <c r="U7141" s="8">
        <v>175.50561343222915</v>
      </c>
      <c r="V7141" s="8">
        <v>208.2410469531836</v>
      </c>
      <c r="W7141" s="8">
        <v>282.96682432919937</v>
      </c>
      <c r="X7141" s="8">
        <v>223.76650451702571</v>
      </c>
      <c r="Y7141" s="8">
        <v>228.11055453782748</v>
      </c>
      <c r="Z7141" s="8">
        <v>216.60681318360594</v>
      </c>
      <c r="AA7141" s="8">
        <v>162.27449060682446</v>
      </c>
      <c r="AB7141" s="8">
        <v>180.36592082961741</v>
      </c>
      <c r="AC7141" s="12">
        <v>224.06244090604991</v>
      </c>
      <c r="AD7141" s="12">
        <v>224.02486263943891</v>
      </c>
      <c r="AE7141" s="12">
        <v>280.93223640135625</v>
      </c>
      <c r="AF7141" s="16"/>
    </row>
    <row r="7142" spans="4:32" x14ac:dyDescent="0.2">
      <c r="D7142" s="11">
        <v>38839</v>
      </c>
      <c r="E7142" s="8">
        <v>229.67338429464905</v>
      </c>
      <c r="F7142" s="8">
        <v>213.3154625951839</v>
      </c>
      <c r="G7142" s="8">
        <v>230.49816346196553</v>
      </c>
      <c r="H7142" s="8">
        <v>207.71348518114311</v>
      </c>
      <c r="I7142" s="8">
        <v>165.47408803731076</v>
      </c>
      <c r="J7142" s="8">
        <v>206.62244984410174</v>
      </c>
      <c r="K7142" s="8">
        <v>242.28620615994862</v>
      </c>
      <c r="L7142" s="8">
        <v>222.32469494239595</v>
      </c>
      <c r="M7142" s="8">
        <v>229.67338429464905</v>
      </c>
      <c r="N7142" s="8">
        <v>960.2014012244299</v>
      </c>
      <c r="O7142" s="8">
        <v>229.66133719797907</v>
      </c>
      <c r="P7142" s="8">
        <v>253.49314160094116</v>
      </c>
      <c r="Q7142" s="8">
        <v>229.67986160777846</v>
      </c>
      <c r="R7142" s="8">
        <v>237.70133821015227</v>
      </c>
      <c r="S7142" s="8">
        <v>263.55505728213683</v>
      </c>
      <c r="T7142" s="8">
        <v>387.64987724797976</v>
      </c>
      <c r="U7142" s="8">
        <v>179.56553536947669</v>
      </c>
      <c r="V7142" s="8">
        <v>213.3154625951839</v>
      </c>
      <c r="W7142" s="8">
        <v>289.58332120031145</v>
      </c>
      <c r="X7142" s="8">
        <v>229.67338429464905</v>
      </c>
      <c r="Y7142" s="8">
        <v>235.57663188396191</v>
      </c>
      <c r="Z7142" s="8">
        <v>222.32469494239595</v>
      </c>
      <c r="AA7142" s="8">
        <v>165.47408803731076</v>
      </c>
      <c r="AB7142" s="8">
        <v>184.73872819761758</v>
      </c>
      <c r="AC7142" s="12">
        <v>230.42000750748676</v>
      </c>
      <c r="AD7142" s="12">
        <v>229.98500889102104</v>
      </c>
      <c r="AE7142" s="12">
        <v>288.25328923637176</v>
      </c>
      <c r="AF7142" s="16"/>
    </row>
    <row r="7143" spans="4:32" x14ac:dyDescent="0.2">
      <c r="D7143" s="11">
        <v>38840</v>
      </c>
      <c r="E7143" s="8">
        <v>234.05142460041696</v>
      </c>
      <c r="F7143" s="8">
        <v>217.95049506041258</v>
      </c>
      <c r="G7143" s="8">
        <v>235.76337110448108</v>
      </c>
      <c r="H7143" s="8">
        <v>211.6269114182312</v>
      </c>
      <c r="I7143" s="8">
        <v>168.9483154221268</v>
      </c>
      <c r="J7143" s="8">
        <v>210.9700882881834</v>
      </c>
      <c r="K7143" s="8">
        <v>246.8495734921683</v>
      </c>
      <c r="L7143" s="8">
        <v>226.56260483925155</v>
      </c>
      <c r="M7143" s="8">
        <v>234.05142460041696</v>
      </c>
      <c r="N7143" s="8">
        <v>980.6566978113525</v>
      </c>
      <c r="O7143" s="8">
        <v>234.03909694106443</v>
      </c>
      <c r="P7143" s="8">
        <v>258.39877951499699</v>
      </c>
      <c r="Q7143" s="8">
        <v>234.05797503850803</v>
      </c>
      <c r="R7143" s="8">
        <v>242.87644480250933</v>
      </c>
      <c r="S7143" s="8">
        <v>268.65470271079676</v>
      </c>
      <c r="T7143" s="8">
        <v>395.22789695088727</v>
      </c>
      <c r="U7143" s="8">
        <v>181.84973087018085</v>
      </c>
      <c r="V7143" s="8">
        <v>217.95049506041258</v>
      </c>
      <c r="W7143" s="8">
        <v>295.15749378287836</v>
      </c>
      <c r="X7143" s="8">
        <v>234.05142460041696</v>
      </c>
      <c r="Y7143" s="8">
        <v>241.22094591036767</v>
      </c>
      <c r="Z7143" s="8">
        <v>226.56260483925155</v>
      </c>
      <c r="AA7143" s="8">
        <v>168.9483154221268</v>
      </c>
      <c r="AB7143" s="8">
        <v>186.58420232255384</v>
      </c>
      <c r="AC7143" s="12">
        <v>235.67890277381846</v>
      </c>
      <c r="AD7143" s="12">
        <v>234.26310263359463</v>
      </c>
      <c r="AE7143" s="12">
        <v>293.92713997560878</v>
      </c>
      <c r="AF7143" s="16"/>
    </row>
    <row r="7144" spans="4:32" x14ac:dyDescent="0.2">
      <c r="D7144" s="11">
        <v>38841</v>
      </c>
      <c r="E7144" s="8">
        <v>234.01667824878385</v>
      </c>
      <c r="F7144" s="8">
        <v>216.59565580055769</v>
      </c>
      <c r="G7144" s="8">
        <v>235.5520654364903</v>
      </c>
      <c r="H7144" s="8">
        <v>210.63400817608851</v>
      </c>
      <c r="I7144" s="8">
        <v>168.62613765588088</v>
      </c>
      <c r="J7144" s="8">
        <v>209.56726047684276</v>
      </c>
      <c r="K7144" s="8">
        <v>246.81298112717337</v>
      </c>
      <c r="L7144" s="8">
        <v>226.52901976503568</v>
      </c>
      <c r="M7144" s="8">
        <v>234.01667824878385</v>
      </c>
      <c r="N7144" s="8">
        <v>978.28522968085758</v>
      </c>
      <c r="O7144" s="8">
        <v>233.98572126264949</v>
      </c>
      <c r="P7144" s="8">
        <v>258.91976054546473</v>
      </c>
      <c r="Q7144" s="8">
        <v>234.01051791403097</v>
      </c>
      <c r="R7144" s="8">
        <v>243.09811792719907</v>
      </c>
      <c r="S7144" s="8">
        <v>268.91807388214818</v>
      </c>
      <c r="T7144" s="8">
        <v>394.86052789079946</v>
      </c>
      <c r="U7144" s="8">
        <v>182.85420855826194</v>
      </c>
      <c r="V7144" s="8">
        <v>216.59565580055769</v>
      </c>
      <c r="W7144" s="8">
        <v>294.57621207179471</v>
      </c>
      <c r="X7144" s="8">
        <v>234.01667824878385</v>
      </c>
      <c r="Y7144" s="8">
        <v>241.254801600018</v>
      </c>
      <c r="Z7144" s="8">
        <v>226.52901976503568</v>
      </c>
      <c r="AA7144" s="8">
        <v>168.62613765588088</v>
      </c>
      <c r="AB7144" s="8">
        <v>185.90419747247066</v>
      </c>
      <c r="AC7144" s="12">
        <v>235.46509851422445</v>
      </c>
      <c r="AD7144" s="12">
        <v>234.0256643939405</v>
      </c>
      <c r="AE7144" s="12">
        <v>293.62349347312329</v>
      </c>
      <c r="AF7144" s="16"/>
    </row>
    <row r="7145" spans="4:32" x14ac:dyDescent="0.2">
      <c r="D7145" s="11">
        <v>38842</v>
      </c>
      <c r="E7145" s="8">
        <v>235.5802640722724</v>
      </c>
      <c r="F7145" s="8">
        <v>217.16989168654877</v>
      </c>
      <c r="G7145" s="8">
        <v>234.63016206506495</v>
      </c>
      <c r="H7145" s="8">
        <v>210.83798258710758</v>
      </c>
      <c r="I7145" s="8">
        <v>169.92921553914707</v>
      </c>
      <c r="J7145" s="8">
        <v>210.04984429397547</v>
      </c>
      <c r="K7145" s="8">
        <v>248.62836519713363</v>
      </c>
      <c r="L7145" s="8">
        <v>228.04257670118599</v>
      </c>
      <c r="M7145" s="8">
        <v>235.5802640722724</v>
      </c>
      <c r="N7145" s="8">
        <v>983.70117053665422</v>
      </c>
      <c r="O7145" s="8">
        <v>235.56167797659629</v>
      </c>
      <c r="P7145" s="8">
        <v>260.32377633920009</v>
      </c>
      <c r="Q7145" s="8">
        <v>235.58690802440324</v>
      </c>
      <c r="R7145" s="8">
        <v>244.26848390024438</v>
      </c>
      <c r="S7145" s="8">
        <v>270.81659451364561</v>
      </c>
      <c r="T7145" s="8">
        <v>397.75785298938416</v>
      </c>
      <c r="U7145" s="8">
        <v>184.07595179098638</v>
      </c>
      <c r="V7145" s="8">
        <v>217.16989168654877</v>
      </c>
      <c r="W7145" s="8">
        <v>296.04701116606276</v>
      </c>
      <c r="X7145" s="8">
        <v>235.5802640722724</v>
      </c>
      <c r="Y7145" s="8">
        <v>242.53636348843429</v>
      </c>
      <c r="Z7145" s="8">
        <v>228.04257670118599</v>
      </c>
      <c r="AA7145" s="8">
        <v>169.92921553914707</v>
      </c>
      <c r="AB7145" s="8">
        <v>187.43762173029936</v>
      </c>
      <c r="AC7145" s="12">
        <v>234.55782806511408</v>
      </c>
      <c r="AD7145" s="12">
        <v>235.50332308551086</v>
      </c>
      <c r="AE7145" s="12">
        <v>295.51419585158931</v>
      </c>
      <c r="AF7145" s="16"/>
    </row>
    <row r="7146" spans="4:32" x14ac:dyDescent="0.2">
      <c r="D7146" s="11">
        <v>38845</v>
      </c>
      <c r="E7146" s="8">
        <v>234.71160528144543</v>
      </c>
      <c r="F7146" s="8">
        <v>216.72639968441612</v>
      </c>
      <c r="G7146" s="8">
        <v>231.93394332256793</v>
      </c>
      <c r="H7146" s="8">
        <v>210.13407633521064</v>
      </c>
      <c r="I7146" s="8">
        <v>170.0666854725475</v>
      </c>
      <c r="J7146" s="8">
        <v>209.87342325498867</v>
      </c>
      <c r="K7146" s="8">
        <v>247.60110776897099</v>
      </c>
      <c r="L7146" s="8">
        <v>227.00325837167318</v>
      </c>
      <c r="M7146" s="8">
        <v>234.71160528144543</v>
      </c>
      <c r="N7146" s="8">
        <v>986.10211911068643</v>
      </c>
      <c r="O7146" s="8">
        <v>234.69929408509279</v>
      </c>
      <c r="P7146" s="8">
        <v>257.88770579059707</v>
      </c>
      <c r="Q7146" s="8">
        <v>234.71182570523635</v>
      </c>
      <c r="R7146" s="8">
        <v>242.60882629651758</v>
      </c>
      <c r="S7146" s="8">
        <v>270.45154248833302</v>
      </c>
      <c r="T7146" s="8">
        <v>396.46324171121364</v>
      </c>
      <c r="U7146" s="8">
        <v>181.09399533080955</v>
      </c>
      <c r="V7146" s="8">
        <v>216.72639968441612</v>
      </c>
      <c r="W7146" s="8">
        <v>295.25503505574261</v>
      </c>
      <c r="X7146" s="8">
        <v>234.71160528144543</v>
      </c>
      <c r="Y7146" s="8">
        <v>242.63948926577658</v>
      </c>
      <c r="Z7146" s="8">
        <v>227.00325837167318</v>
      </c>
      <c r="AA7146" s="8">
        <v>170.0666854725475</v>
      </c>
      <c r="AB7146" s="8">
        <v>187.20785660616986</v>
      </c>
      <c r="AC7146" s="12">
        <v>231.87615148002166</v>
      </c>
      <c r="AD7146" s="12">
        <v>234.90230891576621</v>
      </c>
      <c r="AE7146" s="12">
        <v>294.80812973558534</v>
      </c>
      <c r="AF7146" s="16"/>
    </row>
    <row r="7147" spans="4:32" x14ac:dyDescent="0.2">
      <c r="D7147" s="11">
        <v>38846</v>
      </c>
      <c r="E7147" s="8">
        <v>240.1841556636553</v>
      </c>
      <c r="F7147" s="8">
        <v>221.01492393103524</v>
      </c>
      <c r="G7147" s="8">
        <v>236.6177774477091</v>
      </c>
      <c r="H7147" s="8">
        <v>214.2151543569982</v>
      </c>
      <c r="I7147" s="8">
        <v>172.22590447502299</v>
      </c>
      <c r="J7147" s="8">
        <v>213.49039354328042</v>
      </c>
      <c r="K7147" s="8">
        <v>253.48725303812535</v>
      </c>
      <c r="L7147" s="8">
        <v>232.22063094654106</v>
      </c>
      <c r="M7147" s="8">
        <v>240.1841556636553</v>
      </c>
      <c r="N7147" s="8">
        <v>1020.4402699333407</v>
      </c>
      <c r="O7147" s="8">
        <v>240.13955876606053</v>
      </c>
      <c r="P7147" s="8">
        <v>263.90063157327933</v>
      </c>
      <c r="Q7147" s="8">
        <v>240.19092928750331</v>
      </c>
      <c r="R7147" s="8">
        <v>248.38119989510386</v>
      </c>
      <c r="S7147" s="8">
        <v>276.49808528915332</v>
      </c>
      <c r="T7147" s="8">
        <v>405.14376191114201</v>
      </c>
      <c r="U7147" s="8">
        <v>186.15533062924183</v>
      </c>
      <c r="V7147" s="8">
        <v>221.01492393103524</v>
      </c>
      <c r="W7147" s="8">
        <v>301.52613163977566</v>
      </c>
      <c r="X7147" s="8">
        <v>240.1841556636553</v>
      </c>
      <c r="Y7147" s="8">
        <v>247.0720507490409</v>
      </c>
      <c r="Z7147" s="8">
        <v>232.22063094654106</v>
      </c>
      <c r="AA7147" s="8">
        <v>172.22590447502299</v>
      </c>
      <c r="AB7147" s="8">
        <v>190.56922043353086</v>
      </c>
      <c r="AC7147" s="12">
        <v>236.56096400087901</v>
      </c>
      <c r="AD7147" s="12">
        <v>239.84024135133413</v>
      </c>
      <c r="AE7147" s="12">
        <v>302.5312320410747</v>
      </c>
      <c r="AF7147" s="16"/>
    </row>
    <row r="7148" spans="4:32" x14ac:dyDescent="0.2">
      <c r="D7148" s="11">
        <v>38847</v>
      </c>
      <c r="E7148" s="8">
        <v>243.18971507991657</v>
      </c>
      <c r="F7148" s="8">
        <v>223.16850741634818</v>
      </c>
      <c r="G7148" s="8">
        <v>238.41445008061447</v>
      </c>
      <c r="H7148" s="8">
        <v>217.12848566848953</v>
      </c>
      <c r="I7148" s="8">
        <v>174.42860170886189</v>
      </c>
      <c r="J7148" s="8">
        <v>215.87854618924561</v>
      </c>
      <c r="K7148" s="8">
        <v>257.00258851286242</v>
      </c>
      <c r="L7148" s="8">
        <v>235.10594313074321</v>
      </c>
      <c r="M7148" s="8">
        <v>243.18971507991657</v>
      </c>
      <c r="N7148" s="8">
        <v>1042.4621612558228</v>
      </c>
      <c r="O7148" s="8">
        <v>243.15101841426164</v>
      </c>
      <c r="P7148" s="8">
        <v>266.805262454341</v>
      </c>
      <c r="Q7148" s="8">
        <v>243.19653991822463</v>
      </c>
      <c r="R7148" s="8">
        <v>251.62308519113878</v>
      </c>
      <c r="S7148" s="8">
        <v>279.46789646642623</v>
      </c>
      <c r="T7148" s="8">
        <v>410.74834942737618</v>
      </c>
      <c r="U7148" s="8">
        <v>187.91849751530185</v>
      </c>
      <c r="V7148" s="8">
        <v>223.16850741634818</v>
      </c>
      <c r="W7148" s="8">
        <v>304.87049165687625</v>
      </c>
      <c r="X7148" s="8">
        <v>243.18971507991657</v>
      </c>
      <c r="Y7148" s="8">
        <v>249.48169106807231</v>
      </c>
      <c r="Z7148" s="8">
        <v>235.10594313074321</v>
      </c>
      <c r="AA7148" s="8">
        <v>174.42860170886189</v>
      </c>
      <c r="AB7148" s="8">
        <v>192.41877394816484</v>
      </c>
      <c r="AC7148" s="12">
        <v>238.36397170252278</v>
      </c>
      <c r="AD7148" s="12">
        <v>242.53717441132579</v>
      </c>
      <c r="AE7148" s="12">
        <v>307.13292056599693</v>
      </c>
      <c r="AF7148" s="16"/>
    </row>
    <row r="7149" spans="4:32" x14ac:dyDescent="0.2">
      <c r="D7149" s="11">
        <v>38848</v>
      </c>
      <c r="E7149" s="8">
        <v>248.61014593467684</v>
      </c>
      <c r="F7149" s="8">
        <v>227.71564284490498</v>
      </c>
      <c r="G7149" s="8">
        <v>243.97092004572775</v>
      </c>
      <c r="H7149" s="8">
        <v>220.10195772191983</v>
      </c>
      <c r="I7149" s="8">
        <v>178.17876203766772</v>
      </c>
      <c r="J7149" s="8">
        <v>219.9027814786192</v>
      </c>
      <c r="K7149" s="8">
        <v>262.96498627250759</v>
      </c>
      <c r="L7149" s="8">
        <v>240.35825724379771</v>
      </c>
      <c r="M7149" s="8">
        <v>248.61014593467684</v>
      </c>
      <c r="N7149" s="8">
        <v>1076.1420697386552</v>
      </c>
      <c r="O7149" s="8">
        <v>247.96085335242398</v>
      </c>
      <c r="P7149" s="8">
        <v>273.00226972500911</v>
      </c>
      <c r="Q7149" s="8">
        <v>248.59688822977319</v>
      </c>
      <c r="R7149" s="8">
        <v>258.25791152814526</v>
      </c>
      <c r="S7149" s="8">
        <v>285.84012507254488</v>
      </c>
      <c r="T7149" s="8">
        <v>420.34094265738185</v>
      </c>
      <c r="U7149" s="8">
        <v>193.43016548535491</v>
      </c>
      <c r="V7149" s="8">
        <v>227.71564284490498</v>
      </c>
      <c r="W7149" s="8">
        <v>311.41192406109133</v>
      </c>
      <c r="X7149" s="8">
        <v>248.61014593467684</v>
      </c>
      <c r="Y7149" s="8">
        <v>255.92986686391802</v>
      </c>
      <c r="Z7149" s="8">
        <v>240.35825724379771</v>
      </c>
      <c r="AA7149" s="8">
        <v>178.17876203766772</v>
      </c>
      <c r="AB7149" s="8">
        <v>196.3909400633857</v>
      </c>
      <c r="AC7149" s="12">
        <v>243.91546995627772</v>
      </c>
      <c r="AD7149" s="12">
        <v>248.00445015164505</v>
      </c>
      <c r="AE7149" s="12">
        <v>314.85909699194048</v>
      </c>
      <c r="AF7149" s="16"/>
    </row>
    <row r="7150" spans="4:32" x14ac:dyDescent="0.2">
      <c r="D7150" s="11">
        <v>38849</v>
      </c>
      <c r="E7150" s="8">
        <v>251.9110493398193</v>
      </c>
      <c r="F7150" s="8">
        <v>229.62864583275953</v>
      </c>
      <c r="G7150" s="8">
        <v>246.71890747369676</v>
      </c>
      <c r="H7150" s="8">
        <v>221.72645148579372</v>
      </c>
      <c r="I7150" s="8">
        <v>181.35642580887722</v>
      </c>
      <c r="J7150" s="8">
        <v>220.61251579492978</v>
      </c>
      <c r="K7150" s="8">
        <v>267.01963764090459</v>
      </c>
      <c r="L7150" s="8">
        <v>243.61044844409275</v>
      </c>
      <c r="M7150" s="8">
        <v>251.9110493398193</v>
      </c>
      <c r="N7150" s="8">
        <v>1117.3864000412461</v>
      </c>
      <c r="O7150" s="8">
        <v>251.71651748398753</v>
      </c>
      <c r="P7150" s="8">
        <v>278.05295037262641</v>
      </c>
      <c r="Q7150" s="8">
        <v>251.90441850378113</v>
      </c>
      <c r="R7150" s="8">
        <v>262.65753130778586</v>
      </c>
      <c r="S7150" s="8">
        <v>289.74414030318695</v>
      </c>
      <c r="T7150" s="8">
        <v>425.82969736955351</v>
      </c>
      <c r="U7150" s="8">
        <v>195.42232442038963</v>
      </c>
      <c r="V7150" s="8">
        <v>229.62864583275953</v>
      </c>
      <c r="W7150" s="8">
        <v>314.81607206281694</v>
      </c>
      <c r="X7150" s="8">
        <v>251.9110493398193</v>
      </c>
      <c r="Y7150" s="8">
        <v>266.34215527434816</v>
      </c>
      <c r="Z7150" s="8">
        <v>243.61044844409275</v>
      </c>
      <c r="AA7150" s="8">
        <v>181.35642580887722</v>
      </c>
      <c r="AB7150" s="8">
        <v>199.55102842288127</v>
      </c>
      <c r="AC7150" s="12">
        <v>246.66314804770923</v>
      </c>
      <c r="AD7150" s="12">
        <v>252.5763154219255</v>
      </c>
      <c r="AE7150" s="12">
        <v>321.30153855208079</v>
      </c>
      <c r="AF7150" s="16"/>
    </row>
    <row r="7151" spans="4:32" x14ac:dyDescent="0.2">
      <c r="D7151" s="11">
        <v>38852</v>
      </c>
      <c r="E7151" s="8">
        <v>238.88116747741486</v>
      </c>
      <c r="F7151" s="8">
        <v>218.6167735308083</v>
      </c>
      <c r="G7151" s="8">
        <v>233.53404262895111</v>
      </c>
      <c r="H7151" s="8">
        <v>211.17396832583739</v>
      </c>
      <c r="I7151" s="8">
        <v>173.2667262814598</v>
      </c>
      <c r="J7151" s="8">
        <v>210.16685370514671</v>
      </c>
      <c r="K7151" s="8">
        <v>255.47080140386345</v>
      </c>
      <c r="L7151" s="8">
        <v>230.92044847905365</v>
      </c>
      <c r="M7151" s="8">
        <v>238.88116747741486</v>
      </c>
      <c r="N7151" s="8">
        <v>1133.8153466640167</v>
      </c>
      <c r="O7151" s="8">
        <v>238.75403097716097</v>
      </c>
      <c r="P7151" s="8">
        <v>273.73696980883085</v>
      </c>
      <c r="Q7151" s="8">
        <v>238.86842840744401</v>
      </c>
      <c r="R7151" s="8">
        <v>251.46487456665142</v>
      </c>
      <c r="S7151" s="8">
        <v>274.69719414379449</v>
      </c>
      <c r="T7151" s="8">
        <v>404.01413376635674</v>
      </c>
      <c r="U7151" s="8">
        <v>187.42996636912065</v>
      </c>
      <c r="V7151" s="8">
        <v>218.6167735308083</v>
      </c>
      <c r="W7151" s="8">
        <v>299.35435039084967</v>
      </c>
      <c r="X7151" s="8">
        <v>238.88116747741486</v>
      </c>
      <c r="Y7151" s="8">
        <v>260.78054552372055</v>
      </c>
      <c r="Z7151" s="8">
        <v>230.92044847905365</v>
      </c>
      <c r="AA7151" s="8">
        <v>173.2667262814598</v>
      </c>
      <c r="AB7151" s="8">
        <v>191.90597292346646</v>
      </c>
      <c r="AC7151" s="12">
        <v>233.4871980113829</v>
      </c>
      <c r="AD7151" s="12">
        <v>241.63777249273846</v>
      </c>
      <c r="AE7151" s="12">
        <v>311.42008347519641</v>
      </c>
      <c r="AF7151" s="16"/>
    </row>
    <row r="7152" spans="4:32" x14ac:dyDescent="0.2">
      <c r="D7152" s="11">
        <v>38853</v>
      </c>
      <c r="E7152" s="8">
        <v>240.44475330090341</v>
      </c>
      <c r="F7152" s="8">
        <v>219.75656658229087</v>
      </c>
      <c r="G7152" s="8">
        <v>234.63631479244228</v>
      </c>
      <c r="H7152" s="8">
        <v>212.12786651310535</v>
      </c>
      <c r="I7152" s="8">
        <v>173.89997473195399</v>
      </c>
      <c r="J7152" s="8">
        <v>211.5249627877287</v>
      </c>
      <c r="K7152" s="8">
        <v>257.4966001576953</v>
      </c>
      <c r="L7152" s="8">
        <v>232.43192791005077</v>
      </c>
      <c r="M7152" s="8">
        <v>240.44475330090341</v>
      </c>
      <c r="N7152" s="8">
        <v>1102.7381118679277</v>
      </c>
      <c r="O7152" s="8">
        <v>240.34881799240105</v>
      </c>
      <c r="P7152" s="8">
        <v>278.25072062124593</v>
      </c>
      <c r="Q7152" s="8">
        <v>240.43842341841503</v>
      </c>
      <c r="R7152" s="8">
        <v>251.5623863372746</v>
      </c>
      <c r="S7152" s="8">
        <v>276.33944994169661</v>
      </c>
      <c r="T7152" s="8">
        <v>406.75031209837556</v>
      </c>
      <c r="U7152" s="8">
        <v>188.95671198330822</v>
      </c>
      <c r="V7152" s="8">
        <v>219.75656658229087</v>
      </c>
      <c r="W7152" s="8">
        <v>301.16206729846874</v>
      </c>
      <c r="X7152" s="8">
        <v>240.44475330090341</v>
      </c>
      <c r="Y7152" s="8">
        <v>260.16389059757154</v>
      </c>
      <c r="Z7152" s="8">
        <v>232.43192791005077</v>
      </c>
      <c r="AA7152" s="8">
        <v>173.89997473195399</v>
      </c>
      <c r="AB7152" s="8">
        <v>192.16795968471732</v>
      </c>
      <c r="AC7152" s="12">
        <v>234.59112574144899</v>
      </c>
      <c r="AD7152" s="12">
        <v>242.57877046006385</v>
      </c>
      <c r="AE7152" s="12">
        <v>310.63868985754954</v>
      </c>
      <c r="AF7152" s="16"/>
    </row>
    <row r="7153" spans="4:32" x14ac:dyDescent="0.2">
      <c r="D7153" s="11">
        <v>38854</v>
      </c>
      <c r="E7153" s="8">
        <v>243.05072967338427</v>
      </c>
      <c r="F7153" s="8">
        <v>223.21543860731467</v>
      </c>
      <c r="G7153" s="8">
        <v>236.57602317383376</v>
      </c>
      <c r="H7153" s="8">
        <v>214.4667418748719</v>
      </c>
      <c r="I7153" s="8">
        <v>175.44443597400627</v>
      </c>
      <c r="J7153" s="8">
        <v>214.56071862038334</v>
      </c>
      <c r="K7153" s="8">
        <v>258.37136813991066</v>
      </c>
      <c r="L7153" s="8">
        <v>234.93638933138232</v>
      </c>
      <c r="M7153" s="8">
        <v>243.05072967338427</v>
      </c>
      <c r="N7153" s="8">
        <v>1143.9730780535504</v>
      </c>
      <c r="O7153" s="8">
        <v>242.97321990824895</v>
      </c>
      <c r="P7153" s="8">
        <v>277.13916441173978</v>
      </c>
      <c r="Q7153" s="8">
        <v>243.04433182237125</v>
      </c>
      <c r="R7153" s="8">
        <v>254.62323367258065</v>
      </c>
      <c r="S7153" s="8">
        <v>279.28197497286095</v>
      </c>
      <c r="T7153" s="8">
        <v>410.8700483572764</v>
      </c>
      <c r="U7153" s="8">
        <v>189.37756672593488</v>
      </c>
      <c r="V7153" s="8">
        <v>223.21543860731467</v>
      </c>
      <c r="W7153" s="8">
        <v>303.96884850744033</v>
      </c>
      <c r="X7153" s="8">
        <v>243.05072967338427</v>
      </c>
      <c r="Y7153" s="8">
        <v>263.10754299390555</v>
      </c>
      <c r="Z7153" s="8">
        <v>234.93638933138232</v>
      </c>
      <c r="AA7153" s="8">
        <v>175.44443597400627</v>
      </c>
      <c r="AB7153" s="8">
        <v>195.25560370992571</v>
      </c>
      <c r="AC7153" s="12">
        <v>236.53713873304159</v>
      </c>
      <c r="AD7153" s="12">
        <v>245.34558124886874</v>
      </c>
      <c r="AE7153" s="12">
        <v>315.47376252000731</v>
      </c>
      <c r="AF7153" s="16"/>
    </row>
    <row r="7154" spans="4:32" x14ac:dyDescent="0.2">
      <c r="D7154" s="11">
        <v>38855</v>
      </c>
      <c r="E7154" s="8">
        <v>240.96594857539958</v>
      </c>
      <c r="F7154" s="8">
        <v>220.88619161709042</v>
      </c>
      <c r="G7154" s="8">
        <v>236.319849580609</v>
      </c>
      <c r="H7154" s="8">
        <v>212.06478897438618</v>
      </c>
      <c r="I7154" s="8">
        <v>176.06523137228112</v>
      </c>
      <c r="J7154" s="8">
        <v>212.34302434758581</v>
      </c>
      <c r="K7154" s="8">
        <v>257.68617500157512</v>
      </c>
      <c r="L7154" s="8">
        <v>233.13949594697002</v>
      </c>
      <c r="M7154" s="8">
        <v>240.96594857539958</v>
      </c>
      <c r="N7154" s="8">
        <v>1144.4740472947399</v>
      </c>
      <c r="O7154" s="8">
        <v>240.88910350360226</v>
      </c>
      <c r="P7154" s="8">
        <v>278.24766119198551</v>
      </c>
      <c r="Q7154" s="8">
        <v>240.94652920217607</v>
      </c>
      <c r="R7154" s="8">
        <v>253.03612800104381</v>
      </c>
      <c r="S7154" s="8">
        <v>276.92110721344079</v>
      </c>
      <c r="T7154" s="8">
        <v>407.98175629769673</v>
      </c>
      <c r="U7154" s="8">
        <v>189.7870847593253</v>
      </c>
      <c r="V7154" s="8">
        <v>220.88619161709042</v>
      </c>
      <c r="W7154" s="8">
        <v>302.3263930319867</v>
      </c>
      <c r="X7154" s="8">
        <v>240.96594857539958</v>
      </c>
      <c r="Y7154" s="8">
        <v>263.2059837864204</v>
      </c>
      <c r="Z7154" s="8">
        <v>233.13949594697002</v>
      </c>
      <c r="AA7154" s="8">
        <v>176.06523137228112</v>
      </c>
      <c r="AB7154" s="8">
        <v>192.77288799242726</v>
      </c>
      <c r="AC7154" s="12">
        <v>236.26797758834016</v>
      </c>
      <c r="AD7154" s="12">
        <v>243.73132596279993</v>
      </c>
      <c r="AE7154" s="12">
        <v>314.27059561638555</v>
      </c>
      <c r="AF7154" s="16"/>
    </row>
    <row r="7155" spans="4:32" x14ac:dyDescent="0.2">
      <c r="D7155" s="11">
        <v>38856</v>
      </c>
      <c r="E7155" s="8">
        <v>226.37248088950659</v>
      </c>
      <c r="F7155" s="8">
        <v>209.22368457506565</v>
      </c>
      <c r="G7155" s="8">
        <v>225.04813687257626</v>
      </c>
      <c r="H7155" s="8">
        <v>201.31410671833888</v>
      </c>
      <c r="I7155" s="8">
        <v>166.08763103133217</v>
      </c>
      <c r="J7155" s="8">
        <v>201.60919372741722</v>
      </c>
      <c r="K7155" s="8">
        <v>242.61281145516159</v>
      </c>
      <c r="L7155" s="8">
        <v>219.34813873186573</v>
      </c>
      <c r="M7155" s="8">
        <v>226.37248088950659</v>
      </c>
      <c r="N7155" s="8">
        <v>1066.1904811217198</v>
      </c>
      <c r="O7155" s="8">
        <v>226.30028959739886</v>
      </c>
      <c r="P7155" s="8">
        <v>262.03700209236553</v>
      </c>
      <c r="Q7155" s="8">
        <v>226.35423679734333</v>
      </c>
      <c r="R7155" s="8">
        <v>237.8361955449428</v>
      </c>
      <c r="S7155" s="8">
        <v>260.17455110305565</v>
      </c>
      <c r="T7155" s="8">
        <v>383.27341621251065</v>
      </c>
      <c r="U7155" s="8">
        <v>178.13314386228831</v>
      </c>
      <c r="V7155" s="8">
        <v>209.22368457506565</v>
      </c>
      <c r="W7155" s="8">
        <v>284.21330295540679</v>
      </c>
      <c r="X7155" s="8">
        <v>226.37248088950659</v>
      </c>
      <c r="Y7155" s="8">
        <v>252.68172471113024</v>
      </c>
      <c r="Z7155" s="8">
        <v>219.34813873186573</v>
      </c>
      <c r="AA7155" s="8">
        <v>166.08763103133217</v>
      </c>
      <c r="AB7155" s="8">
        <v>184.09939788932718</v>
      </c>
      <c r="AC7155" s="12">
        <v>224.98306577842953</v>
      </c>
      <c r="AD7155" s="12">
        <v>230.65811804023065</v>
      </c>
      <c r="AE7155" s="12">
        <v>294.99034107027478</v>
      </c>
      <c r="AF7155" s="16"/>
    </row>
    <row r="7156" spans="4:32" x14ac:dyDescent="0.2">
      <c r="D7156" s="11">
        <v>38859</v>
      </c>
      <c r="E7156" s="8">
        <v>226.7199444058374</v>
      </c>
      <c r="F7156" s="8">
        <v>207.76244020322815</v>
      </c>
      <c r="G7156" s="8">
        <v>225.32321271158474</v>
      </c>
      <c r="H7156" s="8">
        <v>200.60443093260992</v>
      </c>
      <c r="I7156" s="8">
        <v>165.38309818818837</v>
      </c>
      <c r="J7156" s="8">
        <v>199.54175256181497</v>
      </c>
      <c r="K7156" s="8">
        <v>242.95850113146562</v>
      </c>
      <c r="L7156" s="8">
        <v>219.79435368262781</v>
      </c>
      <c r="M7156" s="8">
        <v>226.7199444058374</v>
      </c>
      <c r="N7156" s="8">
        <v>1108.0815083587413</v>
      </c>
      <c r="O7156" s="8">
        <v>226.65063991390451</v>
      </c>
      <c r="P7156" s="8">
        <v>265.932693561512</v>
      </c>
      <c r="Q7156" s="8">
        <v>226.68312938058986</v>
      </c>
      <c r="R7156" s="8">
        <v>239.88600637813238</v>
      </c>
      <c r="S7156" s="8">
        <v>260.64733364812736</v>
      </c>
      <c r="T7156" s="8">
        <v>383.67884427314851</v>
      </c>
      <c r="U7156" s="8">
        <v>179.56607021804672</v>
      </c>
      <c r="V7156" s="8">
        <v>207.76244020322815</v>
      </c>
      <c r="W7156" s="8">
        <v>284.72836900190237</v>
      </c>
      <c r="X7156" s="8">
        <v>226.7199444058374</v>
      </c>
      <c r="Y7156" s="8">
        <v>254.24500468365588</v>
      </c>
      <c r="Z7156" s="8">
        <v>219.79435368262781</v>
      </c>
      <c r="AA7156" s="8">
        <v>165.38309818818837</v>
      </c>
      <c r="AB7156" s="8">
        <v>185.31562508771805</v>
      </c>
      <c r="AC7156" s="12">
        <v>225.25342962148463</v>
      </c>
      <c r="AD7156" s="12">
        <v>231.44939975268124</v>
      </c>
      <c r="AE7156" s="12">
        <v>298.43309534731463</v>
      </c>
      <c r="AF7156" s="16"/>
    </row>
    <row r="7157" spans="4:32" x14ac:dyDescent="0.2">
      <c r="D7157" s="11">
        <v>38860</v>
      </c>
      <c r="E7157" s="8">
        <v>231.67129951355108</v>
      </c>
      <c r="F7157" s="8">
        <v>211.7215198932636</v>
      </c>
      <c r="G7157" s="8">
        <v>228.55991279590376</v>
      </c>
      <c r="H7157" s="8">
        <v>204.72960715486948</v>
      </c>
      <c r="I7157" s="8">
        <v>168.64811203358457</v>
      </c>
      <c r="J7157" s="8">
        <v>203.81511192495472</v>
      </c>
      <c r="K7157" s="8">
        <v>248.15543704704436</v>
      </c>
      <c r="L7157" s="8">
        <v>224.53849786397004</v>
      </c>
      <c r="M7157" s="8">
        <v>231.67129951355108</v>
      </c>
      <c r="N7157" s="8">
        <v>1096.1055298525846</v>
      </c>
      <c r="O7157" s="8">
        <v>231.62522053559221</v>
      </c>
      <c r="P7157" s="8">
        <v>269.84624991223257</v>
      </c>
      <c r="Q7157" s="8">
        <v>231.63367988938296</v>
      </c>
      <c r="R7157" s="8">
        <v>243.72217030849109</v>
      </c>
      <c r="S7157" s="8">
        <v>266.32295633034403</v>
      </c>
      <c r="T7157" s="8">
        <v>392.05803798378128</v>
      </c>
      <c r="U7157" s="8">
        <v>181.83074909154121</v>
      </c>
      <c r="V7157" s="8">
        <v>211.7215198932636</v>
      </c>
      <c r="W7157" s="8">
        <v>290.11342348718409</v>
      </c>
      <c r="X7157" s="8">
        <v>231.67129951355108</v>
      </c>
      <c r="Y7157" s="8">
        <v>255.00282992102296</v>
      </c>
      <c r="Z7157" s="8">
        <v>224.53849786397004</v>
      </c>
      <c r="AA7157" s="8">
        <v>168.64811203358457</v>
      </c>
      <c r="AB7157" s="8">
        <v>188.17170513565961</v>
      </c>
      <c r="AC7157" s="12">
        <v>228.49905747527274</v>
      </c>
      <c r="AD7157" s="12">
        <v>235.24777569911811</v>
      </c>
      <c r="AE7157" s="12">
        <v>302.0694397739872</v>
      </c>
      <c r="AF7157" s="16"/>
    </row>
    <row r="7158" spans="4:32" x14ac:dyDescent="0.2">
      <c r="D7158" s="11">
        <v>38861</v>
      </c>
      <c r="E7158" s="8">
        <v>225.33009034051426</v>
      </c>
      <c r="F7158" s="8">
        <v>207.34637165218967</v>
      </c>
      <c r="G7158" s="8">
        <v>225.07057480884828</v>
      </c>
      <c r="H7158" s="8">
        <v>200.78411317813561</v>
      </c>
      <c r="I7158" s="8">
        <v>165.02945865077683</v>
      </c>
      <c r="J7158" s="8">
        <v>199.81954397926464</v>
      </c>
      <c r="K7158" s="8">
        <v>242.582630153623</v>
      </c>
      <c r="L7158" s="8">
        <v>218.46058278334039</v>
      </c>
      <c r="M7158" s="8">
        <v>225.33009034051426</v>
      </c>
      <c r="N7158" s="8">
        <v>1107.3613747140639</v>
      </c>
      <c r="O7158" s="8">
        <v>225.28527262664539</v>
      </c>
      <c r="P7158" s="8">
        <v>265.29447476472387</v>
      </c>
      <c r="Q7158" s="8">
        <v>225.29350076927085</v>
      </c>
      <c r="R7158" s="8">
        <v>239.0665689821283</v>
      </c>
      <c r="S7158" s="8">
        <v>258.95218172734877</v>
      </c>
      <c r="T7158" s="8">
        <v>381.01296061251605</v>
      </c>
      <c r="U7158" s="8">
        <v>177.94059548756843</v>
      </c>
      <c r="V7158" s="8">
        <v>207.34637165218967</v>
      </c>
      <c r="W7158" s="8">
        <v>282.43661385285594</v>
      </c>
      <c r="X7158" s="8">
        <v>225.33009034051426</v>
      </c>
      <c r="Y7158" s="8">
        <v>253.82596728442962</v>
      </c>
      <c r="Z7158" s="8">
        <v>218.46058278334039</v>
      </c>
      <c r="AA7158" s="8">
        <v>165.02945865077683</v>
      </c>
      <c r="AB7158" s="8">
        <v>183.91001744439961</v>
      </c>
      <c r="AC7158" s="12">
        <v>224.99616665152072</v>
      </c>
      <c r="AD7158" s="12">
        <v>230.09895035173912</v>
      </c>
      <c r="AE7158" s="12">
        <v>297.62516374836895</v>
      </c>
      <c r="AF7158" s="16"/>
    </row>
    <row r="7159" spans="4:32" x14ac:dyDescent="0.2">
      <c r="D7159" s="11">
        <v>38862</v>
      </c>
      <c r="E7159" s="8">
        <v>223.24530924252954</v>
      </c>
      <c r="F7159" s="8">
        <v>205.13863490948609</v>
      </c>
      <c r="G7159" s="8">
        <v>221.58300158668416</v>
      </c>
      <c r="H7159" s="8">
        <v>198.54372456823597</v>
      </c>
      <c r="I7159" s="8">
        <v>160.87192403389309</v>
      </c>
      <c r="J7159" s="8">
        <v>197.97078870536006</v>
      </c>
      <c r="K7159" s="8">
        <v>241.09989614257077</v>
      </c>
      <c r="L7159" s="8">
        <v>216.37193087068445</v>
      </c>
      <c r="M7159" s="8">
        <v>223.24530924252954</v>
      </c>
      <c r="N7159" s="8">
        <v>1091.0994178383562</v>
      </c>
      <c r="O7159" s="8">
        <v>223.21276861165887</v>
      </c>
      <c r="P7159" s="8">
        <v>262.83993837522758</v>
      </c>
      <c r="Q7159" s="8">
        <v>223.20604383059225</v>
      </c>
      <c r="R7159" s="8">
        <v>235.34942353732177</v>
      </c>
      <c r="S7159" s="8">
        <v>256.58846282939049</v>
      </c>
      <c r="T7159" s="8">
        <v>377.76599321972861</v>
      </c>
      <c r="U7159" s="8">
        <v>176.21073368842249</v>
      </c>
      <c r="V7159" s="8">
        <v>205.13863490948609</v>
      </c>
      <c r="W7159" s="8">
        <v>280.10579343684554</v>
      </c>
      <c r="X7159" s="8">
        <v>223.24530924252954</v>
      </c>
      <c r="Y7159" s="8">
        <v>249.05637158379511</v>
      </c>
      <c r="Z7159" s="8">
        <v>216.37193087068445</v>
      </c>
      <c r="AA7159" s="8">
        <v>160.87192403389309</v>
      </c>
      <c r="AB7159" s="8">
        <v>181.10000636632029</v>
      </c>
      <c r="AC7159" s="12">
        <v>221.51759665422338</v>
      </c>
      <c r="AD7159" s="12">
        <v>227.34325775384602</v>
      </c>
      <c r="AE7159" s="12">
        <v>294.70902225295572</v>
      </c>
      <c r="AF7159" s="16"/>
    </row>
    <row r="7160" spans="4:32" x14ac:dyDescent="0.2">
      <c r="D7160" s="11">
        <v>38863</v>
      </c>
      <c r="E7160" s="8">
        <v>223.15844336344682</v>
      </c>
      <c r="F7160" s="8">
        <v>206.00991397947652</v>
      </c>
      <c r="G7160" s="8">
        <v>222.81240653073891</v>
      </c>
      <c r="H7160" s="8">
        <v>200.16221755443686</v>
      </c>
      <c r="I7160" s="8">
        <v>161.28872916206228</v>
      </c>
      <c r="J7160" s="8">
        <v>199.55913460544798</v>
      </c>
      <c r="K7160" s="8">
        <v>240.97988145983732</v>
      </c>
      <c r="L7160" s="8">
        <v>216.31470546661737</v>
      </c>
      <c r="M7160" s="8">
        <v>223.15844336344682</v>
      </c>
      <c r="N7160" s="8">
        <v>1085.7220901942933</v>
      </c>
      <c r="O7160" s="8">
        <v>223.11700715519027</v>
      </c>
      <c r="P7160" s="8">
        <v>259.93063967923717</v>
      </c>
      <c r="Q7160" s="8">
        <v>223.12220653709517</v>
      </c>
      <c r="R7160" s="8">
        <v>235.28858602300113</v>
      </c>
      <c r="S7160" s="8">
        <v>256.54484241055775</v>
      </c>
      <c r="T7160" s="8">
        <v>377.35725151635586</v>
      </c>
      <c r="U7160" s="8">
        <v>175.46482451065074</v>
      </c>
      <c r="V7160" s="8">
        <v>206.00991397947652</v>
      </c>
      <c r="W7160" s="8">
        <v>280.14438483070239</v>
      </c>
      <c r="X7160" s="8">
        <v>223.15844336344682</v>
      </c>
      <c r="Y7160" s="8">
        <v>249.34072925403575</v>
      </c>
      <c r="Z7160" s="8">
        <v>216.31470546661737</v>
      </c>
      <c r="AA7160" s="8">
        <v>161.28872916206228</v>
      </c>
      <c r="AB7160" s="8">
        <v>180.96969821233429</v>
      </c>
      <c r="AC7160" s="12">
        <v>222.74095636920666</v>
      </c>
      <c r="AD7160" s="12">
        <v>227.34423337155656</v>
      </c>
      <c r="AE7160" s="12">
        <v>294.27380703976939</v>
      </c>
      <c r="AF7160" s="16"/>
    </row>
    <row r="7161" spans="4:32" x14ac:dyDescent="0.2">
      <c r="D7161" s="11">
        <v>38866</v>
      </c>
      <c r="E7161" s="8">
        <v>223.15844336344682</v>
      </c>
      <c r="F7161" s="8">
        <v>205.44463427190411</v>
      </c>
      <c r="G7161" s="8">
        <v>222.66400563946544</v>
      </c>
      <c r="H7161" s="8">
        <v>199.74763781525905</v>
      </c>
      <c r="I7161" s="8">
        <v>160.60592864819574</v>
      </c>
      <c r="J7161" s="8">
        <v>198.87674709333959</v>
      </c>
      <c r="K7161" s="8">
        <v>242.08259909173026</v>
      </c>
      <c r="L7161" s="8">
        <v>216.20956607854959</v>
      </c>
      <c r="M7161" s="8">
        <v>223.15844336344682</v>
      </c>
      <c r="N7161" s="8">
        <v>1085.014934114073</v>
      </c>
      <c r="O7161" s="8">
        <v>223.13782997803418</v>
      </c>
      <c r="P7161" s="8">
        <v>258.73765370053593</v>
      </c>
      <c r="Q7161" s="8">
        <v>223.16780851513349</v>
      </c>
      <c r="R7161" s="8">
        <v>234.889360574573</v>
      </c>
      <c r="S7161" s="8">
        <v>256.50468562484889</v>
      </c>
      <c r="T7161" s="8">
        <v>377.56994723309248</v>
      </c>
      <c r="U7161" s="8">
        <v>175.83598225683934</v>
      </c>
      <c r="V7161" s="8">
        <v>205.44463427190411</v>
      </c>
      <c r="W7161" s="8">
        <v>280.1521273916411</v>
      </c>
      <c r="X7161" s="8">
        <v>223.15844336344682</v>
      </c>
      <c r="Y7161" s="8">
        <v>245.95509118370256</v>
      </c>
      <c r="Z7161" s="8">
        <v>216.20956607854959</v>
      </c>
      <c r="AA7161" s="8">
        <v>160.60592864819574</v>
      </c>
      <c r="AB7161" s="8">
        <v>180.3022682834719</v>
      </c>
      <c r="AC7161" s="12">
        <v>222.59182153289015</v>
      </c>
      <c r="AD7161" s="12">
        <v>226.57184729971416</v>
      </c>
      <c r="AE7161" s="12">
        <v>294.64135692025127</v>
      </c>
      <c r="AF7161" s="16"/>
    </row>
    <row r="7162" spans="4:32" x14ac:dyDescent="0.2">
      <c r="D7162" s="11">
        <v>38867</v>
      </c>
      <c r="E7162" s="8">
        <v>229.49965253648367</v>
      </c>
      <c r="F7162" s="8">
        <v>209.10222329070726</v>
      </c>
      <c r="G7162" s="8">
        <v>227.66870498556932</v>
      </c>
      <c r="H7162" s="8">
        <v>202.49858392052892</v>
      </c>
      <c r="I7162" s="8">
        <v>164.16110426563978</v>
      </c>
      <c r="J7162" s="8">
        <v>202.038277987171</v>
      </c>
      <c r="K7162" s="8">
        <v>250.01468306052149</v>
      </c>
      <c r="L7162" s="8">
        <v>222.65549126141107</v>
      </c>
      <c r="M7162" s="8">
        <v>229.49965253648367</v>
      </c>
      <c r="N7162" s="8">
        <v>1124.5782511883615</v>
      </c>
      <c r="O7162" s="8">
        <v>229.4815461704157</v>
      </c>
      <c r="P7162" s="8">
        <v>265.29600447935405</v>
      </c>
      <c r="Q7162" s="8">
        <v>229.50302670310649</v>
      </c>
      <c r="R7162" s="8">
        <v>240.93225116082948</v>
      </c>
      <c r="S7162" s="8">
        <v>263.73563564204187</v>
      </c>
      <c r="T7162" s="8">
        <v>388.06331531647089</v>
      </c>
      <c r="U7162" s="8">
        <v>180.50800327491447</v>
      </c>
      <c r="V7162" s="8">
        <v>209.10222329070726</v>
      </c>
      <c r="W7162" s="8">
        <v>286.80829739008232</v>
      </c>
      <c r="X7162" s="8">
        <v>229.49965253648367</v>
      </c>
      <c r="Y7162" s="8">
        <v>255.70419199530886</v>
      </c>
      <c r="Z7162" s="8">
        <v>222.65549126141107</v>
      </c>
      <c r="AA7162" s="8">
        <v>164.16110426563978</v>
      </c>
      <c r="AB7162" s="8">
        <v>184.44176610463234</v>
      </c>
      <c r="AC7162" s="12">
        <v>227.59680825707233</v>
      </c>
      <c r="AD7162" s="12">
        <v>233.18675724506076</v>
      </c>
      <c r="AE7162" s="12">
        <v>304.08741668856362</v>
      </c>
      <c r="AF7162" s="16"/>
    </row>
    <row r="7163" spans="4:32" x14ac:dyDescent="0.2">
      <c r="D7163" s="11">
        <v>38868</v>
      </c>
      <c r="E7163" s="8">
        <v>226.89367616400276</v>
      </c>
      <c r="F7163" s="8">
        <v>207.43601504164664</v>
      </c>
      <c r="G7163" s="8">
        <v>225.50591065077202</v>
      </c>
      <c r="H7163" s="8">
        <v>201.73442130477258</v>
      </c>
      <c r="I7163" s="8">
        <v>162.62936979412086</v>
      </c>
      <c r="J7163" s="8">
        <v>200.71048565773961</v>
      </c>
      <c r="K7163" s="8">
        <v>247.20239783748394</v>
      </c>
      <c r="L7163" s="8">
        <v>219.72984861656434</v>
      </c>
      <c r="M7163" s="8">
        <v>226.89367616400276</v>
      </c>
      <c r="N7163" s="8">
        <v>1130.8721386012696</v>
      </c>
      <c r="O7163" s="8">
        <v>226.86366093941621</v>
      </c>
      <c r="P7163" s="8">
        <v>264.13866609627246</v>
      </c>
      <c r="Q7163" s="8">
        <v>226.88157612635979</v>
      </c>
      <c r="R7163" s="8">
        <v>238.53995473797571</v>
      </c>
      <c r="S7163" s="8">
        <v>260.61025634213945</v>
      </c>
      <c r="T7163" s="8">
        <v>383.5070891626367</v>
      </c>
      <c r="U7163" s="8">
        <v>178.43948784391921</v>
      </c>
      <c r="V7163" s="8">
        <v>207.43601504164664</v>
      </c>
      <c r="W7163" s="8">
        <v>284.05170013320105</v>
      </c>
      <c r="X7163" s="8">
        <v>226.89367616400276</v>
      </c>
      <c r="Y7163" s="8">
        <v>258.31601965059355</v>
      </c>
      <c r="Z7163" s="8">
        <v>219.72984861656434</v>
      </c>
      <c r="AA7163" s="8">
        <v>162.62936979412086</v>
      </c>
      <c r="AB7163" s="8">
        <v>184.67017782622369</v>
      </c>
      <c r="AC7163" s="12">
        <v>225.43445240456518</v>
      </c>
      <c r="AD7163" s="12">
        <v>231.9691113240662</v>
      </c>
      <c r="AE7163" s="12">
        <v>302.0490643111973</v>
      </c>
      <c r="AF7163" s="16"/>
    </row>
    <row r="7164" spans="4:32" x14ac:dyDescent="0.2">
      <c r="D7164" s="11">
        <v>38869</v>
      </c>
      <c r="E7164" s="8">
        <v>217.16469770674078</v>
      </c>
      <c r="F7164" s="8">
        <v>198.95182926577985</v>
      </c>
      <c r="G7164" s="8">
        <v>216.41401024074236</v>
      </c>
      <c r="H7164" s="8">
        <v>193.42018196809093</v>
      </c>
      <c r="I7164" s="8">
        <v>155.924707556865</v>
      </c>
      <c r="J7164" s="8">
        <v>192.63392705243774</v>
      </c>
      <c r="K7164" s="8">
        <v>236.83255134602814</v>
      </c>
      <c r="L7164" s="8">
        <v>210.3840964134971</v>
      </c>
      <c r="M7164" s="8">
        <v>217.16469770674078</v>
      </c>
      <c r="N7164" s="8">
        <v>1058.7988437849363</v>
      </c>
      <c r="O7164" s="8">
        <v>217.15623304046665</v>
      </c>
      <c r="P7164" s="8">
        <v>255.1345472522184</v>
      </c>
      <c r="Q7164" s="8">
        <v>217.16490182893313</v>
      </c>
      <c r="R7164" s="8">
        <v>228.22194807403068</v>
      </c>
      <c r="S7164" s="8">
        <v>249.52151580310183</v>
      </c>
      <c r="T7164" s="8">
        <v>366.98311852888855</v>
      </c>
      <c r="U7164" s="8">
        <v>171.06810776427187</v>
      </c>
      <c r="V7164" s="8">
        <v>198.95182926577985</v>
      </c>
      <c r="W7164" s="8">
        <v>273.03078201019935</v>
      </c>
      <c r="X7164" s="8">
        <v>217.16469770674078</v>
      </c>
      <c r="Y7164" s="8">
        <v>245.9107598396273</v>
      </c>
      <c r="Z7164" s="8">
        <v>210.3840964134971</v>
      </c>
      <c r="AA7164" s="8">
        <v>155.924707556865</v>
      </c>
      <c r="AB7164" s="8">
        <v>178.26553173811007</v>
      </c>
      <c r="AC7164" s="12">
        <v>216.34272374341285</v>
      </c>
      <c r="AD7164" s="12">
        <v>222.28617447195882</v>
      </c>
      <c r="AE7164" s="12">
        <v>287.43667905483841</v>
      </c>
      <c r="AF7164" s="16"/>
    </row>
    <row r="7165" spans="4:32" x14ac:dyDescent="0.2">
      <c r="D7165" s="11">
        <v>38870</v>
      </c>
      <c r="E7165" s="8">
        <v>219.68380820013897</v>
      </c>
      <c r="F7165" s="8">
        <v>199.50864242655558</v>
      </c>
      <c r="G7165" s="8">
        <v>217.06449606168675</v>
      </c>
      <c r="H7165" s="8">
        <v>193.82729831230151</v>
      </c>
      <c r="I7165" s="8">
        <v>157.09686438705307</v>
      </c>
      <c r="J7165" s="8">
        <v>192.98116316203837</v>
      </c>
      <c r="K7165" s="8">
        <v>237.02093816858394</v>
      </c>
      <c r="L7165" s="8">
        <v>212.89356189421076</v>
      </c>
      <c r="M7165" s="8">
        <v>219.68380820013897</v>
      </c>
      <c r="N7165" s="8">
        <v>1101.9024801029038</v>
      </c>
      <c r="O7165" s="8">
        <v>219.66647579156256</v>
      </c>
      <c r="P7165" s="8">
        <v>255.82818542475226</v>
      </c>
      <c r="Q7165" s="8">
        <v>219.68703821481517</v>
      </c>
      <c r="R7165" s="8">
        <v>230.26467766115309</v>
      </c>
      <c r="S7165" s="8">
        <v>252.46340307959326</v>
      </c>
      <c r="T7165" s="8">
        <v>371.24012233618453</v>
      </c>
      <c r="U7165" s="8">
        <v>173.18951483556808</v>
      </c>
      <c r="V7165" s="8">
        <v>199.50864242655558</v>
      </c>
      <c r="W7165" s="8">
        <v>272.82109356343466</v>
      </c>
      <c r="X7165" s="8">
        <v>219.68380820013897</v>
      </c>
      <c r="Y7165" s="8">
        <v>250.27757383347381</v>
      </c>
      <c r="Z7165" s="8">
        <v>212.89356189421076</v>
      </c>
      <c r="AA7165" s="8">
        <v>157.09686438705307</v>
      </c>
      <c r="AB7165" s="8">
        <v>179.25392267740619</v>
      </c>
      <c r="AC7165" s="12">
        <v>217.00032907084696</v>
      </c>
      <c r="AD7165" s="12">
        <v>224.39076238096197</v>
      </c>
      <c r="AE7165" s="12">
        <v>291.90491569359068</v>
      </c>
      <c r="AF7165" s="16"/>
    </row>
    <row r="7166" spans="4:32" x14ac:dyDescent="0.2">
      <c r="D7166" s="11">
        <v>38873</v>
      </c>
      <c r="E7166" s="8">
        <v>223.00208478109798</v>
      </c>
      <c r="F7166" s="8">
        <v>202.34997880915145</v>
      </c>
      <c r="G7166" s="8">
        <v>221.01533409885067</v>
      </c>
      <c r="H7166" s="8">
        <v>197.68271125078755</v>
      </c>
      <c r="I7166" s="8">
        <v>160.02868613173359</v>
      </c>
      <c r="J7166" s="8">
        <v>195.53077832217568</v>
      </c>
      <c r="K7166" s="8">
        <v>240.18119998853348</v>
      </c>
      <c r="L7166" s="8">
        <v>215.69708878615305</v>
      </c>
      <c r="M7166" s="8">
        <v>223.00208478109798</v>
      </c>
      <c r="N7166" s="8">
        <v>1113.4201787246382</v>
      </c>
      <c r="O7166" s="8">
        <v>222.98442341877737</v>
      </c>
      <c r="P7166" s="8">
        <v>260.44970201049739</v>
      </c>
      <c r="Q7166" s="8">
        <v>223.01137549118454</v>
      </c>
      <c r="R7166" s="8">
        <v>233.9268198498774</v>
      </c>
      <c r="S7166" s="8">
        <v>256.34093598511464</v>
      </c>
      <c r="T7166" s="8">
        <v>376.84750994166694</v>
      </c>
      <c r="U7166" s="8">
        <v>174.87820774237949</v>
      </c>
      <c r="V7166" s="8">
        <v>202.34997880915145</v>
      </c>
      <c r="W7166" s="8">
        <v>276.43742256189483</v>
      </c>
      <c r="X7166" s="8">
        <v>223.00208478109798</v>
      </c>
      <c r="Y7166" s="8">
        <v>251.68866740148636</v>
      </c>
      <c r="Z7166" s="8">
        <v>215.69708878615305</v>
      </c>
      <c r="AA7166" s="8">
        <v>160.02868613173359</v>
      </c>
      <c r="AB7166" s="8">
        <v>181.96145880424902</v>
      </c>
      <c r="AC7166" s="12">
        <v>220.94567256976222</v>
      </c>
      <c r="AD7166" s="12">
        <v>227.1550214430969</v>
      </c>
      <c r="AE7166" s="12">
        <v>295.60941429888487</v>
      </c>
      <c r="AF7166" s="16"/>
    </row>
    <row r="7167" spans="4:32" x14ac:dyDescent="0.2">
      <c r="D7167" s="11">
        <v>38874</v>
      </c>
      <c r="E7167" s="8">
        <v>217.85962473940236</v>
      </c>
      <c r="F7167" s="8">
        <v>199.64298918309899</v>
      </c>
      <c r="G7167" s="8">
        <v>219.22139980712544</v>
      </c>
      <c r="H7167" s="8">
        <v>194.88941283604498</v>
      </c>
      <c r="I7167" s="8">
        <v>158.47306804071752</v>
      </c>
      <c r="J7167" s="8">
        <v>193.11557485499554</v>
      </c>
      <c r="K7167" s="8">
        <v>235.41169010693514</v>
      </c>
      <c r="L7167" s="8">
        <v>210.89154152674476</v>
      </c>
      <c r="M7167" s="8">
        <v>217.85962473940236</v>
      </c>
      <c r="N7167" s="8">
        <v>1077.9012898685542</v>
      </c>
      <c r="O7167" s="8">
        <v>217.84243671287004</v>
      </c>
      <c r="P7167" s="8">
        <v>256.08799652815964</v>
      </c>
      <c r="Q7167" s="8">
        <v>217.86282759641674</v>
      </c>
      <c r="R7167" s="8">
        <v>229.33898523553981</v>
      </c>
      <c r="S7167" s="8">
        <v>250.50815979718141</v>
      </c>
      <c r="T7167" s="8">
        <v>368.221318402051</v>
      </c>
      <c r="U7167" s="8">
        <v>170.8364755686822</v>
      </c>
      <c r="V7167" s="8">
        <v>199.64298918309899</v>
      </c>
      <c r="W7167" s="8">
        <v>271.2001685988597</v>
      </c>
      <c r="X7167" s="8">
        <v>217.85962473940236</v>
      </c>
      <c r="Y7167" s="8">
        <v>250.92870580631282</v>
      </c>
      <c r="Z7167" s="8">
        <v>210.89154152674476</v>
      </c>
      <c r="AA7167" s="8">
        <v>158.47306804071752</v>
      </c>
      <c r="AB7167" s="8">
        <v>179.98005191225866</v>
      </c>
      <c r="AC7167" s="12">
        <v>219.13599411468007</v>
      </c>
      <c r="AD7167" s="12">
        <v>223.49729902924906</v>
      </c>
      <c r="AE7167" s="12">
        <v>288.5557746062666</v>
      </c>
      <c r="AF7167" s="16"/>
    </row>
    <row r="7168" spans="4:32" x14ac:dyDescent="0.2">
      <c r="D7168" s="11">
        <v>38875</v>
      </c>
      <c r="E7168" s="8">
        <v>214.64558721334259</v>
      </c>
      <c r="F7168" s="8">
        <v>197.29816782703239</v>
      </c>
      <c r="G7168" s="8">
        <v>216.23465704097669</v>
      </c>
      <c r="H7168" s="8">
        <v>192.54224160148385</v>
      </c>
      <c r="I7168" s="8">
        <v>155.48545978908305</v>
      </c>
      <c r="J7168" s="8">
        <v>191.12607840579213</v>
      </c>
      <c r="K7168" s="8">
        <v>231.43358639468494</v>
      </c>
      <c r="L7168" s="8">
        <v>207.86068604667838</v>
      </c>
      <c r="M7168" s="8">
        <v>214.64558721334259</v>
      </c>
      <c r="N7168" s="8">
        <v>1062.3399782576221</v>
      </c>
      <c r="O7168" s="8">
        <v>214.61146251239293</v>
      </c>
      <c r="P7168" s="8">
        <v>253.05246927737522</v>
      </c>
      <c r="Q7168" s="8">
        <v>214.65164100852192</v>
      </c>
      <c r="R7168" s="8">
        <v>226.37204163015318</v>
      </c>
      <c r="S7168" s="8">
        <v>246.74294074166903</v>
      </c>
      <c r="T7168" s="8">
        <v>362.56871567273225</v>
      </c>
      <c r="U7168" s="8">
        <v>169.25328363720377</v>
      </c>
      <c r="V7168" s="8">
        <v>197.29816782703239</v>
      </c>
      <c r="W7168" s="8">
        <v>267.42581605995724</v>
      </c>
      <c r="X7168" s="8">
        <v>214.64558721334259</v>
      </c>
      <c r="Y7168" s="8">
        <v>245.94976771317189</v>
      </c>
      <c r="Z7168" s="8">
        <v>207.86068604667838</v>
      </c>
      <c r="AA7168" s="8">
        <v>155.48545978908305</v>
      </c>
      <c r="AB7168" s="8">
        <v>177.81578008960716</v>
      </c>
      <c r="AC7168" s="12">
        <v>216.15024480276571</v>
      </c>
      <c r="AD7168" s="12">
        <v>220.12185147136179</v>
      </c>
      <c r="AE7168" s="12">
        <v>284.16355462165353</v>
      </c>
      <c r="AF7168" s="16"/>
    </row>
    <row r="7169" spans="4:32" x14ac:dyDescent="0.2">
      <c r="D7169" s="11">
        <v>38876</v>
      </c>
      <c r="E7169" s="8">
        <v>213.34259902710215</v>
      </c>
      <c r="F7169" s="8">
        <v>198.24187157444027</v>
      </c>
      <c r="G7169" s="8">
        <v>216.21758347740388</v>
      </c>
      <c r="H7169" s="8">
        <v>193.02289348712128</v>
      </c>
      <c r="I7169" s="8">
        <v>156.0833080916789</v>
      </c>
      <c r="J7169" s="8">
        <v>191.82195717662486</v>
      </c>
      <c r="K7169" s="8">
        <v>230.58092067842443</v>
      </c>
      <c r="L7169" s="8">
        <v>206.38500307871573</v>
      </c>
      <c r="M7169" s="8">
        <v>213.34259902710215</v>
      </c>
      <c r="N7169" s="8">
        <v>1055.2144360752495</v>
      </c>
      <c r="O7169" s="8">
        <v>213.32858802577178</v>
      </c>
      <c r="P7169" s="8">
        <v>252.92520226487798</v>
      </c>
      <c r="Q7169" s="8">
        <v>213.34573522220475</v>
      </c>
      <c r="R7169" s="8">
        <v>225.79049680712302</v>
      </c>
      <c r="S7169" s="8">
        <v>245.27582038016286</v>
      </c>
      <c r="T7169" s="8">
        <v>360.52421542757673</v>
      </c>
      <c r="U7169" s="8">
        <v>169.15727961916468</v>
      </c>
      <c r="V7169" s="8">
        <v>198.24187157444027</v>
      </c>
      <c r="W7169" s="8">
        <v>267.27255059892565</v>
      </c>
      <c r="X7169" s="8">
        <v>213.34259902710215</v>
      </c>
      <c r="Y7169" s="8">
        <v>247.05882387684915</v>
      </c>
      <c r="Z7169" s="8">
        <v>206.38500307871573</v>
      </c>
      <c r="AA7169" s="8">
        <v>156.0833080916789</v>
      </c>
      <c r="AB7169" s="8">
        <v>176.23653836034069</v>
      </c>
      <c r="AC7169" s="12">
        <v>216.13090409580042</v>
      </c>
      <c r="AD7169" s="12">
        <v>219.34829489045012</v>
      </c>
      <c r="AE7169" s="12">
        <v>282.71689737822584</v>
      </c>
      <c r="AF7169" s="16"/>
    </row>
    <row r="7170" spans="4:32" x14ac:dyDescent="0.2">
      <c r="D7170" s="11">
        <v>38877</v>
      </c>
      <c r="E7170" s="8">
        <v>214.03752605976371</v>
      </c>
      <c r="F7170" s="8">
        <v>198.76178283197299</v>
      </c>
      <c r="G7170" s="8">
        <v>215.94466533308298</v>
      </c>
      <c r="H7170" s="8">
        <v>193.23125575002265</v>
      </c>
      <c r="I7170" s="8">
        <v>154.17401426909404</v>
      </c>
      <c r="J7170" s="8">
        <v>191.71441163173674</v>
      </c>
      <c r="K7170" s="8">
        <v>231.48309082626614</v>
      </c>
      <c r="L7170" s="8">
        <v>207.11673648769766</v>
      </c>
      <c r="M7170" s="8">
        <v>214.03752605976371</v>
      </c>
      <c r="N7170" s="8">
        <v>1045.4186222982319</v>
      </c>
      <c r="O7170" s="8">
        <v>214.0177550066087</v>
      </c>
      <c r="P7170" s="8">
        <v>253.07598842128399</v>
      </c>
      <c r="Q7170" s="8">
        <v>214.03772754835035</v>
      </c>
      <c r="R7170" s="8">
        <v>225.70127884435135</v>
      </c>
      <c r="S7170" s="8">
        <v>246.12868595283985</v>
      </c>
      <c r="T7170" s="8">
        <v>361.69856144599703</v>
      </c>
      <c r="U7170" s="8">
        <v>169.8951828275525</v>
      </c>
      <c r="V7170" s="8">
        <v>198.76178283197299</v>
      </c>
      <c r="W7170" s="8">
        <v>268.62735558548576</v>
      </c>
      <c r="X7170" s="8">
        <v>214.03752605976371</v>
      </c>
      <c r="Y7170" s="8">
        <v>243.69764671948138</v>
      </c>
      <c r="Z7170" s="8">
        <v>207.11673648769766</v>
      </c>
      <c r="AA7170" s="8">
        <v>154.17401426909404</v>
      </c>
      <c r="AB7170" s="8">
        <v>175.06594320658317</v>
      </c>
      <c r="AC7170" s="12">
        <v>215.86338495342207</v>
      </c>
      <c r="AD7170" s="12">
        <v>219.06257240802577</v>
      </c>
      <c r="AE7170" s="12">
        <v>282.69625836086618</v>
      </c>
      <c r="AF7170" s="16"/>
    </row>
    <row r="7171" spans="4:32" x14ac:dyDescent="0.2">
      <c r="D7171" s="11">
        <v>38880</v>
      </c>
      <c r="E7171" s="8">
        <v>211.67477414871439</v>
      </c>
      <c r="F7171" s="8">
        <v>197.52045650314642</v>
      </c>
      <c r="G7171" s="8">
        <v>214.63049114530949</v>
      </c>
      <c r="H7171" s="8">
        <v>191.16562967293217</v>
      </c>
      <c r="I7171" s="8">
        <v>151.62452045569347</v>
      </c>
      <c r="J7171" s="8">
        <v>190.28384996151843</v>
      </c>
      <c r="K7171" s="8">
        <v>228.72853215623775</v>
      </c>
      <c r="L7171" s="8">
        <v>205.02467914538255</v>
      </c>
      <c r="M7171" s="8">
        <v>211.67477414871439</v>
      </c>
      <c r="N7171" s="8">
        <v>1047.3005013438058</v>
      </c>
      <c r="O7171" s="8">
        <v>211.64390318094161</v>
      </c>
      <c r="P7171" s="8">
        <v>250.81478785622488</v>
      </c>
      <c r="Q7171" s="8">
        <v>211.68649830192606</v>
      </c>
      <c r="R7171" s="8">
        <v>223.99627353370369</v>
      </c>
      <c r="S7171" s="8">
        <v>243.4726058069954</v>
      </c>
      <c r="T7171" s="8">
        <v>357.39537552625603</v>
      </c>
      <c r="U7171" s="8">
        <v>168.42453534452574</v>
      </c>
      <c r="V7171" s="8">
        <v>197.52045650314642</v>
      </c>
      <c r="W7171" s="8">
        <v>265.6619674836046</v>
      </c>
      <c r="X7171" s="8">
        <v>211.67477414871439</v>
      </c>
      <c r="Y7171" s="8">
        <v>242.01495042920445</v>
      </c>
      <c r="Z7171" s="8">
        <v>205.02467914538255</v>
      </c>
      <c r="AA7171" s="8">
        <v>151.62452045569347</v>
      </c>
      <c r="AB7171" s="8">
        <v>173.7357104935991</v>
      </c>
      <c r="AC7171" s="12">
        <v>214.54445518809618</v>
      </c>
      <c r="AD7171" s="12">
        <v>216.9964698107477</v>
      </c>
      <c r="AE7171" s="12">
        <v>280.63572387423301</v>
      </c>
      <c r="AF7171" s="16"/>
    </row>
    <row r="7172" spans="4:32" x14ac:dyDescent="0.2">
      <c r="D7172" s="11">
        <v>38881</v>
      </c>
      <c r="E7172" s="8">
        <v>203.78735232800557</v>
      </c>
      <c r="F7172" s="8">
        <v>190.49348379876284</v>
      </c>
      <c r="G7172" s="8">
        <v>208.13242603777496</v>
      </c>
      <c r="H7172" s="8">
        <v>184.61861936095997</v>
      </c>
      <c r="I7172" s="8">
        <v>147.47393285486169</v>
      </c>
      <c r="J7172" s="8">
        <v>183.37165807063772</v>
      </c>
      <c r="K7172" s="8">
        <v>219.72609984405929</v>
      </c>
      <c r="L7172" s="8">
        <v>197.00845973109017</v>
      </c>
      <c r="M7172" s="8">
        <v>203.78735232800557</v>
      </c>
      <c r="N7172" s="8">
        <v>1032.8288754995481</v>
      </c>
      <c r="O7172" s="8">
        <v>203.77396828118742</v>
      </c>
      <c r="P7172" s="8">
        <v>243.39147436278043</v>
      </c>
      <c r="Q7172" s="8">
        <v>203.7875439754138</v>
      </c>
      <c r="R7172" s="8">
        <v>216.09844169458339</v>
      </c>
      <c r="S7172" s="8">
        <v>234.41502086424416</v>
      </c>
      <c r="T7172" s="8">
        <v>344.22752176134497</v>
      </c>
      <c r="U7172" s="8">
        <v>162.97066164885663</v>
      </c>
      <c r="V7172" s="8">
        <v>190.49348379876284</v>
      </c>
      <c r="W7172" s="8">
        <v>256.2550856710015</v>
      </c>
      <c r="X7172" s="8">
        <v>203.78735232800557</v>
      </c>
      <c r="Y7172" s="8">
        <v>237.07602489432719</v>
      </c>
      <c r="Z7172" s="8">
        <v>197.00845973109017</v>
      </c>
      <c r="AA7172" s="8">
        <v>147.47393285486169</v>
      </c>
      <c r="AB7172" s="8">
        <v>168.92331158717394</v>
      </c>
      <c r="AC7172" s="12">
        <v>208.04044550107835</v>
      </c>
      <c r="AD7172" s="12">
        <v>209.95563003528329</v>
      </c>
      <c r="AE7172" s="12">
        <v>271.77091825084119</v>
      </c>
      <c r="AF7172" s="16"/>
    </row>
    <row r="7173" spans="4:32" x14ac:dyDescent="0.2">
      <c r="D7173" s="11">
        <v>38882</v>
      </c>
      <c r="E7173" s="8">
        <v>197.27241139680334</v>
      </c>
      <c r="F7173" s="8">
        <v>183.59973169819222</v>
      </c>
      <c r="G7173" s="8">
        <v>200.84898174963263</v>
      </c>
      <c r="H7173" s="8">
        <v>177.75826786338439</v>
      </c>
      <c r="I7173" s="8">
        <v>142.85568733496314</v>
      </c>
      <c r="J7173" s="8">
        <v>176.56851693727228</v>
      </c>
      <c r="K7173" s="8">
        <v>213.2586393066037</v>
      </c>
      <c r="L7173" s="8">
        <v>190.63874415241582</v>
      </c>
      <c r="M7173" s="8">
        <v>197.27241139680334</v>
      </c>
      <c r="N7173" s="8">
        <v>1002.6248941854782</v>
      </c>
      <c r="O7173" s="8">
        <v>197.25945566108302</v>
      </c>
      <c r="P7173" s="8">
        <v>235.23820464911304</v>
      </c>
      <c r="Q7173" s="8">
        <v>197.27259700568771</v>
      </c>
      <c r="R7173" s="8">
        <v>208.45691844960666</v>
      </c>
      <c r="S7173" s="8">
        <v>226.91383493441978</v>
      </c>
      <c r="T7173" s="8">
        <v>333.36746528003965</v>
      </c>
      <c r="U7173" s="8">
        <v>157.834417499702</v>
      </c>
      <c r="V7173" s="8">
        <v>183.59973169819222</v>
      </c>
      <c r="W7173" s="8">
        <v>247.54051747278658</v>
      </c>
      <c r="X7173" s="8">
        <v>197.27241139680334</v>
      </c>
      <c r="Y7173" s="8">
        <v>229.74836073520831</v>
      </c>
      <c r="Z7173" s="8">
        <v>190.63874415241582</v>
      </c>
      <c r="AA7173" s="8">
        <v>142.85568733496314</v>
      </c>
      <c r="AB7173" s="8">
        <v>163.69991310303166</v>
      </c>
      <c r="AC7173" s="12">
        <v>200.76204416215214</v>
      </c>
      <c r="AD7173" s="12">
        <v>203.21798154903811</v>
      </c>
      <c r="AE7173" s="12">
        <v>263.47192884443837</v>
      </c>
      <c r="AF7173" s="16"/>
    </row>
    <row r="7174" spans="4:32" x14ac:dyDescent="0.2">
      <c r="D7174" s="11">
        <v>38883</v>
      </c>
      <c r="E7174" s="8">
        <v>197.88047255038219</v>
      </c>
      <c r="F7174" s="8">
        <v>184.09268465467159</v>
      </c>
      <c r="G7174" s="8">
        <v>201.52071957104204</v>
      </c>
      <c r="H7174" s="8">
        <v>177.99773820399153</v>
      </c>
      <c r="I7174" s="8">
        <v>143.95946435361876</v>
      </c>
      <c r="J7174" s="8">
        <v>177.25688988312191</v>
      </c>
      <c r="K7174" s="8">
        <v>214.03242874680623</v>
      </c>
      <c r="L7174" s="8">
        <v>191.25024667225961</v>
      </c>
      <c r="M7174" s="8">
        <v>197.88047255038219</v>
      </c>
      <c r="N7174" s="8">
        <v>1005.2444453159806</v>
      </c>
      <c r="O7174" s="8">
        <v>197.86747671544967</v>
      </c>
      <c r="P7174" s="8">
        <v>233.64845964620451</v>
      </c>
      <c r="Q7174" s="8">
        <v>197.89144869350341</v>
      </c>
      <c r="R7174" s="8">
        <v>209.04502430292257</v>
      </c>
      <c r="S7174" s="8">
        <v>227.70584170450326</v>
      </c>
      <c r="T7174" s="8">
        <v>334.54006684693411</v>
      </c>
      <c r="U7174" s="8">
        <v>157.90952312615434</v>
      </c>
      <c r="V7174" s="8">
        <v>184.09268465467159</v>
      </c>
      <c r="W7174" s="8">
        <v>248.28054377246991</v>
      </c>
      <c r="X7174" s="8">
        <v>197.88047255038219</v>
      </c>
      <c r="Y7174" s="8">
        <v>230.87531398981537</v>
      </c>
      <c r="Z7174" s="8">
        <v>191.25024667225961</v>
      </c>
      <c r="AA7174" s="8">
        <v>143.95946435361876</v>
      </c>
      <c r="AB7174" s="8">
        <v>164.54953445829997</v>
      </c>
      <c r="AC7174" s="12">
        <v>201.43300772926344</v>
      </c>
      <c r="AD7174" s="12">
        <v>203.99004930216179</v>
      </c>
      <c r="AE7174" s="12">
        <v>264.30114050798068</v>
      </c>
      <c r="AF7174" s="16"/>
    </row>
    <row r="7175" spans="4:32" x14ac:dyDescent="0.2">
      <c r="D7175" s="11">
        <v>38884</v>
      </c>
      <c r="E7175" s="8">
        <v>199.44405837387075</v>
      </c>
      <c r="F7175" s="8">
        <v>185.29776192241778</v>
      </c>
      <c r="G7175" s="8">
        <v>203.27219397248859</v>
      </c>
      <c r="H7175" s="8">
        <v>179.37028024094224</v>
      </c>
      <c r="I7175" s="8">
        <v>145.72022640350198</v>
      </c>
      <c r="J7175" s="8">
        <v>178.91883182648903</v>
      </c>
      <c r="K7175" s="8">
        <v>215.13699014200668</v>
      </c>
      <c r="L7175" s="8">
        <v>192.77350450823025</v>
      </c>
      <c r="M7175" s="8">
        <v>199.44405837387075</v>
      </c>
      <c r="N7175" s="8">
        <v>1009.5517077725696</v>
      </c>
      <c r="O7175" s="8">
        <v>199.42563597865131</v>
      </c>
      <c r="P7175" s="8">
        <v>233.12392049950691</v>
      </c>
      <c r="Q7175" s="8">
        <v>199.45512050264043</v>
      </c>
      <c r="R7175" s="8">
        <v>211.13596182748401</v>
      </c>
      <c r="S7175" s="8">
        <v>229.44767476634524</v>
      </c>
      <c r="T7175" s="8">
        <v>336.74484876557995</v>
      </c>
      <c r="U7175" s="8">
        <v>158.51874280881867</v>
      </c>
      <c r="V7175" s="8">
        <v>185.29776192241778</v>
      </c>
      <c r="W7175" s="8">
        <v>250.0803954184239</v>
      </c>
      <c r="X7175" s="8">
        <v>199.44405837387075</v>
      </c>
      <c r="Y7175" s="8">
        <v>232.06560904256412</v>
      </c>
      <c r="Z7175" s="8">
        <v>192.77350450823025</v>
      </c>
      <c r="AA7175" s="8">
        <v>145.72022640350198</v>
      </c>
      <c r="AB7175" s="8">
        <v>165.6925159375937</v>
      </c>
      <c r="AC7175" s="12">
        <v>203.18224100843335</v>
      </c>
      <c r="AD7175" s="12">
        <v>205.43248288810062</v>
      </c>
      <c r="AE7175" s="12">
        <v>265.8367526370767</v>
      </c>
      <c r="AF7175" s="16"/>
    </row>
    <row r="7176" spans="4:32" x14ac:dyDescent="0.2">
      <c r="D7176" s="11">
        <v>38887</v>
      </c>
      <c r="E7176" s="8">
        <v>198.40166782487839</v>
      </c>
      <c r="F7176" s="8">
        <v>185.59209581144219</v>
      </c>
      <c r="G7176" s="8">
        <v>203.13319773698581</v>
      </c>
      <c r="H7176" s="8">
        <v>179.6319731146661</v>
      </c>
      <c r="I7176" s="8">
        <v>145.06197457677155</v>
      </c>
      <c r="J7176" s="8">
        <v>179.47163950466211</v>
      </c>
      <c r="K7176" s="8">
        <v>214.37903171961335</v>
      </c>
      <c r="L7176" s="8">
        <v>191.86182935442341</v>
      </c>
      <c r="M7176" s="8">
        <v>198.40166782487839</v>
      </c>
      <c r="N7176" s="8">
        <v>1011.194636586332</v>
      </c>
      <c r="O7176" s="8">
        <v>198.37804484688951</v>
      </c>
      <c r="P7176" s="8">
        <v>234.08917043116685</v>
      </c>
      <c r="Q7176" s="8">
        <v>198.39644490748159</v>
      </c>
      <c r="R7176" s="8">
        <v>210.21259794125945</v>
      </c>
      <c r="S7176" s="8">
        <v>228.27703229661444</v>
      </c>
      <c r="T7176" s="8">
        <v>335.1739589580485</v>
      </c>
      <c r="U7176" s="8">
        <v>158.5976987092827</v>
      </c>
      <c r="V7176" s="8">
        <v>185.59209581144219</v>
      </c>
      <c r="W7176" s="8">
        <v>249.08409986460228</v>
      </c>
      <c r="X7176" s="8">
        <v>198.40166782487839</v>
      </c>
      <c r="Y7176" s="8">
        <v>235.24549996782466</v>
      </c>
      <c r="Z7176" s="8">
        <v>191.86182935442341</v>
      </c>
      <c r="AA7176" s="8">
        <v>145.06197457677155</v>
      </c>
      <c r="AB7176" s="8">
        <v>165.21811531215548</v>
      </c>
      <c r="AC7176" s="12">
        <v>203.04079491687327</v>
      </c>
      <c r="AD7176" s="12">
        <v>205.31123014439515</v>
      </c>
      <c r="AE7176" s="12">
        <v>265.25264141086649</v>
      </c>
      <c r="AF7176" s="16"/>
    </row>
    <row r="7177" spans="4:32" x14ac:dyDescent="0.2">
      <c r="D7177" s="11">
        <v>38888</v>
      </c>
      <c r="E7177" s="8">
        <v>197.01181375955522</v>
      </c>
      <c r="F7177" s="8">
        <v>183.99883859379267</v>
      </c>
      <c r="G7177" s="8">
        <v>200.75832610583495</v>
      </c>
      <c r="H7177" s="8">
        <v>177.99580153682345</v>
      </c>
      <c r="I7177" s="8">
        <v>143.12225277863675</v>
      </c>
      <c r="J7177" s="8">
        <v>177.79840720170628</v>
      </c>
      <c r="K7177" s="8">
        <v>213.0464609874974</v>
      </c>
      <c r="L7177" s="8">
        <v>190.44400889210817</v>
      </c>
      <c r="M7177" s="8">
        <v>197.01181375955522</v>
      </c>
      <c r="N7177" s="8">
        <v>1020.3516633536052</v>
      </c>
      <c r="O7177" s="8">
        <v>196.99101085620407</v>
      </c>
      <c r="P7177" s="8">
        <v>232.44931634758603</v>
      </c>
      <c r="Q7177" s="8">
        <v>197.0119985971271</v>
      </c>
      <c r="R7177" s="8">
        <v>208.18154643340395</v>
      </c>
      <c r="S7177" s="8">
        <v>226.74170669888181</v>
      </c>
      <c r="T7177" s="8">
        <v>332.78261752689372</v>
      </c>
      <c r="U7177" s="8">
        <v>156.73302328586487</v>
      </c>
      <c r="V7177" s="8">
        <v>183.99883859379267</v>
      </c>
      <c r="W7177" s="8">
        <v>247.37351872087712</v>
      </c>
      <c r="X7177" s="8">
        <v>197.01181375955522</v>
      </c>
      <c r="Y7177" s="8">
        <v>237.51583581868766</v>
      </c>
      <c r="Z7177" s="8">
        <v>190.44400889210817</v>
      </c>
      <c r="AA7177" s="8">
        <v>143.12225277863675</v>
      </c>
      <c r="AB7177" s="8">
        <v>163.8160861930285</v>
      </c>
      <c r="AC7177" s="12">
        <v>200.67218782441566</v>
      </c>
      <c r="AD7177" s="12">
        <v>204.52457633191199</v>
      </c>
      <c r="AE7177" s="12">
        <v>264.67686199043817</v>
      </c>
      <c r="AF7177" s="16"/>
    </row>
    <row r="7178" spans="4:32" x14ac:dyDescent="0.2">
      <c r="D7178" s="11">
        <v>38889</v>
      </c>
      <c r="E7178" s="8">
        <v>199.65253648366919</v>
      </c>
      <c r="F7178" s="8">
        <v>185.46206189343565</v>
      </c>
      <c r="G7178" s="8">
        <v>203.50231172433823</v>
      </c>
      <c r="H7178" s="8">
        <v>180.19569935017012</v>
      </c>
      <c r="I7178" s="8">
        <v>143.79926675161738</v>
      </c>
      <c r="J7178" s="8">
        <v>179.56369274345087</v>
      </c>
      <c r="K7178" s="8">
        <v>215.92556893507222</v>
      </c>
      <c r="L7178" s="8">
        <v>192.85437863610881</v>
      </c>
      <c r="M7178" s="8">
        <v>199.65253648366919</v>
      </c>
      <c r="N7178" s="8">
        <v>1054.2848656921228</v>
      </c>
      <c r="O7178" s="8">
        <v>199.63404391382252</v>
      </c>
      <c r="P7178" s="8">
        <v>235.12549221573019</v>
      </c>
      <c r="Q7178" s="8">
        <v>199.66355911821455</v>
      </c>
      <c r="R7178" s="8">
        <v>211.02693454502557</v>
      </c>
      <c r="S7178" s="8">
        <v>229.759310711148</v>
      </c>
      <c r="T7178" s="8">
        <v>337.30168237982394</v>
      </c>
      <c r="U7178" s="8">
        <v>158.69267059383057</v>
      </c>
      <c r="V7178" s="8">
        <v>185.46206189343565</v>
      </c>
      <c r="W7178" s="8">
        <v>250.07540435274586</v>
      </c>
      <c r="X7178" s="8">
        <v>199.65253648366919</v>
      </c>
      <c r="Y7178" s="8">
        <v>243.61980580289</v>
      </c>
      <c r="Z7178" s="8">
        <v>192.85437863610881</v>
      </c>
      <c r="AA7178" s="8">
        <v>143.79926675161738</v>
      </c>
      <c r="AB7178" s="8">
        <v>166.64432451285023</v>
      </c>
      <c r="AC7178" s="12">
        <v>203.41174604166969</v>
      </c>
      <c r="AD7178" s="12">
        <v>207.78033676005143</v>
      </c>
      <c r="AE7178" s="12">
        <v>269.68412532353591</v>
      </c>
      <c r="AF7178" s="16"/>
    </row>
    <row r="7179" spans="4:32" x14ac:dyDescent="0.2">
      <c r="D7179" s="11">
        <v>38890</v>
      </c>
      <c r="E7179" s="8">
        <v>203.09242529534396</v>
      </c>
      <c r="F7179" s="8">
        <v>189.66271766522752</v>
      </c>
      <c r="G7179" s="8">
        <v>208.44896096045517</v>
      </c>
      <c r="H7179" s="8">
        <v>184.79405828200396</v>
      </c>
      <c r="I7179" s="8">
        <v>147.81727063027375</v>
      </c>
      <c r="J7179" s="8">
        <v>183.75912003903738</v>
      </c>
      <c r="K7179" s="8">
        <v>220.31495369226968</v>
      </c>
      <c r="L7179" s="8">
        <v>196.16247403113312</v>
      </c>
      <c r="M7179" s="8">
        <v>203.09242529534396</v>
      </c>
      <c r="N7179" s="8">
        <v>1091.1236874262163</v>
      </c>
      <c r="O7179" s="8">
        <v>203.07908681153316</v>
      </c>
      <c r="P7179" s="8">
        <v>239.04888769095237</v>
      </c>
      <c r="Q7179" s="8">
        <v>203.0926161472797</v>
      </c>
      <c r="R7179" s="8">
        <v>214.99820539899642</v>
      </c>
      <c r="S7179" s="8">
        <v>233.80569004169013</v>
      </c>
      <c r="T7179" s="8">
        <v>342.94946035565272</v>
      </c>
      <c r="U7179" s="8">
        <v>161.32557695994876</v>
      </c>
      <c r="V7179" s="8">
        <v>189.66271766522752</v>
      </c>
      <c r="W7179" s="8">
        <v>255.00145767172896</v>
      </c>
      <c r="X7179" s="8">
        <v>203.09242529534396</v>
      </c>
      <c r="Y7179" s="8">
        <v>252.80412436957283</v>
      </c>
      <c r="Z7179" s="8">
        <v>196.16247403113312</v>
      </c>
      <c r="AA7179" s="8">
        <v>147.81727063027375</v>
      </c>
      <c r="AB7179" s="8">
        <v>169.80437450817936</v>
      </c>
      <c r="AC7179" s="12">
        <v>208.35023231916222</v>
      </c>
      <c r="AD7179" s="12">
        <v>212.42206063466759</v>
      </c>
      <c r="AE7179" s="12">
        <v>276.12520481769178</v>
      </c>
      <c r="AF7179" s="16"/>
    </row>
    <row r="7180" spans="4:32" x14ac:dyDescent="0.2">
      <c r="D7180" s="11">
        <v>38891</v>
      </c>
      <c r="E7180" s="8">
        <v>201.38985406532314</v>
      </c>
      <c r="F7180" s="8">
        <v>188.9441995810304</v>
      </c>
      <c r="G7180" s="8">
        <v>207.46022095765761</v>
      </c>
      <c r="H7180" s="8">
        <v>184.17649269922728</v>
      </c>
      <c r="I7180" s="8">
        <v>147.46307686982976</v>
      </c>
      <c r="J7180" s="8">
        <v>182.93703867604637</v>
      </c>
      <c r="K7180" s="8">
        <v>218.56274733716833</v>
      </c>
      <c r="L7180" s="8">
        <v>194.61037286907202</v>
      </c>
      <c r="M7180" s="8">
        <v>201.38985406532314</v>
      </c>
      <c r="N7180" s="8">
        <v>1090.9155506475342</v>
      </c>
      <c r="O7180" s="8">
        <v>201.3765767262571</v>
      </c>
      <c r="P7180" s="8">
        <v>238.18476806761791</v>
      </c>
      <c r="Q7180" s="8">
        <v>201.38999282925826</v>
      </c>
      <c r="R7180" s="8">
        <v>212.91862464395459</v>
      </c>
      <c r="S7180" s="8">
        <v>231.88907118307282</v>
      </c>
      <c r="T7180" s="8">
        <v>340.07434848327324</v>
      </c>
      <c r="U7180" s="8">
        <v>160.11543684941657</v>
      </c>
      <c r="V7180" s="8">
        <v>188.9441995810304</v>
      </c>
      <c r="W7180" s="8">
        <v>253.36360242547445</v>
      </c>
      <c r="X7180" s="8">
        <v>201.38985406532314</v>
      </c>
      <c r="Y7180" s="8">
        <v>252.6617650928408</v>
      </c>
      <c r="Z7180" s="8">
        <v>194.61037286907202</v>
      </c>
      <c r="AA7180" s="8">
        <v>147.46307686982976</v>
      </c>
      <c r="AB7180" s="8">
        <v>168.72579580761931</v>
      </c>
      <c r="AC7180" s="12">
        <v>207.35975906635252</v>
      </c>
      <c r="AD7180" s="12">
        <v>211.17537813502136</v>
      </c>
      <c r="AE7180" s="12">
        <v>274.6230268178021</v>
      </c>
      <c r="AF7180" s="16"/>
    </row>
    <row r="7181" spans="4:32" x14ac:dyDescent="0.2">
      <c r="D7181" s="11">
        <v>38894</v>
      </c>
      <c r="E7181" s="8">
        <v>202.74496177901318</v>
      </c>
      <c r="F7181" s="8">
        <v>189.68518359614922</v>
      </c>
      <c r="G7181" s="8">
        <v>209.11682881149636</v>
      </c>
      <c r="H7181" s="8">
        <v>185.55355555326884</v>
      </c>
      <c r="I7181" s="8">
        <v>148.27711287351522</v>
      </c>
      <c r="J7181" s="8">
        <v>184.00571687345129</v>
      </c>
      <c r="K7181" s="8">
        <v>221.32162392915987</v>
      </c>
      <c r="L7181" s="8">
        <v>195.96400681611391</v>
      </c>
      <c r="M7181" s="8">
        <v>202.74496177901318</v>
      </c>
      <c r="N7181" s="8">
        <v>1074.1503881591732</v>
      </c>
      <c r="O7181" s="8">
        <v>202.72623449562798</v>
      </c>
      <c r="P7181" s="8">
        <v>239.72376500620004</v>
      </c>
      <c r="Q7181" s="8">
        <v>202.73962463472134</v>
      </c>
      <c r="R7181" s="8">
        <v>214.74190923648001</v>
      </c>
      <c r="S7181" s="8">
        <v>233.39108697928572</v>
      </c>
      <c r="T7181" s="8">
        <v>342.37757575222162</v>
      </c>
      <c r="U7181" s="8">
        <v>161.77457207671773</v>
      </c>
      <c r="V7181" s="8">
        <v>189.68518359614922</v>
      </c>
      <c r="W7181" s="8">
        <v>254.76271882029923</v>
      </c>
      <c r="X7181" s="8">
        <v>202.74496177901318</v>
      </c>
      <c r="Y7181" s="8">
        <v>255.16321032383539</v>
      </c>
      <c r="Z7181" s="8">
        <v>195.96400681611391</v>
      </c>
      <c r="AA7181" s="8">
        <v>148.27711287351522</v>
      </c>
      <c r="AB7181" s="8">
        <v>170.2914523592822</v>
      </c>
      <c r="AC7181" s="12">
        <v>209.01258150260017</v>
      </c>
      <c r="AD7181" s="12">
        <v>212.78680096924029</v>
      </c>
      <c r="AE7181" s="12">
        <v>275.16688327873817</v>
      </c>
      <c r="AF7181" s="16"/>
    </row>
    <row r="7182" spans="4:32" x14ac:dyDescent="0.2">
      <c r="D7182" s="11">
        <v>38895</v>
      </c>
      <c r="E7182" s="8">
        <v>204.56914523974982</v>
      </c>
      <c r="F7182" s="8">
        <v>190.72327199922017</v>
      </c>
      <c r="G7182" s="8">
        <v>210.708194486151</v>
      </c>
      <c r="H7182" s="8">
        <v>186.63786370464891</v>
      </c>
      <c r="I7182" s="8">
        <v>149.41143323659688</v>
      </c>
      <c r="J7182" s="8">
        <v>185.16230707759325</v>
      </c>
      <c r="K7182" s="8">
        <v>222.92783611801008</v>
      </c>
      <c r="L7182" s="8">
        <v>197.63574667342004</v>
      </c>
      <c r="M7182" s="8">
        <v>204.56914523974982</v>
      </c>
      <c r="N7182" s="8">
        <v>1056.8007946059161</v>
      </c>
      <c r="O7182" s="8">
        <v>204.55571016612933</v>
      </c>
      <c r="P7182" s="8">
        <v>239.17880416918914</v>
      </c>
      <c r="Q7182" s="8">
        <v>204.56376051749066</v>
      </c>
      <c r="R7182" s="8">
        <v>216.33624246477243</v>
      </c>
      <c r="S7182" s="8">
        <v>235.56462993476029</v>
      </c>
      <c r="T7182" s="8">
        <v>345.32313106346567</v>
      </c>
      <c r="U7182" s="8">
        <v>163.11101013231752</v>
      </c>
      <c r="V7182" s="8">
        <v>190.72327199922017</v>
      </c>
      <c r="W7182" s="8">
        <v>256.61343064284534</v>
      </c>
      <c r="X7182" s="8">
        <v>204.56914523974982</v>
      </c>
      <c r="Y7182" s="8">
        <v>252.59063211531702</v>
      </c>
      <c r="Z7182" s="8">
        <v>197.63574667342004</v>
      </c>
      <c r="AA7182" s="8">
        <v>149.41143323659688</v>
      </c>
      <c r="AB7182" s="8">
        <v>170.96914043998112</v>
      </c>
      <c r="AC7182" s="12">
        <v>210.60310973561764</v>
      </c>
      <c r="AD7182" s="12">
        <v>213.55217889222428</v>
      </c>
      <c r="AE7182" s="12">
        <v>275.32696007550607</v>
      </c>
      <c r="AF7182" s="16"/>
    </row>
    <row r="7183" spans="4:32" x14ac:dyDescent="0.2">
      <c r="D7183" s="11">
        <v>38896</v>
      </c>
      <c r="E7183" s="8">
        <v>202.48436414176513</v>
      </c>
      <c r="F7183" s="8">
        <v>189.80430688951267</v>
      </c>
      <c r="G7183" s="8">
        <v>208.75830923535906</v>
      </c>
      <c r="H7183" s="8">
        <v>185.48338460972803</v>
      </c>
      <c r="I7183" s="8">
        <v>148.42936133373661</v>
      </c>
      <c r="J7183" s="8">
        <v>184.01243088069941</v>
      </c>
      <c r="K7183" s="8">
        <v>220.84651842133763</v>
      </c>
      <c r="L7183" s="8">
        <v>195.62407367140489</v>
      </c>
      <c r="M7183" s="8">
        <v>202.48436414176513</v>
      </c>
      <c r="N7183" s="8">
        <v>1034.57132835177</v>
      </c>
      <c r="O7183" s="8">
        <v>202.47106575716654</v>
      </c>
      <c r="P7183" s="8">
        <v>237.90018695079556</v>
      </c>
      <c r="Q7183" s="8">
        <v>202.4845547706727</v>
      </c>
      <c r="R7183" s="8">
        <v>214.3238011027255</v>
      </c>
      <c r="S7183" s="8">
        <v>233.1202475756638</v>
      </c>
      <c r="T7183" s="8">
        <v>341.75940408394649</v>
      </c>
      <c r="U7183" s="8">
        <v>161.26353221421687</v>
      </c>
      <c r="V7183" s="8">
        <v>189.80430688951267</v>
      </c>
      <c r="W7183" s="8">
        <v>254.69834818121763</v>
      </c>
      <c r="X7183" s="8">
        <v>202.48436414176513</v>
      </c>
      <c r="Y7183" s="8">
        <v>248.88060845974658</v>
      </c>
      <c r="Z7183" s="8">
        <v>195.62407367140489</v>
      </c>
      <c r="AA7183" s="8">
        <v>148.42936133373661</v>
      </c>
      <c r="AB7183" s="8">
        <v>170.50449496953064</v>
      </c>
      <c r="AC7183" s="12">
        <v>208.65590798932249</v>
      </c>
      <c r="AD7183" s="12">
        <v>211.53325518414707</v>
      </c>
      <c r="AE7183" s="12">
        <v>271.79509217166805</v>
      </c>
      <c r="AF7183" s="16"/>
    </row>
    <row r="7184" spans="4:32" x14ac:dyDescent="0.2">
      <c r="D7184" s="11">
        <v>38897</v>
      </c>
      <c r="E7184" s="8">
        <v>204.7428769979152</v>
      </c>
      <c r="F7184" s="8">
        <v>191.75301218313643</v>
      </c>
      <c r="G7184" s="8">
        <v>210.7872951107299</v>
      </c>
      <c r="H7184" s="8">
        <v>187.91952113100442</v>
      </c>
      <c r="I7184" s="8">
        <v>148.49872517391859</v>
      </c>
      <c r="J7184" s="8">
        <v>186.07230044732137</v>
      </c>
      <c r="K7184" s="8">
        <v>223.00151878673796</v>
      </c>
      <c r="L7184" s="8">
        <v>197.73434464829236</v>
      </c>
      <c r="M7184" s="8">
        <v>204.7428769979152</v>
      </c>
      <c r="N7184" s="8">
        <v>1046.4353450688118</v>
      </c>
      <c r="O7184" s="8">
        <v>204.67758375183615</v>
      </c>
      <c r="P7184" s="8">
        <v>241.21045094916497</v>
      </c>
      <c r="Q7184" s="8">
        <v>204.74306926608787</v>
      </c>
      <c r="R7184" s="8">
        <v>216.64678929179036</v>
      </c>
      <c r="S7184" s="8">
        <v>235.7794219571216</v>
      </c>
      <c r="T7184" s="8">
        <v>345.73647436911102</v>
      </c>
      <c r="U7184" s="8">
        <v>163.55601772328083</v>
      </c>
      <c r="V7184" s="8">
        <v>191.75301218313643</v>
      </c>
      <c r="W7184" s="8">
        <v>257.47271463157693</v>
      </c>
      <c r="X7184" s="8">
        <v>204.7428769979152</v>
      </c>
      <c r="Y7184" s="8">
        <v>253.54474947542732</v>
      </c>
      <c r="Z7184" s="8">
        <v>197.73434464829236</v>
      </c>
      <c r="AA7184" s="8">
        <v>148.49872517391859</v>
      </c>
      <c r="AB7184" s="8">
        <v>171.74613842818556</v>
      </c>
      <c r="AC7184" s="12">
        <v>210.68518615393751</v>
      </c>
      <c r="AD7184" s="12">
        <v>214.07816263046476</v>
      </c>
      <c r="AE7184" s="12">
        <v>274.68389794520527</v>
      </c>
      <c r="AF7184" s="16"/>
    </row>
    <row r="7185" spans="4:32" x14ac:dyDescent="0.2">
      <c r="D7185" s="11">
        <v>38898</v>
      </c>
      <c r="E7185" s="8">
        <v>213.16886726893674</v>
      </c>
      <c r="F7185" s="8">
        <v>195.77222679687767</v>
      </c>
      <c r="G7185" s="8">
        <v>216.03205232217189</v>
      </c>
      <c r="H7185" s="8">
        <v>191.7603599264136</v>
      </c>
      <c r="I7185" s="8">
        <v>154.33938084917375</v>
      </c>
      <c r="J7185" s="8">
        <v>190.12154756399804</v>
      </c>
      <c r="K7185" s="8">
        <v>230.94493433676138</v>
      </c>
      <c r="L7185" s="8">
        <v>205.84101443997449</v>
      </c>
      <c r="M7185" s="8">
        <v>213.16886726893674</v>
      </c>
      <c r="N7185" s="8">
        <v>1073.6171402559642</v>
      </c>
      <c r="O7185" s="8">
        <v>213.11226836276967</v>
      </c>
      <c r="P7185" s="8">
        <v>248.37541574638848</v>
      </c>
      <c r="Q7185" s="8">
        <v>213.1690677631828</v>
      </c>
      <c r="R7185" s="8">
        <v>223.84666846402493</v>
      </c>
      <c r="S7185" s="8">
        <v>245.43665960768948</v>
      </c>
      <c r="T7185" s="8">
        <v>359.76174236225978</v>
      </c>
      <c r="U7185" s="8">
        <v>168.1774896279903</v>
      </c>
      <c r="V7185" s="8">
        <v>195.77222679687767</v>
      </c>
      <c r="W7185" s="8">
        <v>265.63533497656215</v>
      </c>
      <c r="X7185" s="8">
        <v>213.16886726893674</v>
      </c>
      <c r="Y7185" s="8">
        <v>258.42594314482682</v>
      </c>
      <c r="Z7185" s="8">
        <v>205.84101443997449</v>
      </c>
      <c r="AA7185" s="8">
        <v>154.33938084917375</v>
      </c>
      <c r="AB7185" s="8">
        <v>175.99821589575328</v>
      </c>
      <c r="AC7185" s="12">
        <v>215.93888228123447</v>
      </c>
      <c r="AD7185" s="12">
        <v>220.92102761490474</v>
      </c>
      <c r="AE7185" s="12">
        <v>283.95197560293519</v>
      </c>
      <c r="AF7185" s="16"/>
    </row>
    <row r="7186" spans="4:32" x14ac:dyDescent="0.2">
      <c r="D7186" s="11">
        <v>38901</v>
      </c>
      <c r="E7186" s="8">
        <v>216.45239749826271</v>
      </c>
      <c r="F7186" s="8">
        <v>198.53933502558181</v>
      </c>
      <c r="G7186" s="8">
        <v>220.11764411741282</v>
      </c>
      <c r="H7186" s="8">
        <v>195.28423857010836</v>
      </c>
      <c r="I7186" s="8">
        <v>156.63219248595723</v>
      </c>
      <c r="J7186" s="8">
        <v>192.86880346651228</v>
      </c>
      <c r="K7186" s="8">
        <v>234.65505543300952</v>
      </c>
      <c r="L7186" s="8">
        <v>209.23127201607227</v>
      </c>
      <c r="M7186" s="8">
        <v>216.45239749826271</v>
      </c>
      <c r="N7186" s="8">
        <v>1060.6449188538675</v>
      </c>
      <c r="O7186" s="8">
        <v>216.43816477074984</v>
      </c>
      <c r="P7186" s="8">
        <v>249.12460659837157</v>
      </c>
      <c r="Q7186" s="8">
        <v>216.44668297309795</v>
      </c>
      <c r="R7186" s="8">
        <v>226.46065904970675</v>
      </c>
      <c r="S7186" s="8">
        <v>249.29510464089847</v>
      </c>
      <c r="T7186" s="8">
        <v>365.83646975426234</v>
      </c>
      <c r="U7186" s="8">
        <v>170.0749595616484</v>
      </c>
      <c r="V7186" s="8">
        <v>198.53933502558181</v>
      </c>
      <c r="W7186" s="8">
        <v>269.79735457492188</v>
      </c>
      <c r="X7186" s="8">
        <v>216.45239749826271</v>
      </c>
      <c r="Y7186" s="8">
        <v>259.2386049128728</v>
      </c>
      <c r="Z7186" s="8">
        <v>209.23127201607227</v>
      </c>
      <c r="AA7186" s="8">
        <v>156.63219248595723</v>
      </c>
      <c r="AB7186" s="8">
        <v>178.49294386003149</v>
      </c>
      <c r="AC7186" s="12">
        <v>220.01730468141011</v>
      </c>
      <c r="AD7186" s="12">
        <v>223.77597651582005</v>
      </c>
      <c r="AE7186" s="12">
        <v>286.17059006257944</v>
      </c>
      <c r="AF7186" s="16"/>
    </row>
    <row r="7187" spans="4:32" x14ac:dyDescent="0.2">
      <c r="D7187" s="11">
        <v>38902</v>
      </c>
      <c r="E7187" s="8">
        <v>216.12230715774845</v>
      </c>
      <c r="F7187" s="8">
        <v>198.29854235442056</v>
      </c>
      <c r="G7187" s="8">
        <v>219.58081182306017</v>
      </c>
      <c r="H7187" s="8">
        <v>194.71195631248858</v>
      </c>
      <c r="I7187" s="8">
        <v>155.68268853819265</v>
      </c>
      <c r="J7187" s="8">
        <v>192.76362072598354</v>
      </c>
      <c r="K7187" s="8">
        <v>233.58523201026239</v>
      </c>
      <c r="L7187" s="8">
        <v>208.82865991134457</v>
      </c>
      <c r="M7187" s="8">
        <v>216.12230715774845</v>
      </c>
      <c r="N7187" s="8">
        <v>1060.0554531990247</v>
      </c>
      <c r="O7187" s="8">
        <v>216.10811297806541</v>
      </c>
      <c r="P7187" s="8">
        <v>246.40678228264409</v>
      </c>
      <c r="Q7187" s="8">
        <v>216.11661827030139</v>
      </c>
      <c r="R7187" s="8">
        <v>225.22306092460263</v>
      </c>
      <c r="S7187" s="8">
        <v>248.85272373603772</v>
      </c>
      <c r="T7187" s="8">
        <v>364.74621608135885</v>
      </c>
      <c r="U7187" s="8">
        <v>169.55501191323899</v>
      </c>
      <c r="V7187" s="8">
        <v>198.29854235442056</v>
      </c>
      <c r="W7187" s="8">
        <v>269.29564726767865</v>
      </c>
      <c r="X7187" s="8">
        <v>216.12230715774845</v>
      </c>
      <c r="Y7187" s="8">
        <v>258.69080839584484</v>
      </c>
      <c r="Z7187" s="8">
        <v>208.82865991134457</v>
      </c>
      <c r="AA7187" s="8">
        <v>155.68268853819265</v>
      </c>
      <c r="AB7187" s="8">
        <v>177.54052572079715</v>
      </c>
      <c r="AC7187" s="12">
        <v>219.48182783799191</v>
      </c>
      <c r="AD7187" s="12">
        <v>223.23783586623205</v>
      </c>
      <c r="AE7187" s="12">
        <v>285.47876377133309</v>
      </c>
      <c r="AF7187" s="16"/>
    </row>
    <row r="7188" spans="4:32" x14ac:dyDescent="0.2">
      <c r="D7188" s="11">
        <v>38903</v>
      </c>
      <c r="E7188" s="8">
        <v>216.4697706740792</v>
      </c>
      <c r="F7188" s="8">
        <v>199.88237824361056</v>
      </c>
      <c r="G7188" s="8">
        <v>222.05438849098203</v>
      </c>
      <c r="H7188" s="8">
        <v>196.44503640298359</v>
      </c>
      <c r="I7188" s="8">
        <v>156.97594423204256</v>
      </c>
      <c r="J7188" s="8">
        <v>194.56288865633567</v>
      </c>
      <c r="K7188" s="8">
        <v>234.69940223313012</v>
      </c>
      <c r="L7188" s="8">
        <v>209.06764603141514</v>
      </c>
      <c r="M7188" s="8">
        <v>216.4697706740792</v>
      </c>
      <c r="N7188" s="8">
        <v>1098.8217296868067</v>
      </c>
      <c r="O7188" s="8">
        <v>216.43535523199429</v>
      </c>
      <c r="P7188" s="8">
        <v>248.32775420912449</v>
      </c>
      <c r="Q7188" s="8">
        <v>216.47885429637302</v>
      </c>
      <c r="R7188" s="8">
        <v>227.55118146311281</v>
      </c>
      <c r="S7188" s="8">
        <v>249.18269300183971</v>
      </c>
      <c r="T7188" s="8">
        <v>365.72940404186363</v>
      </c>
      <c r="U7188" s="8">
        <v>170.43964711379053</v>
      </c>
      <c r="V7188" s="8">
        <v>199.88237824361056</v>
      </c>
      <c r="W7188" s="8">
        <v>270.44178588356294</v>
      </c>
      <c r="X7188" s="8">
        <v>216.4697706740792</v>
      </c>
      <c r="Y7188" s="8">
        <v>265.02922666830159</v>
      </c>
      <c r="Z7188" s="8">
        <v>209.06764603141514</v>
      </c>
      <c r="AA7188" s="8">
        <v>156.97594423204256</v>
      </c>
      <c r="AB7188" s="8">
        <v>179.30274321053895</v>
      </c>
      <c r="AC7188" s="12">
        <v>221.94417543873803</v>
      </c>
      <c r="AD7188" s="12">
        <v>225.05288226834185</v>
      </c>
      <c r="AE7188" s="12">
        <v>289.17038944496579</v>
      </c>
      <c r="AF7188" s="16"/>
    </row>
    <row r="7189" spans="4:32" x14ac:dyDescent="0.2">
      <c r="D7189" s="11">
        <v>38904</v>
      </c>
      <c r="E7189" s="8">
        <v>217.51216122307159</v>
      </c>
      <c r="F7189" s="8">
        <v>200.29366064554418</v>
      </c>
      <c r="G7189" s="8">
        <v>222.01490415984836</v>
      </c>
      <c r="H7189" s="8">
        <v>197.0631858764587</v>
      </c>
      <c r="I7189" s="8">
        <v>157.15829265826403</v>
      </c>
      <c r="J7189" s="8">
        <v>194.90579886073874</v>
      </c>
      <c r="K7189" s="8">
        <v>236.21343933873996</v>
      </c>
      <c r="L7189" s="8">
        <v>209.98769835751645</v>
      </c>
      <c r="M7189" s="8">
        <v>217.51216122307159</v>
      </c>
      <c r="N7189" s="8">
        <v>1078.941169549566</v>
      </c>
      <c r="O7189" s="8">
        <v>217.4747048648085</v>
      </c>
      <c r="P7189" s="8">
        <v>249.52355398862269</v>
      </c>
      <c r="Q7189" s="8">
        <v>217.51535895224654</v>
      </c>
      <c r="R7189" s="8">
        <v>228.43739008469294</v>
      </c>
      <c r="S7189" s="8">
        <v>250.35912528360166</v>
      </c>
      <c r="T7189" s="8">
        <v>366.91647273654075</v>
      </c>
      <c r="U7189" s="8">
        <v>171.80303419796039</v>
      </c>
      <c r="V7189" s="8">
        <v>200.29366064554418</v>
      </c>
      <c r="W7189" s="8">
        <v>271.43127372376625</v>
      </c>
      <c r="X7189" s="8">
        <v>217.51216122307159</v>
      </c>
      <c r="Y7189" s="8">
        <v>265.29972488708296</v>
      </c>
      <c r="Z7189" s="8">
        <v>209.98769835751645</v>
      </c>
      <c r="AA7189" s="8">
        <v>157.15829265826403</v>
      </c>
      <c r="AB7189" s="8">
        <v>178.95788345575798</v>
      </c>
      <c r="AC7189" s="12">
        <v>221.91043375347189</v>
      </c>
      <c r="AD7189" s="12">
        <v>225.64442774879896</v>
      </c>
      <c r="AE7189" s="12">
        <v>288.7387320112428</v>
      </c>
      <c r="AF7189" s="16"/>
    </row>
    <row r="7190" spans="4:32" x14ac:dyDescent="0.2">
      <c r="D7190" s="11">
        <v>38905</v>
      </c>
      <c r="E7190" s="8">
        <v>219.42321056289086</v>
      </c>
      <c r="F7190" s="8">
        <v>200.95038721904785</v>
      </c>
      <c r="G7190" s="8">
        <v>221.74793879720812</v>
      </c>
      <c r="H7190" s="8">
        <v>197.25852911111372</v>
      </c>
      <c r="I7190" s="8">
        <v>159.04628169505381</v>
      </c>
      <c r="J7190" s="8">
        <v>195.19645921370883</v>
      </c>
      <c r="K7190" s="8">
        <v>237.86279804188575</v>
      </c>
      <c r="L7190" s="8">
        <v>211.65772752573076</v>
      </c>
      <c r="M7190" s="8">
        <v>219.42321056289086</v>
      </c>
      <c r="N7190" s="8">
        <v>1086.6810639047001</v>
      </c>
      <c r="O7190" s="8">
        <v>219.38246875420981</v>
      </c>
      <c r="P7190" s="8">
        <v>250.19783034455139</v>
      </c>
      <c r="Q7190" s="8">
        <v>219.4324186565824</v>
      </c>
      <c r="R7190" s="8">
        <v>228.96492713808999</v>
      </c>
      <c r="S7190" s="8">
        <v>252.62194138829975</v>
      </c>
      <c r="T7190" s="8">
        <v>369.97927821871201</v>
      </c>
      <c r="U7190" s="8">
        <v>172.9658053914325</v>
      </c>
      <c r="V7190" s="8">
        <v>200.95038721904785</v>
      </c>
      <c r="W7190" s="8">
        <v>273.12358713177218</v>
      </c>
      <c r="X7190" s="8">
        <v>219.42321056289086</v>
      </c>
      <c r="Y7190" s="8">
        <v>265.24351865395636</v>
      </c>
      <c r="Z7190" s="8">
        <v>211.65772752573076</v>
      </c>
      <c r="AA7190" s="8">
        <v>159.04628169505381</v>
      </c>
      <c r="AB7190" s="8">
        <v>178.99367082901531</v>
      </c>
      <c r="AC7190" s="12">
        <v>221.6551447372392</v>
      </c>
      <c r="AD7190" s="12">
        <v>226.73327752982195</v>
      </c>
      <c r="AE7190" s="12">
        <v>290.83077956115358</v>
      </c>
      <c r="AF7190" s="16"/>
    </row>
    <row r="7191" spans="4:32" x14ac:dyDescent="0.2">
      <c r="D7191" s="11">
        <v>38908</v>
      </c>
      <c r="E7191" s="8">
        <v>217.51216122307159</v>
      </c>
      <c r="F7191" s="8">
        <v>200.51379494252154</v>
      </c>
      <c r="G7191" s="8">
        <v>219.99018241678306</v>
      </c>
      <c r="H7191" s="8">
        <v>196.5868409073592</v>
      </c>
      <c r="I7191" s="8">
        <v>159.38863317968162</v>
      </c>
      <c r="J7191" s="8">
        <v>194.92165545359154</v>
      </c>
      <c r="K7191" s="8">
        <v>236.13666683340938</v>
      </c>
      <c r="L7191" s="8">
        <v>209.9220269506811</v>
      </c>
      <c r="M7191" s="8">
        <v>217.51216122307159</v>
      </c>
      <c r="N7191" s="8">
        <v>1068.768653871831</v>
      </c>
      <c r="O7191" s="8">
        <v>217.47758017252269</v>
      </c>
      <c r="P7191" s="8">
        <v>247.60835127160479</v>
      </c>
      <c r="Q7191" s="8">
        <v>217.52128860950205</v>
      </c>
      <c r="R7191" s="8">
        <v>226.55168916120186</v>
      </c>
      <c r="S7191" s="8">
        <v>250.34346903162975</v>
      </c>
      <c r="T7191" s="8">
        <v>367.09185023325261</v>
      </c>
      <c r="U7191" s="8">
        <v>170.39217879753645</v>
      </c>
      <c r="V7191" s="8">
        <v>200.51379494252154</v>
      </c>
      <c r="W7191" s="8">
        <v>271.46146019849323</v>
      </c>
      <c r="X7191" s="8">
        <v>217.51216122307159</v>
      </c>
      <c r="Y7191" s="8">
        <v>262.90564979815201</v>
      </c>
      <c r="Z7191" s="8">
        <v>209.9220269506811</v>
      </c>
      <c r="AA7191" s="8">
        <v>159.38863317968162</v>
      </c>
      <c r="AB7191" s="8">
        <v>178.35980315175692</v>
      </c>
      <c r="AC7191" s="12">
        <v>219.90122382387031</v>
      </c>
      <c r="AD7191" s="12">
        <v>225.08022428558186</v>
      </c>
      <c r="AE7191" s="12">
        <v>287.92018229805757</v>
      </c>
      <c r="AF7191" s="16"/>
    </row>
    <row r="7192" spans="4:32" x14ac:dyDescent="0.2">
      <c r="D7192" s="11">
        <v>38909</v>
      </c>
      <c r="E7192" s="8">
        <v>219.1626129256428</v>
      </c>
      <c r="F7192" s="8">
        <v>201.84510740294041</v>
      </c>
      <c r="G7192" s="8">
        <v>222.02859891529823</v>
      </c>
      <c r="H7192" s="8">
        <v>197.89572151489227</v>
      </c>
      <c r="I7192" s="8">
        <v>161.54689756126029</v>
      </c>
      <c r="J7192" s="8">
        <v>196.08158748274286</v>
      </c>
      <c r="K7192" s="8">
        <v>238.10895965782106</v>
      </c>
      <c r="L7192" s="8">
        <v>211.54399440119494</v>
      </c>
      <c r="M7192" s="8">
        <v>219.1626129256428</v>
      </c>
      <c r="N7192" s="8">
        <v>1079.4839798686908</v>
      </c>
      <c r="O7192" s="8">
        <v>219.12776966169272</v>
      </c>
      <c r="P7192" s="8">
        <v>249.34933041877531</v>
      </c>
      <c r="Q7192" s="8">
        <v>219.17180984179495</v>
      </c>
      <c r="R7192" s="8">
        <v>228.08978744604755</v>
      </c>
      <c r="S7192" s="8">
        <v>252.21148998376651</v>
      </c>
      <c r="T7192" s="8">
        <v>369.71664248227137</v>
      </c>
      <c r="U7192" s="8">
        <v>172.55080653271727</v>
      </c>
      <c r="V7192" s="8">
        <v>201.84510740294041</v>
      </c>
      <c r="W7192" s="8">
        <v>273.39929904960889</v>
      </c>
      <c r="X7192" s="8">
        <v>219.1626129256428</v>
      </c>
      <c r="Y7192" s="8">
        <v>265.76673790123493</v>
      </c>
      <c r="Z7192" s="8">
        <v>211.54399440119494</v>
      </c>
      <c r="AA7192" s="8">
        <v>161.54689756126029</v>
      </c>
      <c r="AB7192" s="8">
        <v>178.85244167565045</v>
      </c>
      <c r="AC7192" s="12">
        <v>221.93607476550224</v>
      </c>
      <c r="AD7192" s="12">
        <v>226.76655122115554</v>
      </c>
      <c r="AE7192" s="12">
        <v>290.3802174376633</v>
      </c>
      <c r="AF7192" s="16"/>
    </row>
    <row r="7193" spans="4:32" x14ac:dyDescent="0.2">
      <c r="D7193" s="11">
        <v>38910</v>
      </c>
      <c r="E7193" s="8">
        <v>225.85128561501043</v>
      </c>
      <c r="F7193" s="8">
        <v>209.0381223508634</v>
      </c>
      <c r="G7193" s="8">
        <v>231.40764346273309</v>
      </c>
      <c r="H7193" s="8">
        <v>205.08735872013011</v>
      </c>
      <c r="I7193" s="8">
        <v>167.43297237956</v>
      </c>
      <c r="J7193" s="8">
        <v>203.28274731105148</v>
      </c>
      <c r="K7193" s="8">
        <v>245.82755791170604</v>
      </c>
      <c r="L7193" s="8">
        <v>218.01651710609136</v>
      </c>
      <c r="M7193" s="8">
        <v>225.85128561501043</v>
      </c>
      <c r="N7193" s="8">
        <v>1113.8610523681082</v>
      </c>
      <c r="O7193" s="8">
        <v>225.8243946757045</v>
      </c>
      <c r="P7193" s="8">
        <v>258.80586236471282</v>
      </c>
      <c r="Q7193" s="8">
        <v>225.86076311453485</v>
      </c>
      <c r="R7193" s="8">
        <v>235.70363884531949</v>
      </c>
      <c r="S7193" s="8">
        <v>259.96568644765495</v>
      </c>
      <c r="T7193" s="8">
        <v>380.58613143307133</v>
      </c>
      <c r="U7193" s="8">
        <v>178.19255944154875</v>
      </c>
      <c r="V7193" s="8">
        <v>209.0381223508634</v>
      </c>
      <c r="W7193" s="8">
        <v>282.35107951518501</v>
      </c>
      <c r="X7193" s="8">
        <v>225.85128561501043</v>
      </c>
      <c r="Y7193" s="8">
        <v>273.66654667742466</v>
      </c>
      <c r="Z7193" s="8">
        <v>218.01651710609136</v>
      </c>
      <c r="AA7193" s="8">
        <v>167.43297237956</v>
      </c>
      <c r="AB7193" s="8">
        <v>184.1638752650511</v>
      </c>
      <c r="AC7193" s="12">
        <v>231.29703525195106</v>
      </c>
      <c r="AD7193" s="12">
        <v>233.72533761041251</v>
      </c>
      <c r="AE7193" s="12">
        <v>299.6266893432832</v>
      </c>
      <c r="AF7193" s="16"/>
    </row>
    <row r="7194" spans="4:32" x14ac:dyDescent="0.2">
      <c r="D7194" s="11">
        <v>38911</v>
      </c>
      <c r="E7194" s="8">
        <v>225.67755385684501</v>
      </c>
      <c r="F7194" s="8">
        <v>208.77858494910751</v>
      </c>
      <c r="G7194" s="8">
        <v>230.56940650713665</v>
      </c>
      <c r="H7194" s="8">
        <v>203.77298607137413</v>
      </c>
      <c r="I7194" s="8">
        <v>166.33441184381408</v>
      </c>
      <c r="J7194" s="8">
        <v>202.16504218807421</v>
      </c>
      <c r="K7194" s="8">
        <v>246.03673306334969</v>
      </c>
      <c r="L7194" s="8">
        <v>217.86789364652631</v>
      </c>
      <c r="M7194" s="8">
        <v>225.67755385684501</v>
      </c>
      <c r="N7194" s="8">
        <v>1133.3972002832588</v>
      </c>
      <c r="O7194" s="8">
        <v>225.64167461367194</v>
      </c>
      <c r="P7194" s="8">
        <v>258.4648452675076</v>
      </c>
      <c r="Q7194" s="8">
        <v>225.68702453535701</v>
      </c>
      <c r="R7194" s="8">
        <v>235.3360050302571</v>
      </c>
      <c r="S7194" s="8">
        <v>259.7251028760187</v>
      </c>
      <c r="T7194" s="8">
        <v>380.29337232019463</v>
      </c>
      <c r="U7194" s="8">
        <v>178.15867211807677</v>
      </c>
      <c r="V7194" s="8">
        <v>208.77858494910751</v>
      </c>
      <c r="W7194" s="8">
        <v>281.97680844053554</v>
      </c>
      <c r="X7194" s="8">
        <v>225.67755385684501</v>
      </c>
      <c r="Y7194" s="8">
        <v>276.44829599181298</v>
      </c>
      <c r="Z7194" s="8">
        <v>217.86789364652631</v>
      </c>
      <c r="AA7194" s="8">
        <v>166.33441184381408</v>
      </c>
      <c r="AB7194" s="8">
        <v>183.41266439071958</v>
      </c>
      <c r="AC7194" s="12">
        <v>230.46241690092168</v>
      </c>
      <c r="AD7194" s="12">
        <v>233.9511082639338</v>
      </c>
      <c r="AE7194" s="12">
        <v>301.13764824105641</v>
      </c>
      <c r="AF7194" s="16"/>
    </row>
    <row r="7195" spans="4:32" x14ac:dyDescent="0.2">
      <c r="D7195" s="11">
        <v>38912</v>
      </c>
      <c r="E7195" s="8">
        <v>230.45517720639333</v>
      </c>
      <c r="F7195" s="8">
        <v>214.19404125660529</v>
      </c>
      <c r="G7195" s="8">
        <v>237.6570822417151</v>
      </c>
      <c r="H7195" s="8">
        <v>209.02841281511746</v>
      </c>
      <c r="I7195" s="8">
        <v>169.23316796373709</v>
      </c>
      <c r="J7195" s="8">
        <v>207.51043422247383</v>
      </c>
      <c r="K7195" s="8">
        <v>251.35384473544087</v>
      </c>
      <c r="L7195" s="8">
        <v>222.63606889656779</v>
      </c>
      <c r="M7195" s="8">
        <v>230.45517720639333</v>
      </c>
      <c r="N7195" s="8">
        <v>1152.6417936624537</v>
      </c>
      <c r="O7195" s="8">
        <v>230.41853892442722</v>
      </c>
      <c r="P7195" s="8">
        <v>265.96574632405748</v>
      </c>
      <c r="Q7195" s="8">
        <v>230.46484776101656</v>
      </c>
      <c r="R7195" s="8">
        <v>240.99990885704759</v>
      </c>
      <c r="S7195" s="8">
        <v>265.28986879007925</v>
      </c>
      <c r="T7195" s="8">
        <v>388.34423314945161</v>
      </c>
      <c r="U7195" s="8">
        <v>182.80231697787499</v>
      </c>
      <c r="V7195" s="8">
        <v>214.19404125660529</v>
      </c>
      <c r="W7195" s="8">
        <v>288.57713783829388</v>
      </c>
      <c r="X7195" s="8">
        <v>230.45517720639333</v>
      </c>
      <c r="Y7195" s="8">
        <v>281.52706170858005</v>
      </c>
      <c r="Z7195" s="8">
        <v>222.63606889656779</v>
      </c>
      <c r="AA7195" s="8">
        <v>169.23316796373709</v>
      </c>
      <c r="AB7195" s="8">
        <v>187.74328396369532</v>
      </c>
      <c r="AC7195" s="12">
        <v>237.53468599514363</v>
      </c>
      <c r="AD7195" s="12">
        <v>238.99600082930044</v>
      </c>
      <c r="AE7195" s="12">
        <v>307.30594172475412</v>
      </c>
      <c r="AF7195" s="16"/>
    </row>
    <row r="7196" spans="4:32" x14ac:dyDescent="0.2">
      <c r="D7196" s="11">
        <v>38915</v>
      </c>
      <c r="E7196" s="8">
        <v>226.7199444058374</v>
      </c>
      <c r="F7196" s="8">
        <v>212.67498363100285</v>
      </c>
      <c r="G7196" s="8">
        <v>235.41307074116392</v>
      </c>
      <c r="H7196" s="8">
        <v>207.33595070528793</v>
      </c>
      <c r="I7196" s="8">
        <v>167.36100708432767</v>
      </c>
      <c r="J7196" s="8">
        <v>206.06179988165238</v>
      </c>
      <c r="K7196" s="8">
        <v>249.41395717540433</v>
      </c>
      <c r="L7196" s="8">
        <v>219.21380682896259</v>
      </c>
      <c r="M7196" s="8">
        <v>226.7199444058374</v>
      </c>
      <c r="N7196" s="8">
        <v>1143.6641062600333</v>
      </c>
      <c r="O7196" s="8">
        <v>226.68389955420039</v>
      </c>
      <c r="P7196" s="8">
        <v>265.04862777058361</v>
      </c>
      <c r="Q7196" s="8">
        <v>226.7294588484861</v>
      </c>
      <c r="R7196" s="8">
        <v>238.51326020941877</v>
      </c>
      <c r="S7196" s="8">
        <v>261.12874463877478</v>
      </c>
      <c r="T7196" s="8">
        <v>381.88373538304756</v>
      </c>
      <c r="U7196" s="8">
        <v>179.83944487399438</v>
      </c>
      <c r="V7196" s="8">
        <v>212.67498363100285</v>
      </c>
      <c r="W7196" s="8">
        <v>284.2313602779227</v>
      </c>
      <c r="X7196" s="8">
        <v>226.7199444058374</v>
      </c>
      <c r="Y7196" s="8">
        <v>279.09336565807484</v>
      </c>
      <c r="Z7196" s="8">
        <v>219.21380682896259</v>
      </c>
      <c r="AA7196" s="8">
        <v>167.36100708432767</v>
      </c>
      <c r="AB7196" s="8">
        <v>185.86049216152944</v>
      </c>
      <c r="AC7196" s="12">
        <v>235.28699535894143</v>
      </c>
      <c r="AD7196" s="12">
        <v>235.83943404512752</v>
      </c>
      <c r="AE7196" s="12">
        <v>304.19914946481555</v>
      </c>
      <c r="AF7196" s="16"/>
    </row>
    <row r="7197" spans="4:32" x14ac:dyDescent="0.2">
      <c r="D7197" s="11">
        <v>38916</v>
      </c>
      <c r="E7197" s="8">
        <v>224.11396803335651</v>
      </c>
      <c r="F7197" s="8">
        <v>210.66798769278273</v>
      </c>
      <c r="G7197" s="8">
        <v>233.12439018295203</v>
      </c>
      <c r="H7197" s="8">
        <v>204.2455270792897</v>
      </c>
      <c r="I7197" s="8">
        <v>165.34255620782957</v>
      </c>
      <c r="J7197" s="8">
        <v>204.53372826065041</v>
      </c>
      <c r="K7197" s="8">
        <v>246.29662437926703</v>
      </c>
      <c r="L7197" s="8">
        <v>216.51543191602838</v>
      </c>
      <c r="M7197" s="8">
        <v>224.11396803335651</v>
      </c>
      <c r="N7197" s="8">
        <v>1122.7024863603374</v>
      </c>
      <c r="O7197" s="8">
        <v>224.07235500661056</v>
      </c>
      <c r="P7197" s="8">
        <v>260.76171178476193</v>
      </c>
      <c r="Q7197" s="8">
        <v>224.11726319147945</v>
      </c>
      <c r="R7197" s="8">
        <v>235.46330967342871</v>
      </c>
      <c r="S7197" s="8">
        <v>258.16759341966133</v>
      </c>
      <c r="T7197" s="8">
        <v>377.74071701379978</v>
      </c>
      <c r="U7197" s="8">
        <v>178.6669267804877</v>
      </c>
      <c r="V7197" s="8">
        <v>210.66798769278273</v>
      </c>
      <c r="W7197" s="8">
        <v>281.4375387486798</v>
      </c>
      <c r="X7197" s="8">
        <v>224.11396803335651</v>
      </c>
      <c r="Y7197" s="8">
        <v>274.14245714637235</v>
      </c>
      <c r="Z7197" s="8">
        <v>216.51543191602838</v>
      </c>
      <c r="AA7197" s="8">
        <v>165.34255620782957</v>
      </c>
      <c r="AB7197" s="8">
        <v>183.84700643237056</v>
      </c>
      <c r="AC7197" s="12">
        <v>232.99738060547247</v>
      </c>
      <c r="AD7197" s="12">
        <v>232.86568408124916</v>
      </c>
      <c r="AE7197" s="12">
        <v>299.9716452130632</v>
      </c>
      <c r="AF7197" s="16"/>
    </row>
    <row r="7198" spans="4:32" x14ac:dyDescent="0.2">
      <c r="D7198" s="11">
        <v>38917</v>
      </c>
      <c r="E7198" s="8">
        <v>222.93259207783183</v>
      </c>
      <c r="F7198" s="8">
        <v>208.34000966451219</v>
      </c>
      <c r="G7198" s="8">
        <v>231.36184049642333</v>
      </c>
      <c r="H7198" s="8">
        <v>201.62813585436913</v>
      </c>
      <c r="I7198" s="8">
        <v>164.36934961135393</v>
      </c>
      <c r="J7198" s="8">
        <v>202.69255470480263</v>
      </c>
      <c r="K7198" s="8">
        <v>246.51954640119396</v>
      </c>
      <c r="L7198" s="8">
        <v>215.49794333914849</v>
      </c>
      <c r="M7198" s="8">
        <v>222.93259207783183</v>
      </c>
      <c r="N7198" s="8">
        <v>1103.1771016713958</v>
      </c>
      <c r="O7198" s="8">
        <v>222.89415135454922</v>
      </c>
      <c r="P7198" s="8">
        <v>259.52730375624265</v>
      </c>
      <c r="Q7198" s="8">
        <v>222.94189595265985</v>
      </c>
      <c r="R7198" s="8">
        <v>234.03799780382877</v>
      </c>
      <c r="S7198" s="8">
        <v>256.71037301147874</v>
      </c>
      <c r="T7198" s="8">
        <v>375.74943986242306</v>
      </c>
      <c r="U7198" s="8">
        <v>177.58603278355901</v>
      </c>
      <c r="V7198" s="8">
        <v>208.34000966451219</v>
      </c>
      <c r="W7198" s="8">
        <v>279.24533581002413</v>
      </c>
      <c r="X7198" s="8">
        <v>222.93259207783183</v>
      </c>
      <c r="Y7198" s="8">
        <v>269.58986507603993</v>
      </c>
      <c r="Z7198" s="8">
        <v>215.49794333914849</v>
      </c>
      <c r="AA7198" s="8">
        <v>164.36934961135393</v>
      </c>
      <c r="AB7198" s="8">
        <v>182.75565459572982</v>
      </c>
      <c r="AC7198" s="12">
        <v>231.23554078243339</v>
      </c>
      <c r="AD7198" s="12">
        <v>230.96484996108387</v>
      </c>
      <c r="AE7198" s="12">
        <v>297.97161261727501</v>
      </c>
      <c r="AF7198" s="16"/>
    </row>
    <row r="7199" spans="4:32" x14ac:dyDescent="0.2">
      <c r="D7199" s="11">
        <v>38918</v>
      </c>
      <c r="E7199" s="8">
        <v>223.24530924252954</v>
      </c>
      <c r="F7199" s="8">
        <v>207.29602120039638</v>
      </c>
      <c r="G7199" s="8">
        <v>231.0333192127294</v>
      </c>
      <c r="H7199" s="8">
        <v>200.66207424106639</v>
      </c>
      <c r="I7199" s="8">
        <v>164.75977146104276</v>
      </c>
      <c r="J7199" s="8">
        <v>201.96922034969558</v>
      </c>
      <c r="K7199" s="8">
        <v>245.64402537862108</v>
      </c>
      <c r="L7199" s="8">
        <v>215.50904267274066</v>
      </c>
      <c r="M7199" s="8">
        <v>223.24530924252954</v>
      </c>
      <c r="N7199" s="8">
        <v>1097.8240325985844</v>
      </c>
      <c r="O7199" s="8">
        <v>223.20981734542903</v>
      </c>
      <c r="P7199" s="8">
        <v>257.36410632574365</v>
      </c>
      <c r="Q7199" s="8">
        <v>223.25467780472246</v>
      </c>
      <c r="R7199" s="8">
        <v>233.56767779242151</v>
      </c>
      <c r="S7199" s="8">
        <v>257.13480599924264</v>
      </c>
      <c r="T7199" s="8">
        <v>376.19475289156344</v>
      </c>
      <c r="U7199" s="8">
        <v>176.73056604532491</v>
      </c>
      <c r="V7199" s="8">
        <v>207.29602120039638</v>
      </c>
      <c r="W7199" s="8">
        <v>278.82382737431215</v>
      </c>
      <c r="X7199" s="8">
        <v>223.24530924252954</v>
      </c>
      <c r="Y7199" s="8">
        <v>264.36115326583518</v>
      </c>
      <c r="Z7199" s="8">
        <v>215.50904267274066</v>
      </c>
      <c r="AA7199" s="8">
        <v>164.75977146104276</v>
      </c>
      <c r="AB7199" s="8">
        <v>182.11153302932004</v>
      </c>
      <c r="AC7199" s="12">
        <v>230.90770722535336</v>
      </c>
      <c r="AD7199" s="12">
        <v>229.88134587130205</v>
      </c>
      <c r="AE7199" s="12">
        <v>297.14820668510527</v>
      </c>
      <c r="AF7199" s="16"/>
    </row>
    <row r="7200" spans="4:32" x14ac:dyDescent="0.2">
      <c r="D7200" s="11">
        <v>38919</v>
      </c>
      <c r="E7200" s="8">
        <v>220.29186935371789</v>
      </c>
      <c r="F7200" s="8">
        <v>203.90863539218125</v>
      </c>
      <c r="G7200" s="8">
        <v>226.74651304669885</v>
      </c>
      <c r="H7200" s="8">
        <v>197.1394038464407</v>
      </c>
      <c r="I7200" s="8">
        <v>163.1680677952759</v>
      </c>
      <c r="J7200" s="8">
        <v>198.41515024083785</v>
      </c>
      <c r="K7200" s="8">
        <v>242.42020400901677</v>
      </c>
      <c r="L7200" s="8">
        <v>212.391855731562</v>
      </c>
      <c r="M7200" s="8">
        <v>220.29186935371789</v>
      </c>
      <c r="N7200" s="8">
        <v>1083.3002871809424</v>
      </c>
      <c r="O7200" s="8">
        <v>220.25684668059853</v>
      </c>
      <c r="P7200" s="8">
        <v>253.43280528531261</v>
      </c>
      <c r="Q7200" s="8">
        <v>220.30111344451302</v>
      </c>
      <c r="R7200" s="8">
        <v>230.35639533725623</v>
      </c>
      <c r="S7200" s="8">
        <v>253.65374091422495</v>
      </c>
      <c r="T7200" s="8">
        <v>371.05638023516451</v>
      </c>
      <c r="U7200" s="8">
        <v>174.026106129184</v>
      </c>
      <c r="V7200" s="8">
        <v>203.90863539218125</v>
      </c>
      <c r="W7200" s="8">
        <v>274.72628112247492</v>
      </c>
      <c r="X7200" s="8">
        <v>220.29186935371789</v>
      </c>
      <c r="Y7200" s="8">
        <v>262.2492888577541</v>
      </c>
      <c r="Z7200" s="8">
        <v>212.391855731562</v>
      </c>
      <c r="AA7200" s="8">
        <v>163.1680677952759</v>
      </c>
      <c r="AB7200" s="8">
        <v>179.27313459942044</v>
      </c>
      <c r="AC7200" s="12">
        <v>226.62956385009201</v>
      </c>
      <c r="AD7200" s="12">
        <v>226.87016964178727</v>
      </c>
      <c r="AE7200" s="12">
        <v>293.11203791348186</v>
      </c>
      <c r="AF7200" s="16"/>
    </row>
    <row r="7201" spans="4:32" x14ac:dyDescent="0.2">
      <c r="D7201" s="11">
        <v>38922</v>
      </c>
      <c r="E7201" s="8">
        <v>210.45865184155664</v>
      </c>
      <c r="F7201" s="8">
        <v>195.74791250658299</v>
      </c>
      <c r="G7201" s="8">
        <v>217.72595788794439</v>
      </c>
      <c r="H7201" s="8">
        <v>189.2404495426517</v>
      </c>
      <c r="I7201" s="8">
        <v>156.65890603612223</v>
      </c>
      <c r="J7201" s="8">
        <v>191.02937545135825</v>
      </c>
      <c r="K7201" s="8">
        <v>232.31726494564757</v>
      </c>
      <c r="L7201" s="8">
        <v>203.04091060500781</v>
      </c>
      <c r="M7201" s="8">
        <v>210.45865184155664</v>
      </c>
      <c r="N7201" s="8">
        <v>1030.9406839374767</v>
      </c>
      <c r="O7201" s="8">
        <v>210.42239298540522</v>
      </c>
      <c r="P7201" s="8">
        <v>242.62323200773142</v>
      </c>
      <c r="Q7201" s="8">
        <v>210.46172892023159</v>
      </c>
      <c r="R7201" s="8">
        <v>220.13179800698256</v>
      </c>
      <c r="S7201" s="8">
        <v>242.39191675813925</v>
      </c>
      <c r="T7201" s="8">
        <v>354.4625826305267</v>
      </c>
      <c r="U7201" s="8">
        <v>166.704353986651</v>
      </c>
      <c r="V7201" s="8">
        <v>195.74791250658299</v>
      </c>
      <c r="W7201" s="8">
        <v>263.01207648602821</v>
      </c>
      <c r="X7201" s="8">
        <v>210.45865184155664</v>
      </c>
      <c r="Y7201" s="8">
        <v>251.16031428026432</v>
      </c>
      <c r="Z7201" s="8">
        <v>203.04091060500781</v>
      </c>
      <c r="AA7201" s="8">
        <v>156.65890603612223</v>
      </c>
      <c r="AB7201" s="8">
        <v>171.36180620882683</v>
      </c>
      <c r="AC7201" s="12">
        <v>217.60932610459994</v>
      </c>
      <c r="AD7201" s="12">
        <v>216.99878900028128</v>
      </c>
      <c r="AE7201" s="12">
        <v>280.13808784323641</v>
      </c>
      <c r="AF7201" s="16"/>
    </row>
    <row r="7202" spans="4:32" x14ac:dyDescent="0.2">
      <c r="D7202" s="11">
        <v>38923</v>
      </c>
      <c r="E7202" s="8">
        <v>214.99305072967337</v>
      </c>
      <c r="F7202" s="8">
        <v>199.94163591066035</v>
      </c>
      <c r="G7202" s="8">
        <v>222.74096224612293</v>
      </c>
      <c r="H7202" s="8">
        <v>193.65257046606848</v>
      </c>
      <c r="I7202" s="8">
        <v>159.64921301460458</v>
      </c>
      <c r="J7202" s="8">
        <v>195.34864506451277</v>
      </c>
      <c r="K7202" s="8">
        <v>236.76612844422138</v>
      </c>
      <c r="L7202" s="8">
        <v>207.41810903827346</v>
      </c>
      <c r="M7202" s="8">
        <v>214.99305072967337</v>
      </c>
      <c r="N7202" s="8">
        <v>1044.9734852273893</v>
      </c>
      <c r="O7202" s="8">
        <v>214.95887082590238</v>
      </c>
      <c r="P7202" s="8">
        <v>246.6337045215021</v>
      </c>
      <c r="Q7202" s="8">
        <v>214.99621104550778</v>
      </c>
      <c r="R7202" s="8">
        <v>224.77106800041705</v>
      </c>
      <c r="S7202" s="8">
        <v>247.61434796853842</v>
      </c>
      <c r="T7202" s="8">
        <v>362.2099547472767</v>
      </c>
      <c r="U7202" s="8">
        <v>170.30497103026383</v>
      </c>
      <c r="V7202" s="8">
        <v>199.94163591066035</v>
      </c>
      <c r="W7202" s="8">
        <v>268.68669323748475</v>
      </c>
      <c r="X7202" s="8">
        <v>214.99305072967337</v>
      </c>
      <c r="Y7202" s="8">
        <v>255.7311129387592</v>
      </c>
      <c r="Z7202" s="8">
        <v>207.41810903827346</v>
      </c>
      <c r="AA7202" s="8">
        <v>159.64921301460458</v>
      </c>
      <c r="AB7202" s="8">
        <v>174.61347409629101</v>
      </c>
      <c r="AC7202" s="12">
        <v>222.61949857486533</v>
      </c>
      <c r="AD7202" s="12">
        <v>221.43779951997641</v>
      </c>
      <c r="AE7202" s="12">
        <v>285.29798285434117</v>
      </c>
      <c r="AF7202" s="16"/>
    </row>
    <row r="7203" spans="4:32" x14ac:dyDescent="0.2">
      <c r="D7203" s="11">
        <v>38924</v>
      </c>
      <c r="E7203" s="8">
        <v>213.44683808200136</v>
      </c>
      <c r="F7203" s="8">
        <v>198.68455976466021</v>
      </c>
      <c r="G7203" s="8">
        <v>221.10110365632002</v>
      </c>
      <c r="H7203" s="8">
        <v>192.28578640075787</v>
      </c>
      <c r="I7203" s="8">
        <v>158.38978980921834</v>
      </c>
      <c r="J7203" s="8">
        <v>194.13794815840271</v>
      </c>
      <c r="K7203" s="8">
        <v>234.91257561207911</v>
      </c>
      <c r="L7203" s="8">
        <v>205.86184027496569</v>
      </c>
      <c r="M7203" s="8">
        <v>213.44683808200136</v>
      </c>
      <c r="N7203" s="8">
        <v>1031.0283210556906</v>
      </c>
      <c r="O7203" s="8">
        <v>213.41565779013908</v>
      </c>
      <c r="P7203" s="8">
        <v>244.85985705166428</v>
      </c>
      <c r="Q7203" s="8">
        <v>213.45572714782418</v>
      </c>
      <c r="R7203" s="8">
        <v>223.05164869625557</v>
      </c>
      <c r="S7203" s="8">
        <v>245.83344730592907</v>
      </c>
      <c r="T7203" s="8">
        <v>359.60485584793088</v>
      </c>
      <c r="U7203" s="8">
        <v>169.435102966946</v>
      </c>
      <c r="V7203" s="8">
        <v>198.68455976466021</v>
      </c>
      <c r="W7203" s="8">
        <v>266.81363117936581</v>
      </c>
      <c r="X7203" s="8">
        <v>213.44683808200136</v>
      </c>
      <c r="Y7203" s="8">
        <v>253.6469195914672</v>
      </c>
      <c r="Z7203" s="8">
        <v>205.86184027496569</v>
      </c>
      <c r="AA7203" s="8">
        <v>158.38978980921834</v>
      </c>
      <c r="AB7203" s="8">
        <v>172.444300185706</v>
      </c>
      <c r="AC7203" s="12">
        <v>220.9811928539425</v>
      </c>
      <c r="AD7203" s="12">
        <v>219.61617162474761</v>
      </c>
      <c r="AE7203" s="12">
        <v>282.67993176896499</v>
      </c>
      <c r="AF7203" s="16"/>
    </row>
    <row r="7204" spans="4:32" x14ac:dyDescent="0.2">
      <c r="D7204" s="11">
        <v>38925</v>
      </c>
      <c r="E7204" s="8">
        <v>222.0291869353718</v>
      </c>
      <c r="F7204" s="8">
        <v>204.75817889841946</v>
      </c>
      <c r="G7204" s="8">
        <v>227.34389420238205</v>
      </c>
      <c r="H7204" s="8">
        <v>198.14528564915753</v>
      </c>
      <c r="I7204" s="8">
        <v>163.58764177647259</v>
      </c>
      <c r="J7204" s="8">
        <v>199.67284266791577</v>
      </c>
      <c r="K7204" s="8">
        <v>243.49606810729202</v>
      </c>
      <c r="L7204" s="8">
        <v>213.87376911649417</v>
      </c>
      <c r="M7204" s="8">
        <v>222.0291869353718</v>
      </c>
      <c r="N7204" s="8">
        <v>1054.8858657357484</v>
      </c>
      <c r="O7204" s="8">
        <v>221.99095272941315</v>
      </c>
      <c r="P7204" s="8">
        <v>253.30894210639823</v>
      </c>
      <c r="Q7204" s="8">
        <v>222.03245132645856</v>
      </c>
      <c r="R7204" s="8">
        <v>230.96617812316492</v>
      </c>
      <c r="S7204" s="8">
        <v>255.76603441110629</v>
      </c>
      <c r="T7204" s="8">
        <v>374.0152298566058</v>
      </c>
      <c r="U7204" s="8">
        <v>175.83242815775165</v>
      </c>
      <c r="V7204" s="8">
        <v>204.75817889841946</v>
      </c>
      <c r="W7204" s="8">
        <v>276.16641938520041</v>
      </c>
      <c r="X7204" s="8">
        <v>222.0291869353718</v>
      </c>
      <c r="Y7204" s="8">
        <v>258.29766362960697</v>
      </c>
      <c r="Z7204" s="8">
        <v>213.87376911649417</v>
      </c>
      <c r="AA7204" s="8">
        <v>163.58764177647259</v>
      </c>
      <c r="AB7204" s="8">
        <v>178.13458418135014</v>
      </c>
      <c r="AC7204" s="12">
        <v>227.23217219639187</v>
      </c>
      <c r="AD7204" s="12">
        <v>226.89722493709357</v>
      </c>
      <c r="AE7204" s="12">
        <v>292.11035949255256</v>
      </c>
      <c r="AF7204" s="16"/>
    </row>
    <row r="7205" spans="4:32" x14ac:dyDescent="0.2">
      <c r="D7205" s="11">
        <v>38926</v>
      </c>
      <c r="E7205" s="8">
        <v>221.36900625434328</v>
      </c>
      <c r="F7205" s="8">
        <v>203.63755492493723</v>
      </c>
      <c r="G7205" s="8">
        <v>225.09785884847005</v>
      </c>
      <c r="H7205" s="8">
        <v>197.42902519505708</v>
      </c>
      <c r="I7205" s="8">
        <v>162.83455220928005</v>
      </c>
      <c r="J7205" s="8">
        <v>198.52298670917489</v>
      </c>
      <c r="K7205" s="8">
        <v>243.14184642650298</v>
      </c>
      <c r="L7205" s="8">
        <v>213.1228336841246</v>
      </c>
      <c r="M7205" s="8">
        <v>221.36900625434328</v>
      </c>
      <c r="N7205" s="8">
        <v>1047.8881933247285</v>
      </c>
      <c r="O7205" s="8">
        <v>221.33668776019206</v>
      </c>
      <c r="P7205" s="8">
        <v>253.2518256215356</v>
      </c>
      <c r="Q7205" s="8">
        <v>221.37824495597647</v>
      </c>
      <c r="R7205" s="8">
        <v>230.44698460412789</v>
      </c>
      <c r="S7205" s="8">
        <v>255.02141606452352</v>
      </c>
      <c r="T7205" s="8">
        <v>373.40619414182402</v>
      </c>
      <c r="U7205" s="8">
        <v>175.59033390804271</v>
      </c>
      <c r="V7205" s="8">
        <v>203.63755492493723</v>
      </c>
      <c r="W7205" s="8">
        <v>275.42232187219554</v>
      </c>
      <c r="X7205" s="8">
        <v>221.36900625434328</v>
      </c>
      <c r="Y7205" s="8">
        <v>258.6415315931261</v>
      </c>
      <c r="Z7205" s="8">
        <v>213.1228336841246</v>
      </c>
      <c r="AA7205" s="8">
        <v>162.83455220928005</v>
      </c>
      <c r="AB7205" s="8">
        <v>177.09528399319311</v>
      </c>
      <c r="AC7205" s="12">
        <v>224.99635866063855</v>
      </c>
      <c r="AD7205" s="12">
        <v>226.30810428281555</v>
      </c>
      <c r="AE7205" s="12">
        <v>291.04310629928159</v>
      </c>
      <c r="AF7205" s="16"/>
    </row>
    <row r="7206" spans="4:32" x14ac:dyDescent="0.2">
      <c r="D7206" s="11">
        <v>38929</v>
      </c>
      <c r="E7206" s="8">
        <v>219.77067407922166</v>
      </c>
      <c r="F7206" s="8">
        <v>202.23065558287564</v>
      </c>
      <c r="G7206" s="8">
        <v>222.95635052123197</v>
      </c>
      <c r="H7206" s="8">
        <v>195.84610907378865</v>
      </c>
      <c r="I7206" s="8">
        <v>161.71619799380309</v>
      </c>
      <c r="J7206" s="8">
        <v>197.02571502722577</v>
      </c>
      <c r="K7206" s="8">
        <v>240.78648172693198</v>
      </c>
      <c r="L7206" s="8">
        <v>211.54426678520392</v>
      </c>
      <c r="M7206" s="8">
        <v>219.77067407922166</v>
      </c>
      <c r="N7206" s="8">
        <v>1042.4130381998684</v>
      </c>
      <c r="O7206" s="8">
        <v>219.73282833394916</v>
      </c>
      <c r="P7206" s="8">
        <v>250.73224707714692</v>
      </c>
      <c r="Q7206" s="8">
        <v>219.77390466634225</v>
      </c>
      <c r="R7206" s="8">
        <v>228.87388363868868</v>
      </c>
      <c r="S7206" s="8">
        <v>253.19598311894893</v>
      </c>
      <c r="T7206" s="8">
        <v>370.17848602373869</v>
      </c>
      <c r="U7206" s="8">
        <v>174.66525161511771</v>
      </c>
      <c r="V7206" s="8">
        <v>202.23065558287564</v>
      </c>
      <c r="W7206" s="8">
        <v>273.41339076849522</v>
      </c>
      <c r="X7206" s="8">
        <v>219.77067407922166</v>
      </c>
      <c r="Y7206" s="8">
        <v>259.01376226105918</v>
      </c>
      <c r="Z7206" s="8">
        <v>211.54426678520392</v>
      </c>
      <c r="AA7206" s="8">
        <v>161.71619799380309</v>
      </c>
      <c r="AB7206" s="8">
        <v>175.91990610668651</v>
      </c>
      <c r="AC7206" s="12">
        <v>222.85936742760671</v>
      </c>
      <c r="AD7206" s="12">
        <v>225.08771352949958</v>
      </c>
      <c r="AE7206" s="12">
        <v>288.82975330767658</v>
      </c>
      <c r="AF7206" s="16"/>
    </row>
    <row r="7207" spans="4:32" x14ac:dyDescent="0.2">
      <c r="D7207" s="11">
        <v>38930</v>
      </c>
      <c r="E7207" s="8">
        <v>221.42112578179288</v>
      </c>
      <c r="F7207" s="8">
        <v>204.05319096804294</v>
      </c>
      <c r="G7207" s="8">
        <v>226.04405609950001</v>
      </c>
      <c r="H7207" s="8">
        <v>197.2799076042109</v>
      </c>
      <c r="I7207" s="8">
        <v>163.69462491881765</v>
      </c>
      <c r="J7207" s="8">
        <v>199.22271325884125</v>
      </c>
      <c r="K7207" s="8">
        <v>242.7119478691337</v>
      </c>
      <c r="L7207" s="8">
        <v>213.28271218524387</v>
      </c>
      <c r="M7207" s="8">
        <v>221.42112578179288</v>
      </c>
      <c r="N7207" s="8">
        <v>1060.7721827117689</v>
      </c>
      <c r="O7207" s="8">
        <v>221.38299651768182</v>
      </c>
      <c r="P7207" s="8">
        <v>253.45076850568447</v>
      </c>
      <c r="Q7207" s="8">
        <v>221.43041799325167</v>
      </c>
      <c r="R7207" s="8">
        <v>231.11062789270215</v>
      </c>
      <c r="S7207" s="8">
        <v>255.1293301575885</v>
      </c>
      <c r="T7207" s="8">
        <v>372.9584824918357</v>
      </c>
      <c r="U7207" s="8">
        <v>176.02300039558855</v>
      </c>
      <c r="V7207" s="8">
        <v>204.05319096804294</v>
      </c>
      <c r="W7207" s="8">
        <v>275.67207541142136</v>
      </c>
      <c r="X7207" s="8">
        <v>221.42112578179288</v>
      </c>
      <c r="Y7207" s="8">
        <v>262.62445856811047</v>
      </c>
      <c r="Z7207" s="8">
        <v>213.28271218524387</v>
      </c>
      <c r="AA7207" s="8">
        <v>163.69462491881765</v>
      </c>
      <c r="AB7207" s="8">
        <v>178.20613761443894</v>
      </c>
      <c r="AC7207" s="12">
        <v>225.93715691435895</v>
      </c>
      <c r="AD7207" s="12">
        <v>227.34234622549471</v>
      </c>
      <c r="AE7207" s="12">
        <v>291.92120223262503</v>
      </c>
      <c r="AF7207" s="16"/>
    </row>
    <row r="7208" spans="4:32" x14ac:dyDescent="0.2">
      <c r="D7208" s="11">
        <v>38931</v>
      </c>
      <c r="E7208" s="8">
        <v>227.38012508686586</v>
      </c>
      <c r="F7208" s="8">
        <v>208.43244803447791</v>
      </c>
      <c r="G7208" s="8">
        <v>230.95827787699844</v>
      </c>
      <c r="H7208" s="8">
        <v>201.39741809314251</v>
      </c>
      <c r="I7208" s="8">
        <v>166.54568166379113</v>
      </c>
      <c r="J7208" s="8">
        <v>203.29297516760923</v>
      </c>
      <c r="K7208" s="8">
        <v>249.89933461157779</v>
      </c>
      <c r="L7208" s="8">
        <v>218.93200059964775</v>
      </c>
      <c r="M7208" s="8">
        <v>227.38012508686586</v>
      </c>
      <c r="N7208" s="8">
        <v>1078.4701654826752</v>
      </c>
      <c r="O7208" s="8">
        <v>227.34394200222735</v>
      </c>
      <c r="P7208" s="8">
        <v>260.55774007303165</v>
      </c>
      <c r="Q7208" s="8">
        <v>227.3896327170485</v>
      </c>
      <c r="R7208" s="8">
        <v>237.01754229772675</v>
      </c>
      <c r="S7208" s="8">
        <v>262.02819606446394</v>
      </c>
      <c r="T7208" s="8">
        <v>382.99567650120576</v>
      </c>
      <c r="U7208" s="8">
        <v>181.951468834748</v>
      </c>
      <c r="V7208" s="8">
        <v>208.43244803447791</v>
      </c>
      <c r="W7208" s="8">
        <v>282.40536321939931</v>
      </c>
      <c r="X7208" s="8">
        <v>227.38012508686586</v>
      </c>
      <c r="Y7208" s="8">
        <v>265.3497653919427</v>
      </c>
      <c r="Z7208" s="8">
        <v>218.93200059964775</v>
      </c>
      <c r="AA7208" s="8">
        <v>166.54568166379113</v>
      </c>
      <c r="AB7208" s="8">
        <v>182.27266679103761</v>
      </c>
      <c r="AC7208" s="12">
        <v>230.8530695901145</v>
      </c>
      <c r="AD7208" s="12">
        <v>232.39125483013896</v>
      </c>
      <c r="AE7208" s="12">
        <v>299.13487709520194</v>
      </c>
      <c r="AF7208" s="16"/>
    </row>
    <row r="7209" spans="4:32" x14ac:dyDescent="0.2">
      <c r="D7209" s="11">
        <v>38932</v>
      </c>
      <c r="E7209" s="8">
        <v>223.90548992355801</v>
      </c>
      <c r="F7209" s="8">
        <v>205.54419678196959</v>
      </c>
      <c r="G7209" s="8">
        <v>228.37181068585983</v>
      </c>
      <c r="H7209" s="8">
        <v>197.25399095073476</v>
      </c>
      <c r="I7209" s="8">
        <v>164.11730481113096</v>
      </c>
      <c r="J7209" s="8">
        <v>200.84668336769647</v>
      </c>
      <c r="K7209" s="8">
        <v>245.31665641381642</v>
      </c>
      <c r="L7209" s="8">
        <v>215.73523303985965</v>
      </c>
      <c r="M7209" s="8">
        <v>223.90548992355801</v>
      </c>
      <c r="N7209" s="8">
        <v>1062.0250795288946</v>
      </c>
      <c r="O7209" s="8">
        <v>223.86689833766917</v>
      </c>
      <c r="P7209" s="8">
        <v>256.50570084214507</v>
      </c>
      <c r="Q7209" s="8">
        <v>223.90874794823497</v>
      </c>
      <c r="R7209" s="8">
        <v>233.36479459399411</v>
      </c>
      <c r="S7209" s="8">
        <v>258.00798068190574</v>
      </c>
      <c r="T7209" s="8">
        <v>377.1430518215513</v>
      </c>
      <c r="U7209" s="8">
        <v>179.82273685191743</v>
      </c>
      <c r="V7209" s="8">
        <v>205.54419678196959</v>
      </c>
      <c r="W7209" s="8">
        <v>278.24572169332782</v>
      </c>
      <c r="X7209" s="8">
        <v>223.90548992355801</v>
      </c>
      <c r="Y7209" s="8">
        <v>261.76307874616646</v>
      </c>
      <c r="Z7209" s="8">
        <v>215.73523303985965</v>
      </c>
      <c r="AA7209" s="8">
        <v>164.11730481113096</v>
      </c>
      <c r="AB7209" s="8">
        <v>180.60846122117022</v>
      </c>
      <c r="AC7209" s="12">
        <v>228.26159013310362</v>
      </c>
      <c r="AD7209" s="12">
        <v>229.20815721140585</v>
      </c>
      <c r="AE7209" s="12">
        <v>294.28866743924522</v>
      </c>
      <c r="AF7209" s="16"/>
    </row>
    <row r="7210" spans="4:32" x14ac:dyDescent="0.2">
      <c r="D7210" s="11">
        <v>38933</v>
      </c>
      <c r="E7210" s="8">
        <v>226.6330785267547</v>
      </c>
      <c r="F7210" s="8">
        <v>206.39434008694471</v>
      </c>
      <c r="G7210" s="8">
        <v>229.43601917690356</v>
      </c>
      <c r="H7210" s="8">
        <v>197.33211668240475</v>
      </c>
      <c r="I7210" s="8">
        <v>166.42643548855213</v>
      </c>
      <c r="J7210" s="8">
        <v>201.55252689909835</v>
      </c>
      <c r="K7210" s="8">
        <v>248.27841973900453</v>
      </c>
      <c r="L7210" s="8">
        <v>218.4071065416033</v>
      </c>
      <c r="M7210" s="8">
        <v>226.6330785267547</v>
      </c>
      <c r="N7210" s="8">
        <v>1054.4840680015564</v>
      </c>
      <c r="O7210" s="8">
        <v>226.5909976579488</v>
      </c>
      <c r="P7210" s="8">
        <v>258.97479224781705</v>
      </c>
      <c r="Q7210" s="8">
        <v>226.63641015219758</v>
      </c>
      <c r="R7210" s="8">
        <v>235.6774358441736</v>
      </c>
      <c r="S7210" s="8">
        <v>261.10210274993591</v>
      </c>
      <c r="T7210" s="8">
        <v>381.70420666231922</v>
      </c>
      <c r="U7210" s="8">
        <v>181.82487413685416</v>
      </c>
      <c r="V7210" s="8">
        <v>206.39434008694471</v>
      </c>
      <c r="W7210" s="8">
        <v>280.42584868770882</v>
      </c>
      <c r="X7210" s="8">
        <v>226.6330785267547</v>
      </c>
      <c r="Y7210" s="8">
        <v>262.25707531198748</v>
      </c>
      <c r="Z7210" s="8">
        <v>218.4071065416033</v>
      </c>
      <c r="AA7210" s="8">
        <v>166.42643548855213</v>
      </c>
      <c r="AB7210" s="8">
        <v>181.54335119902831</v>
      </c>
      <c r="AC7210" s="12">
        <v>229.33165001376602</v>
      </c>
      <c r="AD7210" s="12">
        <v>231.07631679442883</v>
      </c>
      <c r="AE7210" s="12">
        <v>296.18959832507289</v>
      </c>
      <c r="AF7210" s="16"/>
    </row>
    <row r="7211" spans="4:32" x14ac:dyDescent="0.2">
      <c r="D7211" s="11">
        <v>38936</v>
      </c>
      <c r="E7211" s="8">
        <v>225.76441973592773</v>
      </c>
      <c r="F7211" s="8">
        <v>206.16283817581049</v>
      </c>
      <c r="G7211" s="8">
        <v>230.15779052108348</v>
      </c>
      <c r="H7211" s="8">
        <v>196.67873142866262</v>
      </c>
      <c r="I7211" s="8">
        <v>164.57590514235275</v>
      </c>
      <c r="J7211" s="8">
        <v>200.95258962219393</v>
      </c>
      <c r="K7211" s="8">
        <v>247.51275593948932</v>
      </c>
      <c r="L7211" s="8">
        <v>217.31092542710471</v>
      </c>
      <c r="M7211" s="8">
        <v>225.76441973592773</v>
      </c>
      <c r="N7211" s="8">
        <v>1047.2209504160091</v>
      </c>
      <c r="O7211" s="8">
        <v>225.72554207817848</v>
      </c>
      <c r="P7211" s="8">
        <v>257.57039927016001</v>
      </c>
      <c r="Q7211" s="8">
        <v>225.76773901478253</v>
      </c>
      <c r="R7211" s="8">
        <v>234.61881298597444</v>
      </c>
      <c r="S7211" s="8">
        <v>260.29633098311064</v>
      </c>
      <c r="T7211" s="8">
        <v>380.1914869766963</v>
      </c>
      <c r="U7211" s="8">
        <v>180.72427858398277</v>
      </c>
      <c r="V7211" s="8">
        <v>206.16283817581049</v>
      </c>
      <c r="W7211" s="8">
        <v>279.71771796616667</v>
      </c>
      <c r="X7211" s="8">
        <v>225.76441973592773</v>
      </c>
      <c r="Y7211" s="8">
        <v>260.54188535614145</v>
      </c>
      <c r="Z7211" s="8">
        <v>217.31092542710471</v>
      </c>
      <c r="AA7211" s="8">
        <v>164.57590514235275</v>
      </c>
      <c r="AB7211" s="8">
        <v>181.16691986661291</v>
      </c>
      <c r="AC7211" s="12">
        <v>230.04332250267291</v>
      </c>
      <c r="AD7211" s="12">
        <v>230.11460324972566</v>
      </c>
      <c r="AE7211" s="12">
        <v>294.85589770295979</v>
      </c>
      <c r="AF7211" s="16"/>
    </row>
    <row r="7212" spans="4:32" x14ac:dyDescent="0.2">
      <c r="D7212" s="11">
        <v>38937</v>
      </c>
      <c r="E7212" s="8">
        <v>224.46143154968729</v>
      </c>
      <c r="F7212" s="8">
        <v>205.32426241790458</v>
      </c>
      <c r="G7212" s="8">
        <v>228.98864248252605</v>
      </c>
      <c r="H7212" s="8">
        <v>195.82552259084673</v>
      </c>
      <c r="I7212" s="8">
        <v>163.61881625651523</v>
      </c>
      <c r="J7212" s="8">
        <v>200.41387275802691</v>
      </c>
      <c r="K7212" s="8">
        <v>245.84657197632507</v>
      </c>
      <c r="L7212" s="8">
        <v>216.17331298407942</v>
      </c>
      <c r="M7212" s="8">
        <v>224.46143154968729</v>
      </c>
      <c r="N7212" s="8">
        <v>1045.8030137914716</v>
      </c>
      <c r="O7212" s="8">
        <v>224.42574551638882</v>
      </c>
      <c r="P7212" s="8">
        <v>256.64852767479942</v>
      </c>
      <c r="Q7212" s="8">
        <v>224.46473088962895</v>
      </c>
      <c r="R7212" s="8">
        <v>232.46160915115408</v>
      </c>
      <c r="S7212" s="8">
        <v>258.74557422329065</v>
      </c>
      <c r="T7212" s="8">
        <v>378.03012478259444</v>
      </c>
      <c r="U7212" s="8">
        <v>179.87724199541398</v>
      </c>
      <c r="V7212" s="8">
        <v>205.32426241790458</v>
      </c>
      <c r="W7212" s="8">
        <v>278.3115436191859</v>
      </c>
      <c r="X7212" s="8">
        <v>224.46143154968729</v>
      </c>
      <c r="Y7212" s="8">
        <v>260.77425221644171</v>
      </c>
      <c r="Z7212" s="8">
        <v>216.17331298407942</v>
      </c>
      <c r="AA7212" s="8">
        <v>163.61881625651523</v>
      </c>
      <c r="AB7212" s="8">
        <v>180.98551703696151</v>
      </c>
      <c r="AC7212" s="12">
        <v>228.8746826597671</v>
      </c>
      <c r="AD7212" s="12">
        <v>229.33561905276659</v>
      </c>
      <c r="AE7212" s="12">
        <v>293.45978434611033</v>
      </c>
      <c r="AF7212" s="16"/>
    </row>
    <row r="7213" spans="4:32" x14ac:dyDescent="0.2">
      <c r="D7213" s="11">
        <v>38938</v>
      </c>
      <c r="E7213" s="8">
        <v>225.50382209867962</v>
      </c>
      <c r="F7213" s="8">
        <v>205.52531740267887</v>
      </c>
      <c r="G7213" s="8">
        <v>230.23197330089721</v>
      </c>
      <c r="H7213" s="8">
        <v>196.56487852356358</v>
      </c>
      <c r="I7213" s="8">
        <v>164.4006371981379</v>
      </c>
      <c r="J7213" s="8">
        <v>200.70419159216559</v>
      </c>
      <c r="K7213" s="8">
        <v>246.59022672009257</v>
      </c>
      <c r="L7213" s="8">
        <v>217.28615946718867</v>
      </c>
      <c r="M7213" s="8">
        <v>225.50382209867962</v>
      </c>
      <c r="N7213" s="8">
        <v>1035.2879256652159</v>
      </c>
      <c r="O7213" s="8">
        <v>225.46498954833982</v>
      </c>
      <c r="P7213" s="8">
        <v>257.84039390239138</v>
      </c>
      <c r="Q7213" s="8">
        <v>225.50713682213944</v>
      </c>
      <c r="R7213" s="8">
        <v>232.90505294099256</v>
      </c>
      <c r="S7213" s="8">
        <v>259.94717905714492</v>
      </c>
      <c r="T7213" s="8">
        <v>379.83531623569087</v>
      </c>
      <c r="U7213" s="8">
        <v>179.92497123455229</v>
      </c>
      <c r="V7213" s="8">
        <v>205.52531740267887</v>
      </c>
      <c r="W7213" s="8">
        <v>279.17768933565327</v>
      </c>
      <c r="X7213" s="8">
        <v>225.50382209867962</v>
      </c>
      <c r="Y7213" s="8">
        <v>258.12325248869882</v>
      </c>
      <c r="Z7213" s="8">
        <v>217.28615946718867</v>
      </c>
      <c r="AA7213" s="8">
        <v>164.4006371981379</v>
      </c>
      <c r="AB7213" s="8">
        <v>180.69776873794871</v>
      </c>
      <c r="AC7213" s="12">
        <v>230.11431980507885</v>
      </c>
      <c r="AD7213" s="12">
        <v>229.43777760487939</v>
      </c>
      <c r="AE7213" s="12">
        <v>293.44473964191508</v>
      </c>
      <c r="AF7213" s="16"/>
    </row>
    <row r="7214" spans="4:32" x14ac:dyDescent="0.2">
      <c r="D7214" s="11">
        <v>38939</v>
      </c>
      <c r="E7214" s="8">
        <v>224.02710215427376</v>
      </c>
      <c r="F7214" s="8">
        <v>205.93759946917402</v>
      </c>
      <c r="G7214" s="8">
        <v>229.2605349001862</v>
      </c>
      <c r="H7214" s="8">
        <v>197.03252872424275</v>
      </c>
      <c r="I7214" s="8">
        <v>164.21370116248849</v>
      </c>
      <c r="J7214" s="8">
        <v>201.59184963032106</v>
      </c>
      <c r="K7214" s="8">
        <v>244.63282954088527</v>
      </c>
      <c r="L7214" s="8">
        <v>215.69548553975199</v>
      </c>
      <c r="M7214" s="8">
        <v>224.02710215427376</v>
      </c>
      <c r="N7214" s="8">
        <v>1033.1247265127015</v>
      </c>
      <c r="O7214" s="8">
        <v>223.99148605082533</v>
      </c>
      <c r="P7214" s="8">
        <v>254.96837653724575</v>
      </c>
      <c r="Q7214" s="8">
        <v>224.03650330306411</v>
      </c>
      <c r="R7214" s="8">
        <v>230.50125535048863</v>
      </c>
      <c r="S7214" s="8">
        <v>258.24490554251804</v>
      </c>
      <c r="T7214" s="8">
        <v>377.29864222469985</v>
      </c>
      <c r="U7214" s="8">
        <v>178.44862592389057</v>
      </c>
      <c r="V7214" s="8">
        <v>205.93759946917402</v>
      </c>
      <c r="W7214" s="8">
        <v>278.35263385122329</v>
      </c>
      <c r="X7214" s="8">
        <v>224.02710215427376</v>
      </c>
      <c r="Y7214" s="8">
        <v>258.48933396638512</v>
      </c>
      <c r="Z7214" s="8">
        <v>215.69548553975199</v>
      </c>
      <c r="AA7214" s="8">
        <v>164.21370116248849</v>
      </c>
      <c r="AB7214" s="8">
        <v>179.07000060082547</v>
      </c>
      <c r="AC7214" s="12">
        <v>229.14525517304355</v>
      </c>
      <c r="AD7214" s="12">
        <v>228.34447229383485</v>
      </c>
      <c r="AE7214" s="12">
        <v>291.79817112980567</v>
      </c>
      <c r="AF7214" s="16"/>
    </row>
    <row r="7215" spans="4:32" x14ac:dyDescent="0.2">
      <c r="D7215" s="11">
        <v>38940</v>
      </c>
      <c r="E7215" s="8">
        <v>223.9402362751911</v>
      </c>
      <c r="F7215" s="8">
        <v>206.00287960517414</v>
      </c>
      <c r="G7215" s="8">
        <v>230.38266625184497</v>
      </c>
      <c r="H7215" s="8">
        <v>196.45766809779627</v>
      </c>
      <c r="I7215" s="8">
        <v>163.31898385808452</v>
      </c>
      <c r="J7215" s="8">
        <v>201.66046708796935</v>
      </c>
      <c r="K7215" s="8">
        <v>245.10445111280802</v>
      </c>
      <c r="L7215" s="8">
        <v>215.74710084050949</v>
      </c>
      <c r="M7215" s="8">
        <v>223.9402362751911</v>
      </c>
      <c r="N7215" s="8">
        <v>1029.1739504807867</v>
      </c>
      <c r="O7215" s="8">
        <v>223.90167251666116</v>
      </c>
      <c r="P7215" s="8">
        <v>255.60189692481248</v>
      </c>
      <c r="Q7215" s="8">
        <v>223.94352839638407</v>
      </c>
      <c r="R7215" s="8">
        <v>230.10369956521149</v>
      </c>
      <c r="S7215" s="8">
        <v>257.9352256288123</v>
      </c>
      <c r="T7215" s="8">
        <v>377.05389323013111</v>
      </c>
      <c r="U7215" s="8">
        <v>179.10575341750103</v>
      </c>
      <c r="V7215" s="8">
        <v>206.00287960517414</v>
      </c>
      <c r="W7215" s="8">
        <v>278.40310915707494</v>
      </c>
      <c r="X7215" s="8">
        <v>223.9402362751911</v>
      </c>
      <c r="Y7215" s="8">
        <v>257.26612884434769</v>
      </c>
      <c r="Z7215" s="8">
        <v>215.74710084050949</v>
      </c>
      <c r="AA7215" s="8">
        <v>163.31898385808452</v>
      </c>
      <c r="AB7215" s="8">
        <v>178.8956610404835</v>
      </c>
      <c r="AC7215" s="12">
        <v>230.2585350466627</v>
      </c>
      <c r="AD7215" s="12">
        <v>228.09367297627338</v>
      </c>
      <c r="AE7215" s="12">
        <v>291.71038382984034</v>
      </c>
      <c r="AF7215" s="16"/>
    </row>
    <row r="7216" spans="4:32" x14ac:dyDescent="0.2">
      <c r="D7216" s="11">
        <v>38943</v>
      </c>
      <c r="E7216" s="8">
        <v>217.02571230020848</v>
      </c>
      <c r="F7216" s="8">
        <v>199.97111581456687</v>
      </c>
      <c r="G7216" s="8">
        <v>224.03875268451742</v>
      </c>
      <c r="H7216" s="8">
        <v>190.82433110695618</v>
      </c>
      <c r="I7216" s="8">
        <v>158.89092053731133</v>
      </c>
      <c r="J7216" s="8">
        <v>195.99468738365434</v>
      </c>
      <c r="K7216" s="8">
        <v>238.13641905778508</v>
      </c>
      <c r="L7216" s="8">
        <v>209.16412914801131</v>
      </c>
      <c r="M7216" s="8">
        <v>217.02571230020848</v>
      </c>
      <c r="N7216" s="8">
        <v>1007.7179713048203</v>
      </c>
      <c r="O7216" s="8">
        <v>216.98536435952155</v>
      </c>
      <c r="P7216" s="8">
        <v>248.25568585640494</v>
      </c>
      <c r="Q7216" s="8">
        <v>217.02885176529483</v>
      </c>
      <c r="R7216" s="8">
        <v>223.11830038695547</v>
      </c>
      <c r="S7216" s="8">
        <v>250.08034020705406</v>
      </c>
      <c r="T7216" s="8">
        <v>365.52302279131015</v>
      </c>
      <c r="U7216" s="8">
        <v>174.29744281270359</v>
      </c>
      <c r="V7216" s="8">
        <v>199.97111581456687</v>
      </c>
      <c r="W7216" s="8">
        <v>270.00327912450717</v>
      </c>
      <c r="X7216" s="8">
        <v>217.02571230020848</v>
      </c>
      <c r="Y7216" s="8">
        <v>252.61514973006553</v>
      </c>
      <c r="Z7216" s="8">
        <v>209.16412914801131</v>
      </c>
      <c r="AA7216" s="8">
        <v>158.89092053731133</v>
      </c>
      <c r="AB7216" s="8">
        <v>174.96699136463107</v>
      </c>
      <c r="AC7216" s="12">
        <v>223.91415931753588</v>
      </c>
      <c r="AD7216" s="12">
        <v>222.01276371107727</v>
      </c>
      <c r="AE7216" s="12">
        <v>283.80579109260043</v>
      </c>
      <c r="AF7216" s="16"/>
    </row>
    <row r="7217" spans="4:32" x14ac:dyDescent="0.2">
      <c r="D7217" s="11">
        <v>38944</v>
      </c>
      <c r="E7217" s="8">
        <v>217.33842946490617</v>
      </c>
      <c r="F7217" s="8">
        <v>199.60150922419052</v>
      </c>
      <c r="G7217" s="8">
        <v>223.53313474426503</v>
      </c>
      <c r="H7217" s="8">
        <v>190.78174755364253</v>
      </c>
      <c r="I7217" s="8">
        <v>159.0208598238747</v>
      </c>
      <c r="J7217" s="8">
        <v>195.68378128840587</v>
      </c>
      <c r="K7217" s="8">
        <v>238.32618849841319</v>
      </c>
      <c r="L7217" s="8">
        <v>210.05624091844325</v>
      </c>
      <c r="M7217" s="8">
        <v>217.33842946490617</v>
      </c>
      <c r="N7217" s="8">
        <v>1004.0022896918477</v>
      </c>
      <c r="O7217" s="8">
        <v>217.303876015768</v>
      </c>
      <c r="P7217" s="8">
        <v>248.65446847453731</v>
      </c>
      <c r="Q7217" s="8">
        <v>217.34755003032419</v>
      </c>
      <c r="R7217" s="8">
        <v>223.69403772755939</v>
      </c>
      <c r="S7217" s="8">
        <v>250.42510162977106</v>
      </c>
      <c r="T7217" s="8">
        <v>366.24096139495151</v>
      </c>
      <c r="U7217" s="8">
        <v>174.53958676200955</v>
      </c>
      <c r="V7217" s="8">
        <v>199.60150922419052</v>
      </c>
      <c r="W7217" s="8">
        <v>269.98397270537345</v>
      </c>
      <c r="X7217" s="8">
        <v>217.33842946490617</v>
      </c>
      <c r="Y7217" s="8">
        <v>253.30247338788928</v>
      </c>
      <c r="Z7217" s="8">
        <v>210.05624091844325</v>
      </c>
      <c r="AA7217" s="8">
        <v>159.0208598238747</v>
      </c>
      <c r="AB7217" s="8">
        <v>174.3255808659828</v>
      </c>
      <c r="AC7217" s="12">
        <v>223.41253312352526</v>
      </c>
      <c r="AD7217" s="12">
        <v>222.30901478974806</v>
      </c>
      <c r="AE7217" s="12">
        <v>283.86776118302913</v>
      </c>
      <c r="AF7217" s="16"/>
    </row>
    <row r="7218" spans="4:32" x14ac:dyDescent="0.2">
      <c r="D7218" s="11">
        <v>38945</v>
      </c>
      <c r="E7218" s="8">
        <v>218.81514940931203</v>
      </c>
      <c r="F7218" s="8">
        <v>199.92575960531772</v>
      </c>
      <c r="G7218" s="8">
        <v>224.59607856568559</v>
      </c>
      <c r="H7218" s="8">
        <v>191.60794132973766</v>
      </c>
      <c r="I7218" s="8">
        <v>159.09693541808662</v>
      </c>
      <c r="J7218" s="8">
        <v>195.64324426800485</v>
      </c>
      <c r="K7218" s="8">
        <v>239.84250761883064</v>
      </c>
      <c r="L7218" s="8">
        <v>211.1398978246032</v>
      </c>
      <c r="M7218" s="8">
        <v>218.81514940931203</v>
      </c>
      <c r="N7218" s="8">
        <v>1000.9379540219653</v>
      </c>
      <c r="O7218" s="8">
        <v>218.78036134818322</v>
      </c>
      <c r="P7218" s="8">
        <v>250.26139566923362</v>
      </c>
      <c r="Q7218" s="8">
        <v>218.8213205537804</v>
      </c>
      <c r="R7218" s="8">
        <v>225.01821352908925</v>
      </c>
      <c r="S7218" s="8">
        <v>252.06363093958402</v>
      </c>
      <c r="T7218" s="8">
        <v>368.53694796732117</v>
      </c>
      <c r="U7218" s="8">
        <v>175.62541662240295</v>
      </c>
      <c r="V7218" s="8">
        <v>199.92575960531772</v>
      </c>
      <c r="W7218" s="8">
        <v>271.37884439675639</v>
      </c>
      <c r="X7218" s="8">
        <v>218.81514940931203</v>
      </c>
      <c r="Y7218" s="8">
        <v>252.04044408245866</v>
      </c>
      <c r="Z7218" s="8">
        <v>211.1398978246032</v>
      </c>
      <c r="AA7218" s="8">
        <v>159.09693541808662</v>
      </c>
      <c r="AB7218" s="8">
        <v>174.56275666826224</v>
      </c>
      <c r="AC7218" s="12">
        <v>224.47488507720044</v>
      </c>
      <c r="AD7218" s="12">
        <v>222.9282513921826</v>
      </c>
      <c r="AE7218" s="12">
        <v>284.82766999762708</v>
      </c>
      <c r="AF7218" s="16"/>
    </row>
    <row r="7219" spans="4:32" x14ac:dyDescent="0.2">
      <c r="D7219" s="11">
        <v>38946</v>
      </c>
      <c r="E7219" s="8">
        <v>217.33842946490617</v>
      </c>
      <c r="F7219" s="8">
        <v>198.4298574751713</v>
      </c>
      <c r="G7219" s="8">
        <v>222.58901143313147</v>
      </c>
      <c r="H7219" s="8">
        <v>191.01857015227063</v>
      </c>
      <c r="I7219" s="8">
        <v>158.05859291141954</v>
      </c>
      <c r="J7219" s="8">
        <v>194.33875111218137</v>
      </c>
      <c r="K7219" s="8">
        <v>237.48236385206124</v>
      </c>
      <c r="L7219" s="8">
        <v>209.19255025790292</v>
      </c>
      <c r="M7219" s="8">
        <v>217.33842946490617</v>
      </c>
      <c r="N7219" s="8">
        <v>990.90956862928272</v>
      </c>
      <c r="O7219" s="8">
        <v>217.30674947083543</v>
      </c>
      <c r="P7219" s="8">
        <v>248.57245391729214</v>
      </c>
      <c r="Q7219" s="8">
        <v>217.34755003032419</v>
      </c>
      <c r="R7219" s="8">
        <v>224.87535596410325</v>
      </c>
      <c r="S7219" s="8">
        <v>250.33123914790085</v>
      </c>
      <c r="T7219" s="8">
        <v>366.32064879657452</v>
      </c>
      <c r="U7219" s="8">
        <v>173.67203117470788</v>
      </c>
      <c r="V7219" s="8">
        <v>198.4298574751713</v>
      </c>
      <c r="W7219" s="8">
        <v>269.58062752434171</v>
      </c>
      <c r="X7219" s="8">
        <v>217.33842946490617</v>
      </c>
      <c r="Y7219" s="8">
        <v>250.28224228028111</v>
      </c>
      <c r="Z7219" s="8">
        <v>209.19255025790292</v>
      </c>
      <c r="AA7219" s="8">
        <v>158.05859291141954</v>
      </c>
      <c r="AB7219" s="8">
        <v>174.75975666291259</v>
      </c>
      <c r="AC7219" s="12">
        <v>222.47221959129067</v>
      </c>
      <c r="AD7219" s="12">
        <v>221.54538979433536</v>
      </c>
      <c r="AE7219" s="12">
        <v>282.17197782145064</v>
      </c>
      <c r="AF7219" s="16"/>
    </row>
    <row r="7220" spans="4:32" x14ac:dyDescent="0.2">
      <c r="D7220" s="11">
        <v>38947</v>
      </c>
      <c r="E7220" s="8">
        <v>213.30785267546906</v>
      </c>
      <c r="F7220" s="8">
        <v>195.38030932559323</v>
      </c>
      <c r="G7220" s="8">
        <v>218.86759113765586</v>
      </c>
      <c r="H7220" s="8">
        <v>188.81757393067937</v>
      </c>
      <c r="I7220" s="8">
        <v>156.14116671413382</v>
      </c>
      <c r="J7220" s="8">
        <v>191.45685077795082</v>
      </c>
      <c r="K7220" s="8">
        <v>233.22875447893443</v>
      </c>
      <c r="L7220" s="8">
        <v>205.46503259372653</v>
      </c>
      <c r="M7220" s="8">
        <v>213.30785267546906</v>
      </c>
      <c r="N7220" s="8">
        <v>978.28152810050301</v>
      </c>
      <c r="O7220" s="8">
        <v>213.27390623141707</v>
      </c>
      <c r="P7220" s="8">
        <v>243.23815587306942</v>
      </c>
      <c r="Q7220" s="8">
        <v>213.31676996281595</v>
      </c>
      <c r="R7220" s="8">
        <v>220.47018594109011</v>
      </c>
      <c r="S7220" s="8">
        <v>245.73482717419841</v>
      </c>
      <c r="T7220" s="8">
        <v>359.52711465098912</v>
      </c>
      <c r="U7220" s="8">
        <v>170.04322868057409</v>
      </c>
      <c r="V7220" s="8">
        <v>195.38030932559323</v>
      </c>
      <c r="W7220" s="8">
        <v>264.72963673742169</v>
      </c>
      <c r="X7220" s="8">
        <v>213.30785267546906</v>
      </c>
      <c r="Y7220" s="8">
        <v>252.55716743171254</v>
      </c>
      <c r="Z7220" s="8">
        <v>205.46503259372653</v>
      </c>
      <c r="AA7220" s="8">
        <v>156.14116671413382</v>
      </c>
      <c r="AB7220" s="8">
        <v>172.55931382533939</v>
      </c>
      <c r="AC7220" s="12">
        <v>218.75263146159196</v>
      </c>
      <c r="AD7220" s="12">
        <v>218.96245326305129</v>
      </c>
      <c r="AE7220" s="12">
        <v>277.53151363046425</v>
      </c>
      <c r="AF7220" s="16"/>
    </row>
    <row r="7221" spans="4:32" x14ac:dyDescent="0.2">
      <c r="D7221" s="11">
        <v>38950</v>
      </c>
      <c r="E7221" s="8">
        <v>217.16469770674078</v>
      </c>
      <c r="F7221" s="8">
        <v>197.38879455999682</v>
      </c>
      <c r="G7221" s="8">
        <v>223.06565049287804</v>
      </c>
      <c r="H7221" s="8">
        <v>190.46335947121008</v>
      </c>
      <c r="I7221" s="8">
        <v>157.904066481428</v>
      </c>
      <c r="J7221" s="8">
        <v>193.19530305862494</v>
      </c>
      <c r="K7221" s="8">
        <v>237.36917967871619</v>
      </c>
      <c r="L7221" s="8">
        <v>208.94662988729888</v>
      </c>
      <c r="M7221" s="8">
        <v>217.16469770674078</v>
      </c>
      <c r="N7221" s="8">
        <v>997.00300885603087</v>
      </c>
      <c r="O7221" s="8">
        <v>217.13304346143403</v>
      </c>
      <c r="P7221" s="8">
        <v>247.63621393094067</v>
      </c>
      <c r="Q7221" s="8">
        <v>217.16789030807644</v>
      </c>
      <c r="R7221" s="8">
        <v>224.03815377293523</v>
      </c>
      <c r="S7221" s="8">
        <v>250.29526228134867</v>
      </c>
      <c r="T7221" s="8">
        <v>365.78901802347553</v>
      </c>
      <c r="U7221" s="8">
        <v>172.75663943634416</v>
      </c>
      <c r="V7221" s="8">
        <v>197.38879455999682</v>
      </c>
      <c r="W7221" s="8">
        <v>268.65965328663782</v>
      </c>
      <c r="X7221" s="8">
        <v>217.16469770674078</v>
      </c>
      <c r="Y7221" s="8">
        <v>259.87391236308252</v>
      </c>
      <c r="Z7221" s="8">
        <v>208.94662988729888</v>
      </c>
      <c r="AA7221" s="8">
        <v>157.904066481428</v>
      </c>
      <c r="AB7221" s="8">
        <v>174.45997480369428</v>
      </c>
      <c r="AC7221" s="12">
        <v>222.94192703357228</v>
      </c>
      <c r="AD7221" s="12">
        <v>222.98146363840004</v>
      </c>
      <c r="AE7221" s="12">
        <v>282.42819040145014</v>
      </c>
      <c r="AF7221" s="16"/>
    </row>
    <row r="7222" spans="4:32" x14ac:dyDescent="0.2">
      <c r="D7222" s="11">
        <v>38951</v>
      </c>
      <c r="E7222" s="8">
        <v>216.38290479499651</v>
      </c>
      <c r="F7222" s="8">
        <v>198.30522582606056</v>
      </c>
      <c r="G7222" s="8">
        <v>223.39439802848108</v>
      </c>
      <c r="H7222" s="8">
        <v>190.62684886677224</v>
      </c>
      <c r="I7222" s="8">
        <v>157.13838813392653</v>
      </c>
      <c r="J7222" s="8">
        <v>194.27206892791091</v>
      </c>
      <c r="K7222" s="8">
        <v>236.87103734996776</v>
      </c>
      <c r="L7222" s="8">
        <v>208.21533506273812</v>
      </c>
      <c r="M7222" s="8">
        <v>216.38290479499651</v>
      </c>
      <c r="N7222" s="8">
        <v>999.93105806589779</v>
      </c>
      <c r="O7222" s="8">
        <v>216.35136456648075</v>
      </c>
      <c r="P7222" s="8">
        <v>246.88081374874292</v>
      </c>
      <c r="Q7222" s="8">
        <v>216.38608562218843</v>
      </c>
      <c r="R7222" s="8">
        <v>224.00582580473198</v>
      </c>
      <c r="S7222" s="8">
        <v>249.37083688286538</v>
      </c>
      <c r="T7222" s="8">
        <v>364.47217721581444</v>
      </c>
      <c r="U7222" s="8">
        <v>172.08972950170823</v>
      </c>
      <c r="V7222" s="8">
        <v>198.30522582606056</v>
      </c>
      <c r="W7222" s="8">
        <v>268.58111530890562</v>
      </c>
      <c r="X7222" s="8">
        <v>216.38290479499651</v>
      </c>
      <c r="Y7222" s="8">
        <v>262.0722316336354</v>
      </c>
      <c r="Z7222" s="8">
        <v>208.21533506273812</v>
      </c>
      <c r="AA7222" s="8">
        <v>157.13838813392653</v>
      </c>
      <c r="AB7222" s="8">
        <v>174.03706528364131</v>
      </c>
      <c r="AC7222" s="12">
        <v>223.26727398413672</v>
      </c>
      <c r="AD7222" s="12">
        <v>222.94147856641811</v>
      </c>
      <c r="AE7222" s="12">
        <v>282.18534126102128</v>
      </c>
      <c r="AF7222" s="16"/>
    </row>
    <row r="7223" spans="4:32" x14ac:dyDescent="0.2">
      <c r="D7223" s="11">
        <v>38952</v>
      </c>
      <c r="E7223" s="8">
        <v>218.24183460736623</v>
      </c>
      <c r="F7223" s="8">
        <v>200.29016385971059</v>
      </c>
      <c r="G7223" s="8">
        <v>225.44895853252115</v>
      </c>
      <c r="H7223" s="8">
        <v>191.72134909044283</v>
      </c>
      <c r="I7223" s="8">
        <v>157.38004068675698</v>
      </c>
      <c r="J7223" s="8">
        <v>196.09995866610234</v>
      </c>
      <c r="K7223" s="8">
        <v>238.90592328136034</v>
      </c>
      <c r="L7223" s="8">
        <v>210.0963128451132</v>
      </c>
      <c r="M7223" s="8">
        <v>218.24183460736623</v>
      </c>
      <c r="N7223" s="8">
        <v>1013.7105875333418</v>
      </c>
      <c r="O7223" s="8">
        <v>218.20420118583655</v>
      </c>
      <c r="P7223" s="8">
        <v>249.79779336042225</v>
      </c>
      <c r="Q7223" s="8">
        <v>218.24499249290062</v>
      </c>
      <c r="R7223" s="8">
        <v>225.9903132187662</v>
      </c>
      <c r="S7223" s="8">
        <v>251.57593994115689</v>
      </c>
      <c r="T7223" s="8">
        <v>367.60324557244297</v>
      </c>
      <c r="U7223" s="8">
        <v>173.43198183225454</v>
      </c>
      <c r="V7223" s="8">
        <v>200.29016385971059</v>
      </c>
      <c r="W7223" s="8">
        <v>271.0616404463438</v>
      </c>
      <c r="X7223" s="8">
        <v>218.24183460736623</v>
      </c>
      <c r="Y7223" s="8">
        <v>263.35162704142294</v>
      </c>
      <c r="Z7223" s="8">
        <v>210.0963128451132</v>
      </c>
      <c r="AA7223" s="8">
        <v>157.38004068675698</v>
      </c>
      <c r="AB7223" s="8">
        <v>175.50914737068095</v>
      </c>
      <c r="AC7223" s="12">
        <v>225.31976936122214</v>
      </c>
      <c r="AD7223" s="12">
        <v>224.72873666127106</v>
      </c>
      <c r="AE7223" s="12">
        <v>285.05238769222029</v>
      </c>
      <c r="AF7223" s="16"/>
    </row>
    <row r="7224" spans="4:32" x14ac:dyDescent="0.2">
      <c r="D7224" s="11">
        <v>38953</v>
      </c>
      <c r="E7224" s="8">
        <v>216.73036831132731</v>
      </c>
      <c r="F7224" s="8">
        <v>198.91862000101924</v>
      </c>
      <c r="G7224" s="8">
        <v>223.50336230328489</v>
      </c>
      <c r="H7224" s="8">
        <v>190.6352141127191</v>
      </c>
      <c r="I7224" s="8">
        <v>156.78396815999992</v>
      </c>
      <c r="J7224" s="8">
        <v>194.83653884173359</v>
      </c>
      <c r="K7224" s="8">
        <v>237.30244934675261</v>
      </c>
      <c r="L7224" s="8">
        <v>208.70939013065103</v>
      </c>
      <c r="M7224" s="8">
        <v>216.73036831132731</v>
      </c>
      <c r="N7224" s="8">
        <v>1021.12053447295</v>
      </c>
      <c r="O7224" s="8">
        <v>216.69591146712639</v>
      </c>
      <c r="P7224" s="8">
        <v>249.17193815433677</v>
      </c>
      <c r="Q7224" s="8">
        <v>216.73355426635857</v>
      </c>
      <c r="R7224" s="8">
        <v>224.66378783970939</v>
      </c>
      <c r="S7224" s="8">
        <v>249.78687176703556</v>
      </c>
      <c r="T7224" s="8">
        <v>365.02567884612762</v>
      </c>
      <c r="U7224" s="8">
        <v>172.88877101608497</v>
      </c>
      <c r="V7224" s="8">
        <v>198.91862000101924</v>
      </c>
      <c r="W7224" s="8">
        <v>269.2286218750391</v>
      </c>
      <c r="X7224" s="8">
        <v>216.73036831132731</v>
      </c>
      <c r="Y7224" s="8">
        <v>263.66462856241873</v>
      </c>
      <c r="Z7224" s="8">
        <v>208.70939013065103</v>
      </c>
      <c r="AA7224" s="8">
        <v>156.78396815999992</v>
      </c>
      <c r="AB7224" s="8">
        <v>174.06546755485962</v>
      </c>
      <c r="AC7224" s="12">
        <v>223.37815909866077</v>
      </c>
      <c r="AD7224" s="12">
        <v>223.54259729886076</v>
      </c>
      <c r="AE7224" s="12">
        <v>284.22898437170761</v>
      </c>
      <c r="AF7224" s="16"/>
    </row>
    <row r="7225" spans="4:32" x14ac:dyDescent="0.2">
      <c r="D7225" s="11">
        <v>38954</v>
      </c>
      <c r="E7225" s="8">
        <v>215.86170952050034</v>
      </c>
      <c r="F7225" s="8">
        <v>198.867416774151</v>
      </c>
      <c r="G7225" s="8">
        <v>224.46381863038772</v>
      </c>
      <c r="H7225" s="8">
        <v>190.41971797732401</v>
      </c>
      <c r="I7225" s="8">
        <v>155.8253387603456</v>
      </c>
      <c r="J7225" s="8">
        <v>194.93573361875201</v>
      </c>
      <c r="K7225" s="8">
        <v>236.35133729910604</v>
      </c>
      <c r="L7225" s="8">
        <v>207.97194505144083</v>
      </c>
      <c r="M7225" s="8">
        <v>215.86170952050034</v>
      </c>
      <c r="N7225" s="8">
        <v>1018.3972399430484</v>
      </c>
      <c r="O7225" s="8">
        <v>215.82162895204399</v>
      </c>
      <c r="P7225" s="8">
        <v>247.96960998985818</v>
      </c>
      <c r="Q7225" s="8">
        <v>215.86488312894349</v>
      </c>
      <c r="R7225" s="8">
        <v>224.0009267873651</v>
      </c>
      <c r="S7225" s="8">
        <v>248.78572198039413</v>
      </c>
      <c r="T7225" s="8">
        <v>363.4043599203336</v>
      </c>
      <c r="U7225" s="8">
        <v>172.68050052059604</v>
      </c>
      <c r="V7225" s="8">
        <v>198.867416774151</v>
      </c>
      <c r="W7225" s="8">
        <v>268.60028677336413</v>
      </c>
      <c r="X7225" s="8">
        <v>215.86170952050034</v>
      </c>
      <c r="Y7225" s="8">
        <v>263.9196365628336</v>
      </c>
      <c r="Z7225" s="8">
        <v>207.97194505144083</v>
      </c>
      <c r="AA7225" s="8">
        <v>155.8253387603456</v>
      </c>
      <c r="AB7225" s="8">
        <v>175.11031775909447</v>
      </c>
      <c r="AC7225" s="12">
        <v>224.32777113570936</v>
      </c>
      <c r="AD7225" s="12">
        <v>223.32418151523848</v>
      </c>
      <c r="AE7225" s="12">
        <v>283.27243098778911</v>
      </c>
      <c r="AF7225" s="16"/>
    </row>
    <row r="7226" spans="4:32" x14ac:dyDescent="0.2">
      <c r="D7226" s="11">
        <v>38957</v>
      </c>
      <c r="E7226" s="8">
        <v>215.86170952050034</v>
      </c>
      <c r="F7226" s="8">
        <v>198.18331163245182</v>
      </c>
      <c r="G7226" s="8">
        <v>224.21503230831368</v>
      </c>
      <c r="H7226" s="8">
        <v>189.31563269644539</v>
      </c>
      <c r="I7226" s="8">
        <v>156.04312805289234</v>
      </c>
      <c r="J7226" s="8">
        <v>194.13416868333539</v>
      </c>
      <c r="K7226" s="8">
        <v>236.14811206568356</v>
      </c>
      <c r="L7226" s="8">
        <v>207.82593295289865</v>
      </c>
      <c r="M7226" s="8">
        <v>215.86170952050034</v>
      </c>
      <c r="N7226" s="8">
        <v>1018.0545683450541</v>
      </c>
      <c r="O7226" s="8">
        <v>215.82739160967611</v>
      </c>
      <c r="P7226" s="8">
        <v>247.72523807768277</v>
      </c>
      <c r="Q7226" s="8">
        <v>215.85899793465722</v>
      </c>
      <c r="R7226" s="8">
        <v>223.73359803391332</v>
      </c>
      <c r="S7226" s="8">
        <v>248.89448416212426</v>
      </c>
      <c r="T7226" s="8">
        <v>363.53095594955226</v>
      </c>
      <c r="U7226" s="8">
        <v>173.05744711403034</v>
      </c>
      <c r="V7226" s="8">
        <v>198.18331163245182</v>
      </c>
      <c r="W7226" s="8">
        <v>268.17568550541705</v>
      </c>
      <c r="X7226" s="8">
        <v>215.86170952050034</v>
      </c>
      <c r="Y7226" s="8">
        <v>264.01139067944956</v>
      </c>
      <c r="Z7226" s="8">
        <v>207.82593295289865</v>
      </c>
      <c r="AA7226" s="8">
        <v>156.04312805289234</v>
      </c>
      <c r="AB7226" s="8">
        <v>174.46427159033513</v>
      </c>
      <c r="AC7226" s="12">
        <v>224.07859734782215</v>
      </c>
      <c r="AD7226" s="12">
        <v>223.10630384484992</v>
      </c>
      <c r="AE7226" s="12">
        <v>283.06984084484742</v>
      </c>
      <c r="AF7226" s="16"/>
    </row>
    <row r="7227" spans="4:32" x14ac:dyDescent="0.2">
      <c r="D7227" s="11">
        <v>38958</v>
      </c>
      <c r="E7227" s="8">
        <v>213.13412091730365</v>
      </c>
      <c r="F7227" s="8">
        <v>196.21598809640244</v>
      </c>
      <c r="G7227" s="8">
        <v>220.89060088227228</v>
      </c>
      <c r="H7227" s="8">
        <v>187.3580148363736</v>
      </c>
      <c r="I7227" s="8">
        <v>154.2795292859368</v>
      </c>
      <c r="J7227" s="8">
        <v>191.95265263874276</v>
      </c>
      <c r="K7227" s="8">
        <v>233.16415162906665</v>
      </c>
      <c r="L7227" s="8">
        <v>204.98102131890877</v>
      </c>
      <c r="M7227" s="8">
        <v>213.13412091730365</v>
      </c>
      <c r="N7227" s="8">
        <v>1000.291323187184</v>
      </c>
      <c r="O7227" s="8">
        <v>213.10020207466235</v>
      </c>
      <c r="P7227" s="8">
        <v>243.67006642829489</v>
      </c>
      <c r="Q7227" s="8">
        <v>213.1372199789603</v>
      </c>
      <c r="R7227" s="8">
        <v>220.2612628844372</v>
      </c>
      <c r="S7227" s="8">
        <v>245.62673150862651</v>
      </c>
      <c r="T7227" s="8">
        <v>358.76554132322906</v>
      </c>
      <c r="U7227" s="8">
        <v>170.34784097799096</v>
      </c>
      <c r="V7227" s="8">
        <v>196.21598809640244</v>
      </c>
      <c r="W7227" s="8">
        <v>265.16974005704424</v>
      </c>
      <c r="X7227" s="8">
        <v>213.13412091730365</v>
      </c>
      <c r="Y7227" s="8">
        <v>259.09029135827319</v>
      </c>
      <c r="Z7227" s="8">
        <v>204.98102131890877</v>
      </c>
      <c r="AA7227" s="8">
        <v>154.2795292859368</v>
      </c>
      <c r="AB7227" s="8">
        <v>171.87476069019095</v>
      </c>
      <c r="AC7227" s="12">
        <v>220.7610007218158</v>
      </c>
      <c r="AD7227" s="12">
        <v>219.92878200451423</v>
      </c>
      <c r="AE7227" s="12">
        <v>279.09276990009704</v>
      </c>
      <c r="AF7227" s="16"/>
    </row>
    <row r="7228" spans="4:32" x14ac:dyDescent="0.2">
      <c r="D7228" s="11">
        <v>38959</v>
      </c>
      <c r="E7228" s="8">
        <v>214.64558721334259</v>
      </c>
      <c r="F7228" s="8">
        <v>196.43710981715074</v>
      </c>
      <c r="G7228" s="8">
        <v>222.72351177058815</v>
      </c>
      <c r="H7228" s="8">
        <v>187.37991940920898</v>
      </c>
      <c r="I7228" s="8">
        <v>155.19199982445835</v>
      </c>
      <c r="J7228" s="8">
        <v>192.04026866249259</v>
      </c>
      <c r="K7228" s="8">
        <v>234.9440201572142</v>
      </c>
      <c r="L7228" s="8">
        <v>206.3439582920569</v>
      </c>
      <c r="M7228" s="8">
        <v>214.64558721334259</v>
      </c>
      <c r="N7228" s="8">
        <v>1006.5343028536098</v>
      </c>
      <c r="O7228" s="8">
        <v>214.61719274870737</v>
      </c>
      <c r="P7228" s="8">
        <v>246.2351045950027</v>
      </c>
      <c r="Q7228" s="8">
        <v>214.64289031777309</v>
      </c>
      <c r="R7228" s="8">
        <v>222.04784644484775</v>
      </c>
      <c r="S7228" s="8">
        <v>247.36866235951837</v>
      </c>
      <c r="T7228" s="8">
        <v>361.30982794949438</v>
      </c>
      <c r="U7228" s="8">
        <v>171.62733658718327</v>
      </c>
      <c r="V7228" s="8">
        <v>196.43710981715074</v>
      </c>
      <c r="W7228" s="8">
        <v>266.33108179274274</v>
      </c>
      <c r="X7228" s="8">
        <v>214.64558721334259</v>
      </c>
      <c r="Y7228" s="8">
        <v>258.24588486070957</v>
      </c>
      <c r="Z7228" s="8">
        <v>206.3439582920569</v>
      </c>
      <c r="AA7228" s="8">
        <v>155.19199982445835</v>
      </c>
      <c r="AB7228" s="8">
        <v>172.23323333002901</v>
      </c>
      <c r="AC7228" s="12">
        <v>222.58751013858148</v>
      </c>
      <c r="AD7228" s="12">
        <v>220.69032883724122</v>
      </c>
      <c r="AE7228" s="12">
        <v>280.95890976883362</v>
      </c>
      <c r="AF7228" s="16"/>
    </row>
    <row r="7229" spans="4:32" x14ac:dyDescent="0.2">
      <c r="D7229" s="11">
        <v>38960</v>
      </c>
      <c r="E7229" s="8">
        <v>216.64350243224462</v>
      </c>
      <c r="F7229" s="8">
        <v>198.74569843319105</v>
      </c>
      <c r="G7229" s="8">
        <v>225.25754131604904</v>
      </c>
      <c r="H7229" s="8">
        <v>189.49688161899365</v>
      </c>
      <c r="I7229" s="8">
        <v>156.52366882979538</v>
      </c>
      <c r="J7229" s="8">
        <v>194.47444792785222</v>
      </c>
      <c r="K7229" s="8">
        <v>237.23277553456418</v>
      </c>
      <c r="L7229" s="8">
        <v>208.10760445915201</v>
      </c>
      <c r="M7229" s="8">
        <v>216.64350243224462</v>
      </c>
      <c r="N7229" s="8">
        <v>1006.6306430923001</v>
      </c>
      <c r="O7229" s="8">
        <v>216.60905938874905</v>
      </c>
      <c r="P7229" s="8">
        <v>247.90028638224649</v>
      </c>
      <c r="Q7229" s="8">
        <v>216.64078086207095</v>
      </c>
      <c r="R7229" s="8">
        <v>224.12657993668691</v>
      </c>
      <c r="S7229" s="8">
        <v>249.71794424237945</v>
      </c>
      <c r="T7229" s="8">
        <v>364.70463862805246</v>
      </c>
      <c r="U7229" s="8">
        <v>173.22483911308584</v>
      </c>
      <c r="V7229" s="8">
        <v>198.74569843319105</v>
      </c>
      <c r="W7229" s="8">
        <v>269.02530112838167</v>
      </c>
      <c r="X7229" s="8">
        <v>216.64350243224462</v>
      </c>
      <c r="Y7229" s="8">
        <v>265.51994575293162</v>
      </c>
      <c r="Z7229" s="8">
        <v>208.10760445915201</v>
      </c>
      <c r="AA7229" s="8">
        <v>156.52366882979538</v>
      </c>
      <c r="AB7229" s="8">
        <v>174.01849063305838</v>
      </c>
      <c r="AC7229" s="12">
        <v>225.11827903707814</v>
      </c>
      <c r="AD7229" s="12">
        <v>223.65971755202523</v>
      </c>
      <c r="AE7229" s="12">
        <v>282.89628678901715</v>
      </c>
      <c r="AF7229" s="16"/>
    </row>
    <row r="7230" spans="4:32" x14ac:dyDescent="0.2">
      <c r="D7230" s="11">
        <v>38961</v>
      </c>
      <c r="E7230" s="8">
        <v>215.79221681723416</v>
      </c>
      <c r="F7230" s="8">
        <v>197.91827811573921</v>
      </c>
      <c r="G7230" s="8">
        <v>224.44887531555958</v>
      </c>
      <c r="H7230" s="8">
        <v>188.63313384312582</v>
      </c>
      <c r="I7230" s="8">
        <v>155.36058542239599</v>
      </c>
      <c r="J7230" s="8">
        <v>193.83592408253941</v>
      </c>
      <c r="K7230" s="8">
        <v>236.22434575060635</v>
      </c>
      <c r="L7230" s="8">
        <v>207.30282051290979</v>
      </c>
      <c r="M7230" s="8">
        <v>215.79221681723416</v>
      </c>
      <c r="N7230" s="8">
        <v>1003.8721725324228</v>
      </c>
      <c r="O7230" s="8">
        <v>215.75784139904545</v>
      </c>
      <c r="P7230" s="8">
        <v>246.8989579125024</v>
      </c>
      <c r="Q7230" s="8">
        <v>215.78943798437967</v>
      </c>
      <c r="R7230" s="8">
        <v>222.91912946364386</v>
      </c>
      <c r="S7230" s="8">
        <v>248.67448681113206</v>
      </c>
      <c r="T7230" s="8">
        <v>363.17651131887681</v>
      </c>
      <c r="U7230" s="8">
        <v>172.37359452898744</v>
      </c>
      <c r="V7230" s="8">
        <v>197.91827811573921</v>
      </c>
      <c r="W7230" s="8">
        <v>268.00614663886722</v>
      </c>
      <c r="X7230" s="8">
        <v>215.79221681723416</v>
      </c>
      <c r="Y7230" s="8">
        <v>265.23767187321931</v>
      </c>
      <c r="Z7230" s="8">
        <v>207.30282051290979</v>
      </c>
      <c r="AA7230" s="8">
        <v>155.36058542239599</v>
      </c>
      <c r="AB7230" s="8">
        <v>173.13059249639957</v>
      </c>
      <c r="AC7230" s="12">
        <v>224.30925452084892</v>
      </c>
      <c r="AD7230" s="12">
        <v>222.88956997131729</v>
      </c>
      <c r="AE7230" s="12">
        <v>281.84323687277032</v>
      </c>
      <c r="AF7230" s="16"/>
    </row>
    <row r="7231" spans="4:32" x14ac:dyDescent="0.2">
      <c r="D7231" s="11">
        <v>38964</v>
      </c>
      <c r="E7231" s="8">
        <v>217.77275886031964</v>
      </c>
      <c r="F7231" s="8">
        <v>198.78775778951888</v>
      </c>
      <c r="G7231" s="8">
        <v>223.84468673432653</v>
      </c>
      <c r="H7231" s="8">
        <v>190.23455525276745</v>
      </c>
      <c r="I7231" s="8">
        <v>156.8715829039613</v>
      </c>
      <c r="J7231" s="8">
        <v>194.86184412225475</v>
      </c>
      <c r="K7231" s="8">
        <v>237.41881820217426</v>
      </c>
      <c r="L7231" s="8">
        <v>208.81883687940311</v>
      </c>
      <c r="M7231" s="8">
        <v>217.77275886031964</v>
      </c>
      <c r="N7231" s="8">
        <v>998.41312368874821</v>
      </c>
      <c r="O7231" s="8">
        <v>217.73813640765479</v>
      </c>
      <c r="P7231" s="8">
        <v>248.7952734615119</v>
      </c>
      <c r="Q7231" s="8">
        <v>217.77002297344859</v>
      </c>
      <c r="R7231" s="8">
        <v>223.91627601314389</v>
      </c>
      <c r="S7231" s="8">
        <v>250.95690149208059</v>
      </c>
      <c r="T7231" s="8">
        <v>366.50986166876413</v>
      </c>
      <c r="U7231" s="8">
        <v>173.47579722812921</v>
      </c>
      <c r="V7231" s="8">
        <v>198.78775778951888</v>
      </c>
      <c r="W7231" s="8">
        <v>269.89099151390172</v>
      </c>
      <c r="X7231" s="8">
        <v>217.77275886031964</v>
      </c>
      <c r="Y7231" s="8">
        <v>265.39548061391139</v>
      </c>
      <c r="Z7231" s="8">
        <v>208.81883687940311</v>
      </c>
      <c r="AA7231" s="8">
        <v>156.8715829039613</v>
      </c>
      <c r="AB7231" s="8">
        <v>173.2916985506636</v>
      </c>
      <c r="AC7231" s="12">
        <v>223.72060433388333</v>
      </c>
      <c r="AD7231" s="12">
        <v>224.04552169006516</v>
      </c>
      <c r="AE7231" s="12">
        <v>282.70149913747616</v>
      </c>
      <c r="AF7231" s="16"/>
    </row>
    <row r="7232" spans="4:32" x14ac:dyDescent="0.2">
      <c r="D7232" s="11">
        <v>38965</v>
      </c>
      <c r="E7232" s="8">
        <v>221.5948575399583</v>
      </c>
      <c r="F7232" s="8">
        <v>203.19275315821574</v>
      </c>
      <c r="G7232" s="8">
        <v>228.06801520883261</v>
      </c>
      <c r="H7232" s="8">
        <v>194.8058586552084</v>
      </c>
      <c r="I7232" s="8">
        <v>160.50494016314065</v>
      </c>
      <c r="J7232" s="8">
        <v>199.25793776408736</v>
      </c>
      <c r="K7232" s="8">
        <v>241.27286730508243</v>
      </c>
      <c r="L7232" s="8">
        <v>212.75947047826779</v>
      </c>
      <c r="M7232" s="8">
        <v>221.5948575399583</v>
      </c>
      <c r="N7232" s="8">
        <v>1020.1520093632356</v>
      </c>
      <c r="O7232" s="8">
        <v>221.55669789546647</v>
      </c>
      <c r="P7232" s="8">
        <v>253.09215969023188</v>
      </c>
      <c r="Q7232" s="8">
        <v>221.59207399705184</v>
      </c>
      <c r="R7232" s="8">
        <v>227.69376935741809</v>
      </c>
      <c r="S7232" s="8">
        <v>255.4571110495126</v>
      </c>
      <c r="T7232" s="8">
        <v>373.08861939082794</v>
      </c>
      <c r="U7232" s="8">
        <v>176.29009787685487</v>
      </c>
      <c r="V7232" s="8">
        <v>203.19275315821574</v>
      </c>
      <c r="W7232" s="8">
        <v>274.31510083094224</v>
      </c>
      <c r="X7232" s="8">
        <v>221.5948575399583</v>
      </c>
      <c r="Y7232" s="8">
        <v>270.74086283989283</v>
      </c>
      <c r="Z7232" s="8">
        <v>212.75947047826779</v>
      </c>
      <c r="AA7232" s="8">
        <v>160.50494016314065</v>
      </c>
      <c r="AB7232" s="8">
        <v>176.53922737083781</v>
      </c>
      <c r="AC7232" s="12">
        <v>227.94279665853722</v>
      </c>
      <c r="AD7232" s="12">
        <v>228.16487087864328</v>
      </c>
      <c r="AE7232" s="12">
        <v>287.98569898902969</v>
      </c>
      <c r="AF7232" s="16"/>
    </row>
    <row r="7233" spans="4:32" x14ac:dyDescent="0.2">
      <c r="D7233" s="11">
        <v>38966</v>
      </c>
      <c r="E7233" s="8">
        <v>220.77831827658093</v>
      </c>
      <c r="F7233" s="8">
        <v>202.72892920298048</v>
      </c>
      <c r="G7233" s="8">
        <v>228.29431923755516</v>
      </c>
      <c r="H7233" s="8">
        <v>195.32637697902814</v>
      </c>
      <c r="I7233" s="8">
        <v>158.89294288584611</v>
      </c>
      <c r="J7233" s="8">
        <v>198.97374856052977</v>
      </c>
      <c r="K7233" s="8">
        <v>239.79930059966378</v>
      </c>
      <c r="L7233" s="8">
        <v>211.85546614500331</v>
      </c>
      <c r="M7233" s="8">
        <v>220.77831827658093</v>
      </c>
      <c r="N7233" s="8">
        <v>1026.5424573469979</v>
      </c>
      <c r="O7233" s="8">
        <v>220.74318404554737</v>
      </c>
      <c r="P7233" s="8">
        <v>252.36780091437163</v>
      </c>
      <c r="Q7233" s="8">
        <v>220.78153015070365</v>
      </c>
      <c r="R7233" s="8">
        <v>227.00658917357708</v>
      </c>
      <c r="S7233" s="8">
        <v>254.63494123449584</v>
      </c>
      <c r="T7233" s="8">
        <v>371.50342956418802</v>
      </c>
      <c r="U7233" s="8">
        <v>175.71389375205703</v>
      </c>
      <c r="V7233" s="8">
        <v>202.72892920298048</v>
      </c>
      <c r="W7233" s="8">
        <v>273.46823992796175</v>
      </c>
      <c r="X7233" s="8">
        <v>220.77831827658093</v>
      </c>
      <c r="Y7233" s="8">
        <v>273.08330209567134</v>
      </c>
      <c r="Z7233" s="8">
        <v>211.85546614500331</v>
      </c>
      <c r="AA7233" s="8">
        <v>158.89294288584611</v>
      </c>
      <c r="AB7233" s="8">
        <v>176.86494766925222</v>
      </c>
      <c r="AC7233" s="12">
        <v>228.16294673499976</v>
      </c>
      <c r="AD7233" s="12">
        <v>228.11615609547039</v>
      </c>
      <c r="AE7233" s="12">
        <v>287.43118867411152</v>
      </c>
      <c r="AF7233" s="16"/>
    </row>
    <row r="7234" spans="4:32" x14ac:dyDescent="0.2">
      <c r="D7234" s="11">
        <v>38967</v>
      </c>
      <c r="E7234" s="8">
        <v>215.94857539958304</v>
      </c>
      <c r="F7234" s="8">
        <v>199.1818500412576</v>
      </c>
      <c r="G7234" s="8">
        <v>222.92686110306209</v>
      </c>
      <c r="H7234" s="8">
        <v>191.74684950500523</v>
      </c>
      <c r="I7234" s="8">
        <v>156.05671669679452</v>
      </c>
      <c r="J7234" s="8">
        <v>195.42292161568565</v>
      </c>
      <c r="K7234" s="8">
        <v>234.7695142968187</v>
      </c>
      <c r="L7234" s="8">
        <v>207.13488087209817</v>
      </c>
      <c r="M7234" s="8">
        <v>215.94857539958304</v>
      </c>
      <c r="N7234" s="8">
        <v>1010.2480014771068</v>
      </c>
      <c r="O7234" s="8">
        <v>215.91424276173007</v>
      </c>
      <c r="P7234" s="8">
        <v>247.05077028889465</v>
      </c>
      <c r="Q7234" s="8">
        <v>215.95175052649122</v>
      </c>
      <c r="R7234" s="8">
        <v>222.21302738703713</v>
      </c>
      <c r="S7234" s="8">
        <v>249.08790515044399</v>
      </c>
      <c r="T7234" s="8">
        <v>363.66142299007163</v>
      </c>
      <c r="U7234" s="8">
        <v>171.86106194486976</v>
      </c>
      <c r="V7234" s="8">
        <v>199.1818500412576</v>
      </c>
      <c r="W7234" s="8">
        <v>267.89675192764457</v>
      </c>
      <c r="X7234" s="8">
        <v>215.94857539958304</v>
      </c>
      <c r="Y7234" s="8">
        <v>271.59697648373282</v>
      </c>
      <c r="Z7234" s="8">
        <v>207.13488087209817</v>
      </c>
      <c r="AA7234" s="8">
        <v>156.05671669679452</v>
      </c>
      <c r="AB7234" s="8">
        <v>174.6265157815368</v>
      </c>
      <c r="AC7234" s="12">
        <v>222.8037467879679</v>
      </c>
      <c r="AD7234" s="12">
        <v>224.30356599964972</v>
      </c>
      <c r="AE7234" s="12">
        <v>281.74859376822076</v>
      </c>
      <c r="AF7234" s="16"/>
    </row>
    <row r="7235" spans="4:32" x14ac:dyDescent="0.2">
      <c r="D7235" s="11">
        <v>38968</v>
      </c>
      <c r="E7235" s="8">
        <v>211.95274496177899</v>
      </c>
      <c r="F7235" s="8">
        <v>196.46845440148431</v>
      </c>
      <c r="G7235" s="8">
        <v>219.34680888389971</v>
      </c>
      <c r="H7235" s="8">
        <v>189.09193318579207</v>
      </c>
      <c r="I7235" s="8">
        <v>154.59035792175865</v>
      </c>
      <c r="J7235" s="8">
        <v>192.73271706639676</v>
      </c>
      <c r="K7235" s="8">
        <v>230.5750492530093</v>
      </c>
      <c r="L7235" s="8">
        <v>203.4941395489254</v>
      </c>
      <c r="M7235" s="8">
        <v>211.95274496177899</v>
      </c>
      <c r="N7235" s="8">
        <v>993.43639296858373</v>
      </c>
      <c r="O7235" s="8">
        <v>211.9190480826945</v>
      </c>
      <c r="P7235" s="8">
        <v>243.54586627510048</v>
      </c>
      <c r="Q7235" s="8">
        <v>211.95008235156808</v>
      </c>
      <c r="R7235" s="8">
        <v>218.32878939830073</v>
      </c>
      <c r="S7235" s="8">
        <v>244.43310886227923</v>
      </c>
      <c r="T7235" s="8">
        <v>356.93236935675662</v>
      </c>
      <c r="U7235" s="8">
        <v>168.68101011483597</v>
      </c>
      <c r="V7235" s="8">
        <v>196.46845440148431</v>
      </c>
      <c r="W7235" s="8">
        <v>263.67341566452103</v>
      </c>
      <c r="X7235" s="8">
        <v>211.95274496177899</v>
      </c>
      <c r="Y7235" s="8">
        <v>266.18414158033602</v>
      </c>
      <c r="Z7235" s="8">
        <v>203.4941395489254</v>
      </c>
      <c r="AA7235" s="8">
        <v>154.59035792175865</v>
      </c>
      <c r="AB7235" s="8">
        <v>172.46388509267175</v>
      </c>
      <c r="AC7235" s="12">
        <v>219.22533916062753</v>
      </c>
      <c r="AD7235" s="12">
        <v>220.46258787557576</v>
      </c>
      <c r="AE7235" s="12">
        <v>276.86429226523944</v>
      </c>
      <c r="AF7235" s="16"/>
    </row>
    <row r="7236" spans="4:32" x14ac:dyDescent="0.2">
      <c r="D7236" s="11">
        <v>38971</v>
      </c>
      <c r="E7236" s="8">
        <v>204.30854760250173</v>
      </c>
      <c r="F7236" s="8">
        <v>189.02461341441307</v>
      </c>
      <c r="G7236" s="8">
        <v>213.2290852798325</v>
      </c>
      <c r="H7236" s="8">
        <v>182.50217744981751</v>
      </c>
      <c r="I7236" s="8">
        <v>149.18127006654976</v>
      </c>
      <c r="J7236" s="8">
        <v>185.2090142048813</v>
      </c>
      <c r="K7236" s="8">
        <v>222.60533779534413</v>
      </c>
      <c r="L7236" s="8">
        <v>196.29567568729337</v>
      </c>
      <c r="M7236" s="8">
        <v>204.30854760250173</v>
      </c>
      <c r="N7236" s="8">
        <v>965.51063521322203</v>
      </c>
      <c r="O7236" s="8">
        <v>204.27876727073166</v>
      </c>
      <c r="P7236" s="8">
        <v>234.69799685398888</v>
      </c>
      <c r="Q7236" s="8">
        <v>204.31155141980148</v>
      </c>
      <c r="R7236" s="8">
        <v>210.79199783047068</v>
      </c>
      <c r="S7236" s="8">
        <v>235.61748854265602</v>
      </c>
      <c r="T7236" s="8">
        <v>343.75981922672725</v>
      </c>
      <c r="U7236" s="8">
        <v>162.69084627187937</v>
      </c>
      <c r="V7236" s="8">
        <v>189.02461341441307</v>
      </c>
      <c r="W7236" s="8">
        <v>254.10601711656108</v>
      </c>
      <c r="X7236" s="8">
        <v>204.30854760250173</v>
      </c>
      <c r="Y7236" s="8">
        <v>258.91097078797969</v>
      </c>
      <c r="Z7236" s="8">
        <v>196.29567568729337</v>
      </c>
      <c r="AA7236" s="8">
        <v>149.18127006654976</v>
      </c>
      <c r="AB7236" s="8">
        <v>166.93034003034563</v>
      </c>
      <c r="AC7236" s="12">
        <v>213.09846717068015</v>
      </c>
      <c r="AD7236" s="12">
        <v>213.09609664800661</v>
      </c>
      <c r="AE7236" s="12">
        <v>267.65396417060754</v>
      </c>
      <c r="AF7236" s="16"/>
    </row>
    <row r="7237" spans="4:32" x14ac:dyDescent="0.2">
      <c r="D7237" s="11">
        <v>38972</v>
      </c>
      <c r="E7237" s="8">
        <v>205.24669909659488</v>
      </c>
      <c r="F7237" s="8">
        <v>189.93745812884583</v>
      </c>
      <c r="G7237" s="8">
        <v>214.26276541133237</v>
      </c>
      <c r="H7237" s="8">
        <v>182.07428962759221</v>
      </c>
      <c r="I7237" s="8">
        <v>149.25153197425783</v>
      </c>
      <c r="J7237" s="8">
        <v>186.51534144331779</v>
      </c>
      <c r="K7237" s="8">
        <v>223.4971174579922</v>
      </c>
      <c r="L7237" s="8">
        <v>197.00612285256631</v>
      </c>
      <c r="M7237" s="8">
        <v>205.24669909659488</v>
      </c>
      <c r="N7237" s="8">
        <v>956.60350918630888</v>
      </c>
      <c r="O7237" s="8">
        <v>205.21133775701523</v>
      </c>
      <c r="P7237" s="8">
        <v>236.27910771046322</v>
      </c>
      <c r="Q7237" s="8">
        <v>205.24969925767937</v>
      </c>
      <c r="R7237" s="8">
        <v>211.51701128077406</v>
      </c>
      <c r="S7237" s="8">
        <v>236.80279987006512</v>
      </c>
      <c r="T7237" s="8">
        <v>345.50382546909213</v>
      </c>
      <c r="U7237" s="8">
        <v>163.75366348515561</v>
      </c>
      <c r="V7237" s="8">
        <v>189.93745812884583</v>
      </c>
      <c r="W7237" s="8">
        <v>255.27280927978921</v>
      </c>
      <c r="X7237" s="8">
        <v>205.24669909659488</v>
      </c>
      <c r="Y7237" s="8">
        <v>256.01775580898692</v>
      </c>
      <c r="Z7237" s="8">
        <v>197.00612285256631</v>
      </c>
      <c r="AA7237" s="8">
        <v>149.25153197425783</v>
      </c>
      <c r="AB7237" s="8">
        <v>167.07371331434578</v>
      </c>
      <c r="AC7237" s="12">
        <v>214.13034926626193</v>
      </c>
      <c r="AD7237" s="12">
        <v>213.15978568525199</v>
      </c>
      <c r="AE7237" s="12">
        <v>267.75114194868638</v>
      </c>
      <c r="AF7237" s="16"/>
    </row>
    <row r="7238" spans="4:32" x14ac:dyDescent="0.2">
      <c r="D7238" s="11">
        <v>38973</v>
      </c>
      <c r="E7238" s="8">
        <v>204.65601111883251</v>
      </c>
      <c r="F7238" s="8">
        <v>189.57012016498464</v>
      </c>
      <c r="G7238" s="8">
        <v>213.46473121754036</v>
      </c>
      <c r="H7238" s="8">
        <v>181.63749313639374</v>
      </c>
      <c r="I7238" s="8">
        <v>149.3683961215246</v>
      </c>
      <c r="J7238" s="8">
        <v>186.55962505178755</v>
      </c>
      <c r="K7238" s="8">
        <v>222.42051503676055</v>
      </c>
      <c r="L7238" s="8">
        <v>196.49107910683412</v>
      </c>
      <c r="M7238" s="8">
        <v>204.65601111883251</v>
      </c>
      <c r="N7238" s="8">
        <v>954.4996785353726</v>
      </c>
      <c r="O7238" s="8">
        <v>204.62618021585794</v>
      </c>
      <c r="P7238" s="8">
        <v>234.58228486874688</v>
      </c>
      <c r="Q7238" s="8">
        <v>204.65902006397155</v>
      </c>
      <c r="R7238" s="8">
        <v>210.40139228103635</v>
      </c>
      <c r="S7238" s="8">
        <v>236.2980853236671</v>
      </c>
      <c r="T7238" s="8">
        <v>344.44947366830411</v>
      </c>
      <c r="U7238" s="8">
        <v>163.21434339615811</v>
      </c>
      <c r="V7238" s="8">
        <v>189.57012016498464</v>
      </c>
      <c r="W7238" s="8">
        <v>254.59990172848853</v>
      </c>
      <c r="X7238" s="8">
        <v>204.65601111883251</v>
      </c>
      <c r="Y7238" s="8">
        <v>255.8288957543329</v>
      </c>
      <c r="Z7238" s="8">
        <v>196.49107910683412</v>
      </c>
      <c r="AA7238" s="8">
        <v>149.3683961215246</v>
      </c>
      <c r="AB7238" s="8">
        <v>166.96959083529509</v>
      </c>
      <c r="AC7238" s="12">
        <v>213.33465132740398</v>
      </c>
      <c r="AD7238" s="12">
        <v>212.74317832411634</v>
      </c>
      <c r="AE7238" s="12">
        <v>266.86465720939788</v>
      </c>
      <c r="AF7238" s="16"/>
    </row>
    <row r="7239" spans="4:32" x14ac:dyDescent="0.2">
      <c r="D7239" s="11">
        <v>38974</v>
      </c>
      <c r="E7239" s="8">
        <v>203.0576789437109</v>
      </c>
      <c r="F7239" s="8">
        <v>187.02736930599738</v>
      </c>
      <c r="G7239" s="8">
        <v>211.34752943015678</v>
      </c>
      <c r="H7239" s="8">
        <v>178.6606217985013</v>
      </c>
      <c r="I7239" s="8">
        <v>147.56716674173185</v>
      </c>
      <c r="J7239" s="8">
        <v>184.30430299307864</v>
      </c>
      <c r="K7239" s="8">
        <v>220.46839486348966</v>
      </c>
      <c r="L7239" s="8">
        <v>194.89269406784604</v>
      </c>
      <c r="M7239" s="8">
        <v>203.0576789437109</v>
      </c>
      <c r="N7239" s="8">
        <v>947.65655812076034</v>
      </c>
      <c r="O7239" s="8">
        <v>203.02536190921097</v>
      </c>
      <c r="P7239" s="8">
        <v>233.26103144418019</v>
      </c>
      <c r="Q7239" s="8">
        <v>203.06063024404654</v>
      </c>
      <c r="R7239" s="8">
        <v>208.60449142638973</v>
      </c>
      <c r="S7239" s="8">
        <v>234.3722070174978</v>
      </c>
      <c r="T7239" s="8">
        <v>341.83376948187822</v>
      </c>
      <c r="U7239" s="8">
        <v>161.69475279023143</v>
      </c>
      <c r="V7239" s="8">
        <v>187.02736930599738</v>
      </c>
      <c r="W7239" s="8">
        <v>252.02112039700319</v>
      </c>
      <c r="X7239" s="8">
        <v>203.0576789437109</v>
      </c>
      <c r="Y7239" s="8">
        <v>255.53086232278446</v>
      </c>
      <c r="Z7239" s="8">
        <v>194.89269406784604</v>
      </c>
      <c r="AA7239" s="8">
        <v>147.56716674173185</v>
      </c>
      <c r="AB7239" s="8">
        <v>165.14935393784617</v>
      </c>
      <c r="AC7239" s="12">
        <v>211.21808949220542</v>
      </c>
      <c r="AD7239" s="12">
        <v>211.17622736418156</v>
      </c>
      <c r="AE7239" s="12">
        <v>264.64303048773166</v>
      </c>
      <c r="AF7239" s="16"/>
    </row>
    <row r="7240" spans="4:32" x14ac:dyDescent="0.2">
      <c r="D7240" s="11">
        <v>38975</v>
      </c>
      <c r="E7240" s="8">
        <v>199.30507296733845</v>
      </c>
      <c r="F7240" s="8">
        <v>185.00758990218017</v>
      </c>
      <c r="G7240" s="8">
        <v>207.75973184883708</v>
      </c>
      <c r="H7240" s="8">
        <v>176.53514403427312</v>
      </c>
      <c r="I7240" s="8">
        <v>145.55380114432353</v>
      </c>
      <c r="J7240" s="8">
        <v>182.61049354808952</v>
      </c>
      <c r="K7240" s="8">
        <v>216.2649832750636</v>
      </c>
      <c r="L7240" s="8">
        <v>191.21875924870145</v>
      </c>
      <c r="M7240" s="8">
        <v>199.30507296733845</v>
      </c>
      <c r="N7240" s="8">
        <v>925.75128861266091</v>
      </c>
      <c r="O7240" s="8">
        <v>199.27333637581154</v>
      </c>
      <c r="P7240" s="8">
        <v>228.63685927383705</v>
      </c>
      <c r="Q7240" s="8">
        <v>199.30795185863772</v>
      </c>
      <c r="R7240" s="8">
        <v>204.35162796125783</v>
      </c>
      <c r="S7240" s="8">
        <v>230.03370003234966</v>
      </c>
      <c r="T7240" s="8">
        <v>335.51648283031227</v>
      </c>
      <c r="U7240" s="8">
        <v>158.53254311552007</v>
      </c>
      <c r="V7240" s="8">
        <v>185.00758990218017</v>
      </c>
      <c r="W7240" s="8">
        <v>247.97552460074752</v>
      </c>
      <c r="X7240" s="8">
        <v>199.30507296733845</v>
      </c>
      <c r="Y7240" s="8">
        <v>250.28337218143778</v>
      </c>
      <c r="Z7240" s="8">
        <v>191.21875924870145</v>
      </c>
      <c r="AA7240" s="8">
        <v>145.55380114432353</v>
      </c>
      <c r="AB7240" s="8">
        <v>162.60395969776113</v>
      </c>
      <c r="AC7240" s="12">
        <v>207.63470687909367</v>
      </c>
      <c r="AD7240" s="12">
        <v>207.35810525650803</v>
      </c>
      <c r="AE7240" s="12">
        <v>259.43469014090329</v>
      </c>
      <c r="AF7240" s="16"/>
    </row>
    <row r="7241" spans="4:32" x14ac:dyDescent="0.2">
      <c r="D7241" s="11">
        <v>38978</v>
      </c>
      <c r="E7241" s="8">
        <v>201.70257123002085</v>
      </c>
      <c r="F7241" s="8">
        <v>186.71655931289339</v>
      </c>
      <c r="G7241" s="8">
        <v>211.01000489145844</v>
      </c>
      <c r="H7241" s="8">
        <v>178.8158384456529</v>
      </c>
      <c r="I7241" s="8">
        <v>146.7793918612461</v>
      </c>
      <c r="J7241" s="8">
        <v>183.92616069412213</v>
      </c>
      <c r="K7241" s="8">
        <v>218.99713306661366</v>
      </c>
      <c r="L7241" s="8">
        <v>193.61160198407532</v>
      </c>
      <c r="M7241" s="8">
        <v>201.70257123002085</v>
      </c>
      <c r="N7241" s="8">
        <v>935.28913749211767</v>
      </c>
      <c r="O7241" s="8">
        <v>201.6705037604884</v>
      </c>
      <c r="P7241" s="8">
        <v>232.13571392186071</v>
      </c>
      <c r="Q7241" s="8">
        <v>201.70553611551503</v>
      </c>
      <c r="R7241" s="8">
        <v>206.90424647265249</v>
      </c>
      <c r="S7241" s="8">
        <v>232.87349278969197</v>
      </c>
      <c r="T7241" s="8">
        <v>339.55259444419295</v>
      </c>
      <c r="U7241" s="8">
        <v>160.43961778524925</v>
      </c>
      <c r="V7241" s="8">
        <v>186.71655931289339</v>
      </c>
      <c r="W7241" s="8">
        <v>250.70105600082431</v>
      </c>
      <c r="X7241" s="8">
        <v>201.70257123002085</v>
      </c>
      <c r="Y7241" s="8">
        <v>250.66779196080344</v>
      </c>
      <c r="Z7241" s="8">
        <v>193.61160198407532</v>
      </c>
      <c r="AA7241" s="8">
        <v>146.7793918612461</v>
      </c>
      <c r="AB7241" s="8">
        <v>164.42878324444177</v>
      </c>
      <c r="AC7241" s="12">
        <v>210.87677813856226</v>
      </c>
      <c r="AD7241" s="12">
        <v>209.33129420878106</v>
      </c>
      <c r="AE7241" s="12">
        <v>262.48129620387289</v>
      </c>
      <c r="AF7241" s="16"/>
    </row>
    <row r="7242" spans="4:32" x14ac:dyDescent="0.2">
      <c r="D7242" s="11">
        <v>38979</v>
      </c>
      <c r="E7242" s="8">
        <v>202.74496177901318</v>
      </c>
      <c r="F7242" s="8">
        <v>187.40818846051695</v>
      </c>
      <c r="G7242" s="8">
        <v>210.59969405086352</v>
      </c>
      <c r="H7242" s="8">
        <v>178.77789133135059</v>
      </c>
      <c r="I7242" s="8">
        <v>148.12530100531532</v>
      </c>
      <c r="J7242" s="8">
        <v>184.45590952675383</v>
      </c>
      <c r="K7242" s="8">
        <v>219.84258725632338</v>
      </c>
      <c r="L7242" s="8">
        <v>194.35504160997297</v>
      </c>
      <c r="M7242" s="8">
        <v>202.74496177901318</v>
      </c>
      <c r="N7242" s="8">
        <v>940.76514089580883</v>
      </c>
      <c r="O7242" s="8">
        <v>202.71004792120854</v>
      </c>
      <c r="P7242" s="8">
        <v>233.55215318369997</v>
      </c>
      <c r="Q7242" s="8">
        <v>202.7424144495341</v>
      </c>
      <c r="R7242" s="8">
        <v>208.21344981372687</v>
      </c>
      <c r="S7242" s="8">
        <v>234.11345669137691</v>
      </c>
      <c r="T7242" s="8">
        <v>341.26282027944058</v>
      </c>
      <c r="U7242" s="8">
        <v>160.59435112357858</v>
      </c>
      <c r="V7242" s="8">
        <v>187.40818846051695</v>
      </c>
      <c r="W7242" s="8">
        <v>251.82741529188485</v>
      </c>
      <c r="X7242" s="8">
        <v>202.74496177901318</v>
      </c>
      <c r="Y7242" s="8">
        <v>252.85239648757258</v>
      </c>
      <c r="Z7242" s="8">
        <v>194.35504160997297</v>
      </c>
      <c r="AA7242" s="8">
        <v>148.12530100531532</v>
      </c>
      <c r="AB7242" s="8">
        <v>164.38285281184721</v>
      </c>
      <c r="AC7242" s="12">
        <v>210.47554877369063</v>
      </c>
      <c r="AD7242" s="12">
        <v>210.30446151839911</v>
      </c>
      <c r="AE7242" s="12">
        <v>263.67118461090837</v>
      </c>
      <c r="AF7242" s="16"/>
    </row>
    <row r="7243" spans="4:32" x14ac:dyDescent="0.2">
      <c r="D7243" s="11">
        <v>38980</v>
      </c>
      <c r="E7243" s="8">
        <v>201.61570535093816</v>
      </c>
      <c r="F7243" s="8">
        <v>186.38636806808623</v>
      </c>
      <c r="G7243" s="8">
        <v>209.54284449172519</v>
      </c>
      <c r="H7243" s="8">
        <v>177.56565330605275</v>
      </c>
      <c r="I7243" s="8">
        <v>147.98950731382121</v>
      </c>
      <c r="J7243" s="8">
        <v>183.43580036671031</v>
      </c>
      <c r="K7243" s="8">
        <v>218.09622207420151</v>
      </c>
      <c r="L7243" s="8">
        <v>193.03385745402787</v>
      </c>
      <c r="M7243" s="8">
        <v>201.61570535093816</v>
      </c>
      <c r="N7243" s="8">
        <v>939.36099706473487</v>
      </c>
      <c r="O7243" s="8">
        <v>201.58098664979991</v>
      </c>
      <c r="P7243" s="8">
        <v>232.49223052476049</v>
      </c>
      <c r="Q7243" s="8">
        <v>201.61317233815646</v>
      </c>
      <c r="R7243" s="8">
        <v>209.68945307735413</v>
      </c>
      <c r="S7243" s="8">
        <v>232.80222683123495</v>
      </c>
      <c r="T7243" s="8">
        <v>339.46551044582571</v>
      </c>
      <c r="U7243" s="8">
        <v>159.42319687947787</v>
      </c>
      <c r="V7243" s="8">
        <v>186.38636806808623</v>
      </c>
      <c r="W7243" s="8">
        <v>250.43833955714629</v>
      </c>
      <c r="X7243" s="8">
        <v>201.61570535093816</v>
      </c>
      <c r="Y7243" s="8">
        <v>253.37357447066009</v>
      </c>
      <c r="Z7243" s="8">
        <v>193.03385745402787</v>
      </c>
      <c r="AA7243" s="8">
        <v>147.98950731382121</v>
      </c>
      <c r="AB7243" s="8">
        <v>163.98748023792518</v>
      </c>
      <c r="AC7243" s="12">
        <v>209.41871435944884</v>
      </c>
      <c r="AD7243" s="12">
        <v>209.52338548337707</v>
      </c>
      <c r="AE7243" s="12">
        <v>262.20178692777455</v>
      </c>
      <c r="AF7243" s="16"/>
    </row>
    <row r="7244" spans="4:32" x14ac:dyDescent="0.2">
      <c r="D7244" s="11">
        <v>38981</v>
      </c>
      <c r="E7244" s="8">
        <v>201.09451007644194</v>
      </c>
      <c r="F7244" s="8">
        <v>185.63418372961465</v>
      </c>
      <c r="G7244" s="8">
        <v>208.19002761759867</v>
      </c>
      <c r="H7244" s="8">
        <v>176.38769139908192</v>
      </c>
      <c r="I7244" s="8">
        <v>146.80823634241753</v>
      </c>
      <c r="J7244" s="8">
        <v>183.1886368640132</v>
      </c>
      <c r="K7244" s="8">
        <v>217.0118938350131</v>
      </c>
      <c r="L7244" s="8">
        <v>192.45712901286433</v>
      </c>
      <c r="M7244" s="8">
        <v>201.09451007644194</v>
      </c>
      <c r="N7244" s="8">
        <v>948.40898144406583</v>
      </c>
      <c r="O7244" s="8">
        <v>201.07327622593036</v>
      </c>
      <c r="P7244" s="8">
        <v>231.19560594280145</v>
      </c>
      <c r="Q7244" s="8">
        <v>201.09746622472238</v>
      </c>
      <c r="R7244" s="8">
        <v>208.04051057993149</v>
      </c>
      <c r="S7244" s="8">
        <v>232.1859369797493</v>
      </c>
      <c r="T7244" s="8">
        <v>338.49949493950612</v>
      </c>
      <c r="U7244" s="8">
        <v>157.90737650809561</v>
      </c>
      <c r="V7244" s="8">
        <v>185.63418372961465</v>
      </c>
      <c r="W7244" s="8">
        <v>249.64199539771346</v>
      </c>
      <c r="X7244" s="8">
        <v>201.09451007644194</v>
      </c>
      <c r="Y7244" s="8">
        <v>257.22225938354705</v>
      </c>
      <c r="Z7244" s="8">
        <v>192.45712901286433</v>
      </c>
      <c r="AA7244" s="8">
        <v>146.80823634241753</v>
      </c>
      <c r="AB7244" s="8">
        <v>163.1525076002078</v>
      </c>
      <c r="AC7244" s="12">
        <v>208.07072930512714</v>
      </c>
      <c r="AD7244" s="12">
        <v>209.67625741533485</v>
      </c>
      <c r="AE7244" s="12">
        <v>262.13512250088166</v>
      </c>
      <c r="AF7244" s="16"/>
    </row>
    <row r="7245" spans="4:32" x14ac:dyDescent="0.2">
      <c r="D7245" s="11">
        <v>38982</v>
      </c>
      <c r="E7245" s="8">
        <v>204.65601111883251</v>
      </c>
      <c r="F7245" s="8">
        <v>187.71920654706028</v>
      </c>
      <c r="G7245" s="8">
        <v>211.14239389353631</v>
      </c>
      <c r="H7245" s="8">
        <v>178.98797636086712</v>
      </c>
      <c r="I7245" s="8">
        <v>148.89532491381834</v>
      </c>
      <c r="J7245" s="8">
        <v>183.95207817877065</v>
      </c>
      <c r="K7245" s="8">
        <v>221.0479767489918</v>
      </c>
      <c r="L7245" s="8">
        <v>195.77171042094673</v>
      </c>
      <c r="M7245" s="8">
        <v>204.65601111883251</v>
      </c>
      <c r="N7245" s="8">
        <v>988.24137917358689</v>
      </c>
      <c r="O7245" s="8">
        <v>204.62076863477989</v>
      </c>
      <c r="P7245" s="8">
        <v>236.57736054252769</v>
      </c>
      <c r="Q7245" s="8">
        <v>204.65902006397155</v>
      </c>
      <c r="R7245" s="8">
        <v>210.73932693889327</v>
      </c>
      <c r="S7245" s="8">
        <v>236.28335444122061</v>
      </c>
      <c r="T7245" s="8">
        <v>344.4344777027049</v>
      </c>
      <c r="U7245" s="8">
        <v>161.12948864474731</v>
      </c>
      <c r="V7245" s="8">
        <v>187.71920654706028</v>
      </c>
      <c r="W7245" s="8">
        <v>253.25137092505648</v>
      </c>
      <c r="X7245" s="8">
        <v>204.65601111883251</v>
      </c>
      <c r="Y7245" s="8">
        <v>265.56981378986774</v>
      </c>
      <c r="Z7245" s="8">
        <v>195.77171042094673</v>
      </c>
      <c r="AA7245" s="8">
        <v>148.89532491381834</v>
      </c>
      <c r="AB7245" s="8">
        <v>167.01401227734317</v>
      </c>
      <c r="AC7245" s="12">
        <v>211.02293751827744</v>
      </c>
      <c r="AD7245" s="12">
        <v>214.10869898486746</v>
      </c>
      <c r="AE7245" s="12">
        <v>268.52554907597136</v>
      </c>
      <c r="AF7245" s="16"/>
    </row>
    <row r="7246" spans="4:32" x14ac:dyDescent="0.2">
      <c r="D7246" s="11">
        <v>38985</v>
      </c>
      <c r="E7246" s="8">
        <v>203.17929117442665</v>
      </c>
      <c r="F7246" s="8">
        <v>187.2863191498069</v>
      </c>
      <c r="G7246" s="8">
        <v>209.83501022017609</v>
      </c>
      <c r="H7246" s="8">
        <v>177.99118244110016</v>
      </c>
      <c r="I7246" s="8">
        <v>147.68874744011168</v>
      </c>
      <c r="J7246" s="8">
        <v>183.17212253118885</v>
      </c>
      <c r="K7246" s="8">
        <v>219.64419096573641</v>
      </c>
      <c r="L7246" s="8">
        <v>194.40082730536119</v>
      </c>
      <c r="M7246" s="8">
        <v>203.17929117442665</v>
      </c>
      <c r="N7246" s="8">
        <v>983.36528516930969</v>
      </c>
      <c r="O7246" s="8">
        <v>203.14430275515519</v>
      </c>
      <c r="P7246" s="8">
        <v>236.33984524838621</v>
      </c>
      <c r="Q7246" s="8">
        <v>203.17673913900447</v>
      </c>
      <c r="R7246" s="8">
        <v>209.66607014300803</v>
      </c>
      <c r="S7246" s="8">
        <v>234.5784236154563</v>
      </c>
      <c r="T7246" s="8">
        <v>342.08321484156534</v>
      </c>
      <c r="U7246" s="8">
        <v>159.51905960040685</v>
      </c>
      <c r="V7246" s="8">
        <v>187.2863191498069</v>
      </c>
      <c r="W7246" s="8">
        <v>252.08865803695852</v>
      </c>
      <c r="X7246" s="8">
        <v>203.17929117442665</v>
      </c>
      <c r="Y7246" s="8">
        <v>266.21797541617411</v>
      </c>
      <c r="Z7246" s="8">
        <v>194.40082730536119</v>
      </c>
      <c r="AA7246" s="8">
        <v>147.68874744011168</v>
      </c>
      <c r="AB7246" s="8">
        <v>166.07404117877482</v>
      </c>
      <c r="AC7246" s="12">
        <v>209.71717431458831</v>
      </c>
      <c r="AD7246" s="12">
        <v>213.20302227802449</v>
      </c>
      <c r="AE7246" s="12">
        <v>266.91945035812262</v>
      </c>
      <c r="AF7246" s="16"/>
    </row>
    <row r="7247" spans="4:32" x14ac:dyDescent="0.2">
      <c r="D7247" s="11">
        <v>38986</v>
      </c>
      <c r="E7247" s="8">
        <v>205.35093815149409</v>
      </c>
      <c r="F7247" s="8">
        <v>190.25884008472096</v>
      </c>
      <c r="G7247" s="8">
        <v>213.06084728652061</v>
      </c>
      <c r="H7247" s="8">
        <v>180.28749737393713</v>
      </c>
      <c r="I7247" s="8">
        <v>149.31408452647753</v>
      </c>
      <c r="J7247" s="8">
        <v>186.0718299102648</v>
      </c>
      <c r="K7247" s="8">
        <v>221.91934010574715</v>
      </c>
      <c r="L7247" s="8">
        <v>196.21323734492876</v>
      </c>
      <c r="M7247" s="8">
        <v>205.35093815149409</v>
      </c>
      <c r="N7247" s="8">
        <v>986.38814330932746</v>
      </c>
      <c r="O7247" s="8">
        <v>205.31829105233786</v>
      </c>
      <c r="P7247" s="8">
        <v>237.74230379262801</v>
      </c>
      <c r="Q7247" s="8">
        <v>205.35395735231191</v>
      </c>
      <c r="R7247" s="8">
        <v>212.02010584268209</v>
      </c>
      <c r="S7247" s="8">
        <v>237.15957934191968</v>
      </c>
      <c r="T7247" s="8">
        <v>345.66427832707791</v>
      </c>
      <c r="U7247" s="8">
        <v>161.29238485293246</v>
      </c>
      <c r="V7247" s="8">
        <v>190.25884008472096</v>
      </c>
      <c r="W7247" s="8">
        <v>255.37863051375061</v>
      </c>
      <c r="X7247" s="8">
        <v>205.35093815149409</v>
      </c>
      <c r="Y7247" s="8">
        <v>267.64794536216181</v>
      </c>
      <c r="Z7247" s="8">
        <v>196.21323734492876</v>
      </c>
      <c r="AA7247" s="8">
        <v>149.31408452647753</v>
      </c>
      <c r="AB7247" s="8">
        <v>167.67035069942031</v>
      </c>
      <c r="AC7247" s="12">
        <v>212.93723993101003</v>
      </c>
      <c r="AD7247" s="12">
        <v>215.21702233270196</v>
      </c>
      <c r="AE7247" s="12">
        <v>269.15764661003817</v>
      </c>
      <c r="AF7247" s="16"/>
    </row>
    <row r="7248" spans="4:32" x14ac:dyDescent="0.2">
      <c r="D7248" s="11">
        <v>38987</v>
      </c>
      <c r="E7248" s="8">
        <v>206.30646282140376</v>
      </c>
      <c r="F7248" s="8">
        <v>190.6327554333707</v>
      </c>
      <c r="G7248" s="8">
        <v>214.65580711675864</v>
      </c>
      <c r="H7248" s="8">
        <v>181.77863281472665</v>
      </c>
      <c r="I7248" s="8">
        <v>149.70656491885833</v>
      </c>
      <c r="J7248" s="8">
        <v>186.93764592182623</v>
      </c>
      <c r="K7248" s="8">
        <v>222.80632434852893</v>
      </c>
      <c r="L7248" s="8">
        <v>196.91442429329265</v>
      </c>
      <c r="M7248" s="8">
        <v>206.30646282140376</v>
      </c>
      <c r="N7248" s="8">
        <v>981.16666762143939</v>
      </c>
      <c r="O7248" s="8">
        <v>206.27366391448891</v>
      </c>
      <c r="P7248" s="8">
        <v>239.00425280334954</v>
      </c>
      <c r="Q7248" s="8">
        <v>206.3038708486593</v>
      </c>
      <c r="R7248" s="8">
        <v>212.97824577137487</v>
      </c>
      <c r="S7248" s="8">
        <v>238.21856472390479</v>
      </c>
      <c r="T7248" s="8">
        <v>347.27269931629826</v>
      </c>
      <c r="U7248" s="8">
        <v>161.88846592701819</v>
      </c>
      <c r="V7248" s="8">
        <v>190.6327554333707</v>
      </c>
      <c r="W7248" s="8">
        <v>256.20802566972719</v>
      </c>
      <c r="X7248" s="8">
        <v>206.30646282140376</v>
      </c>
      <c r="Y7248" s="8">
        <v>268.42164001106983</v>
      </c>
      <c r="Z7248" s="8">
        <v>196.91442429329265</v>
      </c>
      <c r="AA7248" s="8">
        <v>149.70656491885833</v>
      </c>
      <c r="AB7248" s="8">
        <v>168.7088026132306</v>
      </c>
      <c r="AC7248" s="12">
        <v>214.52634870083818</v>
      </c>
      <c r="AD7248" s="12">
        <v>216.06652322222038</v>
      </c>
      <c r="AE7248" s="12">
        <v>269.49932736341259</v>
      </c>
      <c r="AF7248" s="16"/>
    </row>
    <row r="7249" spans="4:32" x14ac:dyDescent="0.2">
      <c r="D7249" s="11">
        <v>38988</v>
      </c>
      <c r="E7249" s="8">
        <v>209.52050034746352</v>
      </c>
      <c r="F7249" s="8">
        <v>193.90777894486914</v>
      </c>
      <c r="G7249" s="8">
        <v>218.91008066092797</v>
      </c>
      <c r="H7249" s="8">
        <v>186.05404816046104</v>
      </c>
      <c r="I7249" s="8">
        <v>151.58196743747402</v>
      </c>
      <c r="J7249" s="8">
        <v>190.41424944064909</v>
      </c>
      <c r="K7249" s="8">
        <v>226.42531611464995</v>
      </c>
      <c r="L7249" s="8">
        <v>199.84295488015132</v>
      </c>
      <c r="M7249" s="8">
        <v>209.52050034746352</v>
      </c>
      <c r="N7249" s="8">
        <v>1002.7627780536827</v>
      </c>
      <c r="O7249" s="8">
        <v>209.48718988812817</v>
      </c>
      <c r="P7249" s="8">
        <v>243.51833141175678</v>
      </c>
      <c r="Q7249" s="8">
        <v>209.51786806382054</v>
      </c>
      <c r="R7249" s="8">
        <v>216.46920732340269</v>
      </c>
      <c r="S7249" s="8">
        <v>242.03532636178772</v>
      </c>
      <c r="T7249" s="8">
        <v>352.54455512099486</v>
      </c>
      <c r="U7249" s="8">
        <v>164.61091651937022</v>
      </c>
      <c r="V7249" s="8">
        <v>193.90777894486914</v>
      </c>
      <c r="W7249" s="8">
        <v>260.3861066480402</v>
      </c>
      <c r="X7249" s="8">
        <v>209.52050034746352</v>
      </c>
      <c r="Y7249" s="8">
        <v>274.23281202836193</v>
      </c>
      <c r="Z7249" s="8">
        <v>199.84295488015132</v>
      </c>
      <c r="AA7249" s="8">
        <v>151.58196743747402</v>
      </c>
      <c r="AB7249" s="8">
        <v>171.89856565546467</v>
      </c>
      <c r="AC7249" s="12">
        <v>218.77346146681137</v>
      </c>
      <c r="AD7249" s="12">
        <v>219.83156341911317</v>
      </c>
      <c r="AE7249" s="12">
        <v>274.23042721404647</v>
      </c>
      <c r="AF7249" s="16"/>
    </row>
    <row r="7250" spans="4:32" x14ac:dyDescent="0.2">
      <c r="D7250" s="11">
        <v>38989</v>
      </c>
      <c r="E7250" s="8">
        <v>208.21751216122308</v>
      </c>
      <c r="F7250" s="8">
        <v>193.02134577617852</v>
      </c>
      <c r="G7250" s="8">
        <v>217.93632309343849</v>
      </c>
      <c r="H7250" s="8">
        <v>185.46121410647555</v>
      </c>
      <c r="I7250" s="8">
        <v>151.23565721690005</v>
      </c>
      <c r="J7250" s="8">
        <v>190.09419823002679</v>
      </c>
      <c r="K7250" s="8">
        <v>225.01719850966361</v>
      </c>
      <c r="L7250" s="8">
        <v>198.79128903516241</v>
      </c>
      <c r="M7250" s="8">
        <v>208.21751216122308</v>
      </c>
      <c r="N7250" s="8">
        <v>998.5073707718808</v>
      </c>
      <c r="O7250" s="8">
        <v>208.18165660576057</v>
      </c>
      <c r="P7250" s="8">
        <v>241.61105043121668</v>
      </c>
      <c r="Q7250" s="8">
        <v>208.21489683347124</v>
      </c>
      <c r="R7250" s="8">
        <v>215.38086713869683</v>
      </c>
      <c r="S7250" s="8">
        <v>240.6125614626375</v>
      </c>
      <c r="T7250" s="8">
        <v>350.46817074459216</v>
      </c>
      <c r="U7250" s="8">
        <v>163.89023624400033</v>
      </c>
      <c r="V7250" s="8">
        <v>193.02134577617852</v>
      </c>
      <c r="W7250" s="8">
        <v>258.95904093036319</v>
      </c>
      <c r="X7250" s="8">
        <v>208.21751216122308</v>
      </c>
      <c r="Y7250" s="8">
        <v>274.94833478232971</v>
      </c>
      <c r="Z7250" s="8">
        <v>198.79128903516241</v>
      </c>
      <c r="AA7250" s="8">
        <v>151.23565721690005</v>
      </c>
      <c r="AB7250" s="8">
        <v>171.15002748472824</v>
      </c>
      <c r="AC7250" s="12">
        <v>217.79904378754131</v>
      </c>
      <c r="AD7250" s="12">
        <v>219.05016816394266</v>
      </c>
      <c r="AE7250" s="12">
        <v>272.75115612126666</v>
      </c>
      <c r="AF7250" s="16"/>
    </row>
    <row r="7251" spans="4:32" x14ac:dyDescent="0.2">
      <c r="D7251" s="11">
        <v>38992</v>
      </c>
      <c r="E7251" s="8">
        <v>208.68658790826964</v>
      </c>
      <c r="F7251" s="8">
        <v>192.28730636956473</v>
      </c>
      <c r="G7251" s="8">
        <v>217.79822684459737</v>
      </c>
      <c r="H7251" s="8">
        <v>184.21233549457682</v>
      </c>
      <c r="I7251" s="8">
        <v>151.69190266576754</v>
      </c>
      <c r="J7251" s="8">
        <v>188.75998787633449</v>
      </c>
      <c r="K7251" s="8">
        <v>225.52406580437849</v>
      </c>
      <c r="L7251" s="8">
        <v>199.23908079135083</v>
      </c>
      <c r="M7251" s="8">
        <v>208.68658790826964</v>
      </c>
      <c r="N7251" s="8">
        <v>995.13243285046804</v>
      </c>
      <c r="O7251" s="8">
        <v>208.65611850521458</v>
      </c>
      <c r="P7251" s="8">
        <v>241.63029861187795</v>
      </c>
      <c r="Q7251" s="8">
        <v>208.68673313262497</v>
      </c>
      <c r="R7251" s="8">
        <v>216.00957851132435</v>
      </c>
      <c r="S7251" s="8">
        <v>241.0869639045786</v>
      </c>
      <c r="T7251" s="8">
        <v>350.89653039494334</v>
      </c>
      <c r="U7251" s="8">
        <v>164.51972671636366</v>
      </c>
      <c r="V7251" s="8">
        <v>192.28730636956473</v>
      </c>
      <c r="W7251" s="8">
        <v>258.93136167809757</v>
      </c>
      <c r="X7251" s="8">
        <v>208.68658790826964</v>
      </c>
      <c r="Y7251" s="8">
        <v>274.18596277073146</v>
      </c>
      <c r="Z7251" s="8">
        <v>199.23908079135083</v>
      </c>
      <c r="AA7251" s="8">
        <v>151.69190266576754</v>
      </c>
      <c r="AB7251" s="8">
        <v>171.26015821851135</v>
      </c>
      <c r="AC7251" s="12">
        <v>217.66147879004484</v>
      </c>
      <c r="AD7251" s="12">
        <v>219.13766437884311</v>
      </c>
      <c r="AE7251" s="12">
        <v>272.85484905799865</v>
      </c>
      <c r="AF7251" s="16"/>
    </row>
    <row r="7252" spans="4:32" x14ac:dyDescent="0.2">
      <c r="D7252" s="11">
        <v>38993</v>
      </c>
      <c r="E7252" s="8">
        <v>202.31063238359971</v>
      </c>
      <c r="F7252" s="8">
        <v>186.49292823008247</v>
      </c>
      <c r="G7252" s="8">
        <v>211.43090912675206</v>
      </c>
      <c r="H7252" s="8">
        <v>178.17300947325083</v>
      </c>
      <c r="I7252" s="8">
        <v>147.4722226809329</v>
      </c>
      <c r="J7252" s="8">
        <v>183.29476573819338</v>
      </c>
      <c r="K7252" s="8">
        <v>217.80067294826057</v>
      </c>
      <c r="L7252" s="8">
        <v>193.15181987541791</v>
      </c>
      <c r="M7252" s="8">
        <v>202.31063238359971</v>
      </c>
      <c r="N7252" s="8">
        <v>966.81336014922647</v>
      </c>
      <c r="O7252" s="8">
        <v>202.27579401358526</v>
      </c>
      <c r="P7252" s="8">
        <v>234.24787832405073</v>
      </c>
      <c r="Q7252" s="8">
        <v>202.31360695232829</v>
      </c>
      <c r="R7252" s="8">
        <v>209.11767377557152</v>
      </c>
      <c r="S7252" s="8">
        <v>233.67745758494377</v>
      </c>
      <c r="T7252" s="8">
        <v>340.32410258642551</v>
      </c>
      <c r="U7252" s="8">
        <v>159.48481022114979</v>
      </c>
      <c r="V7252" s="8">
        <v>186.49292823008247</v>
      </c>
      <c r="W7252" s="8">
        <v>251.19869515823322</v>
      </c>
      <c r="X7252" s="8">
        <v>202.31063238359971</v>
      </c>
      <c r="Y7252" s="8">
        <v>267.72787361314306</v>
      </c>
      <c r="Z7252" s="8">
        <v>193.15181987541791</v>
      </c>
      <c r="AA7252" s="8">
        <v>147.4722226809329</v>
      </c>
      <c r="AB7252" s="8">
        <v>166.65202505359099</v>
      </c>
      <c r="AC7252" s="12">
        <v>211.29637641875865</v>
      </c>
      <c r="AD7252" s="12">
        <v>212.94218080234845</v>
      </c>
      <c r="AE7252" s="12">
        <v>264.31469365244715</v>
      </c>
      <c r="AF7252" s="16"/>
    </row>
    <row r="7253" spans="4:32" x14ac:dyDescent="0.2">
      <c r="D7253" s="11">
        <v>38994</v>
      </c>
      <c r="E7253" s="8">
        <v>199.30507296733845</v>
      </c>
      <c r="F7253" s="8">
        <v>184.46805665739672</v>
      </c>
      <c r="G7253" s="8">
        <v>208.53716772382023</v>
      </c>
      <c r="H7253" s="8">
        <v>176.00578063353646</v>
      </c>
      <c r="I7253" s="8">
        <v>146.35826605555852</v>
      </c>
      <c r="J7253" s="8">
        <v>181.58021471617801</v>
      </c>
      <c r="K7253" s="8">
        <v>214.4476450612874</v>
      </c>
      <c r="L7253" s="8">
        <v>190.28227658487546</v>
      </c>
      <c r="M7253" s="8">
        <v>199.30507296733845</v>
      </c>
      <c r="N7253" s="8">
        <v>953.08155462849572</v>
      </c>
      <c r="O7253" s="8">
        <v>199.27070098584795</v>
      </c>
      <c r="P7253" s="8">
        <v>231.1438425850219</v>
      </c>
      <c r="Q7253" s="8">
        <v>199.30251791618787</v>
      </c>
      <c r="R7253" s="8">
        <v>206.24403335688618</v>
      </c>
      <c r="S7253" s="8">
        <v>230.26323169065296</v>
      </c>
      <c r="T7253" s="8">
        <v>335.39959642643805</v>
      </c>
      <c r="U7253" s="8">
        <v>157.322615961982</v>
      </c>
      <c r="V7253" s="8">
        <v>184.46805665739672</v>
      </c>
      <c r="W7253" s="8">
        <v>247.90609308072581</v>
      </c>
      <c r="X7253" s="8">
        <v>199.30507296733845</v>
      </c>
      <c r="Y7253" s="8">
        <v>269.30658887418286</v>
      </c>
      <c r="Z7253" s="8">
        <v>190.28227658487546</v>
      </c>
      <c r="AA7253" s="8">
        <v>146.35826605555852</v>
      </c>
      <c r="AB7253" s="8">
        <v>164.44116208214521</v>
      </c>
      <c r="AC7253" s="12">
        <v>208.40525220595882</v>
      </c>
      <c r="AD7253" s="12">
        <v>210.91386577147651</v>
      </c>
      <c r="AE7253" s="12">
        <v>260.43468374435895</v>
      </c>
      <c r="AF7253" s="16"/>
    </row>
    <row r="7254" spans="4:32" x14ac:dyDescent="0.2">
      <c r="D7254" s="11">
        <v>38995</v>
      </c>
      <c r="E7254" s="8">
        <v>199.20083391243918</v>
      </c>
      <c r="F7254" s="8">
        <v>184.35703268711342</v>
      </c>
      <c r="G7254" s="8">
        <v>207.82766052686466</v>
      </c>
      <c r="H7254" s="8">
        <v>176.59324404931553</v>
      </c>
      <c r="I7254" s="8">
        <v>146.19092463177535</v>
      </c>
      <c r="J7254" s="8">
        <v>181.73184148800615</v>
      </c>
      <c r="K7254" s="8">
        <v>213.98392019270113</v>
      </c>
      <c r="L7254" s="8">
        <v>190.18274058494913</v>
      </c>
      <c r="M7254" s="8">
        <v>199.20083391243918</v>
      </c>
      <c r="N7254" s="8">
        <v>948.63596763937448</v>
      </c>
      <c r="O7254" s="8">
        <v>199.16646274429797</v>
      </c>
      <c r="P7254" s="8">
        <v>230.72225104763052</v>
      </c>
      <c r="Q7254" s="8">
        <v>199.20369471002579</v>
      </c>
      <c r="R7254" s="8">
        <v>206.05391648323882</v>
      </c>
      <c r="S7254" s="8">
        <v>230.14278159161603</v>
      </c>
      <c r="T7254" s="8">
        <v>335.22414964076376</v>
      </c>
      <c r="U7254" s="8">
        <v>157.29002574020146</v>
      </c>
      <c r="V7254" s="8">
        <v>184.35703268711342</v>
      </c>
      <c r="W7254" s="8">
        <v>247.86654313783148</v>
      </c>
      <c r="X7254" s="8">
        <v>199.20083391243918</v>
      </c>
      <c r="Y7254" s="8">
        <v>265.06845367061209</v>
      </c>
      <c r="Z7254" s="8">
        <v>190.18274058494913</v>
      </c>
      <c r="AA7254" s="8">
        <v>146.19092463177535</v>
      </c>
      <c r="AB7254" s="8">
        <v>163.84825454658531</v>
      </c>
      <c r="AC7254" s="12">
        <v>207.70043888653777</v>
      </c>
      <c r="AD7254" s="12">
        <v>209.97455432654246</v>
      </c>
      <c r="AE7254" s="12">
        <v>259.83848272941259</v>
      </c>
      <c r="AF7254" s="16"/>
    </row>
    <row r="7255" spans="4:32" x14ac:dyDescent="0.2">
      <c r="D7255" s="11">
        <v>38996</v>
      </c>
      <c r="E7255" s="8">
        <v>194.84016678248784</v>
      </c>
      <c r="F7255" s="8">
        <v>181.78268018719109</v>
      </c>
      <c r="G7255" s="8">
        <v>205.47187639391157</v>
      </c>
      <c r="H7255" s="8">
        <v>173.38805410504645</v>
      </c>
      <c r="I7255" s="8">
        <v>142.97174390009687</v>
      </c>
      <c r="J7255" s="8">
        <v>178.93103290296145</v>
      </c>
      <c r="K7255" s="8">
        <v>208.98790051383514</v>
      </c>
      <c r="L7255" s="8">
        <v>186.01954994464452</v>
      </c>
      <c r="M7255" s="8">
        <v>194.84016678248784</v>
      </c>
      <c r="N7255" s="8">
        <v>927.25187183189882</v>
      </c>
      <c r="O7255" s="8">
        <v>194.80919049499968</v>
      </c>
      <c r="P7255" s="8">
        <v>225.65937770028776</v>
      </c>
      <c r="Q7255" s="8">
        <v>194.8430315756803</v>
      </c>
      <c r="R7255" s="8">
        <v>201.3288405305394</v>
      </c>
      <c r="S7255" s="8">
        <v>225.14691985663907</v>
      </c>
      <c r="T7255" s="8">
        <v>327.88593394220607</v>
      </c>
      <c r="U7255" s="8">
        <v>153.7901463122906</v>
      </c>
      <c r="V7255" s="8">
        <v>181.78268018719109</v>
      </c>
      <c r="W7255" s="8">
        <v>243.24755249780404</v>
      </c>
      <c r="X7255" s="8">
        <v>194.84016678248784</v>
      </c>
      <c r="Y7255" s="8">
        <v>259.61374154718908</v>
      </c>
      <c r="Z7255" s="8">
        <v>186.01954994464452</v>
      </c>
      <c r="AA7255" s="8">
        <v>142.97174390009687</v>
      </c>
      <c r="AB7255" s="8">
        <v>160.93050410109743</v>
      </c>
      <c r="AC7255" s="12">
        <v>205.33553519633739</v>
      </c>
      <c r="AD7255" s="12">
        <v>205.70456054465635</v>
      </c>
      <c r="AE7255" s="12">
        <v>254.063237893966</v>
      </c>
      <c r="AF7255" s="16"/>
    </row>
    <row r="7256" spans="4:32" x14ac:dyDescent="0.2">
      <c r="D7256" s="11">
        <v>38999</v>
      </c>
      <c r="E7256" s="8">
        <v>199.87838776928422</v>
      </c>
      <c r="F7256" s="8">
        <v>186.24650071500497</v>
      </c>
      <c r="G7256" s="8">
        <v>211.06853667620427</v>
      </c>
      <c r="H7256" s="8">
        <v>178.2816015809679</v>
      </c>
      <c r="I7256" s="8">
        <v>146.02453104248448</v>
      </c>
      <c r="J7256" s="8">
        <v>183.47057710282189</v>
      </c>
      <c r="K7256" s="8">
        <v>215.06457316977549</v>
      </c>
      <c r="L7256" s="8">
        <v>190.71863744604326</v>
      </c>
      <c r="M7256" s="8">
        <v>199.87838776928422</v>
      </c>
      <c r="N7256" s="8">
        <v>950.91227430825609</v>
      </c>
      <c r="O7256" s="8">
        <v>199.84396824033658</v>
      </c>
      <c r="P7256" s="8">
        <v>232.00993859965857</v>
      </c>
      <c r="Q7256" s="8">
        <v>199.87587641833676</v>
      </c>
      <c r="R7256" s="8">
        <v>206.64480702103111</v>
      </c>
      <c r="S7256" s="8">
        <v>230.83933674524414</v>
      </c>
      <c r="T7256" s="8">
        <v>336.52564294323656</v>
      </c>
      <c r="U7256" s="8">
        <v>160.21029979938265</v>
      </c>
      <c r="V7256" s="8">
        <v>186.24650071500497</v>
      </c>
      <c r="W7256" s="8">
        <v>249.37517114010296</v>
      </c>
      <c r="X7256" s="8">
        <v>199.87838776928422</v>
      </c>
      <c r="Y7256" s="8">
        <v>266.33541425924034</v>
      </c>
      <c r="Z7256" s="8">
        <v>190.71863744604326</v>
      </c>
      <c r="AA7256" s="8">
        <v>146.02453104248448</v>
      </c>
      <c r="AB7256" s="8">
        <v>164.78124762954741</v>
      </c>
      <c r="AC7256" s="12">
        <v>210.9260931215475</v>
      </c>
      <c r="AD7256" s="12">
        <v>210.90845766632106</v>
      </c>
      <c r="AE7256" s="12">
        <v>260.86025312486692</v>
      </c>
      <c r="AF7256" s="16"/>
    </row>
    <row r="7257" spans="4:32" x14ac:dyDescent="0.2">
      <c r="D7257" s="11">
        <v>39000</v>
      </c>
      <c r="E7257" s="8">
        <v>198.54065323141069</v>
      </c>
      <c r="F7257" s="8">
        <v>185.94425519502212</v>
      </c>
      <c r="G7257" s="8">
        <v>210.5711399510013</v>
      </c>
      <c r="H7257" s="8">
        <v>178.02366063856368</v>
      </c>
      <c r="I7257" s="8">
        <v>146.23639127965123</v>
      </c>
      <c r="J7257" s="8">
        <v>183.39894921991916</v>
      </c>
      <c r="K7257" s="8">
        <v>214.0106208288739</v>
      </c>
      <c r="L7257" s="8">
        <v>189.72275072577642</v>
      </c>
      <c r="M7257" s="8">
        <v>198.54065323141069</v>
      </c>
      <c r="N7257" s="8">
        <v>940.45606995281798</v>
      </c>
      <c r="O7257" s="8">
        <v>198.50905475991121</v>
      </c>
      <c r="P7257" s="8">
        <v>230.36970864334</v>
      </c>
      <c r="Q7257" s="8">
        <v>198.53812473983839</v>
      </c>
      <c r="R7257" s="8">
        <v>204.76999524662395</v>
      </c>
      <c r="S7257" s="8">
        <v>229.43725635598747</v>
      </c>
      <c r="T7257" s="8">
        <v>334.05497787751182</v>
      </c>
      <c r="U7257" s="8">
        <v>158.44458638687874</v>
      </c>
      <c r="V7257" s="8">
        <v>185.94425519502212</v>
      </c>
      <c r="W7257" s="8">
        <v>248.2773005068872</v>
      </c>
      <c r="X7257" s="8">
        <v>198.54065323141069</v>
      </c>
      <c r="Y7257" s="8">
        <v>262.46543782680493</v>
      </c>
      <c r="Z7257" s="8">
        <v>189.72275072577642</v>
      </c>
      <c r="AA7257" s="8">
        <v>146.23639127965123</v>
      </c>
      <c r="AB7257" s="8">
        <v>163.81047436801589</v>
      </c>
      <c r="AC7257" s="12">
        <v>210.42624083316298</v>
      </c>
      <c r="AD7257" s="12">
        <v>209.31225604917333</v>
      </c>
      <c r="AE7257" s="12">
        <v>259.11159964072158</v>
      </c>
      <c r="AF7257" s="16"/>
    </row>
    <row r="7258" spans="4:32" x14ac:dyDescent="0.2">
      <c r="D7258" s="11">
        <v>39001</v>
      </c>
      <c r="E7258" s="8">
        <v>199.47880472550381</v>
      </c>
      <c r="F7258" s="8">
        <v>186.67398992362604</v>
      </c>
      <c r="G7258" s="8">
        <v>211.4776936166607</v>
      </c>
      <c r="H7258" s="8">
        <v>178.78297869585182</v>
      </c>
      <c r="I7258" s="8">
        <v>147.57017764318579</v>
      </c>
      <c r="J7258" s="8">
        <v>184.48340811710324</v>
      </c>
      <c r="K7258" s="8">
        <v>214.29428483577365</v>
      </c>
      <c r="L7258" s="8">
        <v>190.70837666907653</v>
      </c>
      <c r="M7258" s="8">
        <v>199.47880472550381</v>
      </c>
      <c r="N7258" s="8">
        <v>943.31896694180273</v>
      </c>
      <c r="O7258" s="8">
        <v>199.44967777517655</v>
      </c>
      <c r="P7258" s="8">
        <v>231.40805708125774</v>
      </c>
      <c r="Q7258" s="8">
        <v>199.48168665373311</v>
      </c>
      <c r="R7258" s="8">
        <v>205.68269470933188</v>
      </c>
      <c r="S7258" s="8">
        <v>230.46394934273118</v>
      </c>
      <c r="T7258" s="8">
        <v>335.73580990834</v>
      </c>
      <c r="U7258" s="8">
        <v>158.96103599272266</v>
      </c>
      <c r="V7258" s="8">
        <v>186.67398992362604</v>
      </c>
      <c r="W7258" s="8">
        <v>249.39225588603446</v>
      </c>
      <c r="X7258" s="8">
        <v>199.47880472550381</v>
      </c>
      <c r="Y7258" s="8">
        <v>261.16586603453629</v>
      </c>
      <c r="Z7258" s="8">
        <v>190.70837666907653</v>
      </c>
      <c r="AA7258" s="8">
        <v>147.57017764318579</v>
      </c>
      <c r="AB7258" s="8">
        <v>164.27515607129027</v>
      </c>
      <c r="AC7258" s="12">
        <v>211.33255607653666</v>
      </c>
      <c r="AD7258" s="12">
        <v>209.79337899637417</v>
      </c>
      <c r="AE7258" s="12">
        <v>259.90645723905453</v>
      </c>
      <c r="AF7258" s="16"/>
    </row>
    <row r="7259" spans="4:32" x14ac:dyDescent="0.2">
      <c r="D7259" s="11">
        <v>39002</v>
      </c>
      <c r="E7259" s="8">
        <v>199.09659485753994</v>
      </c>
      <c r="F7259" s="8">
        <v>186.50215370589319</v>
      </c>
      <c r="G7259" s="8">
        <v>210.94900827005279</v>
      </c>
      <c r="H7259" s="8">
        <v>178.43570247658684</v>
      </c>
      <c r="I7259" s="8">
        <v>147.28746281898646</v>
      </c>
      <c r="J7259" s="8">
        <v>184.18071112265361</v>
      </c>
      <c r="K7259" s="8">
        <v>213.68457643017038</v>
      </c>
      <c r="L7259" s="8">
        <v>190.34061167048299</v>
      </c>
      <c r="M7259" s="8">
        <v>199.09659485753994</v>
      </c>
      <c r="N7259" s="8">
        <v>932.04278542159022</v>
      </c>
      <c r="O7259" s="8">
        <v>199.0755718960643</v>
      </c>
      <c r="P7259" s="8">
        <v>230.88959745756182</v>
      </c>
      <c r="Q7259" s="8">
        <v>199.1049500235753</v>
      </c>
      <c r="R7259" s="8">
        <v>205.45302804839972</v>
      </c>
      <c r="S7259" s="8">
        <v>230.07975217223557</v>
      </c>
      <c r="T7259" s="8">
        <v>335.13643287113621</v>
      </c>
      <c r="U7259" s="8">
        <v>158.59853493389727</v>
      </c>
      <c r="V7259" s="8">
        <v>186.50215370589319</v>
      </c>
      <c r="W7259" s="8">
        <v>249.05023059448993</v>
      </c>
      <c r="X7259" s="8">
        <v>199.09659485753994</v>
      </c>
      <c r="Y7259" s="8">
        <v>257.00700642079772</v>
      </c>
      <c r="Z7259" s="8">
        <v>190.34061167048299</v>
      </c>
      <c r="AA7259" s="8">
        <v>147.28746281898646</v>
      </c>
      <c r="AB7259" s="8">
        <v>162.83457309623739</v>
      </c>
      <c r="AC7259" s="12">
        <v>210.80547297890212</v>
      </c>
      <c r="AD7259" s="12">
        <v>208.52926187956174</v>
      </c>
      <c r="AE7259" s="12">
        <v>258.60481623764014</v>
      </c>
      <c r="AF7259" s="16"/>
    </row>
    <row r="7260" spans="4:32" x14ac:dyDescent="0.2">
      <c r="D7260" s="11">
        <v>39003</v>
      </c>
      <c r="E7260" s="8">
        <v>203.64836692147327</v>
      </c>
      <c r="F7260" s="8">
        <v>191.39955119549478</v>
      </c>
      <c r="G7260" s="8">
        <v>216.40356929270106</v>
      </c>
      <c r="H7260" s="8">
        <v>182.62324516275464</v>
      </c>
      <c r="I7260" s="8">
        <v>150.88017630173985</v>
      </c>
      <c r="J7260" s="8">
        <v>189.11059110863567</v>
      </c>
      <c r="K7260" s="8">
        <v>217.7551495736835</v>
      </c>
      <c r="L7260" s="8">
        <v>194.36499600739182</v>
      </c>
      <c r="M7260" s="8">
        <v>203.64836692147327</v>
      </c>
      <c r="N7260" s="8">
        <v>952.70508407655041</v>
      </c>
      <c r="O7260" s="8">
        <v>203.62406785585404</v>
      </c>
      <c r="P7260" s="8">
        <v>235.80953995165532</v>
      </c>
      <c r="Q7260" s="8">
        <v>203.65686163278181</v>
      </c>
      <c r="R7260" s="8">
        <v>210.03794983687362</v>
      </c>
      <c r="S7260" s="8">
        <v>235.33980640654283</v>
      </c>
      <c r="T7260" s="8">
        <v>342.48474539806404</v>
      </c>
      <c r="U7260" s="8">
        <v>161.75867051728741</v>
      </c>
      <c r="V7260" s="8">
        <v>191.39955119549478</v>
      </c>
      <c r="W7260" s="8">
        <v>255.13619935400146</v>
      </c>
      <c r="X7260" s="8">
        <v>203.64836692147327</v>
      </c>
      <c r="Y7260" s="8">
        <v>258.8964344589848</v>
      </c>
      <c r="Z7260" s="8">
        <v>194.36499600739182</v>
      </c>
      <c r="AA7260" s="8">
        <v>150.88017630173985</v>
      </c>
      <c r="AB7260" s="8">
        <v>166.5128782219266</v>
      </c>
      <c r="AC7260" s="12">
        <v>216.25385813899908</v>
      </c>
      <c r="AD7260" s="12">
        <v>212.53984003275798</v>
      </c>
      <c r="AE7260" s="12">
        <v>264.05910862147795</v>
      </c>
      <c r="AF7260" s="16"/>
    </row>
    <row r="7261" spans="4:32" x14ac:dyDescent="0.2">
      <c r="D7261" s="11">
        <v>39006</v>
      </c>
      <c r="E7261" s="8">
        <v>206.77553856845032</v>
      </c>
      <c r="F7261" s="8">
        <v>193.99705511060961</v>
      </c>
      <c r="G7261" s="8">
        <v>218.59008348336894</v>
      </c>
      <c r="H7261" s="8">
        <v>184.9192305731182</v>
      </c>
      <c r="I7261" s="8">
        <v>153.21053485237198</v>
      </c>
      <c r="J7261" s="8">
        <v>191.4649308605245</v>
      </c>
      <c r="K7261" s="8">
        <v>221.06003765921304</v>
      </c>
      <c r="L7261" s="8">
        <v>197.55691395666577</v>
      </c>
      <c r="M7261" s="8">
        <v>206.77553856845032</v>
      </c>
      <c r="N7261" s="8">
        <v>966.18728630534247</v>
      </c>
      <c r="O7261" s="8">
        <v>206.74261418994186</v>
      </c>
      <c r="P7261" s="8">
        <v>238.39019082294035</v>
      </c>
      <c r="Q7261" s="8">
        <v>206.77288989840221</v>
      </c>
      <c r="R7261" s="8">
        <v>212.92180427166198</v>
      </c>
      <c r="S7261" s="8">
        <v>238.93874106012069</v>
      </c>
      <c r="T7261" s="8">
        <v>347.83481927079703</v>
      </c>
      <c r="U7261" s="8">
        <v>164.29419023413612</v>
      </c>
      <c r="V7261" s="8">
        <v>193.99705511060961</v>
      </c>
      <c r="W7261" s="8">
        <v>258.67494892376698</v>
      </c>
      <c r="X7261" s="8">
        <v>206.77553856845032</v>
      </c>
      <c r="Y7261" s="8">
        <v>263.70678633814242</v>
      </c>
      <c r="Z7261" s="8">
        <v>197.55691395666577</v>
      </c>
      <c r="AA7261" s="8">
        <v>153.21053485237198</v>
      </c>
      <c r="AB7261" s="8">
        <v>168.3628750558172</v>
      </c>
      <c r="AC7261" s="12">
        <v>218.44513470523137</v>
      </c>
      <c r="AD7261" s="12">
        <v>215.81127986251317</v>
      </c>
      <c r="AE7261" s="12">
        <v>268.04248977902131</v>
      </c>
      <c r="AF7261" s="16"/>
    </row>
    <row r="7262" spans="4:32" x14ac:dyDescent="0.2">
      <c r="D7262" s="11">
        <v>39007</v>
      </c>
      <c r="E7262" s="8">
        <v>205.00347463516331</v>
      </c>
      <c r="F7262" s="8">
        <v>191.98176807692406</v>
      </c>
      <c r="G7262" s="8">
        <v>215.73540646708094</v>
      </c>
      <c r="H7262" s="8">
        <v>182.46653121173279</v>
      </c>
      <c r="I7262" s="8">
        <v>152.09102921026837</v>
      </c>
      <c r="J7262" s="8">
        <v>189.15995702327027</v>
      </c>
      <c r="K7262" s="8">
        <v>218.43239122724501</v>
      </c>
      <c r="L7262" s="8">
        <v>195.82427549830251</v>
      </c>
      <c r="M7262" s="8">
        <v>205.00347463516331</v>
      </c>
      <c r="N7262" s="8">
        <v>963.92003528839928</v>
      </c>
      <c r="O7262" s="8">
        <v>204.97359316098422</v>
      </c>
      <c r="P7262" s="8">
        <v>236.07648826646596</v>
      </c>
      <c r="Q7262" s="8">
        <v>205.00089961831</v>
      </c>
      <c r="R7262" s="8">
        <v>210.81499920949196</v>
      </c>
      <c r="S7262" s="8">
        <v>237.11243551609357</v>
      </c>
      <c r="T7262" s="8">
        <v>344.92907046849501</v>
      </c>
      <c r="U7262" s="8">
        <v>162.69868522750127</v>
      </c>
      <c r="V7262" s="8">
        <v>191.98176807692406</v>
      </c>
      <c r="W7262" s="8">
        <v>256.24029176858971</v>
      </c>
      <c r="X7262" s="8">
        <v>205.00347463516331</v>
      </c>
      <c r="Y7262" s="8">
        <v>265.79939340314331</v>
      </c>
      <c r="Z7262" s="8">
        <v>195.82427549830251</v>
      </c>
      <c r="AA7262" s="8">
        <v>152.09102921026837</v>
      </c>
      <c r="AB7262" s="8">
        <v>166.94221160851507</v>
      </c>
      <c r="AC7262" s="12">
        <v>215.59747869318127</v>
      </c>
      <c r="AD7262" s="12">
        <v>214.7115696012003</v>
      </c>
      <c r="AE7262" s="12">
        <v>265.84756881112702</v>
      </c>
      <c r="AF7262" s="16"/>
    </row>
    <row r="7263" spans="4:32" x14ac:dyDescent="0.2">
      <c r="D7263" s="11">
        <v>39008</v>
      </c>
      <c r="E7263" s="8">
        <v>206.39332870048642</v>
      </c>
      <c r="F7263" s="8">
        <v>193.68492719238986</v>
      </c>
      <c r="G7263" s="8">
        <v>217.87503830503348</v>
      </c>
      <c r="H7263" s="8">
        <v>183.92992895379851</v>
      </c>
      <c r="I7263" s="8">
        <v>152.79974021643653</v>
      </c>
      <c r="J7263" s="8">
        <v>191.16366318562848</v>
      </c>
      <c r="K7263" s="8">
        <v>220.35037765914205</v>
      </c>
      <c r="L7263" s="8">
        <v>197.13943950598153</v>
      </c>
      <c r="M7263" s="8">
        <v>206.39332870048642</v>
      </c>
      <c r="N7263" s="8">
        <v>960.6390690349142</v>
      </c>
      <c r="O7263" s="8">
        <v>206.363244015166</v>
      </c>
      <c r="P7263" s="8">
        <v>237.74191043743738</v>
      </c>
      <c r="Q7263" s="8">
        <v>206.39636328482234</v>
      </c>
      <c r="R7263" s="8">
        <v>212.41465604303164</v>
      </c>
      <c r="S7263" s="8">
        <v>238.67540965464889</v>
      </c>
      <c r="T7263" s="8">
        <v>347.14652921040778</v>
      </c>
      <c r="U7263" s="8">
        <v>163.98195424970058</v>
      </c>
      <c r="V7263" s="8">
        <v>193.68492719238986</v>
      </c>
      <c r="W7263" s="8">
        <v>258.27257067605365</v>
      </c>
      <c r="X7263" s="8">
        <v>206.39332870048642</v>
      </c>
      <c r="Y7263" s="8">
        <v>266.08754064255351</v>
      </c>
      <c r="Z7263" s="8">
        <v>197.13943950598153</v>
      </c>
      <c r="AA7263" s="8">
        <v>152.79974021643653</v>
      </c>
      <c r="AB7263" s="8">
        <v>167.96252792831393</v>
      </c>
      <c r="AC7263" s="12">
        <v>217.73229291527306</v>
      </c>
      <c r="AD7263" s="12">
        <v>215.91560836649245</v>
      </c>
      <c r="AE7263" s="12">
        <v>267.11338149307721</v>
      </c>
      <c r="AF7263" s="16"/>
    </row>
    <row r="7264" spans="4:32" x14ac:dyDescent="0.2">
      <c r="D7264" s="11">
        <v>39009</v>
      </c>
      <c r="E7264" s="8">
        <v>207.5225851285615</v>
      </c>
      <c r="F7264" s="8">
        <v>193.46145932011956</v>
      </c>
      <c r="G7264" s="8">
        <v>217.70569732981403</v>
      </c>
      <c r="H7264" s="8">
        <v>184.07358918999793</v>
      </c>
      <c r="I7264" s="8">
        <v>153.23711267444736</v>
      </c>
      <c r="J7264" s="8">
        <v>190.65340875384612</v>
      </c>
      <c r="K7264" s="8">
        <v>221.26301106154961</v>
      </c>
      <c r="L7264" s="8">
        <v>198.28072010962077</v>
      </c>
      <c r="M7264" s="8">
        <v>207.5225851285615</v>
      </c>
      <c r="N7264" s="8">
        <v>959.64469896236756</v>
      </c>
      <c r="O7264" s="8">
        <v>207.48959208544869</v>
      </c>
      <c r="P7264" s="8">
        <v>239.10794560221137</v>
      </c>
      <c r="Q7264" s="8">
        <v>207.52563566885991</v>
      </c>
      <c r="R7264" s="8">
        <v>213.11993667596903</v>
      </c>
      <c r="S7264" s="8">
        <v>239.9663564151914</v>
      </c>
      <c r="T7264" s="8">
        <v>349.30457470490876</v>
      </c>
      <c r="U7264" s="8">
        <v>165.24158851296681</v>
      </c>
      <c r="V7264" s="8">
        <v>193.46145932011956</v>
      </c>
      <c r="W7264" s="8">
        <v>258.86663712562034</v>
      </c>
      <c r="X7264" s="8">
        <v>207.5225851285615</v>
      </c>
      <c r="Y7264" s="8">
        <v>265.15872763443207</v>
      </c>
      <c r="Z7264" s="8">
        <v>198.28072010962077</v>
      </c>
      <c r="AA7264" s="8">
        <v>153.23711267444736</v>
      </c>
      <c r="AB7264" s="8">
        <v>167.94570097864641</v>
      </c>
      <c r="AC7264" s="12">
        <v>217.56827679312033</v>
      </c>
      <c r="AD7264" s="12">
        <v>216.36286619803658</v>
      </c>
      <c r="AE7264" s="12">
        <v>267.8956825190798</v>
      </c>
      <c r="AF7264" s="16"/>
    </row>
    <row r="7265" spans="4:32" x14ac:dyDescent="0.2">
      <c r="D7265" s="11">
        <v>39010</v>
      </c>
      <c r="E7265" s="8">
        <v>207.29673384294651</v>
      </c>
      <c r="F7265" s="8">
        <v>193.14353742770641</v>
      </c>
      <c r="G7265" s="8">
        <v>218.25895206277619</v>
      </c>
      <c r="H7265" s="8">
        <v>183.40390124546781</v>
      </c>
      <c r="I7265" s="8">
        <v>151.77473978097561</v>
      </c>
      <c r="J7265" s="8">
        <v>190.15915258198734</v>
      </c>
      <c r="K7265" s="8">
        <v>221.11965785116689</v>
      </c>
      <c r="L7265" s="8">
        <v>197.87207736417662</v>
      </c>
      <c r="M7265" s="8">
        <v>207.29673384294651</v>
      </c>
      <c r="N7265" s="8">
        <v>960.24291180411933</v>
      </c>
      <c r="O7265" s="8">
        <v>206.9155615405102</v>
      </c>
      <c r="P7265" s="8">
        <v>238.78247302801699</v>
      </c>
      <c r="Q7265" s="8">
        <v>207.29973067455117</v>
      </c>
      <c r="R7265" s="8">
        <v>212.54564618550677</v>
      </c>
      <c r="S7265" s="8">
        <v>239.83942572827752</v>
      </c>
      <c r="T7265" s="8">
        <v>348.51398866202288</v>
      </c>
      <c r="U7265" s="8">
        <v>165.06171209072579</v>
      </c>
      <c r="V7265" s="8">
        <v>193.14353742770641</v>
      </c>
      <c r="W7265" s="8">
        <v>258.53919516204809</v>
      </c>
      <c r="X7265" s="8">
        <v>207.29673384294651</v>
      </c>
      <c r="Y7265" s="8">
        <v>265.93957556766242</v>
      </c>
      <c r="Z7265" s="8">
        <v>197.87207736417662</v>
      </c>
      <c r="AA7265" s="8">
        <v>151.77473978097561</v>
      </c>
      <c r="AB7265" s="8">
        <v>167.84038494775109</v>
      </c>
      <c r="AC7265" s="12">
        <v>218.11506849518233</v>
      </c>
      <c r="AD7265" s="12">
        <v>216.27780836112174</v>
      </c>
      <c r="AE7265" s="12">
        <v>267.71329102250593</v>
      </c>
      <c r="AF7265" s="16"/>
    </row>
    <row r="7266" spans="4:32" x14ac:dyDescent="0.2">
      <c r="D7266" s="11">
        <v>39013</v>
      </c>
      <c r="E7266" s="8">
        <v>202.48436414176513</v>
      </c>
      <c r="F7266" s="8">
        <v>189.4564807457873</v>
      </c>
      <c r="G7266" s="8">
        <v>214.16147682110673</v>
      </c>
      <c r="H7266" s="8">
        <v>179.96929428657751</v>
      </c>
      <c r="I7266" s="8">
        <v>148.61391760354866</v>
      </c>
      <c r="J7266" s="8">
        <v>186.84298702084246</v>
      </c>
      <c r="K7266" s="8">
        <v>216.17707542051576</v>
      </c>
      <c r="L7266" s="8">
        <v>193.19539460168551</v>
      </c>
      <c r="M7266" s="8">
        <v>202.48436414176513</v>
      </c>
      <c r="N7266" s="8">
        <v>942.12432594882728</v>
      </c>
      <c r="O7266" s="8">
        <v>202.13906683277619</v>
      </c>
      <c r="P7266" s="8">
        <v>233.43024585420565</v>
      </c>
      <c r="Q7266" s="8">
        <v>202.48182077107663</v>
      </c>
      <c r="R7266" s="8">
        <v>207.55577753128941</v>
      </c>
      <c r="S7266" s="8">
        <v>234.28621317779275</v>
      </c>
      <c r="T7266" s="8">
        <v>340.67569821799697</v>
      </c>
      <c r="U7266" s="8">
        <v>161.56663560875279</v>
      </c>
      <c r="V7266" s="8">
        <v>189.4564807457873</v>
      </c>
      <c r="W7266" s="8">
        <v>252.89902764721143</v>
      </c>
      <c r="X7266" s="8">
        <v>202.48436414176513</v>
      </c>
      <c r="Y7266" s="8">
        <v>264.76533066338811</v>
      </c>
      <c r="Z7266" s="8">
        <v>193.19539460168551</v>
      </c>
      <c r="AA7266" s="8">
        <v>148.61391760354866</v>
      </c>
      <c r="AB7266" s="8">
        <v>163.9332098618159</v>
      </c>
      <c r="AC7266" s="12">
        <v>214.01645164459114</v>
      </c>
      <c r="AD7266" s="12">
        <v>212.20233293321263</v>
      </c>
      <c r="AE7266" s="12">
        <v>261.9342717944121</v>
      </c>
      <c r="AF7266" s="16"/>
    </row>
    <row r="7267" spans="4:32" x14ac:dyDescent="0.2">
      <c r="D7267" s="11">
        <v>39014</v>
      </c>
      <c r="E7267" s="8">
        <v>200</v>
      </c>
      <c r="F7267" s="8">
        <v>187.19156319016381</v>
      </c>
      <c r="G7267" s="8">
        <v>211.81748212221638</v>
      </c>
      <c r="H7267" s="8">
        <v>177.77063940887601</v>
      </c>
      <c r="I7267" s="8">
        <v>147.02479503361874</v>
      </c>
      <c r="J7267" s="8">
        <v>184.73240317264418</v>
      </c>
      <c r="K7267" s="8">
        <v>213.52465469665546</v>
      </c>
      <c r="L7267" s="8">
        <v>190.90708479075391</v>
      </c>
      <c r="M7267" s="8">
        <v>200</v>
      </c>
      <c r="N7267" s="8">
        <v>934.05231390635265</v>
      </c>
      <c r="O7267" s="8">
        <v>199.86950512276732</v>
      </c>
      <c r="P7267" s="8">
        <v>230.56613536545285</v>
      </c>
      <c r="Q7267" s="8">
        <v>200.00288914697802</v>
      </c>
      <c r="R7267" s="8">
        <v>204.84401411081481</v>
      </c>
      <c r="S7267" s="8">
        <v>231.3396215227136</v>
      </c>
      <c r="T7267" s="8">
        <v>336.36377373734143</v>
      </c>
      <c r="U7267" s="8">
        <v>159.41794721506935</v>
      </c>
      <c r="V7267" s="8">
        <v>187.19156319016381</v>
      </c>
      <c r="W7267" s="8">
        <v>249.82379772620496</v>
      </c>
      <c r="X7267" s="8">
        <v>200</v>
      </c>
      <c r="Y7267" s="8">
        <v>262.65568589385737</v>
      </c>
      <c r="Z7267" s="8">
        <v>190.90708479075391</v>
      </c>
      <c r="AA7267" s="8">
        <v>147.02479503361874</v>
      </c>
      <c r="AB7267" s="8">
        <v>162.05013032840171</v>
      </c>
      <c r="AC7267" s="12">
        <v>211.67242526152739</v>
      </c>
      <c r="AD7267" s="12">
        <v>209.85743202505444</v>
      </c>
      <c r="AE7267" s="12">
        <v>259.01487193247351</v>
      </c>
      <c r="AF7267" s="16"/>
    </row>
    <row r="7268" spans="4:32" x14ac:dyDescent="0.2">
      <c r="D7268" s="11">
        <v>39015</v>
      </c>
      <c r="E7268" s="8">
        <v>201.78943710910352</v>
      </c>
      <c r="F7268" s="8">
        <v>188.25127698987208</v>
      </c>
      <c r="G7268" s="8">
        <v>213.08657571720241</v>
      </c>
      <c r="H7268" s="8">
        <v>178.87857489970668</v>
      </c>
      <c r="I7268" s="8">
        <v>147.80167999705017</v>
      </c>
      <c r="J7268" s="8">
        <v>185.92992504117009</v>
      </c>
      <c r="K7268" s="8">
        <v>215.34016631742548</v>
      </c>
      <c r="L7268" s="8">
        <v>192.60303450811185</v>
      </c>
      <c r="M7268" s="8">
        <v>201.78943710910352</v>
      </c>
      <c r="N7268" s="8">
        <v>938.25090853967799</v>
      </c>
      <c r="O7268" s="8">
        <v>201.66049391024367</v>
      </c>
      <c r="P7268" s="8">
        <v>232.62911244930061</v>
      </c>
      <c r="Q7268" s="8">
        <v>201.79240351306271</v>
      </c>
      <c r="R7268" s="8">
        <v>206.03815126748427</v>
      </c>
      <c r="S7268" s="8">
        <v>233.48214209009546</v>
      </c>
      <c r="T7268" s="8">
        <v>339.37336937215304</v>
      </c>
      <c r="U7268" s="8">
        <v>160.39961307707932</v>
      </c>
      <c r="V7268" s="8">
        <v>188.25127698987208</v>
      </c>
      <c r="W7268" s="8">
        <v>251.73231497341567</v>
      </c>
      <c r="X7268" s="8">
        <v>201.78943710910352</v>
      </c>
      <c r="Y7268" s="8">
        <v>260.99247257250585</v>
      </c>
      <c r="Z7268" s="8">
        <v>192.60303450811185</v>
      </c>
      <c r="AA7268" s="8">
        <v>147.80167999705017</v>
      </c>
      <c r="AB7268" s="8">
        <v>162.83329215934694</v>
      </c>
      <c r="AC7268" s="12">
        <v>212.94280461234015</v>
      </c>
      <c r="AD7268" s="12">
        <v>210.81816653894396</v>
      </c>
      <c r="AE7268" s="12">
        <v>260.92607342469563</v>
      </c>
      <c r="AF7268" s="16"/>
    </row>
    <row r="7269" spans="4:32" x14ac:dyDescent="0.2">
      <c r="D7269" s="11">
        <v>39016</v>
      </c>
      <c r="E7269" s="8">
        <v>207.1751216122307</v>
      </c>
      <c r="F7269" s="8">
        <v>192.02470877017143</v>
      </c>
      <c r="G7269" s="8">
        <v>217.81870539929153</v>
      </c>
      <c r="H7269" s="8">
        <v>182.63597513619973</v>
      </c>
      <c r="I7269" s="8">
        <v>151.98248971916274</v>
      </c>
      <c r="J7269" s="8">
        <v>189.65550590715006</v>
      </c>
      <c r="K7269" s="8">
        <v>220.64147967704329</v>
      </c>
      <c r="L7269" s="8">
        <v>197.59089564550175</v>
      </c>
      <c r="M7269" s="8">
        <v>207.1751216122307</v>
      </c>
      <c r="N7269" s="8">
        <v>950.64786469489934</v>
      </c>
      <c r="O7269" s="8">
        <v>207.04273740113851</v>
      </c>
      <c r="P7269" s="8">
        <v>237.40460836147696</v>
      </c>
      <c r="Q7269" s="8">
        <v>207.17816702468971</v>
      </c>
      <c r="R7269" s="8">
        <v>211.05262689318022</v>
      </c>
      <c r="S7269" s="8">
        <v>239.63913199548193</v>
      </c>
      <c r="T7269" s="8">
        <v>348.5526192965134</v>
      </c>
      <c r="U7269" s="8">
        <v>163.67276438823922</v>
      </c>
      <c r="V7269" s="8">
        <v>192.02470877017143</v>
      </c>
      <c r="W7269" s="8">
        <v>257.54629717682496</v>
      </c>
      <c r="X7269" s="8">
        <v>207.1751216122307</v>
      </c>
      <c r="Y7269" s="8">
        <v>264.30447924299807</v>
      </c>
      <c r="Z7269" s="8">
        <v>197.59089564550175</v>
      </c>
      <c r="AA7269" s="8">
        <v>151.98248971916274</v>
      </c>
      <c r="AB7269" s="8">
        <v>166.65307367414027</v>
      </c>
      <c r="AC7269" s="12">
        <v>217.67448637463843</v>
      </c>
      <c r="AD7269" s="12">
        <v>215.48730268231208</v>
      </c>
      <c r="AE7269" s="12">
        <v>266.59500132025624</v>
      </c>
      <c r="AF7269" s="16"/>
    </row>
    <row r="7270" spans="4:32" x14ac:dyDescent="0.2">
      <c r="D7270" s="11">
        <v>39017</v>
      </c>
      <c r="E7270" s="8">
        <v>207.1751216122307</v>
      </c>
      <c r="F7270" s="8">
        <v>191.2097250959178</v>
      </c>
      <c r="G7270" s="8">
        <v>216.00042960570812</v>
      </c>
      <c r="H7270" s="8">
        <v>181.74041977000721</v>
      </c>
      <c r="I7270" s="8">
        <v>150.88320530027238</v>
      </c>
      <c r="J7270" s="8">
        <v>188.55433535515013</v>
      </c>
      <c r="K7270" s="8">
        <v>220.30747479959848</v>
      </c>
      <c r="L7270" s="8">
        <v>197.43324196353751</v>
      </c>
      <c r="M7270" s="8">
        <v>207.1751216122307</v>
      </c>
      <c r="N7270" s="8">
        <v>950.15548840810436</v>
      </c>
      <c r="O7270" s="8">
        <v>207.04273740113851</v>
      </c>
      <c r="P7270" s="8">
        <v>237.33945912656048</v>
      </c>
      <c r="Q7270" s="8">
        <v>207.17816702468971</v>
      </c>
      <c r="R7270" s="8">
        <v>209.34206560148593</v>
      </c>
      <c r="S7270" s="8">
        <v>239.71369301974934</v>
      </c>
      <c r="T7270" s="8">
        <v>348.5526192965134</v>
      </c>
      <c r="U7270" s="8">
        <v>163.21617823593101</v>
      </c>
      <c r="V7270" s="8">
        <v>191.2097250959178</v>
      </c>
      <c r="W7270" s="8">
        <v>257.12572681315669</v>
      </c>
      <c r="X7270" s="8">
        <v>207.1751216122307</v>
      </c>
      <c r="Y7270" s="8">
        <v>261.26702496877783</v>
      </c>
      <c r="Z7270" s="8">
        <v>197.43324196353751</v>
      </c>
      <c r="AA7270" s="8">
        <v>150.88320530027238</v>
      </c>
      <c r="AB7270" s="8">
        <v>165.43813806935273</v>
      </c>
      <c r="AC7270" s="12">
        <v>215.86645618514612</v>
      </c>
      <c r="AD7270" s="12">
        <v>214.58723530688769</v>
      </c>
      <c r="AE7270" s="12">
        <v>266.31092661374237</v>
      </c>
      <c r="AF7270" s="16"/>
    </row>
    <row r="7271" spans="4:32" x14ac:dyDescent="0.2">
      <c r="D7271" s="11">
        <v>39020</v>
      </c>
      <c r="E7271" s="8">
        <v>211.43154968728282</v>
      </c>
      <c r="F7271" s="8">
        <v>195.2455667834887</v>
      </c>
      <c r="G7271" s="8">
        <v>220.19449383583</v>
      </c>
      <c r="H7271" s="8">
        <v>184.91854262269135</v>
      </c>
      <c r="I7271" s="8">
        <v>154.58185455694618</v>
      </c>
      <c r="J7271" s="8">
        <v>192.27419894291575</v>
      </c>
      <c r="K7271" s="8">
        <v>223.76403633294629</v>
      </c>
      <c r="L7271" s="8">
        <v>201.08600008015395</v>
      </c>
      <c r="M7271" s="8">
        <v>211.43154968728282</v>
      </c>
      <c r="N7271" s="8">
        <v>977.72088189270607</v>
      </c>
      <c r="O7271" s="8">
        <v>211.38949588028336</v>
      </c>
      <c r="P7271" s="8">
        <v>242.28210345988884</v>
      </c>
      <c r="Q7271" s="8">
        <v>211.42889404863249</v>
      </c>
      <c r="R7271" s="8">
        <v>213.64301364406461</v>
      </c>
      <c r="S7271" s="8">
        <v>244.56253554591319</v>
      </c>
      <c r="T7271" s="8">
        <v>355.58966033011973</v>
      </c>
      <c r="U7271" s="8">
        <v>166.08594305700458</v>
      </c>
      <c r="V7271" s="8">
        <v>195.2455667834887</v>
      </c>
      <c r="W7271" s="8">
        <v>262.43788610298799</v>
      </c>
      <c r="X7271" s="8">
        <v>211.43154968728282</v>
      </c>
      <c r="Y7271" s="8">
        <v>270.28455346858539</v>
      </c>
      <c r="Z7271" s="8">
        <v>201.08600008015395</v>
      </c>
      <c r="AA7271" s="8">
        <v>154.58185455694618</v>
      </c>
      <c r="AB7271" s="8">
        <v>168.63949774656345</v>
      </c>
      <c r="AC7271" s="12">
        <v>220.05965522987637</v>
      </c>
      <c r="AD7271" s="12">
        <v>219.51867274515018</v>
      </c>
      <c r="AE7271" s="12">
        <v>271.82240611049991</v>
      </c>
      <c r="AF7271" s="16"/>
    </row>
    <row r="7272" spans="4:32" x14ac:dyDescent="0.2">
      <c r="D7272" s="11">
        <v>39021</v>
      </c>
      <c r="E7272" s="8">
        <v>209.78109798471158</v>
      </c>
      <c r="F7272" s="8">
        <v>193.00810532106755</v>
      </c>
      <c r="G7272" s="8">
        <v>217.88052847933875</v>
      </c>
      <c r="H7272" s="8">
        <v>183.00368174881393</v>
      </c>
      <c r="I7272" s="8">
        <v>153.02688796076012</v>
      </c>
      <c r="J7272" s="8">
        <v>189.97915697923204</v>
      </c>
      <c r="K7272" s="8">
        <v>222.28886134263806</v>
      </c>
      <c r="L7272" s="8">
        <v>199.6480802801041</v>
      </c>
      <c r="M7272" s="8">
        <v>209.78109798471158</v>
      </c>
      <c r="N7272" s="8">
        <v>970.4211010350765</v>
      </c>
      <c r="O7272" s="8">
        <v>209.73937216007204</v>
      </c>
      <c r="P7272" s="8">
        <v>240.45679901225884</v>
      </c>
      <c r="Q7272" s="8">
        <v>209.78990102363309</v>
      </c>
      <c r="R7272" s="8">
        <v>212.00410633857015</v>
      </c>
      <c r="S7272" s="8">
        <v>242.72895959861413</v>
      </c>
      <c r="T7272" s="8">
        <v>352.81389864037635</v>
      </c>
      <c r="U7272" s="8">
        <v>164.37078973800988</v>
      </c>
      <c r="V7272" s="8">
        <v>193.00810532106755</v>
      </c>
      <c r="W7272" s="8">
        <v>259.96816765868516</v>
      </c>
      <c r="X7272" s="8">
        <v>209.78109798471158</v>
      </c>
      <c r="Y7272" s="8">
        <v>263.24823901833383</v>
      </c>
      <c r="Z7272" s="8">
        <v>199.6480802801041</v>
      </c>
      <c r="AA7272" s="8">
        <v>153.02688796076012</v>
      </c>
      <c r="AB7272" s="8">
        <v>166.28521673292335</v>
      </c>
      <c r="AC7272" s="12">
        <v>217.7489396094804</v>
      </c>
      <c r="AD7272" s="12">
        <v>216.6729993303384</v>
      </c>
      <c r="AE7272" s="12">
        <v>269.83457516340508</v>
      </c>
      <c r="AF7272" s="16"/>
    </row>
    <row r="7273" spans="4:32" x14ac:dyDescent="0.2">
      <c r="D7273" s="11">
        <v>39022</v>
      </c>
      <c r="E7273" s="8">
        <v>213.37734537873524</v>
      </c>
      <c r="F7273" s="8">
        <v>196.17843743126031</v>
      </c>
      <c r="G7273" s="8">
        <v>221.27505943120153</v>
      </c>
      <c r="H7273" s="8">
        <v>186.16039142182473</v>
      </c>
      <c r="I7273" s="8">
        <v>157.04640068334567</v>
      </c>
      <c r="J7273" s="8">
        <v>193.10374059504574</v>
      </c>
      <c r="K7273" s="8">
        <v>225.29608099646487</v>
      </c>
      <c r="L7273" s="8">
        <v>202.90045488842981</v>
      </c>
      <c r="M7273" s="8">
        <v>213.37734537873524</v>
      </c>
      <c r="N7273" s="8">
        <v>982.65904346756997</v>
      </c>
      <c r="O7273" s="8">
        <v>213.33485367698916</v>
      </c>
      <c r="P7273" s="8">
        <v>244.31045785691916</v>
      </c>
      <c r="Q7273" s="8">
        <v>213.38624855532009</v>
      </c>
      <c r="R7273" s="8">
        <v>215.37415884144352</v>
      </c>
      <c r="S7273" s="8">
        <v>246.99747888574976</v>
      </c>
      <c r="T7273" s="8">
        <v>358.67431323353259</v>
      </c>
      <c r="U7273" s="8">
        <v>166.68279938701323</v>
      </c>
      <c r="V7273" s="8">
        <v>196.17843743126031</v>
      </c>
      <c r="W7273" s="8">
        <v>264.43709063466343</v>
      </c>
      <c r="X7273" s="8">
        <v>213.37734537873524</v>
      </c>
      <c r="Y7273" s="8">
        <v>266.96665158458302</v>
      </c>
      <c r="Z7273" s="8">
        <v>202.90045488842981</v>
      </c>
      <c r="AA7273" s="8">
        <v>157.04640068334567</v>
      </c>
      <c r="AB7273" s="8">
        <v>168.85212687635141</v>
      </c>
      <c r="AC7273" s="12">
        <v>221.14379899981736</v>
      </c>
      <c r="AD7273" s="12">
        <v>220.14429518632451</v>
      </c>
      <c r="AE7273" s="12">
        <v>273.71031854391111</v>
      </c>
      <c r="AF7273" s="16"/>
    </row>
    <row r="7274" spans="4:32" x14ac:dyDescent="0.2">
      <c r="D7274" s="11">
        <v>39023</v>
      </c>
      <c r="E7274" s="8">
        <v>215.68797776233492</v>
      </c>
      <c r="F7274" s="8">
        <v>198.38053116952062</v>
      </c>
      <c r="G7274" s="8">
        <v>223.91985448773414</v>
      </c>
      <c r="H7274" s="8">
        <v>188.16147156180588</v>
      </c>
      <c r="I7274" s="8">
        <v>159.55445444886141</v>
      </c>
      <c r="J7274" s="8">
        <v>195.50907796265247</v>
      </c>
      <c r="K7274" s="8">
        <v>227.83736490100318</v>
      </c>
      <c r="L7274" s="8">
        <v>205.12635518546568</v>
      </c>
      <c r="M7274" s="8">
        <v>215.68797776233492</v>
      </c>
      <c r="N7274" s="8">
        <v>1005.2677784921435</v>
      </c>
      <c r="O7274" s="8">
        <v>215.65368745292136</v>
      </c>
      <c r="P7274" s="8">
        <v>247.21385972154079</v>
      </c>
      <c r="Q7274" s="8">
        <v>215.69702879803131</v>
      </c>
      <c r="R7274" s="8">
        <v>217.88454233409405</v>
      </c>
      <c r="S7274" s="8">
        <v>249.78091313759094</v>
      </c>
      <c r="T7274" s="8">
        <v>362.59004036988932</v>
      </c>
      <c r="U7274" s="8">
        <v>168.43400485146083</v>
      </c>
      <c r="V7274" s="8">
        <v>198.38053116952062</v>
      </c>
      <c r="W7274" s="8">
        <v>267.24068597812925</v>
      </c>
      <c r="X7274" s="8">
        <v>215.68797776233492</v>
      </c>
      <c r="Y7274" s="8">
        <v>272.32333577534916</v>
      </c>
      <c r="Z7274" s="8">
        <v>205.12635518546568</v>
      </c>
      <c r="AA7274" s="8">
        <v>159.55445444886141</v>
      </c>
      <c r="AB7274" s="8">
        <v>171.03366896792699</v>
      </c>
      <c r="AC7274" s="12">
        <v>223.78583022563026</v>
      </c>
      <c r="AD7274" s="12">
        <v>223.04314535473827</v>
      </c>
      <c r="AE7274" s="12">
        <v>277.65163053292986</v>
      </c>
      <c r="AF7274" s="16"/>
    </row>
    <row r="7275" spans="4:32" x14ac:dyDescent="0.2">
      <c r="D7275" s="11">
        <v>39024</v>
      </c>
      <c r="E7275" s="8">
        <v>216.38290479499651</v>
      </c>
      <c r="F7275" s="8">
        <v>200.02235576380673</v>
      </c>
      <c r="G7275" s="8">
        <v>226.4828455713149</v>
      </c>
      <c r="H7275" s="8">
        <v>189.41832230512185</v>
      </c>
      <c r="I7275" s="8">
        <v>159.08939346057539</v>
      </c>
      <c r="J7275" s="8">
        <v>197.72225153803004</v>
      </c>
      <c r="K7275" s="8">
        <v>228.24045571222484</v>
      </c>
      <c r="L7275" s="8">
        <v>205.73757650764227</v>
      </c>
      <c r="M7275" s="8">
        <v>216.38290479499651</v>
      </c>
      <c r="N7275" s="8">
        <v>993.41379790516999</v>
      </c>
      <c r="O7275" s="8">
        <v>216.3456426670765</v>
      </c>
      <c r="P7275" s="8">
        <v>248.10562347354966</v>
      </c>
      <c r="Q7275" s="8">
        <v>216.38608562218843</v>
      </c>
      <c r="R7275" s="8">
        <v>218.76519593090657</v>
      </c>
      <c r="S7275" s="8">
        <v>250.46108474882004</v>
      </c>
      <c r="T7275" s="8">
        <v>363.39342245381584</v>
      </c>
      <c r="U7275" s="8">
        <v>168.64381343389644</v>
      </c>
      <c r="V7275" s="8">
        <v>200.02235576380673</v>
      </c>
      <c r="W7275" s="8">
        <v>268.84724673468861</v>
      </c>
      <c r="X7275" s="8">
        <v>216.38290479499651</v>
      </c>
      <c r="Y7275" s="8">
        <v>271.7294454338217</v>
      </c>
      <c r="Z7275" s="8">
        <v>205.73757650764227</v>
      </c>
      <c r="AA7275" s="8">
        <v>159.08939346057539</v>
      </c>
      <c r="AB7275" s="8">
        <v>172.521427079641</v>
      </c>
      <c r="AC7275" s="12">
        <v>226.33760206254846</v>
      </c>
      <c r="AD7275" s="12">
        <v>223.78559835457224</v>
      </c>
      <c r="AE7275" s="12">
        <v>277.29415660210833</v>
      </c>
      <c r="AF7275" s="16"/>
    </row>
    <row r="7276" spans="4:32" x14ac:dyDescent="0.2">
      <c r="D7276" s="11">
        <v>39027</v>
      </c>
      <c r="E7276" s="8">
        <v>217.54690757470465</v>
      </c>
      <c r="F7276" s="8">
        <v>200.9559282169032</v>
      </c>
      <c r="G7276" s="8">
        <v>228.39542654902175</v>
      </c>
      <c r="H7276" s="8">
        <v>190.86397208239359</v>
      </c>
      <c r="I7276" s="8">
        <v>160.02309413444274</v>
      </c>
      <c r="J7276" s="8">
        <v>199.08672046018324</v>
      </c>
      <c r="K7276" s="8">
        <v>229.8623484743394</v>
      </c>
      <c r="L7276" s="8">
        <v>207.09391330987336</v>
      </c>
      <c r="M7276" s="8">
        <v>217.54690757470465</v>
      </c>
      <c r="N7276" s="8">
        <v>997.37744133545959</v>
      </c>
      <c r="O7276" s="8">
        <v>217.50939382205124</v>
      </c>
      <c r="P7276" s="8">
        <v>249.93277494233027</v>
      </c>
      <c r="Q7276" s="8">
        <v>217.55598580783646</v>
      </c>
      <c r="R7276" s="8">
        <v>219.82228300501615</v>
      </c>
      <c r="S7276" s="8">
        <v>251.79268874491481</v>
      </c>
      <c r="T7276" s="8">
        <v>365.55551014411299</v>
      </c>
      <c r="U7276" s="8">
        <v>170.49170541898832</v>
      </c>
      <c r="V7276" s="8">
        <v>200.9559282169032</v>
      </c>
      <c r="W7276" s="8">
        <v>270.14199237614758</v>
      </c>
      <c r="X7276" s="8">
        <v>217.54690757470465</v>
      </c>
      <c r="Y7276" s="8">
        <v>273.27430854907254</v>
      </c>
      <c r="Z7276" s="8">
        <v>207.09391330987336</v>
      </c>
      <c r="AA7276" s="8">
        <v>160.02309413444274</v>
      </c>
      <c r="AB7276" s="8">
        <v>173.15685916235296</v>
      </c>
      <c r="AC7276" s="12">
        <v>228.24434886500202</v>
      </c>
      <c r="AD7276" s="12">
        <v>224.98963782345345</v>
      </c>
      <c r="AE7276" s="12">
        <v>278.91346392191201</v>
      </c>
      <c r="AF7276" s="16"/>
    </row>
    <row r="7277" spans="4:32" x14ac:dyDescent="0.2">
      <c r="D7277" s="11">
        <v>39028</v>
      </c>
      <c r="E7277" s="8">
        <v>217.42529534398889</v>
      </c>
      <c r="F7277" s="8">
        <v>199.46290267253588</v>
      </c>
      <c r="G7277" s="8">
        <v>226.39809607265727</v>
      </c>
      <c r="H7277" s="8">
        <v>189.50318879475594</v>
      </c>
      <c r="I7277" s="8">
        <v>159.62223931893453</v>
      </c>
      <c r="J7277" s="8">
        <v>197.3608841381174</v>
      </c>
      <c r="K7277" s="8">
        <v>228.82830305372499</v>
      </c>
      <c r="L7277" s="8">
        <v>206.80484966255671</v>
      </c>
      <c r="M7277" s="8">
        <v>217.42529534398889</v>
      </c>
      <c r="N7277" s="8">
        <v>997.85426217147904</v>
      </c>
      <c r="O7277" s="8">
        <v>217.38785371275449</v>
      </c>
      <c r="P7277" s="8">
        <v>249.60167345535805</v>
      </c>
      <c r="Q7277" s="8">
        <v>217.43441931991313</v>
      </c>
      <c r="R7277" s="8">
        <v>218.92151216667571</v>
      </c>
      <c r="S7277" s="8">
        <v>251.82414155488675</v>
      </c>
      <c r="T7277" s="8">
        <v>365.11215045234127</v>
      </c>
      <c r="U7277" s="8">
        <v>169.6641435597131</v>
      </c>
      <c r="V7277" s="8">
        <v>199.46290267253588</v>
      </c>
      <c r="W7277" s="8">
        <v>269.15354660531847</v>
      </c>
      <c r="X7277" s="8">
        <v>217.42529534398889</v>
      </c>
      <c r="Y7277" s="8">
        <v>270.17408362904644</v>
      </c>
      <c r="Z7277" s="8">
        <v>206.80484966255671</v>
      </c>
      <c r="AA7277" s="8">
        <v>159.62223931893453</v>
      </c>
      <c r="AB7277" s="8">
        <v>171.96669615237033</v>
      </c>
      <c r="AC7277" s="12">
        <v>226.25643198808319</v>
      </c>
      <c r="AD7277" s="12">
        <v>223.93056323121226</v>
      </c>
      <c r="AE7277" s="12">
        <v>278.2949751364481</v>
      </c>
      <c r="AF7277" s="16"/>
    </row>
    <row r="7278" spans="4:32" x14ac:dyDescent="0.2">
      <c r="D7278" s="11">
        <v>39029</v>
      </c>
      <c r="E7278" s="8">
        <v>216.53926337734538</v>
      </c>
      <c r="F7278" s="8">
        <v>199.31960381783728</v>
      </c>
      <c r="G7278" s="8">
        <v>226.3585449902796</v>
      </c>
      <c r="H7278" s="8">
        <v>189.30612279348574</v>
      </c>
      <c r="I7278" s="8">
        <v>159.1691156161275</v>
      </c>
      <c r="J7278" s="8">
        <v>197.23453734911922</v>
      </c>
      <c r="K7278" s="8">
        <v>227.74805807571519</v>
      </c>
      <c r="L7278" s="8">
        <v>205.7423753346971</v>
      </c>
      <c r="M7278" s="8">
        <v>216.53926337734538</v>
      </c>
      <c r="N7278" s="8">
        <v>999.62360656431213</v>
      </c>
      <c r="O7278" s="8">
        <v>216.49617669758919</v>
      </c>
      <c r="P7278" s="8">
        <v>248.13507834728492</v>
      </c>
      <c r="Q7278" s="8">
        <v>216.54242972019895</v>
      </c>
      <c r="R7278" s="8">
        <v>219.01273927164686</v>
      </c>
      <c r="S7278" s="8">
        <v>250.82908320072184</v>
      </c>
      <c r="T7278" s="8">
        <v>363.56072269162269</v>
      </c>
      <c r="U7278" s="8">
        <v>168.38748862923063</v>
      </c>
      <c r="V7278" s="8">
        <v>199.31960381783728</v>
      </c>
      <c r="W7278" s="8">
        <v>268.43862526119216</v>
      </c>
      <c r="X7278" s="8">
        <v>216.53926337734538</v>
      </c>
      <c r="Y7278" s="8">
        <v>269.81846540227002</v>
      </c>
      <c r="Z7278" s="8">
        <v>205.7423753346971</v>
      </c>
      <c r="AA7278" s="8">
        <v>159.1691156161275</v>
      </c>
      <c r="AB7278" s="8">
        <v>172.87078609860788</v>
      </c>
      <c r="AC7278" s="12">
        <v>226.21310024651885</v>
      </c>
      <c r="AD7278" s="12">
        <v>223.46902809780011</v>
      </c>
      <c r="AE7278" s="12">
        <v>277.52837613177513</v>
      </c>
      <c r="AF7278" s="16"/>
    </row>
    <row r="7279" spans="4:32" x14ac:dyDescent="0.2">
      <c r="D7279" s="11">
        <v>39030</v>
      </c>
      <c r="E7279" s="8">
        <v>217.25156358582348</v>
      </c>
      <c r="F7279" s="8">
        <v>199.41256854179665</v>
      </c>
      <c r="G7279" s="8">
        <v>227.79652101917537</v>
      </c>
      <c r="H7279" s="8">
        <v>190.33889247381077</v>
      </c>
      <c r="I7279" s="8">
        <v>160.09588963315639</v>
      </c>
      <c r="J7279" s="8">
        <v>197.26638714235739</v>
      </c>
      <c r="K7279" s="8">
        <v>227.72529189144294</v>
      </c>
      <c r="L7279" s="8">
        <v>206.4296862274297</v>
      </c>
      <c r="M7279" s="8">
        <v>217.25156358582348</v>
      </c>
      <c r="N7279" s="8">
        <v>996.71272123001756</v>
      </c>
      <c r="O7279" s="8">
        <v>217.21122422682404</v>
      </c>
      <c r="P7279" s="8">
        <v>249.30658582139412</v>
      </c>
      <c r="Q7279" s="8">
        <v>217.25769036955077</v>
      </c>
      <c r="R7279" s="8">
        <v>219.52390195956011</v>
      </c>
      <c r="S7279" s="8">
        <v>251.62292370306503</v>
      </c>
      <c r="T7279" s="8">
        <v>364.90006508984754</v>
      </c>
      <c r="U7279" s="8">
        <v>169.20336588209062</v>
      </c>
      <c r="V7279" s="8">
        <v>199.41256854179665</v>
      </c>
      <c r="W7279" s="8">
        <v>268.90571645237833</v>
      </c>
      <c r="X7279" s="8">
        <v>217.25156358582348</v>
      </c>
      <c r="Y7279" s="8">
        <v>267.1348928627192</v>
      </c>
      <c r="Z7279" s="8">
        <v>206.4296862274297</v>
      </c>
      <c r="AA7279" s="8">
        <v>160.09588963315639</v>
      </c>
      <c r="AB7279" s="8">
        <v>174.14204669375161</v>
      </c>
      <c r="AC7279" s="12">
        <v>227.64465148965604</v>
      </c>
      <c r="AD7279" s="12">
        <v>223.62435877223459</v>
      </c>
      <c r="AE7279" s="12">
        <v>277.58796604030357</v>
      </c>
      <c r="AF7279" s="16"/>
    </row>
    <row r="7280" spans="4:32" x14ac:dyDescent="0.2">
      <c r="D7280" s="11">
        <v>39031</v>
      </c>
      <c r="E7280" s="8">
        <v>218.65879082696313</v>
      </c>
      <c r="F7280" s="8">
        <v>199.67408079109455</v>
      </c>
      <c r="G7280" s="8">
        <v>227.69212709454351</v>
      </c>
      <c r="H7280" s="8">
        <v>190.26928807768036</v>
      </c>
      <c r="I7280" s="8">
        <v>161.06157236919941</v>
      </c>
      <c r="J7280" s="8">
        <v>197.20684143677835</v>
      </c>
      <c r="K7280" s="8">
        <v>230.06211757139789</v>
      </c>
      <c r="L7280" s="8">
        <v>207.71390674017249</v>
      </c>
      <c r="M7280" s="8">
        <v>218.65879082696313</v>
      </c>
      <c r="N7280" s="8">
        <v>1004.2085316139198</v>
      </c>
      <c r="O7280" s="8">
        <v>218.62106893028727</v>
      </c>
      <c r="P7280" s="8">
        <v>250.74259100747636</v>
      </c>
      <c r="Q7280" s="8">
        <v>218.66789871346964</v>
      </c>
      <c r="R7280" s="8">
        <v>220.22357305982632</v>
      </c>
      <c r="S7280" s="8">
        <v>253.26844855639092</v>
      </c>
      <c r="T7280" s="8">
        <v>366.88838930867638</v>
      </c>
      <c r="U7280" s="8">
        <v>169.84472039953042</v>
      </c>
      <c r="V7280" s="8">
        <v>199.67408079109455</v>
      </c>
      <c r="W7280" s="8">
        <v>270.07165180659297</v>
      </c>
      <c r="X7280" s="8">
        <v>218.65879082696313</v>
      </c>
      <c r="Y7280" s="8">
        <v>268.68674506337891</v>
      </c>
      <c r="Z7280" s="8">
        <v>207.71390674017249</v>
      </c>
      <c r="AA7280" s="8">
        <v>161.06157236919941</v>
      </c>
      <c r="AB7280" s="8">
        <v>174.92709689422253</v>
      </c>
      <c r="AC7280" s="12">
        <v>227.54740793236272</v>
      </c>
      <c r="AD7280" s="12">
        <v>224.86445273901867</v>
      </c>
      <c r="AE7280" s="12">
        <v>279.76394867530337</v>
      </c>
      <c r="AF7280" s="16"/>
    </row>
    <row r="7281" spans="4:32" x14ac:dyDescent="0.2">
      <c r="D7281" s="11">
        <v>39034</v>
      </c>
      <c r="E7281" s="8">
        <v>216.64350243224462</v>
      </c>
      <c r="F7281" s="8">
        <v>198.54405181020687</v>
      </c>
      <c r="G7281" s="8">
        <v>226.85164277519098</v>
      </c>
      <c r="H7281" s="8">
        <v>189.397267553402</v>
      </c>
      <c r="I7281" s="8">
        <v>160.44463843507324</v>
      </c>
      <c r="J7281" s="8">
        <v>196.13859077035494</v>
      </c>
      <c r="K7281" s="8">
        <v>229.29275234549996</v>
      </c>
      <c r="L7281" s="8">
        <v>205.85713000419105</v>
      </c>
      <c r="M7281" s="8">
        <v>216.64350243224462</v>
      </c>
      <c r="N7281" s="8">
        <v>996.84201214382745</v>
      </c>
      <c r="O7281" s="8">
        <v>216.60619519691519</v>
      </c>
      <c r="P7281" s="8">
        <v>248.66330803979326</v>
      </c>
      <c r="Q7281" s="8">
        <v>216.65259382157149</v>
      </c>
      <c r="R7281" s="8">
        <v>217.80645067760065</v>
      </c>
      <c r="S7281" s="8">
        <v>250.85628631367291</v>
      </c>
      <c r="T7281" s="8">
        <v>363.48165481484062</v>
      </c>
      <c r="U7281" s="8">
        <v>168.45954437634393</v>
      </c>
      <c r="V7281" s="8">
        <v>198.54405181020687</v>
      </c>
      <c r="W7281" s="8">
        <v>268.01993233150074</v>
      </c>
      <c r="X7281" s="8">
        <v>216.64350243224462</v>
      </c>
      <c r="Y7281" s="8">
        <v>267.32447763703829</v>
      </c>
      <c r="Z7281" s="8">
        <v>205.85713000419105</v>
      </c>
      <c r="AA7281" s="8">
        <v>160.44463843507324</v>
      </c>
      <c r="AB7281" s="8">
        <v>174.21239378694028</v>
      </c>
      <c r="AC7281" s="12">
        <v>226.70169823553027</v>
      </c>
      <c r="AD7281" s="12">
        <v>223.25648766365597</v>
      </c>
      <c r="AE7281" s="12">
        <v>277.99311993417564</v>
      </c>
      <c r="AF7281" s="16"/>
    </row>
    <row r="7282" spans="4:32" x14ac:dyDescent="0.2">
      <c r="D7282" s="11">
        <v>39035</v>
      </c>
      <c r="E7282" s="8">
        <v>217.85962473940236</v>
      </c>
      <c r="F7282" s="8">
        <v>199.68974084247077</v>
      </c>
      <c r="G7282" s="8">
        <v>227.29458844375122</v>
      </c>
      <c r="H7282" s="8">
        <v>191.37551236408788</v>
      </c>
      <c r="I7282" s="8">
        <v>161.54385951418845</v>
      </c>
      <c r="J7282" s="8">
        <v>197.37438804568734</v>
      </c>
      <c r="K7282" s="8">
        <v>231.6051773920245</v>
      </c>
      <c r="L7282" s="8">
        <v>207.0179735715071</v>
      </c>
      <c r="M7282" s="8">
        <v>217.85962473940236</v>
      </c>
      <c r="N7282" s="8">
        <v>1002.6110022425406</v>
      </c>
      <c r="O7282" s="8">
        <v>217.8221085467012</v>
      </c>
      <c r="P7282" s="8">
        <v>250.1550857471702</v>
      </c>
      <c r="Q7282" s="8">
        <v>217.86876671387847</v>
      </c>
      <c r="R7282" s="8">
        <v>218.27961753161992</v>
      </c>
      <c r="S7282" s="8">
        <v>252.39775186325718</v>
      </c>
      <c r="T7282" s="8">
        <v>365.52204968896945</v>
      </c>
      <c r="U7282" s="8">
        <v>169.77659958911434</v>
      </c>
      <c r="V7282" s="8">
        <v>199.68974084247077</v>
      </c>
      <c r="W7282" s="8">
        <v>269.58507844884639</v>
      </c>
      <c r="X7282" s="8">
        <v>217.85962473940236</v>
      </c>
      <c r="Y7282" s="8">
        <v>268.29734320546817</v>
      </c>
      <c r="Z7282" s="8">
        <v>207.0179735715071</v>
      </c>
      <c r="AA7282" s="8">
        <v>161.54385951418845</v>
      </c>
      <c r="AB7282" s="8">
        <v>174.60662822392473</v>
      </c>
      <c r="AC7282" s="12">
        <v>227.15041318030865</v>
      </c>
      <c r="AD7282" s="12">
        <v>224.31201071646157</v>
      </c>
      <c r="AE7282" s="12">
        <v>280.02497849215229</v>
      </c>
      <c r="AF7282" s="16"/>
    </row>
    <row r="7283" spans="4:32" x14ac:dyDescent="0.2">
      <c r="D7283" s="11">
        <v>39036</v>
      </c>
      <c r="E7283" s="8">
        <v>214.64558721334259</v>
      </c>
      <c r="F7283" s="8">
        <v>196.805206710026</v>
      </c>
      <c r="G7283" s="8">
        <v>224.70250241197317</v>
      </c>
      <c r="H7283" s="8">
        <v>189.21155562472316</v>
      </c>
      <c r="I7283" s="8">
        <v>159.45409709942285</v>
      </c>
      <c r="J7283" s="8">
        <v>194.96258458820637</v>
      </c>
      <c r="K7283" s="8">
        <v>229.02681054245377</v>
      </c>
      <c r="L7283" s="8">
        <v>204.01053807983635</v>
      </c>
      <c r="M7283" s="8">
        <v>214.64558721334259</v>
      </c>
      <c r="N7283" s="8">
        <v>985.19958348407715</v>
      </c>
      <c r="O7283" s="8">
        <v>214.6086242576132</v>
      </c>
      <c r="P7283" s="8">
        <v>247.92257126497935</v>
      </c>
      <c r="Q7283" s="8">
        <v>214.6487424013377</v>
      </c>
      <c r="R7283" s="8">
        <v>215.94546000372125</v>
      </c>
      <c r="S7283" s="8">
        <v>248.5583061670059</v>
      </c>
      <c r="T7283" s="8">
        <v>360.05088010789189</v>
      </c>
      <c r="U7283" s="8">
        <v>168.04841139500223</v>
      </c>
      <c r="V7283" s="8">
        <v>196.805206710026</v>
      </c>
      <c r="W7283" s="8">
        <v>265.59806717043426</v>
      </c>
      <c r="X7283" s="8">
        <v>214.64558721334259</v>
      </c>
      <c r="Y7283" s="8">
        <v>265.4703104295636</v>
      </c>
      <c r="Z7283" s="8">
        <v>204.01053807983635</v>
      </c>
      <c r="AA7283" s="8">
        <v>159.45409709942285</v>
      </c>
      <c r="AB7283" s="8">
        <v>172.07566743579002</v>
      </c>
      <c r="AC7283" s="12">
        <v>224.55560666805221</v>
      </c>
      <c r="AD7283" s="12">
        <v>221.22821335755128</v>
      </c>
      <c r="AE7283" s="12">
        <v>276.08121643528938</v>
      </c>
      <c r="AF7283" s="16"/>
    </row>
    <row r="7284" spans="4:32" x14ac:dyDescent="0.2">
      <c r="D7284" s="11">
        <v>39037</v>
      </c>
      <c r="E7284" s="8">
        <v>217.07783182765809</v>
      </c>
      <c r="F7284" s="8">
        <v>199.05083686000708</v>
      </c>
      <c r="G7284" s="8">
        <v>227.30643757505015</v>
      </c>
      <c r="H7284" s="8">
        <v>191.17833652199317</v>
      </c>
      <c r="I7284" s="8">
        <v>161.2892449288027</v>
      </c>
      <c r="J7284" s="8">
        <v>197.17978049648696</v>
      </c>
      <c r="K7284" s="8">
        <v>229.54814831300726</v>
      </c>
      <c r="L7284" s="8">
        <v>206.39568984916332</v>
      </c>
      <c r="M7284" s="8">
        <v>217.07783182765809</v>
      </c>
      <c r="N7284" s="8">
        <v>991.78639149235812</v>
      </c>
      <c r="O7284" s="8">
        <v>217.03465495191213</v>
      </c>
      <c r="P7284" s="8">
        <v>249.99464621732491</v>
      </c>
      <c r="Q7284" s="8">
        <v>217.08102291052876</v>
      </c>
      <c r="R7284" s="8">
        <v>218.06388863725471</v>
      </c>
      <c r="S7284" s="8">
        <v>251.51545578817127</v>
      </c>
      <c r="T7284" s="8">
        <v>364.13077623232482</v>
      </c>
      <c r="U7284" s="8">
        <v>169.2485795125576</v>
      </c>
      <c r="V7284" s="8">
        <v>199.05083686000708</v>
      </c>
      <c r="W7284" s="8">
        <v>268.56986553877198</v>
      </c>
      <c r="X7284" s="8">
        <v>217.07783182765809</v>
      </c>
      <c r="Y7284" s="8">
        <v>264.41021507429303</v>
      </c>
      <c r="Z7284" s="8">
        <v>206.39568984916332</v>
      </c>
      <c r="AA7284" s="8">
        <v>161.2892449288027</v>
      </c>
      <c r="AB7284" s="8">
        <v>173.32330636112195</v>
      </c>
      <c r="AC7284" s="12">
        <v>227.15740970820275</v>
      </c>
      <c r="AD7284" s="12">
        <v>222.8719807811182</v>
      </c>
      <c r="AE7284" s="12">
        <v>277.95997577237841</v>
      </c>
      <c r="AF7284" s="16"/>
    </row>
    <row r="7285" spans="4:32" x14ac:dyDescent="0.2">
      <c r="D7285" s="11">
        <v>39038</v>
      </c>
      <c r="E7285" s="8">
        <v>215.60111188325223</v>
      </c>
      <c r="F7285" s="8">
        <v>197.37310186651246</v>
      </c>
      <c r="G7285" s="8">
        <v>224.91913271611276</v>
      </c>
      <c r="H7285" s="8">
        <v>189.35160845700349</v>
      </c>
      <c r="I7285" s="8">
        <v>160.67622222579138</v>
      </c>
      <c r="J7285" s="8">
        <v>195.28108758012635</v>
      </c>
      <c r="K7285" s="8">
        <v>227.84701869850718</v>
      </c>
      <c r="L7285" s="8">
        <v>204.99946075101087</v>
      </c>
      <c r="M7285" s="8">
        <v>215.60111188325223</v>
      </c>
      <c r="N7285" s="8">
        <v>991.1916488821887</v>
      </c>
      <c r="O7285" s="8">
        <v>215.55822890419196</v>
      </c>
      <c r="P7285" s="8">
        <v>248.49739956161434</v>
      </c>
      <c r="Q7285" s="8">
        <v>215.60428188232103</v>
      </c>
      <c r="R7285" s="8">
        <v>216.81776910989484</v>
      </c>
      <c r="S7285" s="8">
        <v>249.74239150484365</v>
      </c>
      <c r="T7285" s="8">
        <v>361.68535272804763</v>
      </c>
      <c r="U7285" s="8">
        <v>168.33929331189489</v>
      </c>
      <c r="V7285" s="8">
        <v>197.37310186651246</v>
      </c>
      <c r="W7285" s="8">
        <v>266.62225851669939</v>
      </c>
      <c r="X7285" s="8">
        <v>215.60111188325223</v>
      </c>
      <c r="Y7285" s="8">
        <v>266.70706727775826</v>
      </c>
      <c r="Z7285" s="8">
        <v>204.99946075101087</v>
      </c>
      <c r="AA7285" s="8">
        <v>160.67622222579138</v>
      </c>
      <c r="AB7285" s="8">
        <v>172.21148084765966</v>
      </c>
      <c r="AC7285" s="12">
        <v>224.7762470757213</v>
      </c>
      <c r="AD7285" s="12">
        <v>222.09637427240523</v>
      </c>
      <c r="AE7285" s="12">
        <v>276.4600842145631</v>
      </c>
      <c r="AF7285" s="16"/>
    </row>
    <row r="7286" spans="4:32" x14ac:dyDescent="0.2">
      <c r="D7286" s="11">
        <v>39041</v>
      </c>
      <c r="E7286" s="8">
        <v>217.33842946490617</v>
      </c>
      <c r="F7286" s="8">
        <v>199.13429456997306</v>
      </c>
      <c r="G7286" s="8">
        <v>227.69491536824168</v>
      </c>
      <c r="H7286" s="8">
        <v>190.59570610249028</v>
      </c>
      <c r="I7286" s="8">
        <v>162.50167906957492</v>
      </c>
      <c r="J7286" s="8">
        <v>196.60944151830267</v>
      </c>
      <c r="K7286" s="8">
        <v>230.04105206458894</v>
      </c>
      <c r="L7286" s="8">
        <v>206.70910815234552</v>
      </c>
      <c r="M7286" s="8">
        <v>217.33842946490617</v>
      </c>
      <c r="N7286" s="8">
        <v>1000.9011255007598</v>
      </c>
      <c r="O7286" s="8">
        <v>217.30100256070045</v>
      </c>
      <c r="P7286" s="8">
        <v>250.24008324794428</v>
      </c>
      <c r="Q7286" s="8">
        <v>217.34755003032419</v>
      </c>
      <c r="R7286" s="8">
        <v>219.01348708183247</v>
      </c>
      <c r="S7286" s="8">
        <v>251.83303885782448</v>
      </c>
      <c r="T7286" s="8">
        <v>365.07781675247952</v>
      </c>
      <c r="U7286" s="8">
        <v>169.06318816875665</v>
      </c>
      <c r="V7286" s="8">
        <v>199.13429456997306</v>
      </c>
      <c r="W7286" s="8">
        <v>268.89674124091113</v>
      </c>
      <c r="X7286" s="8">
        <v>217.33842946490617</v>
      </c>
      <c r="Y7286" s="8">
        <v>266.50095984010574</v>
      </c>
      <c r="Z7286" s="8">
        <v>206.70910815234552</v>
      </c>
      <c r="AA7286" s="8">
        <v>162.50167906957492</v>
      </c>
      <c r="AB7286" s="8">
        <v>173.63308634838205</v>
      </c>
      <c r="AC7286" s="12">
        <v>227.54438855549722</v>
      </c>
      <c r="AD7286" s="12">
        <v>223.50029884851966</v>
      </c>
      <c r="AE7286" s="12">
        <v>279.00617629709205</v>
      </c>
      <c r="AF7286" s="16"/>
    </row>
    <row r="7287" spans="4:32" x14ac:dyDescent="0.2">
      <c r="D7287" s="11">
        <v>39042</v>
      </c>
      <c r="E7287" s="8">
        <v>216.99096594857542</v>
      </c>
      <c r="F7287" s="8">
        <v>198.66093911916332</v>
      </c>
      <c r="G7287" s="8">
        <v>226.81152219719775</v>
      </c>
      <c r="H7287" s="8">
        <v>190.09062908615093</v>
      </c>
      <c r="I7287" s="8">
        <v>162.25589585855144</v>
      </c>
      <c r="J7287" s="8">
        <v>196.08192647180516</v>
      </c>
      <c r="K7287" s="8">
        <v>229.11160484903044</v>
      </c>
      <c r="L7287" s="8">
        <v>206.30000080120348</v>
      </c>
      <c r="M7287" s="8">
        <v>216.99096594857542</v>
      </c>
      <c r="N7287" s="8">
        <v>1010.3086148554112</v>
      </c>
      <c r="O7287" s="8">
        <v>216.95646770225849</v>
      </c>
      <c r="P7287" s="8">
        <v>249.47154369119571</v>
      </c>
      <c r="Q7287" s="8">
        <v>216.99415551298108</v>
      </c>
      <c r="R7287" s="8">
        <v>218.66334552241619</v>
      </c>
      <c r="S7287" s="8">
        <v>251.18052829241168</v>
      </c>
      <c r="T7287" s="8">
        <v>364.22368254145067</v>
      </c>
      <c r="U7287" s="8">
        <v>168.79290326740607</v>
      </c>
      <c r="V7287" s="8">
        <v>198.66093911916332</v>
      </c>
      <c r="W7287" s="8">
        <v>268.3717448198704</v>
      </c>
      <c r="X7287" s="8">
        <v>216.99096594857542</v>
      </c>
      <c r="Y7287" s="8">
        <v>267.83803749931081</v>
      </c>
      <c r="Z7287" s="8">
        <v>206.30000080120348</v>
      </c>
      <c r="AA7287" s="8">
        <v>162.25589585855144</v>
      </c>
      <c r="AB7287" s="8">
        <v>172.96127651051816</v>
      </c>
      <c r="AC7287" s="12">
        <v>226.66448606777686</v>
      </c>
      <c r="AD7287" s="12">
        <v>223.35066079788629</v>
      </c>
      <c r="AE7287" s="12">
        <v>279.12455740754757</v>
      </c>
      <c r="AF7287" s="16"/>
    </row>
    <row r="7288" spans="4:32" x14ac:dyDescent="0.2">
      <c r="D7288" s="11">
        <v>39043</v>
      </c>
      <c r="E7288" s="8">
        <v>219.5274496177901</v>
      </c>
      <c r="F7288" s="8">
        <v>199.30493119023205</v>
      </c>
      <c r="G7288" s="8">
        <v>226.9327087880356</v>
      </c>
      <c r="H7288" s="8">
        <v>190.83052266079801</v>
      </c>
      <c r="I7288" s="8">
        <v>163.1163531310095</v>
      </c>
      <c r="J7288" s="8">
        <v>196.31999039497262</v>
      </c>
      <c r="K7288" s="8">
        <v>231.40227921196032</v>
      </c>
      <c r="L7288" s="8">
        <v>208.54439593047877</v>
      </c>
      <c r="M7288" s="8">
        <v>219.5274496177901</v>
      </c>
      <c r="N7288" s="8">
        <v>1026.9903375532817</v>
      </c>
      <c r="O7288" s="8">
        <v>219.4895785981806</v>
      </c>
      <c r="P7288" s="8">
        <v>252.22194524674939</v>
      </c>
      <c r="Q7288" s="8">
        <v>219.5365944474209</v>
      </c>
      <c r="R7288" s="8">
        <v>220.91720334558801</v>
      </c>
      <c r="S7288" s="8">
        <v>254.10078593159412</v>
      </c>
      <c r="T7288" s="8">
        <v>368.23970137516886</v>
      </c>
      <c r="U7288" s="8">
        <v>170.50122809293413</v>
      </c>
      <c r="V7288" s="8">
        <v>199.30493119023205</v>
      </c>
      <c r="W7288" s="8">
        <v>270.57922295090873</v>
      </c>
      <c r="X7288" s="8">
        <v>219.5274496177901</v>
      </c>
      <c r="Y7288" s="8">
        <v>267.37522514225577</v>
      </c>
      <c r="Z7288" s="8">
        <v>208.54439593047877</v>
      </c>
      <c r="AA7288" s="8">
        <v>163.1163531310095</v>
      </c>
      <c r="AB7288" s="8">
        <v>173.71888354393164</v>
      </c>
      <c r="AC7288" s="12">
        <v>226.7969486148022</v>
      </c>
      <c r="AD7288" s="12">
        <v>224.86387332605108</v>
      </c>
      <c r="AE7288" s="12">
        <v>282.43081404336743</v>
      </c>
      <c r="AF7288" s="16"/>
    </row>
    <row r="7289" spans="4:32" x14ac:dyDescent="0.2">
      <c r="D7289" s="11">
        <v>39044</v>
      </c>
      <c r="E7289" s="8">
        <v>218.98888116747739</v>
      </c>
      <c r="F7289" s="8">
        <v>198.57039399146922</v>
      </c>
      <c r="G7289" s="8">
        <v>225.46358617279995</v>
      </c>
      <c r="H7289" s="8">
        <v>190.24809457965594</v>
      </c>
      <c r="I7289" s="8">
        <v>162.78040575007526</v>
      </c>
      <c r="J7289" s="8">
        <v>195.05717012588565</v>
      </c>
      <c r="K7289" s="8">
        <v>230.29351354583872</v>
      </c>
      <c r="L7289" s="8">
        <v>207.96142154351944</v>
      </c>
      <c r="M7289" s="8">
        <v>218.98888116747739</v>
      </c>
      <c r="N7289" s="8">
        <v>1027.2488753144692</v>
      </c>
      <c r="O7289" s="8">
        <v>218.95117074443314</v>
      </c>
      <c r="P7289" s="8">
        <v>251.50683468848197</v>
      </c>
      <c r="Q7289" s="8">
        <v>218.99807126261709</v>
      </c>
      <c r="R7289" s="8">
        <v>220.22465652394433</v>
      </c>
      <c r="S7289" s="8">
        <v>253.68238985453468</v>
      </c>
      <c r="T7289" s="8">
        <v>367.17588755518165</v>
      </c>
      <c r="U7289" s="8">
        <v>169.43648386446958</v>
      </c>
      <c r="V7289" s="8">
        <v>198.57039399146922</v>
      </c>
      <c r="W7289" s="8">
        <v>269.76306979919656</v>
      </c>
      <c r="X7289" s="8">
        <v>218.98888116747739</v>
      </c>
      <c r="Y7289" s="8">
        <v>267.92915076764916</v>
      </c>
      <c r="Z7289" s="8">
        <v>207.96142154351944</v>
      </c>
      <c r="AA7289" s="8">
        <v>162.78040575007526</v>
      </c>
      <c r="AB7289" s="8">
        <v>173.38221027599968</v>
      </c>
      <c r="AC7289" s="12">
        <v>225.33407838446067</v>
      </c>
      <c r="AD7289" s="12">
        <v>224.50542611029084</v>
      </c>
      <c r="AE7289" s="12">
        <v>281.6753115825681</v>
      </c>
      <c r="AF7289" s="16"/>
    </row>
    <row r="7290" spans="4:32" x14ac:dyDescent="0.2">
      <c r="D7290" s="11">
        <v>39045</v>
      </c>
      <c r="E7290" s="8">
        <v>222.20291869353716</v>
      </c>
      <c r="F7290" s="8">
        <v>199.29947587791054</v>
      </c>
      <c r="G7290" s="8">
        <v>228.22108554522583</v>
      </c>
      <c r="H7290" s="8">
        <v>191.37649515041198</v>
      </c>
      <c r="I7290" s="8">
        <v>164.02661130167084</v>
      </c>
      <c r="J7290" s="8">
        <v>195.74409857356693</v>
      </c>
      <c r="K7290" s="8">
        <v>233.72580444946612</v>
      </c>
      <c r="L7290" s="8">
        <v>210.75864750922642</v>
      </c>
      <c r="M7290" s="8">
        <v>222.20291869353716</v>
      </c>
      <c r="N7290" s="8">
        <v>1035.2802360726937</v>
      </c>
      <c r="O7290" s="8">
        <v>222.17052977628003</v>
      </c>
      <c r="P7290" s="8">
        <v>255.49160449997461</v>
      </c>
      <c r="Q7290" s="8">
        <v>222.20618517553331</v>
      </c>
      <c r="R7290" s="8">
        <v>223.30398299483468</v>
      </c>
      <c r="S7290" s="8">
        <v>257.18169972519701</v>
      </c>
      <c r="T7290" s="8">
        <v>372.56482336526528</v>
      </c>
      <c r="U7290" s="8">
        <v>172.23737920270955</v>
      </c>
      <c r="V7290" s="8">
        <v>199.29947587791054</v>
      </c>
      <c r="W7290" s="8">
        <v>272.23486819010731</v>
      </c>
      <c r="X7290" s="8">
        <v>222.20291869353716</v>
      </c>
      <c r="Y7290" s="8">
        <v>269.50074227654534</v>
      </c>
      <c r="Z7290" s="8">
        <v>210.75864750922642</v>
      </c>
      <c r="AA7290" s="8">
        <v>164.02661130167084</v>
      </c>
      <c r="AB7290" s="8">
        <v>175.15821542089017</v>
      </c>
      <c r="AC7290" s="12">
        <v>228.08713816574442</v>
      </c>
      <c r="AD7290" s="12">
        <v>226.90738967252395</v>
      </c>
      <c r="AE7290" s="12">
        <v>285.07422951555088</v>
      </c>
      <c r="AF7290" s="16"/>
    </row>
    <row r="7291" spans="4:32" x14ac:dyDescent="0.2">
      <c r="D7291" s="11">
        <v>39048</v>
      </c>
      <c r="E7291" s="8">
        <v>221.94232105628907</v>
      </c>
      <c r="F7291" s="8">
        <v>198.59550801341314</v>
      </c>
      <c r="G7291" s="8">
        <v>228.40596375808633</v>
      </c>
      <c r="H7291" s="8">
        <v>190.64879968837579</v>
      </c>
      <c r="I7291" s="8">
        <v>163.34298510859264</v>
      </c>
      <c r="J7291" s="8">
        <v>195.26411282932187</v>
      </c>
      <c r="K7291" s="8">
        <v>233.37335703314591</v>
      </c>
      <c r="L7291" s="8">
        <v>210.27286133152123</v>
      </c>
      <c r="M7291" s="8">
        <v>221.94232105628907</v>
      </c>
      <c r="N7291" s="8">
        <v>1036.1773074616367</v>
      </c>
      <c r="O7291" s="8">
        <v>221.91296093398884</v>
      </c>
      <c r="P7291" s="8">
        <v>255.21988347551772</v>
      </c>
      <c r="Q7291" s="8">
        <v>221.95762771744305</v>
      </c>
      <c r="R7291" s="8">
        <v>222.40066271665421</v>
      </c>
      <c r="S7291" s="8">
        <v>256.92800466778397</v>
      </c>
      <c r="T7291" s="8">
        <v>372.45331908344684</v>
      </c>
      <c r="U7291" s="8">
        <v>171.77700432298363</v>
      </c>
      <c r="V7291" s="8">
        <v>198.59550801341314</v>
      </c>
      <c r="W7291" s="8">
        <v>271.58400775037768</v>
      </c>
      <c r="X7291" s="8">
        <v>221.94232105628907</v>
      </c>
      <c r="Y7291" s="8">
        <v>267.68500765577431</v>
      </c>
      <c r="Z7291" s="8">
        <v>210.27286133152123</v>
      </c>
      <c r="AA7291" s="8">
        <v>163.34298510859264</v>
      </c>
      <c r="AB7291" s="8">
        <v>174.79555043019766</v>
      </c>
      <c r="AC7291" s="12">
        <v>228.26736723062209</v>
      </c>
      <c r="AD7291" s="12">
        <v>226.21908615637273</v>
      </c>
      <c r="AE7291" s="12">
        <v>284.77012009505961</v>
      </c>
      <c r="AF7291" s="16"/>
    </row>
    <row r="7292" spans="4:32" x14ac:dyDescent="0.2">
      <c r="D7292" s="11">
        <v>39049</v>
      </c>
      <c r="E7292" s="8">
        <v>221.33425990271022</v>
      </c>
      <c r="F7292" s="8">
        <v>197.64479437328396</v>
      </c>
      <c r="G7292" s="8">
        <v>228.07450973215055</v>
      </c>
      <c r="H7292" s="8">
        <v>189.10135637231141</v>
      </c>
      <c r="I7292" s="8">
        <v>163.08277626378123</v>
      </c>
      <c r="J7292" s="8">
        <v>194.71300768576748</v>
      </c>
      <c r="K7292" s="8">
        <v>232.74701142320521</v>
      </c>
      <c r="L7292" s="8">
        <v>209.60052274562392</v>
      </c>
      <c r="M7292" s="8">
        <v>221.33425990271022</v>
      </c>
      <c r="N7292" s="8">
        <v>1035.2679084881202</v>
      </c>
      <c r="O7292" s="8">
        <v>221.2990716211269</v>
      </c>
      <c r="P7292" s="8">
        <v>255.73172599078467</v>
      </c>
      <c r="Q7292" s="8">
        <v>221.34354775764211</v>
      </c>
      <c r="R7292" s="8">
        <v>221.18225137360156</v>
      </c>
      <c r="S7292" s="8">
        <v>256.2240923262284</v>
      </c>
      <c r="T7292" s="8">
        <v>371.18950573014115</v>
      </c>
      <c r="U7292" s="8">
        <v>171.32476168429218</v>
      </c>
      <c r="V7292" s="8">
        <v>197.64479437328396</v>
      </c>
      <c r="W7292" s="8">
        <v>270.57242249291795</v>
      </c>
      <c r="X7292" s="8">
        <v>221.33425990271022</v>
      </c>
      <c r="Y7292" s="8">
        <v>269.82985773552161</v>
      </c>
      <c r="Z7292" s="8">
        <v>209.60052274562392</v>
      </c>
      <c r="AA7292" s="8">
        <v>163.08277626378123</v>
      </c>
      <c r="AB7292" s="8">
        <v>173.80339980259077</v>
      </c>
      <c r="AC7292" s="12">
        <v>227.93270221579624</v>
      </c>
      <c r="AD7292" s="12">
        <v>225.95360486303289</v>
      </c>
      <c r="AE7292" s="12">
        <v>284.09007384297206</v>
      </c>
      <c r="AF7292" s="16"/>
    </row>
    <row r="7293" spans="4:32" x14ac:dyDescent="0.2">
      <c r="D7293" s="11">
        <v>39050</v>
      </c>
      <c r="E7293" s="8">
        <v>221.50799166087558</v>
      </c>
      <c r="F7293" s="8">
        <v>197.76985036980039</v>
      </c>
      <c r="G7293" s="8">
        <v>228.10625874307684</v>
      </c>
      <c r="H7293" s="8">
        <v>189.0507370955242</v>
      </c>
      <c r="I7293" s="8">
        <v>164.02565215650446</v>
      </c>
      <c r="J7293" s="8">
        <v>195.01902879684258</v>
      </c>
      <c r="K7293" s="8">
        <v>232.95308447374521</v>
      </c>
      <c r="L7293" s="8">
        <v>209.53228488545287</v>
      </c>
      <c r="M7293" s="8">
        <v>221.50799166087558</v>
      </c>
      <c r="N7293" s="8">
        <v>1028.8817900313798</v>
      </c>
      <c r="O7293" s="8">
        <v>221.46984674341249</v>
      </c>
      <c r="P7293" s="8">
        <v>255.4309294618208</v>
      </c>
      <c r="Q7293" s="8">
        <v>221.51728728284058</v>
      </c>
      <c r="R7293" s="8">
        <v>219.67933172468719</v>
      </c>
      <c r="S7293" s="8">
        <v>256.40926627127698</v>
      </c>
      <c r="T7293" s="8">
        <v>371.72444708910899</v>
      </c>
      <c r="U7293" s="8">
        <v>171.42240723378791</v>
      </c>
      <c r="V7293" s="8">
        <v>197.76985036980039</v>
      </c>
      <c r="W7293" s="8">
        <v>270.751395287842</v>
      </c>
      <c r="X7293" s="8">
        <v>221.50799166087558</v>
      </c>
      <c r="Y7293" s="8">
        <v>268.48847428466348</v>
      </c>
      <c r="Z7293" s="8">
        <v>209.53228488545287</v>
      </c>
      <c r="AA7293" s="8">
        <v>164.02565215650446</v>
      </c>
      <c r="AB7293" s="8">
        <v>173.18602658555741</v>
      </c>
      <c r="AC7293" s="12">
        <v>227.96548079233375</v>
      </c>
      <c r="AD7293" s="12">
        <v>225.63433563389458</v>
      </c>
      <c r="AE7293" s="12">
        <v>283.70457297826812</v>
      </c>
      <c r="AF7293" s="16"/>
    </row>
    <row r="7294" spans="4:32" x14ac:dyDescent="0.2">
      <c r="D7294" s="11">
        <v>39051</v>
      </c>
      <c r="E7294" s="8">
        <v>224.70465601111883</v>
      </c>
      <c r="F7294" s="8">
        <v>199.06500761519982</v>
      </c>
      <c r="G7294" s="8">
        <v>230.39215601776206</v>
      </c>
      <c r="H7294" s="8">
        <v>190.0630532581159</v>
      </c>
      <c r="I7294" s="8">
        <v>167.06563787790941</v>
      </c>
      <c r="J7294" s="8">
        <v>196.00109275906971</v>
      </c>
      <c r="K7294" s="8">
        <v>236.52644984348123</v>
      </c>
      <c r="L7294" s="8">
        <v>212.61310499400051</v>
      </c>
      <c r="M7294" s="8">
        <v>224.70465601111883</v>
      </c>
      <c r="N7294" s="8">
        <v>1035.1805027186786</v>
      </c>
      <c r="O7294" s="8">
        <v>224.66594394300449</v>
      </c>
      <c r="P7294" s="8">
        <v>259.04646680828472</v>
      </c>
      <c r="Q7294" s="8">
        <v>224.69872436025139</v>
      </c>
      <c r="R7294" s="8">
        <v>221.92198865181786</v>
      </c>
      <c r="S7294" s="8">
        <v>259.91549690559054</v>
      </c>
      <c r="T7294" s="8">
        <v>376.89120784101613</v>
      </c>
      <c r="U7294" s="8">
        <v>173.66267378081724</v>
      </c>
      <c r="V7294" s="8">
        <v>199.06500761519982</v>
      </c>
      <c r="W7294" s="8">
        <v>273.67589373548265</v>
      </c>
      <c r="X7294" s="8">
        <v>224.70465601111883</v>
      </c>
      <c r="Y7294" s="8">
        <v>274.11060669165499</v>
      </c>
      <c r="Z7294" s="8">
        <v>212.61310499400051</v>
      </c>
      <c r="AA7294" s="8">
        <v>167.06563787790941</v>
      </c>
      <c r="AB7294" s="8">
        <v>174.59486534422686</v>
      </c>
      <c r="AC7294" s="12">
        <v>230.25212072133354</v>
      </c>
      <c r="AD7294" s="12">
        <v>228.84987558304411</v>
      </c>
      <c r="AE7294" s="12">
        <v>287.14657168880495</v>
      </c>
      <c r="AF7294" s="16"/>
    </row>
    <row r="7295" spans="4:32" x14ac:dyDescent="0.2">
      <c r="D7295" s="11">
        <v>39052</v>
      </c>
      <c r="E7295" s="8">
        <v>225.41695621959695</v>
      </c>
      <c r="F7295" s="8">
        <v>198.49805499958566</v>
      </c>
      <c r="G7295" s="8">
        <v>230.16325891729483</v>
      </c>
      <c r="H7295" s="8">
        <v>189.35159111371544</v>
      </c>
      <c r="I7295" s="8">
        <v>167.90342403513731</v>
      </c>
      <c r="J7295" s="8">
        <v>195.63777743693356</v>
      </c>
      <c r="K7295" s="8">
        <v>236.89429329664401</v>
      </c>
      <c r="L7295" s="8">
        <v>213.35787674138422</v>
      </c>
      <c r="M7295" s="8">
        <v>225.41695621959695</v>
      </c>
      <c r="N7295" s="8">
        <v>1042.0356312362264</v>
      </c>
      <c r="O7295" s="8">
        <v>225.37813839628583</v>
      </c>
      <c r="P7295" s="8">
        <v>260.0094199826928</v>
      </c>
      <c r="Q7295" s="8">
        <v>225.41716836899445</v>
      </c>
      <c r="R7295" s="8">
        <v>222.12916458672001</v>
      </c>
      <c r="S7295" s="8">
        <v>260.77188338426214</v>
      </c>
      <c r="T7295" s="8">
        <v>378.08595945888544</v>
      </c>
      <c r="U7295" s="8">
        <v>174.06321236841507</v>
      </c>
      <c r="V7295" s="8">
        <v>198.49805499958566</v>
      </c>
      <c r="W7295" s="8">
        <v>273.75896777041794</v>
      </c>
      <c r="X7295" s="8">
        <v>225.41695621959695</v>
      </c>
      <c r="Y7295" s="8">
        <v>275.31482262279474</v>
      </c>
      <c r="Z7295" s="8">
        <v>213.35787674138422</v>
      </c>
      <c r="AA7295" s="8">
        <v>167.90342403513731</v>
      </c>
      <c r="AB7295" s="8">
        <v>174.59543228135308</v>
      </c>
      <c r="AC7295" s="12">
        <v>230.02618114877237</v>
      </c>
      <c r="AD7295" s="12">
        <v>229.41834477681559</v>
      </c>
      <c r="AE7295" s="12">
        <v>288.10072847572155</v>
      </c>
      <c r="AF7295" s="16"/>
    </row>
    <row r="7296" spans="4:32" x14ac:dyDescent="0.2">
      <c r="D7296" s="11">
        <v>39055</v>
      </c>
      <c r="E7296" s="8">
        <v>224.46143154968729</v>
      </c>
      <c r="F7296" s="8">
        <v>197.81981319655964</v>
      </c>
      <c r="G7296" s="8">
        <v>229.68509200258654</v>
      </c>
      <c r="H7296" s="8">
        <v>188.73477707342187</v>
      </c>
      <c r="I7296" s="8">
        <v>167.54247327796685</v>
      </c>
      <c r="J7296" s="8">
        <v>195.28227657161338</v>
      </c>
      <c r="K7296" s="8">
        <v>235.65244062505718</v>
      </c>
      <c r="L7296" s="8">
        <v>212.22301080214123</v>
      </c>
      <c r="M7296" s="8">
        <v>224.46143154968729</v>
      </c>
      <c r="N7296" s="8">
        <v>1032.636833985443</v>
      </c>
      <c r="O7296" s="8">
        <v>224.4287134564392</v>
      </c>
      <c r="P7296" s="8">
        <v>258.34257736242188</v>
      </c>
      <c r="Q7296" s="8">
        <v>224.46473088962895</v>
      </c>
      <c r="R7296" s="8">
        <v>221.09491728047908</v>
      </c>
      <c r="S7296" s="8">
        <v>259.6503355193571</v>
      </c>
      <c r="T7296" s="8">
        <v>376.46683536287327</v>
      </c>
      <c r="U7296" s="8">
        <v>173.12941299733745</v>
      </c>
      <c r="V7296" s="8">
        <v>197.81981319655964</v>
      </c>
      <c r="W7296" s="8">
        <v>272.73282385412017</v>
      </c>
      <c r="X7296" s="8">
        <v>224.46143154968729</v>
      </c>
      <c r="Y7296" s="8">
        <v>272.86005063764554</v>
      </c>
      <c r="Z7296" s="8">
        <v>212.22301080214123</v>
      </c>
      <c r="AA7296" s="8">
        <v>167.54247327796685</v>
      </c>
      <c r="AB7296" s="8">
        <v>174.73790827012712</v>
      </c>
      <c r="AC7296" s="12">
        <v>229.54563338208982</v>
      </c>
      <c r="AD7296" s="12">
        <v>228.34302787811586</v>
      </c>
      <c r="AE7296" s="12">
        <v>286.33920942873374</v>
      </c>
      <c r="AF7296" s="16"/>
    </row>
    <row r="7297" spans="4:32" x14ac:dyDescent="0.2">
      <c r="D7297" s="11">
        <v>39056</v>
      </c>
      <c r="E7297" s="8">
        <v>224.42668519805417</v>
      </c>
      <c r="F7297" s="8">
        <v>198.04182849501805</v>
      </c>
      <c r="G7297" s="8">
        <v>228.93324526473404</v>
      </c>
      <c r="H7297" s="8">
        <v>189.45234405522382</v>
      </c>
      <c r="I7297" s="8">
        <v>167.01237138915212</v>
      </c>
      <c r="J7297" s="8">
        <v>194.86805723521684</v>
      </c>
      <c r="K7297" s="8">
        <v>235.08786558290123</v>
      </c>
      <c r="L7297" s="8">
        <v>212.03560640698726</v>
      </c>
      <c r="M7297" s="8">
        <v>224.42668519805417</v>
      </c>
      <c r="N7297" s="8">
        <v>1029.2752041267333</v>
      </c>
      <c r="O7297" s="8">
        <v>224.35804795248123</v>
      </c>
      <c r="P7297" s="8">
        <v>257.32861956869078</v>
      </c>
      <c r="Q7297" s="8">
        <v>224.41159480336114</v>
      </c>
      <c r="R7297" s="8">
        <v>219.85617544567933</v>
      </c>
      <c r="S7297" s="8">
        <v>259.62625665400401</v>
      </c>
      <c r="T7297" s="8">
        <v>376.57301050831308</v>
      </c>
      <c r="U7297" s="8">
        <v>172.50532302188054</v>
      </c>
      <c r="V7297" s="8">
        <v>198.04182849501805</v>
      </c>
      <c r="W7297" s="8">
        <v>272.80624935533751</v>
      </c>
      <c r="X7297" s="8">
        <v>224.42668519805417</v>
      </c>
      <c r="Y7297" s="8">
        <v>272.22644837543339</v>
      </c>
      <c r="Z7297" s="8">
        <v>212.03560640698726</v>
      </c>
      <c r="AA7297" s="8">
        <v>167.01237138915212</v>
      </c>
      <c r="AB7297" s="8">
        <v>175.42325426471527</v>
      </c>
      <c r="AC7297" s="12">
        <v>228.79980021237233</v>
      </c>
      <c r="AD7297" s="12">
        <v>228.31585103304866</v>
      </c>
      <c r="AE7297" s="12">
        <v>285.78944399755829</v>
      </c>
      <c r="AF7297" s="16"/>
    </row>
    <row r="7298" spans="4:32" x14ac:dyDescent="0.2">
      <c r="D7298" s="11">
        <v>39057</v>
      </c>
      <c r="E7298" s="8">
        <v>220.98679638637941</v>
      </c>
      <c r="F7298" s="8">
        <v>194.87459738509784</v>
      </c>
      <c r="G7298" s="8">
        <v>225.13046278049725</v>
      </c>
      <c r="H7298" s="8">
        <v>186.62422031803197</v>
      </c>
      <c r="I7298" s="8">
        <v>164.99202031939987</v>
      </c>
      <c r="J7298" s="8">
        <v>191.80883273442316</v>
      </c>
      <c r="K7298" s="8">
        <v>232.42059173077308</v>
      </c>
      <c r="L7298" s="8">
        <v>208.82838836673164</v>
      </c>
      <c r="M7298" s="8">
        <v>220.98679638637941</v>
      </c>
      <c r="N7298" s="8">
        <v>1011.3970337121432</v>
      </c>
      <c r="O7298" s="8">
        <v>220.94284193024558</v>
      </c>
      <c r="P7298" s="8">
        <v>253.50955325361667</v>
      </c>
      <c r="Q7298" s="8">
        <v>220.97799498327154</v>
      </c>
      <c r="R7298" s="8">
        <v>216.85136701662304</v>
      </c>
      <c r="S7298" s="8">
        <v>255.53554236929551</v>
      </c>
      <c r="T7298" s="8">
        <v>370.44474210846863</v>
      </c>
      <c r="U7298" s="8">
        <v>168.363550471595</v>
      </c>
      <c r="V7298" s="8">
        <v>194.87459738509784</v>
      </c>
      <c r="W7298" s="8">
        <v>268.48638712351948</v>
      </c>
      <c r="X7298" s="8">
        <v>220.98679638637941</v>
      </c>
      <c r="Y7298" s="8">
        <v>267.03029638287808</v>
      </c>
      <c r="Z7298" s="8">
        <v>208.82838836673164</v>
      </c>
      <c r="AA7298" s="8">
        <v>164.99202031939987</v>
      </c>
      <c r="AB7298" s="8">
        <v>172.03298730062969</v>
      </c>
      <c r="AC7298" s="12">
        <v>225.00107796554923</v>
      </c>
      <c r="AD7298" s="12">
        <v>224.48266188722837</v>
      </c>
      <c r="AE7298" s="12">
        <v>281.66536350060562</v>
      </c>
      <c r="AF7298" s="16"/>
    </row>
    <row r="7299" spans="4:32" x14ac:dyDescent="0.2">
      <c r="D7299" s="11">
        <v>39058</v>
      </c>
      <c r="E7299" s="8">
        <v>218.12022237665042</v>
      </c>
      <c r="F7299" s="8">
        <v>192.63605465284485</v>
      </c>
      <c r="G7299" s="8">
        <v>222.67423493646965</v>
      </c>
      <c r="H7299" s="8">
        <v>184.75204705719665</v>
      </c>
      <c r="I7299" s="8">
        <v>163.15718240249126</v>
      </c>
      <c r="J7299" s="8">
        <v>189.71784700760824</v>
      </c>
      <c r="K7299" s="8">
        <v>229.12344091006784</v>
      </c>
      <c r="L7299" s="8">
        <v>206.12480584088013</v>
      </c>
      <c r="M7299" s="8">
        <v>218.12022237665042</v>
      </c>
      <c r="N7299" s="8">
        <v>989.11398267572258</v>
      </c>
      <c r="O7299" s="8">
        <v>218.07683820788921</v>
      </c>
      <c r="P7299" s="8">
        <v>248.91786916258982</v>
      </c>
      <c r="Q7299" s="8">
        <v>218.10558878615916</v>
      </c>
      <c r="R7299" s="8">
        <v>213.49809338525455</v>
      </c>
      <c r="S7299" s="8">
        <v>252.26791251483479</v>
      </c>
      <c r="T7299" s="8">
        <v>365.62346223719447</v>
      </c>
      <c r="U7299" s="8">
        <v>165.77146394482779</v>
      </c>
      <c r="V7299" s="8">
        <v>192.63605465284485</v>
      </c>
      <c r="W7299" s="8">
        <v>265.32753061121917</v>
      </c>
      <c r="X7299" s="8">
        <v>218.12022237665042</v>
      </c>
      <c r="Y7299" s="8">
        <v>261.49012049690015</v>
      </c>
      <c r="Z7299" s="8">
        <v>206.12480584088013</v>
      </c>
      <c r="AA7299" s="8">
        <v>163.15718240249126</v>
      </c>
      <c r="AB7299" s="8">
        <v>169.2858060704601</v>
      </c>
      <c r="AC7299" s="12">
        <v>222.54429429253744</v>
      </c>
      <c r="AD7299" s="12">
        <v>221.14794611375626</v>
      </c>
      <c r="AE7299" s="12">
        <v>277.20368805753867</v>
      </c>
      <c r="AF7299" s="16"/>
    </row>
    <row r="7300" spans="4:32" x14ac:dyDescent="0.2">
      <c r="D7300" s="11">
        <v>39059</v>
      </c>
      <c r="E7300" s="8">
        <v>221.47324530924251</v>
      </c>
      <c r="F7300" s="8">
        <v>195.28885837939848</v>
      </c>
      <c r="G7300" s="8">
        <v>226.75495694044821</v>
      </c>
      <c r="H7300" s="8">
        <v>187.37267569589079</v>
      </c>
      <c r="I7300" s="8">
        <v>165.5283091469648</v>
      </c>
      <c r="J7300" s="8">
        <v>192.44877325044394</v>
      </c>
      <c r="K7300" s="8">
        <v>233.07547274622667</v>
      </c>
      <c r="L7300" s="8">
        <v>209.31745700257883</v>
      </c>
      <c r="M7300" s="8">
        <v>221.47324530924251</v>
      </c>
      <c r="N7300" s="8">
        <v>1005.1967874689167</v>
      </c>
      <c r="O7300" s="8">
        <v>221.432088876873</v>
      </c>
      <c r="P7300" s="8">
        <v>252.66071067176347</v>
      </c>
      <c r="Q7300" s="8">
        <v>221.47646743904392</v>
      </c>
      <c r="R7300" s="8">
        <v>216.53625778244964</v>
      </c>
      <c r="S7300" s="8">
        <v>256.12988545683481</v>
      </c>
      <c r="T7300" s="8">
        <v>371.24390164150543</v>
      </c>
      <c r="U7300" s="8">
        <v>169.47084593467338</v>
      </c>
      <c r="V7300" s="8">
        <v>195.28885837939848</v>
      </c>
      <c r="W7300" s="8">
        <v>269.16940563387686</v>
      </c>
      <c r="X7300" s="8">
        <v>221.47324530924251</v>
      </c>
      <c r="Y7300" s="8">
        <v>264.85097043772805</v>
      </c>
      <c r="Z7300" s="8">
        <v>209.31745700257883</v>
      </c>
      <c r="AA7300" s="8">
        <v>165.5283091469648</v>
      </c>
      <c r="AB7300" s="8">
        <v>171.90985750845243</v>
      </c>
      <c r="AC7300" s="12">
        <v>226.61740049054634</v>
      </c>
      <c r="AD7300" s="12">
        <v>224.39905850177345</v>
      </c>
      <c r="AE7300" s="12">
        <v>281.70875374458819</v>
      </c>
      <c r="AF7300" s="16"/>
    </row>
    <row r="7301" spans="4:32" x14ac:dyDescent="0.2">
      <c r="D7301" s="11">
        <v>39062</v>
      </c>
      <c r="E7301" s="8">
        <v>217.77275886031964</v>
      </c>
      <c r="F7301" s="8">
        <v>193.50799880578847</v>
      </c>
      <c r="G7301" s="8">
        <v>225.98766620723225</v>
      </c>
      <c r="H7301" s="8">
        <v>185.43473668668506</v>
      </c>
      <c r="I7301" s="8">
        <v>162.8404857889297</v>
      </c>
      <c r="J7301" s="8">
        <v>190.85044235163392</v>
      </c>
      <c r="K7301" s="8">
        <v>229.57831244424455</v>
      </c>
      <c r="L7301" s="8">
        <v>206.09630414897043</v>
      </c>
      <c r="M7301" s="8">
        <v>217.77275886031964</v>
      </c>
      <c r="N7301" s="8">
        <v>987.36581220384596</v>
      </c>
      <c r="O7301" s="8">
        <v>217.73525739464716</v>
      </c>
      <c r="P7301" s="8">
        <v>248.93223755358071</v>
      </c>
      <c r="Q7301" s="8">
        <v>217.77596019886906</v>
      </c>
      <c r="R7301" s="8">
        <v>213.33779042229386</v>
      </c>
      <c r="S7301" s="8">
        <v>251.85037703143402</v>
      </c>
      <c r="T7301" s="8">
        <v>365.21667590910101</v>
      </c>
      <c r="U7301" s="8">
        <v>167.67152923767333</v>
      </c>
      <c r="V7301" s="8">
        <v>193.50799880578847</v>
      </c>
      <c r="W7301" s="8">
        <v>265.58194677804244</v>
      </c>
      <c r="X7301" s="8">
        <v>217.77275886031964</v>
      </c>
      <c r="Y7301" s="8">
        <v>261.25866618092141</v>
      </c>
      <c r="Z7301" s="8">
        <v>206.09630414897043</v>
      </c>
      <c r="AA7301" s="8">
        <v>162.8404857889297</v>
      </c>
      <c r="AB7301" s="8">
        <v>170.43942081788435</v>
      </c>
      <c r="AC7301" s="12">
        <v>225.83494596323627</v>
      </c>
      <c r="AD7301" s="12">
        <v>221.29753692960131</v>
      </c>
      <c r="AE7301" s="12">
        <v>277.27404741798819</v>
      </c>
      <c r="AF7301" s="16"/>
    </row>
    <row r="7302" spans="4:32" x14ac:dyDescent="0.2">
      <c r="D7302" s="11">
        <v>39063</v>
      </c>
      <c r="E7302" s="8">
        <v>218.20708825573317</v>
      </c>
      <c r="F7302" s="8">
        <v>193.52783704700559</v>
      </c>
      <c r="G7302" s="8">
        <v>226.51574500158108</v>
      </c>
      <c r="H7302" s="8">
        <v>184.63289866813955</v>
      </c>
      <c r="I7302" s="8">
        <v>163.7975452670145</v>
      </c>
      <c r="J7302" s="8">
        <v>191.03259837721887</v>
      </c>
      <c r="K7302" s="8">
        <v>230.03618714588399</v>
      </c>
      <c r="L7302" s="8">
        <v>206.39664676062785</v>
      </c>
      <c r="M7302" s="8">
        <v>218.20708825573317</v>
      </c>
      <c r="N7302" s="8">
        <v>989.33503091921239</v>
      </c>
      <c r="O7302" s="8">
        <v>218.17528229681287</v>
      </c>
      <c r="P7302" s="8">
        <v>248.94838128766526</v>
      </c>
      <c r="Q7302" s="8">
        <v>218.21029624058687</v>
      </c>
      <c r="R7302" s="8">
        <v>211.84158385202784</v>
      </c>
      <c r="S7302" s="8">
        <v>252.39979017721203</v>
      </c>
      <c r="T7302" s="8">
        <v>365.70505508528555</v>
      </c>
      <c r="U7302" s="8">
        <v>167.42526860139972</v>
      </c>
      <c r="V7302" s="8">
        <v>193.52783704700559</v>
      </c>
      <c r="W7302" s="8">
        <v>265.8685913144642</v>
      </c>
      <c r="X7302" s="8">
        <v>218.20708825573317</v>
      </c>
      <c r="Y7302" s="8">
        <v>259.18323148718525</v>
      </c>
      <c r="Z7302" s="8">
        <v>206.39664676062785</v>
      </c>
      <c r="AA7302" s="8">
        <v>163.7975452670145</v>
      </c>
      <c r="AB7302" s="8">
        <v>170.49655145573576</v>
      </c>
      <c r="AC7302" s="12">
        <v>226.36084572095578</v>
      </c>
      <c r="AD7302" s="12">
        <v>221.14167972061901</v>
      </c>
      <c r="AE7302" s="12">
        <v>277.77198352217994</v>
      </c>
      <c r="AF7302" s="16"/>
    </row>
    <row r="7303" spans="4:32" x14ac:dyDescent="0.2">
      <c r="D7303" s="11">
        <v>39064</v>
      </c>
      <c r="E7303" s="8">
        <v>216.81723419040998</v>
      </c>
      <c r="F7303" s="8">
        <v>192.57151304454126</v>
      </c>
      <c r="G7303" s="8">
        <v>225.39975920007768</v>
      </c>
      <c r="H7303" s="8">
        <v>183.39161063532049</v>
      </c>
      <c r="I7303" s="8">
        <v>163.09294908409555</v>
      </c>
      <c r="J7303" s="8">
        <v>190.30510255190717</v>
      </c>
      <c r="K7303" s="8">
        <v>228.45366751994342</v>
      </c>
      <c r="L7303" s="8">
        <v>204.96942674166397</v>
      </c>
      <c r="M7303" s="8">
        <v>216.81723419040998</v>
      </c>
      <c r="N7303" s="8">
        <v>978.90922138579231</v>
      </c>
      <c r="O7303" s="8">
        <v>216.78563051630769</v>
      </c>
      <c r="P7303" s="8">
        <v>247.36272280812597</v>
      </c>
      <c r="Q7303" s="8">
        <v>216.82334865170918</v>
      </c>
      <c r="R7303" s="8">
        <v>210.2535362456664</v>
      </c>
      <c r="S7303" s="8">
        <v>250.90919494154301</v>
      </c>
      <c r="T7303" s="8">
        <v>363.77314023355416</v>
      </c>
      <c r="U7303" s="8">
        <v>166.34081732692073</v>
      </c>
      <c r="V7303" s="8">
        <v>192.57151304454126</v>
      </c>
      <c r="W7303" s="8">
        <v>264.35124914208654</v>
      </c>
      <c r="X7303" s="8">
        <v>216.81723419040998</v>
      </c>
      <c r="Y7303" s="8">
        <v>257.07720618147488</v>
      </c>
      <c r="Z7303" s="8">
        <v>204.96942674166397</v>
      </c>
      <c r="AA7303" s="8">
        <v>163.09294908409555</v>
      </c>
      <c r="AB7303" s="8">
        <v>169.0445295650571</v>
      </c>
      <c r="AC7303" s="12">
        <v>225.24423250499152</v>
      </c>
      <c r="AD7303" s="12">
        <v>219.57833429400887</v>
      </c>
      <c r="AE7303" s="12">
        <v>275.62164965318829</v>
      </c>
      <c r="AF7303" s="16"/>
    </row>
    <row r="7304" spans="4:32" x14ac:dyDescent="0.2">
      <c r="D7304" s="11">
        <v>39065</v>
      </c>
      <c r="E7304" s="8">
        <v>217.99861014593466</v>
      </c>
      <c r="F7304" s="8">
        <v>194.37050938948201</v>
      </c>
      <c r="G7304" s="8">
        <v>227.34292102653916</v>
      </c>
      <c r="H7304" s="8">
        <v>184.79480404339105</v>
      </c>
      <c r="I7304" s="8">
        <v>164.24415175938668</v>
      </c>
      <c r="J7304" s="8">
        <v>192.62768358224619</v>
      </c>
      <c r="K7304" s="8">
        <v>229.1495471267618</v>
      </c>
      <c r="L7304" s="8">
        <v>205.87555054988263</v>
      </c>
      <c r="M7304" s="8">
        <v>217.99861014593466</v>
      </c>
      <c r="N7304" s="8">
        <v>983.5513997482044</v>
      </c>
      <c r="O7304" s="8">
        <v>217.9552165821367</v>
      </c>
      <c r="P7304" s="8">
        <v>248.66936177617697</v>
      </c>
      <c r="Q7304" s="8">
        <v>217.99583714977763</v>
      </c>
      <c r="R7304" s="8">
        <v>211.21913132551907</v>
      </c>
      <c r="S7304" s="8">
        <v>252.33120854067855</v>
      </c>
      <c r="T7304" s="8">
        <v>365.35559824095299</v>
      </c>
      <c r="U7304" s="8">
        <v>166.95710128718633</v>
      </c>
      <c r="V7304" s="8">
        <v>194.37050938948201</v>
      </c>
      <c r="W7304" s="8">
        <v>266.32272653435354</v>
      </c>
      <c r="X7304" s="8">
        <v>217.99861014593466</v>
      </c>
      <c r="Y7304" s="8">
        <v>259.24313042393533</v>
      </c>
      <c r="Z7304" s="8">
        <v>205.87555054988263</v>
      </c>
      <c r="AA7304" s="8">
        <v>164.24415175938668</v>
      </c>
      <c r="AB7304" s="8">
        <v>170.75778585305591</v>
      </c>
      <c r="AC7304" s="12">
        <v>227.18350977145687</v>
      </c>
      <c r="AD7304" s="12">
        <v>221.09897783484723</v>
      </c>
      <c r="AE7304" s="12">
        <v>276.81963375142607</v>
      </c>
      <c r="AF7304" s="16"/>
    </row>
    <row r="7305" spans="4:32" x14ac:dyDescent="0.2">
      <c r="D7305" s="11">
        <v>39066</v>
      </c>
      <c r="E7305" s="8">
        <v>216.73036831132731</v>
      </c>
      <c r="F7305" s="8">
        <v>194.43556103072518</v>
      </c>
      <c r="G7305" s="8">
        <v>226.15483297707337</v>
      </c>
      <c r="H7305" s="8">
        <v>184.72682413524345</v>
      </c>
      <c r="I7305" s="8">
        <v>163.51445945270362</v>
      </c>
      <c r="J7305" s="8">
        <v>192.68265546525376</v>
      </c>
      <c r="K7305" s="8">
        <v>227.89802348736964</v>
      </c>
      <c r="L7305" s="8">
        <v>204.9134717634754</v>
      </c>
      <c r="M7305" s="8">
        <v>216.73036831132731</v>
      </c>
      <c r="N7305" s="8">
        <v>978.86041781147583</v>
      </c>
      <c r="O7305" s="8">
        <v>216.69304634896918</v>
      </c>
      <c r="P7305" s="8">
        <v>247.72706805344185</v>
      </c>
      <c r="Q7305" s="8">
        <v>216.72173657675492</v>
      </c>
      <c r="R7305" s="8">
        <v>210.13953726863633</v>
      </c>
      <c r="S7305" s="8">
        <v>250.7072705575836</v>
      </c>
      <c r="T7305" s="8">
        <v>363.23013995687722</v>
      </c>
      <c r="U7305" s="8">
        <v>166.36429114006583</v>
      </c>
      <c r="V7305" s="8">
        <v>194.43556103072518</v>
      </c>
      <c r="W7305" s="8">
        <v>265.4925026244573</v>
      </c>
      <c r="X7305" s="8">
        <v>216.73036831132731</v>
      </c>
      <c r="Y7305" s="8">
        <v>256.70160057616101</v>
      </c>
      <c r="Z7305" s="8">
        <v>204.9134717634754</v>
      </c>
      <c r="AA7305" s="8">
        <v>163.51445945270362</v>
      </c>
      <c r="AB7305" s="8">
        <v>170.0575630872608</v>
      </c>
      <c r="AC7305" s="12">
        <v>225.99886174361183</v>
      </c>
      <c r="AD7305" s="12">
        <v>219.86358365241315</v>
      </c>
      <c r="AE7305" s="12">
        <v>275.46981492686325</v>
      </c>
      <c r="AF7305" s="16"/>
    </row>
    <row r="7306" spans="4:32" x14ac:dyDescent="0.2">
      <c r="D7306" s="11">
        <v>39069</v>
      </c>
      <c r="E7306" s="8">
        <v>213.34259902710215</v>
      </c>
      <c r="F7306" s="8">
        <v>191.73318210244636</v>
      </c>
      <c r="G7306" s="8">
        <v>223.40466826337325</v>
      </c>
      <c r="H7306" s="8">
        <v>182.44211186212689</v>
      </c>
      <c r="I7306" s="8">
        <v>160.68763922026022</v>
      </c>
      <c r="J7306" s="8">
        <v>190.22998105784777</v>
      </c>
      <c r="K7306" s="8">
        <v>224.58166237003039</v>
      </c>
      <c r="L7306" s="8">
        <v>201.52231351544648</v>
      </c>
      <c r="M7306" s="8">
        <v>213.34259902710215</v>
      </c>
      <c r="N7306" s="8">
        <v>966.94176973438073</v>
      </c>
      <c r="O7306" s="8">
        <v>213.30586068209652</v>
      </c>
      <c r="P7306" s="8">
        <v>243.85478121813753</v>
      </c>
      <c r="Q7306" s="8">
        <v>213.33991908742385</v>
      </c>
      <c r="R7306" s="8">
        <v>210.78872161858334</v>
      </c>
      <c r="S7306" s="8">
        <v>246.72697486605583</v>
      </c>
      <c r="T7306" s="8">
        <v>357.78705889844059</v>
      </c>
      <c r="U7306" s="8">
        <v>164.50010953415543</v>
      </c>
      <c r="V7306" s="8">
        <v>191.73318210244636</v>
      </c>
      <c r="W7306" s="8">
        <v>261.56518275020369</v>
      </c>
      <c r="X7306" s="8">
        <v>213.34259902710215</v>
      </c>
      <c r="Y7306" s="8">
        <v>253.85860802024868</v>
      </c>
      <c r="Z7306" s="8">
        <v>201.52231351544648</v>
      </c>
      <c r="AA7306" s="8">
        <v>160.68763922026022</v>
      </c>
      <c r="AB7306" s="8">
        <v>168.0226509711473</v>
      </c>
      <c r="AC7306" s="12">
        <v>223.24655347122766</v>
      </c>
      <c r="AD7306" s="12">
        <v>216.7469425203966</v>
      </c>
      <c r="AE7306" s="12">
        <v>271.50371630995392</v>
      </c>
      <c r="AF7306" s="16"/>
    </row>
    <row r="7307" spans="4:32" x14ac:dyDescent="0.2">
      <c r="D7307" s="11">
        <v>39070</v>
      </c>
      <c r="E7307" s="8">
        <v>215.60111188325223</v>
      </c>
      <c r="F7307" s="8">
        <v>192.24019972726703</v>
      </c>
      <c r="G7307" s="8">
        <v>225.76013527401116</v>
      </c>
      <c r="H7307" s="8">
        <v>182.75318107699277</v>
      </c>
      <c r="I7307" s="8">
        <v>162.21323651999512</v>
      </c>
      <c r="J7307" s="8">
        <v>191.02720237968299</v>
      </c>
      <c r="K7307" s="8">
        <v>227.03533113277658</v>
      </c>
      <c r="L7307" s="8">
        <v>203.68172105663996</v>
      </c>
      <c r="M7307" s="8">
        <v>215.60111188325223</v>
      </c>
      <c r="N7307" s="8">
        <v>978.20358559750332</v>
      </c>
      <c r="O7307" s="8">
        <v>215.56398415123715</v>
      </c>
      <c r="P7307" s="8">
        <v>247.87364749461477</v>
      </c>
      <c r="Q7307" s="8">
        <v>215.59840331017912</v>
      </c>
      <c r="R7307" s="8">
        <v>213.02019773153216</v>
      </c>
      <c r="S7307" s="8">
        <v>249.23027450244138</v>
      </c>
      <c r="T7307" s="8">
        <v>361.22691249738421</v>
      </c>
      <c r="U7307" s="8">
        <v>167.11111080289655</v>
      </c>
      <c r="V7307" s="8">
        <v>192.24019972726703</v>
      </c>
      <c r="W7307" s="8">
        <v>263.32877866947615</v>
      </c>
      <c r="X7307" s="8">
        <v>215.60111188325223</v>
      </c>
      <c r="Y7307" s="8">
        <v>257.35230019790396</v>
      </c>
      <c r="Z7307" s="8">
        <v>203.68172105663996</v>
      </c>
      <c r="AA7307" s="8">
        <v>162.21323651999512</v>
      </c>
      <c r="AB7307" s="8">
        <v>168.80441037867499</v>
      </c>
      <c r="AC7307" s="12">
        <v>225.59583391434907</v>
      </c>
      <c r="AD7307" s="12">
        <v>218.83561507832167</v>
      </c>
      <c r="AE7307" s="12">
        <v>274.39504191392115</v>
      </c>
      <c r="AF7307" s="16"/>
    </row>
    <row r="7308" spans="4:32" x14ac:dyDescent="0.2">
      <c r="D7308" s="11">
        <v>39071</v>
      </c>
      <c r="E7308" s="8">
        <v>215.16678248783876</v>
      </c>
      <c r="F7308" s="8">
        <v>191.64919803848676</v>
      </c>
      <c r="G7308" s="8">
        <v>225.74405928267493</v>
      </c>
      <c r="H7308" s="8">
        <v>182.1390957140226</v>
      </c>
      <c r="I7308" s="8">
        <v>160.61879114681867</v>
      </c>
      <c r="J7308" s="8">
        <v>190.65806352902945</v>
      </c>
      <c r="K7308" s="8">
        <v>226.42600047380216</v>
      </c>
      <c r="L7308" s="8">
        <v>203.11547583238885</v>
      </c>
      <c r="M7308" s="8">
        <v>215.16678248783876</v>
      </c>
      <c r="N7308" s="8">
        <v>974.86868203028155</v>
      </c>
      <c r="O7308" s="8">
        <v>215.12398611244902</v>
      </c>
      <c r="P7308" s="8">
        <v>246.02105381210455</v>
      </c>
      <c r="Q7308" s="8">
        <v>215.15821329285552</v>
      </c>
      <c r="R7308" s="8">
        <v>214.54525906463809</v>
      </c>
      <c r="S7308" s="8">
        <v>248.68948054854377</v>
      </c>
      <c r="T7308" s="8">
        <v>360.40456357893549</v>
      </c>
      <c r="U7308" s="8">
        <v>165.69195499187157</v>
      </c>
      <c r="V7308" s="8">
        <v>191.64919803848676</v>
      </c>
      <c r="W7308" s="8">
        <v>262.62355374621052</v>
      </c>
      <c r="X7308" s="8">
        <v>215.16678248783876</v>
      </c>
      <c r="Y7308" s="8">
        <v>255.27027746574569</v>
      </c>
      <c r="Z7308" s="8">
        <v>203.11547583238885</v>
      </c>
      <c r="AA7308" s="8">
        <v>160.61879114681867</v>
      </c>
      <c r="AB7308" s="8">
        <v>167.65118140425764</v>
      </c>
      <c r="AC7308" s="12">
        <v>225.5759037370641</v>
      </c>
      <c r="AD7308" s="12">
        <v>217.88193526813879</v>
      </c>
      <c r="AE7308" s="12">
        <v>273.61357240752199</v>
      </c>
      <c r="AF7308" s="16"/>
    </row>
    <row r="7309" spans="4:32" x14ac:dyDescent="0.2">
      <c r="D7309" s="11">
        <v>39072</v>
      </c>
      <c r="E7309" s="8">
        <v>215.60111188325223</v>
      </c>
      <c r="F7309" s="8">
        <v>192.32051563432532</v>
      </c>
      <c r="G7309" s="8">
        <v>226.39088721553767</v>
      </c>
      <c r="H7309" s="8">
        <v>182.8463723449016</v>
      </c>
      <c r="I7309" s="8">
        <v>162.11498069381034</v>
      </c>
      <c r="J7309" s="8">
        <v>191.09786136101226</v>
      </c>
      <c r="K7309" s="8">
        <v>226.35037020232551</v>
      </c>
      <c r="L7309" s="8">
        <v>203.57234397775764</v>
      </c>
      <c r="M7309" s="8">
        <v>215.60111188325223</v>
      </c>
      <c r="N7309" s="8">
        <v>976.83652366962338</v>
      </c>
      <c r="O7309" s="8">
        <v>215.56398415123715</v>
      </c>
      <c r="P7309" s="8">
        <v>245.85323319063787</v>
      </c>
      <c r="Q7309" s="8">
        <v>215.59840331017912</v>
      </c>
      <c r="R7309" s="8">
        <v>215.98705335924987</v>
      </c>
      <c r="S7309" s="8">
        <v>249.24579319948384</v>
      </c>
      <c r="T7309" s="8">
        <v>361.57470742557274</v>
      </c>
      <c r="U7309" s="8">
        <v>166.30428696732233</v>
      </c>
      <c r="V7309" s="8">
        <v>192.32051563432532</v>
      </c>
      <c r="W7309" s="8">
        <v>263.37869835548202</v>
      </c>
      <c r="X7309" s="8">
        <v>215.60111188325223</v>
      </c>
      <c r="Y7309" s="8">
        <v>257.05545632251312</v>
      </c>
      <c r="Z7309" s="8">
        <v>203.57234397775764</v>
      </c>
      <c r="AA7309" s="8">
        <v>162.11498069381034</v>
      </c>
      <c r="AB7309" s="8">
        <v>168.66446642488575</v>
      </c>
      <c r="AC7309" s="12">
        <v>226.22227172818589</v>
      </c>
      <c r="AD7309" s="12">
        <v>218.73343272438345</v>
      </c>
      <c r="AE7309" s="12">
        <v>273.96178171782128</v>
      </c>
      <c r="AF7309" s="16"/>
    </row>
    <row r="7310" spans="4:32" x14ac:dyDescent="0.2">
      <c r="D7310" s="11">
        <v>39073</v>
      </c>
      <c r="E7310" s="8">
        <v>215.60111188325223</v>
      </c>
      <c r="F7310" s="8">
        <v>192.45209189194108</v>
      </c>
      <c r="G7310" s="8">
        <v>227.0598744667665</v>
      </c>
      <c r="H7310" s="8">
        <v>183.0189669667017</v>
      </c>
      <c r="I7310" s="8">
        <v>162.45191436552886</v>
      </c>
      <c r="J7310" s="8">
        <v>191.23124343793702</v>
      </c>
      <c r="K7310" s="8">
        <v>226.09668390624878</v>
      </c>
      <c r="L7310" s="8">
        <v>203.5541143946609</v>
      </c>
      <c r="M7310" s="8">
        <v>215.60111188325223</v>
      </c>
      <c r="N7310" s="8">
        <v>974.92250917793615</v>
      </c>
      <c r="O7310" s="8">
        <v>215.55822890419196</v>
      </c>
      <c r="P7310" s="8">
        <v>246.17866905168114</v>
      </c>
      <c r="Q7310" s="8">
        <v>215.59252568405779</v>
      </c>
      <c r="R7310" s="8">
        <v>215.69034962717697</v>
      </c>
      <c r="S7310" s="8">
        <v>249.12164362314391</v>
      </c>
      <c r="T7310" s="8">
        <v>361.10046931146508</v>
      </c>
      <c r="U7310" s="8">
        <v>166.49255453082404</v>
      </c>
      <c r="V7310" s="8">
        <v>192.45209189194108</v>
      </c>
      <c r="W7310" s="8">
        <v>263.49380389065078</v>
      </c>
      <c r="X7310" s="8">
        <v>215.60111188325223</v>
      </c>
      <c r="Y7310" s="8">
        <v>255.53817153701024</v>
      </c>
      <c r="Z7310" s="8">
        <v>203.5541143946609</v>
      </c>
      <c r="AA7310" s="8">
        <v>162.45191436552886</v>
      </c>
      <c r="AB7310" s="8">
        <v>168.61070970233817</v>
      </c>
      <c r="AC7310" s="12">
        <v>226.88697974291219</v>
      </c>
      <c r="AD7310" s="12">
        <v>218.46104573151504</v>
      </c>
      <c r="AE7310" s="12">
        <v>273.70617540438792</v>
      </c>
      <c r="AF7310" s="16"/>
    </row>
    <row r="7311" spans="4:32" x14ac:dyDescent="0.2">
      <c r="D7311" s="11">
        <v>39076</v>
      </c>
      <c r="E7311" s="8">
        <v>215.60111188325223</v>
      </c>
      <c r="F7311" s="8">
        <v>192.45209189194108</v>
      </c>
      <c r="G7311" s="8">
        <v>227.0598744667665</v>
      </c>
      <c r="H7311" s="8">
        <v>183.0189669667017</v>
      </c>
      <c r="I7311" s="8">
        <v>162.45191436552886</v>
      </c>
      <c r="J7311" s="8">
        <v>191.23124343793702</v>
      </c>
      <c r="K7311" s="8">
        <v>226.09668390624878</v>
      </c>
      <c r="L7311" s="8">
        <v>203.5541143946609</v>
      </c>
      <c r="M7311" s="8">
        <v>215.60111188325223</v>
      </c>
      <c r="N7311" s="8">
        <v>974.92250917793615</v>
      </c>
      <c r="O7311" s="8">
        <v>215.55822890419196</v>
      </c>
      <c r="P7311" s="8">
        <v>246.17866905168114</v>
      </c>
      <c r="Q7311" s="8">
        <v>215.59252568405779</v>
      </c>
      <c r="R7311" s="8">
        <v>215.69034962717697</v>
      </c>
      <c r="S7311" s="8">
        <v>249.12164362314391</v>
      </c>
      <c r="T7311" s="8">
        <v>361.10046931146508</v>
      </c>
      <c r="U7311" s="8">
        <v>166.49255453082404</v>
      </c>
      <c r="V7311" s="8">
        <v>192.45209189194108</v>
      </c>
      <c r="W7311" s="8">
        <v>263.49380389065078</v>
      </c>
      <c r="X7311" s="8">
        <v>215.60111188325223</v>
      </c>
      <c r="Y7311" s="8">
        <v>255.53817153701024</v>
      </c>
      <c r="Z7311" s="8">
        <v>203.5541143946609</v>
      </c>
      <c r="AA7311" s="8">
        <v>162.45191436552886</v>
      </c>
      <c r="AB7311" s="8">
        <v>168.61070970233817</v>
      </c>
      <c r="AC7311" s="12">
        <v>226.88697974291219</v>
      </c>
      <c r="AD7311" s="12">
        <v>218.46104573151504</v>
      </c>
      <c r="AE7311" s="12">
        <v>273.70617540438792</v>
      </c>
      <c r="AF7311" s="16"/>
    </row>
    <row r="7312" spans="4:32" x14ac:dyDescent="0.2">
      <c r="D7312" s="11">
        <v>39077</v>
      </c>
      <c r="E7312" s="8">
        <v>215.60111188325223</v>
      </c>
      <c r="F7312" s="8">
        <v>192.75245641044282</v>
      </c>
      <c r="G7312" s="8">
        <v>227.36566973959964</v>
      </c>
      <c r="H7312" s="8">
        <v>183.31822540239031</v>
      </c>
      <c r="I7312" s="8">
        <v>162.80986326978467</v>
      </c>
      <c r="J7312" s="8">
        <v>191.51387936325409</v>
      </c>
      <c r="K7312" s="8">
        <v>225.48789942638274</v>
      </c>
      <c r="L7312" s="8">
        <v>203.65047747762603</v>
      </c>
      <c r="M7312" s="8">
        <v>215.60111188325223</v>
      </c>
      <c r="N7312" s="8">
        <v>975.81106472874239</v>
      </c>
      <c r="O7312" s="8">
        <v>215.55822890419196</v>
      </c>
      <c r="P7312" s="8">
        <v>246.17866905168114</v>
      </c>
      <c r="Q7312" s="8">
        <v>215.59252568405779</v>
      </c>
      <c r="R7312" s="8">
        <v>215.98705335924987</v>
      </c>
      <c r="S7312" s="8">
        <v>249.15268101722893</v>
      </c>
      <c r="T7312" s="8">
        <v>361.36921368511219</v>
      </c>
      <c r="U7312" s="8">
        <v>166.71667226292797</v>
      </c>
      <c r="V7312" s="8">
        <v>192.75245641044282</v>
      </c>
      <c r="W7312" s="8">
        <v>263.71393915141675</v>
      </c>
      <c r="X7312" s="8">
        <v>215.60111188325223</v>
      </c>
      <c r="Y7312" s="8">
        <v>258.32350133274298</v>
      </c>
      <c r="Z7312" s="8">
        <v>203.65047747762603</v>
      </c>
      <c r="AA7312" s="8">
        <v>162.80986326978467</v>
      </c>
      <c r="AB7312" s="8">
        <v>168.96616436108326</v>
      </c>
      <c r="AC7312" s="12">
        <v>227.19157977991352</v>
      </c>
      <c r="AD7312" s="12">
        <v>219.09907978963489</v>
      </c>
      <c r="AE7312" s="12">
        <v>273.55125532122042</v>
      </c>
      <c r="AF7312" s="16"/>
    </row>
    <row r="7313" spans="4:32" x14ac:dyDescent="0.2">
      <c r="D7313" s="11">
        <v>39078</v>
      </c>
      <c r="E7313" s="8">
        <v>218.38082001389853</v>
      </c>
      <c r="F7313" s="8">
        <v>195.37887715309893</v>
      </c>
      <c r="G7313" s="8">
        <v>229.77435711354786</v>
      </c>
      <c r="H7313" s="8">
        <v>185.83840171656928</v>
      </c>
      <c r="I7313" s="8">
        <v>165.07246409596158</v>
      </c>
      <c r="J7313" s="8">
        <v>194.8256431261278</v>
      </c>
      <c r="K7313" s="8">
        <v>227.67564355638413</v>
      </c>
      <c r="L7313" s="8">
        <v>206.31567862039489</v>
      </c>
      <c r="M7313" s="8">
        <v>218.38082001389853</v>
      </c>
      <c r="N7313" s="8">
        <v>987.00734278969605</v>
      </c>
      <c r="O7313" s="8">
        <v>218.3432136063785</v>
      </c>
      <c r="P7313" s="8">
        <v>248.11648969215997</v>
      </c>
      <c r="Q7313" s="8">
        <v>218.37807678189063</v>
      </c>
      <c r="R7313" s="8">
        <v>215.2257338200628</v>
      </c>
      <c r="S7313" s="8">
        <v>252.3964013239497</v>
      </c>
      <c r="T7313" s="8">
        <v>365.99622157098071</v>
      </c>
      <c r="U7313" s="8">
        <v>168.98419210408343</v>
      </c>
      <c r="V7313" s="8">
        <v>195.37887715309893</v>
      </c>
      <c r="W7313" s="8">
        <v>267.26085420459788</v>
      </c>
      <c r="X7313" s="8">
        <v>218.38082001389853</v>
      </c>
      <c r="Y7313" s="8">
        <v>260.67029953809606</v>
      </c>
      <c r="Z7313" s="8">
        <v>206.31567862039489</v>
      </c>
      <c r="AA7313" s="8">
        <v>165.07246409596158</v>
      </c>
      <c r="AB7313" s="8">
        <v>170.89352466793522</v>
      </c>
      <c r="AC7313" s="12">
        <v>229.60224933423049</v>
      </c>
      <c r="AD7313" s="12">
        <v>221.73110543117795</v>
      </c>
      <c r="AE7313" s="12">
        <v>276.6732244036362</v>
      </c>
      <c r="AF7313" s="16"/>
    </row>
    <row r="7314" spans="4:32" x14ac:dyDescent="0.2">
      <c r="D7314" s="11">
        <v>39079</v>
      </c>
      <c r="E7314" s="8">
        <v>219.59694232105628</v>
      </c>
      <c r="F7314" s="8">
        <v>196.19784724480817</v>
      </c>
      <c r="G7314" s="8">
        <v>231.63793901254323</v>
      </c>
      <c r="H7314" s="8">
        <v>186.42517718192153</v>
      </c>
      <c r="I7314" s="8">
        <v>165.84869756456305</v>
      </c>
      <c r="J7314" s="8">
        <v>195.39095798283699</v>
      </c>
      <c r="K7314" s="8">
        <v>228.68513871665667</v>
      </c>
      <c r="L7314" s="8">
        <v>207.26831462125838</v>
      </c>
      <c r="M7314" s="8">
        <v>219.59694232105628</v>
      </c>
      <c r="N7314" s="8">
        <v>983.10427968788633</v>
      </c>
      <c r="O7314" s="8">
        <v>219.55616735302442</v>
      </c>
      <c r="P7314" s="8">
        <v>249.63631580993501</v>
      </c>
      <c r="Q7314" s="8">
        <v>219.5881970342613</v>
      </c>
      <c r="R7314" s="8">
        <v>218.41871213870257</v>
      </c>
      <c r="S7314" s="8">
        <v>253.57275857575016</v>
      </c>
      <c r="T7314" s="8">
        <v>367.74463173828411</v>
      </c>
      <c r="U7314" s="8">
        <v>169.76999127642046</v>
      </c>
      <c r="V7314" s="8">
        <v>196.19784724480817</v>
      </c>
      <c r="W7314" s="8">
        <v>268.52496513477411</v>
      </c>
      <c r="X7314" s="8">
        <v>219.59694232105628</v>
      </c>
      <c r="Y7314" s="8">
        <v>261.91662244961213</v>
      </c>
      <c r="Z7314" s="8">
        <v>207.26831462125838</v>
      </c>
      <c r="AA7314" s="8">
        <v>165.84869756456305</v>
      </c>
      <c r="AB7314" s="8">
        <v>170.9727189641726</v>
      </c>
      <c r="AC7314" s="12">
        <v>231.45974607291012</v>
      </c>
      <c r="AD7314" s="12">
        <v>222.66975338685691</v>
      </c>
      <c r="AE7314" s="12">
        <v>277.30545079401486</v>
      </c>
      <c r="AF7314" s="16"/>
    </row>
    <row r="7315" spans="4:32" x14ac:dyDescent="0.2">
      <c r="D7315" s="11">
        <v>39080</v>
      </c>
      <c r="E7315" s="8">
        <v>219.59694232105628</v>
      </c>
      <c r="F7315" s="8">
        <v>195.55807008595195</v>
      </c>
      <c r="G7315" s="8">
        <v>231.96891826371035</v>
      </c>
      <c r="H7315" s="8">
        <v>186.68234923855451</v>
      </c>
      <c r="I7315" s="8">
        <v>166.37048384575587</v>
      </c>
      <c r="J7315" s="8">
        <v>195.16712401097726</v>
      </c>
      <c r="K7315" s="8">
        <v>228.71100127859876</v>
      </c>
      <c r="L7315" s="8">
        <v>207.02959500942467</v>
      </c>
      <c r="M7315" s="8">
        <v>219.59694232105628</v>
      </c>
      <c r="N7315" s="8">
        <v>986.23701747806911</v>
      </c>
      <c r="O7315" s="8">
        <v>219.55326425560938</v>
      </c>
      <c r="P7315" s="8">
        <v>248.42093568317017</v>
      </c>
      <c r="Q7315" s="8">
        <v>219.5881970342613</v>
      </c>
      <c r="R7315" s="8">
        <v>218.47911550235284</v>
      </c>
      <c r="S7315" s="8">
        <v>253.78614378633281</v>
      </c>
      <c r="T7315" s="8">
        <v>367.79290372811204</v>
      </c>
      <c r="U7315" s="8">
        <v>169.83392518474054</v>
      </c>
      <c r="V7315" s="8">
        <v>195.55807008595195</v>
      </c>
      <c r="W7315" s="8">
        <v>268.26001202292986</v>
      </c>
      <c r="X7315" s="8">
        <v>219.59694232105628</v>
      </c>
      <c r="Y7315" s="8">
        <v>263.19513897976191</v>
      </c>
      <c r="Z7315" s="8">
        <v>207.02959500942467</v>
      </c>
      <c r="AA7315" s="8">
        <v>166.37048384575587</v>
      </c>
      <c r="AB7315" s="8">
        <v>170.89680054148039</v>
      </c>
      <c r="AC7315" s="12">
        <v>231.78714881210448</v>
      </c>
      <c r="AD7315" s="12">
        <v>222.77992878112082</v>
      </c>
      <c r="AE7315" s="12">
        <v>277.44886955659132</v>
      </c>
      <c r="AF7315" s="16"/>
    </row>
    <row r="7316" spans="4:32" x14ac:dyDescent="0.2">
      <c r="D7316" s="11">
        <v>39083</v>
      </c>
      <c r="E7316" s="8">
        <v>219.59694232105628</v>
      </c>
      <c r="F7316" s="8">
        <v>195.55807008595195</v>
      </c>
      <c r="G7316" s="8">
        <v>231.96891826371035</v>
      </c>
      <c r="H7316" s="8">
        <v>186.68234923855451</v>
      </c>
      <c r="I7316" s="8">
        <v>166.37048384575587</v>
      </c>
      <c r="J7316" s="8">
        <v>195.16712401097726</v>
      </c>
      <c r="K7316" s="8">
        <v>228.71100127859876</v>
      </c>
      <c r="L7316" s="8">
        <v>207.02959500942467</v>
      </c>
      <c r="M7316" s="8">
        <v>219.59694232105628</v>
      </c>
      <c r="N7316" s="8">
        <v>986.23701747806911</v>
      </c>
      <c r="O7316" s="8">
        <v>219.55326425560938</v>
      </c>
      <c r="P7316" s="8">
        <v>248.42093568317017</v>
      </c>
      <c r="Q7316" s="8">
        <v>219.5881970342613</v>
      </c>
      <c r="R7316" s="8">
        <v>218.47911550235284</v>
      </c>
      <c r="S7316" s="8">
        <v>253.78614378633281</v>
      </c>
      <c r="T7316" s="8">
        <v>367.79290372811204</v>
      </c>
      <c r="U7316" s="8">
        <v>169.83392518474054</v>
      </c>
      <c r="V7316" s="8">
        <v>195.55807008595195</v>
      </c>
      <c r="W7316" s="8">
        <v>268.26001202292986</v>
      </c>
      <c r="X7316" s="8">
        <v>219.59694232105628</v>
      </c>
      <c r="Y7316" s="8">
        <v>263.19513897976191</v>
      </c>
      <c r="Z7316" s="8">
        <v>207.02959500942467</v>
      </c>
      <c r="AA7316" s="8">
        <v>166.37048384575587</v>
      </c>
      <c r="AB7316" s="8">
        <v>170.89680054148039</v>
      </c>
      <c r="AC7316" s="12">
        <v>231.78714881210448</v>
      </c>
      <c r="AD7316" s="12">
        <v>222.77992878112082</v>
      </c>
      <c r="AE7316" s="12">
        <v>277.44886955659132</v>
      </c>
      <c r="AF7316" s="16"/>
    </row>
    <row r="7317" spans="4:32" x14ac:dyDescent="0.2">
      <c r="D7317" s="11">
        <v>39084</v>
      </c>
      <c r="E7317" s="8">
        <v>222.28978457261985</v>
      </c>
      <c r="F7317" s="8">
        <v>196.59939413799148</v>
      </c>
      <c r="G7317" s="8">
        <v>234.16315385139126</v>
      </c>
      <c r="H7317" s="8">
        <v>187.47721525529494</v>
      </c>
      <c r="I7317" s="8">
        <v>168.65671040805972</v>
      </c>
      <c r="J7317" s="8">
        <v>196.40327292421759</v>
      </c>
      <c r="K7317" s="8">
        <v>231.42932570705952</v>
      </c>
      <c r="L7317" s="8">
        <v>209.56832813091765</v>
      </c>
      <c r="M7317" s="8">
        <v>222.28978457261985</v>
      </c>
      <c r="N7317" s="8">
        <v>990.93066543398152</v>
      </c>
      <c r="O7317" s="8">
        <v>222.24557123179784</v>
      </c>
      <c r="P7317" s="8">
        <v>251.36937322062772</v>
      </c>
      <c r="Q7317" s="8">
        <v>222.28093215687846</v>
      </c>
      <c r="R7317" s="8">
        <v>218.09935320060993</v>
      </c>
      <c r="S7317" s="8">
        <v>257.05823792350441</v>
      </c>
      <c r="T7317" s="8">
        <v>372.30302215324025</v>
      </c>
      <c r="U7317" s="8">
        <v>171.11239675107376</v>
      </c>
      <c r="V7317" s="8">
        <v>196.59939413799148</v>
      </c>
      <c r="W7317" s="8">
        <v>271.38983618901619</v>
      </c>
      <c r="X7317" s="8">
        <v>222.28978457261985</v>
      </c>
      <c r="Y7317" s="8">
        <v>260.57138327750425</v>
      </c>
      <c r="Z7317" s="8">
        <v>209.56832813091765</v>
      </c>
      <c r="AA7317" s="8">
        <v>168.65671040805972</v>
      </c>
      <c r="AB7317" s="8">
        <v>171.26502194227842</v>
      </c>
      <c r="AC7317" s="12">
        <v>233.97984237405623</v>
      </c>
      <c r="AD7317" s="12">
        <v>224.08572454389187</v>
      </c>
      <c r="AE7317" s="12">
        <v>280.15310522342486</v>
      </c>
      <c r="AF7317" s="16"/>
    </row>
    <row r="7318" spans="4:32" x14ac:dyDescent="0.2">
      <c r="D7318" s="11">
        <v>39085</v>
      </c>
      <c r="E7318" s="8">
        <v>223.2800555941626</v>
      </c>
      <c r="F7318" s="8">
        <v>198.70233339253792</v>
      </c>
      <c r="G7318" s="8">
        <v>236.27514670067518</v>
      </c>
      <c r="H7318" s="8">
        <v>190.27026508290845</v>
      </c>
      <c r="I7318" s="8">
        <v>170.12030033006812</v>
      </c>
      <c r="J7318" s="8">
        <v>198.92818235911548</v>
      </c>
      <c r="K7318" s="8">
        <v>233.07228724651665</v>
      </c>
      <c r="L7318" s="8">
        <v>210.50187878444055</v>
      </c>
      <c r="M7318" s="8">
        <v>223.2800555941626</v>
      </c>
      <c r="N7318" s="8">
        <v>997.11509182783595</v>
      </c>
      <c r="O7318" s="8">
        <v>223.2593802768879</v>
      </c>
      <c r="P7318" s="8">
        <v>251.92742142189201</v>
      </c>
      <c r="Q7318" s="8">
        <v>223.27111207495895</v>
      </c>
      <c r="R7318" s="8">
        <v>218.48711955766436</v>
      </c>
      <c r="S7318" s="8">
        <v>258.02655334848225</v>
      </c>
      <c r="T7318" s="8">
        <v>373.83055031668164</v>
      </c>
      <c r="U7318" s="8">
        <v>171.95818709335273</v>
      </c>
      <c r="V7318" s="8">
        <v>198.70233339253792</v>
      </c>
      <c r="W7318" s="8">
        <v>272.5987791958155</v>
      </c>
      <c r="X7318" s="8">
        <v>223.2800555941626</v>
      </c>
      <c r="Y7318" s="8">
        <v>262.0964875932807</v>
      </c>
      <c r="Z7318" s="8">
        <v>210.50187878444055</v>
      </c>
      <c r="AA7318" s="8">
        <v>170.12030033006812</v>
      </c>
      <c r="AB7318" s="8">
        <v>172.59158235199749</v>
      </c>
      <c r="AC7318" s="12">
        <v>236.08759705478596</v>
      </c>
      <c r="AD7318" s="12">
        <v>225.25949363191665</v>
      </c>
      <c r="AE7318" s="12">
        <v>281.89102279403545</v>
      </c>
      <c r="AF7318" s="16"/>
    </row>
    <row r="7319" spans="4:32" x14ac:dyDescent="0.2">
      <c r="D7319" s="11">
        <v>39086</v>
      </c>
      <c r="E7319" s="8">
        <v>218.45031271716468</v>
      </c>
      <c r="F7319" s="8">
        <v>195.97856164264226</v>
      </c>
      <c r="G7319" s="8">
        <v>230.91257363599408</v>
      </c>
      <c r="H7319" s="8">
        <v>186.90126200169988</v>
      </c>
      <c r="I7319" s="8">
        <v>167.20842156601714</v>
      </c>
      <c r="J7319" s="8">
        <v>195.7544706269646</v>
      </c>
      <c r="K7319" s="8">
        <v>227.61959642236985</v>
      </c>
      <c r="L7319" s="8">
        <v>206.05146571199248</v>
      </c>
      <c r="M7319" s="8">
        <v>218.45031271716468</v>
      </c>
      <c r="N7319" s="8">
        <v>984.20431004965837</v>
      </c>
      <c r="O7319" s="8">
        <v>218.43594876442495</v>
      </c>
      <c r="P7319" s="8">
        <v>247.5084744551533</v>
      </c>
      <c r="Q7319" s="8">
        <v>218.4475515903122</v>
      </c>
      <c r="R7319" s="8">
        <v>216.31625623346883</v>
      </c>
      <c r="S7319" s="8">
        <v>252.36663243641425</v>
      </c>
      <c r="T7319" s="8">
        <v>365.69630327795181</v>
      </c>
      <c r="U7319" s="8">
        <v>169.19234008428674</v>
      </c>
      <c r="V7319" s="8">
        <v>195.97856164264226</v>
      </c>
      <c r="W7319" s="8">
        <v>267.45740270959448</v>
      </c>
      <c r="X7319" s="8">
        <v>218.45031271716468</v>
      </c>
      <c r="Y7319" s="8">
        <v>263.52525735152648</v>
      </c>
      <c r="Z7319" s="8">
        <v>206.05146571199248</v>
      </c>
      <c r="AA7319" s="8">
        <v>167.20842156601714</v>
      </c>
      <c r="AB7319" s="8">
        <v>170.53452345513736</v>
      </c>
      <c r="AC7319" s="12">
        <v>230.73529414145409</v>
      </c>
      <c r="AD7319" s="12">
        <v>222.15612411062676</v>
      </c>
      <c r="AE7319" s="12">
        <v>276.41050762095631</v>
      </c>
      <c r="AF7319" s="16"/>
    </row>
    <row r="7320" spans="4:32" x14ac:dyDescent="0.2">
      <c r="D7320" s="11">
        <v>39087</v>
      </c>
      <c r="E7320" s="8">
        <v>211.7790132036136</v>
      </c>
      <c r="F7320" s="8">
        <v>191.39727440845257</v>
      </c>
      <c r="G7320" s="8">
        <v>222.90320199174772</v>
      </c>
      <c r="H7320" s="8">
        <v>182.79612883935596</v>
      </c>
      <c r="I7320" s="8">
        <v>162.09518475194446</v>
      </c>
      <c r="J7320" s="8">
        <v>190.94046418581823</v>
      </c>
      <c r="K7320" s="8">
        <v>220.80280937526578</v>
      </c>
      <c r="L7320" s="8">
        <v>199.64885756081998</v>
      </c>
      <c r="M7320" s="8">
        <v>211.7790132036136</v>
      </c>
      <c r="N7320" s="8">
        <v>965.89811135675689</v>
      </c>
      <c r="O7320" s="8">
        <v>211.74254365041784</v>
      </c>
      <c r="P7320" s="8">
        <v>240.09629422478747</v>
      </c>
      <c r="Q7320" s="8">
        <v>211.78498567076753</v>
      </c>
      <c r="R7320" s="8">
        <v>209.73922739981111</v>
      </c>
      <c r="S7320" s="8">
        <v>244.73579223207253</v>
      </c>
      <c r="T7320" s="8">
        <v>354.52825532053384</v>
      </c>
      <c r="U7320" s="8">
        <v>164.55370014727694</v>
      </c>
      <c r="V7320" s="8">
        <v>191.39727440845257</v>
      </c>
      <c r="W7320" s="8">
        <v>259.28948559515084</v>
      </c>
      <c r="X7320" s="8">
        <v>211.7790132036136</v>
      </c>
      <c r="Y7320" s="8">
        <v>260.50301333061878</v>
      </c>
      <c r="Z7320" s="8">
        <v>199.64885756081998</v>
      </c>
      <c r="AA7320" s="8">
        <v>162.09518475194446</v>
      </c>
      <c r="AB7320" s="8">
        <v>166.66281390972992</v>
      </c>
      <c r="AC7320" s="12">
        <v>222.74243435785556</v>
      </c>
      <c r="AD7320" s="12">
        <v>216.51578337837637</v>
      </c>
      <c r="AE7320" s="12">
        <v>268.99566841794433</v>
      </c>
      <c r="AF7320" s="16"/>
    </row>
    <row r="7321" spans="4:32" x14ac:dyDescent="0.2">
      <c r="D7321" s="11">
        <v>39090</v>
      </c>
      <c r="E7321" s="8">
        <v>211.7790132036136</v>
      </c>
      <c r="F7321" s="8">
        <v>191.17658519563702</v>
      </c>
      <c r="G7321" s="8">
        <v>222.64035663170802</v>
      </c>
      <c r="H7321" s="8">
        <v>182.13004829874487</v>
      </c>
      <c r="I7321" s="8">
        <v>162.30201852552696</v>
      </c>
      <c r="J7321" s="8">
        <v>190.7322464787448</v>
      </c>
      <c r="K7321" s="8">
        <v>221.66497108578494</v>
      </c>
      <c r="L7321" s="8">
        <v>199.96348711246117</v>
      </c>
      <c r="M7321" s="8">
        <v>211.7790132036136</v>
      </c>
      <c r="N7321" s="8">
        <v>968.24821828395602</v>
      </c>
      <c r="O7321" s="8">
        <v>211.7594509044126</v>
      </c>
      <c r="P7321" s="8">
        <v>240.81554419084421</v>
      </c>
      <c r="Q7321" s="8">
        <v>211.77635228657584</v>
      </c>
      <c r="R7321" s="8">
        <v>209.38953051013439</v>
      </c>
      <c r="S7321" s="8">
        <v>244.73579223207253</v>
      </c>
      <c r="T7321" s="8">
        <v>354.31088769360673</v>
      </c>
      <c r="U7321" s="8">
        <v>165.20531965415495</v>
      </c>
      <c r="V7321" s="8">
        <v>191.17658519563702</v>
      </c>
      <c r="W7321" s="8">
        <v>259.28948559515084</v>
      </c>
      <c r="X7321" s="8">
        <v>211.7790132036136</v>
      </c>
      <c r="Y7321" s="8">
        <v>260.70100591621087</v>
      </c>
      <c r="Z7321" s="8">
        <v>199.96348711246117</v>
      </c>
      <c r="AA7321" s="8">
        <v>162.30201852552696</v>
      </c>
      <c r="AB7321" s="8">
        <v>166.25755190623764</v>
      </c>
      <c r="AC7321" s="12">
        <v>222.4806445261604</v>
      </c>
      <c r="AD7321" s="12">
        <v>216.55756087429393</v>
      </c>
      <c r="AE7321" s="12">
        <v>269.62989672212854</v>
      </c>
      <c r="AF7321" s="16"/>
    </row>
    <row r="7322" spans="4:32" x14ac:dyDescent="0.2">
      <c r="D7322" s="11">
        <v>39091</v>
      </c>
      <c r="E7322" s="8">
        <v>211.81375955524669</v>
      </c>
      <c r="F7322" s="8">
        <v>191.31083810611958</v>
      </c>
      <c r="G7322" s="8">
        <v>224.21662694532293</v>
      </c>
      <c r="H7322" s="8">
        <v>181.59664391188733</v>
      </c>
      <c r="I7322" s="8">
        <v>162.5905787061177</v>
      </c>
      <c r="J7322" s="8">
        <v>191.38810430207732</v>
      </c>
      <c r="K7322" s="8">
        <v>221.21529970000543</v>
      </c>
      <c r="L7322" s="8">
        <v>199.68922705337951</v>
      </c>
      <c r="M7322" s="8">
        <v>211.81375955524669</v>
      </c>
      <c r="N7322" s="8">
        <v>969.74989214740572</v>
      </c>
      <c r="O7322" s="8">
        <v>211.79414356694872</v>
      </c>
      <c r="P7322" s="8">
        <v>240.72178055111638</v>
      </c>
      <c r="Q7322" s="8">
        <v>211.81104759286896</v>
      </c>
      <c r="R7322" s="8">
        <v>209.71532520596264</v>
      </c>
      <c r="S7322" s="8">
        <v>244.92834787483599</v>
      </c>
      <c r="T7322" s="8">
        <v>354.52419682145239</v>
      </c>
      <c r="U7322" s="8">
        <v>165.32045715018492</v>
      </c>
      <c r="V7322" s="8">
        <v>191.31083810611958</v>
      </c>
      <c r="W7322" s="8">
        <v>260.25837841674041</v>
      </c>
      <c r="X7322" s="8">
        <v>211.81375955524669</v>
      </c>
      <c r="Y7322" s="8">
        <v>262.42337632598372</v>
      </c>
      <c r="Z7322" s="8">
        <v>199.68922705337951</v>
      </c>
      <c r="AA7322" s="8">
        <v>162.5905787061177</v>
      </c>
      <c r="AB7322" s="8">
        <v>166.44455590418872</v>
      </c>
      <c r="AC7322" s="12">
        <v>224.04585665366827</v>
      </c>
      <c r="AD7322" s="12">
        <v>217.00075489329816</v>
      </c>
      <c r="AE7322" s="12">
        <v>269.48441542625528</v>
      </c>
      <c r="AF7322" s="16"/>
    </row>
    <row r="7323" spans="4:32" x14ac:dyDescent="0.2">
      <c r="D7323" s="11">
        <v>39092</v>
      </c>
      <c r="E7323" s="8">
        <v>211.39680333564974</v>
      </c>
      <c r="F7323" s="8">
        <v>191.74539841141467</v>
      </c>
      <c r="G7323" s="8">
        <v>224.20630533014693</v>
      </c>
      <c r="H7323" s="8">
        <v>181.76377539794464</v>
      </c>
      <c r="I7323" s="8">
        <v>162.03650723668244</v>
      </c>
      <c r="J7323" s="8">
        <v>191.76553067637249</v>
      </c>
      <c r="K7323" s="8">
        <v>221.63051601448655</v>
      </c>
      <c r="L7323" s="8">
        <v>199.34977614168488</v>
      </c>
      <c r="M7323" s="8">
        <v>211.39680333564974</v>
      </c>
      <c r="N7323" s="8">
        <v>969.51699003349484</v>
      </c>
      <c r="O7323" s="8">
        <v>211.38288563677548</v>
      </c>
      <c r="P7323" s="8">
        <v>241.4445239483272</v>
      </c>
      <c r="Q7323" s="8">
        <v>211.39411360048342</v>
      </c>
      <c r="R7323" s="8">
        <v>209.68070121185701</v>
      </c>
      <c r="S7323" s="8">
        <v>244.04299883061555</v>
      </c>
      <c r="T7323" s="8">
        <v>353.28390401404107</v>
      </c>
      <c r="U7323" s="8">
        <v>164.8631882063203</v>
      </c>
      <c r="V7323" s="8">
        <v>191.74539841141467</v>
      </c>
      <c r="W7323" s="8">
        <v>260.35184557403193</v>
      </c>
      <c r="X7323" s="8">
        <v>211.39680333564974</v>
      </c>
      <c r="Y7323" s="8">
        <v>263.38371729743119</v>
      </c>
      <c r="Z7323" s="8">
        <v>199.34977614168488</v>
      </c>
      <c r="AA7323" s="8">
        <v>162.03650723668244</v>
      </c>
      <c r="AB7323" s="8">
        <v>166.94028487482296</v>
      </c>
      <c r="AC7323" s="12">
        <v>224.0349216640578</v>
      </c>
      <c r="AD7323" s="12">
        <v>217.11655544904133</v>
      </c>
      <c r="AE7323" s="12">
        <v>269.52913246929802</v>
      </c>
      <c r="AF7323" s="16"/>
    </row>
    <row r="7324" spans="4:32" x14ac:dyDescent="0.2">
      <c r="D7324" s="11">
        <v>39093</v>
      </c>
      <c r="E7324" s="8">
        <v>212.64767199444057</v>
      </c>
      <c r="F7324" s="8">
        <v>193.71794468476514</v>
      </c>
      <c r="G7324" s="8">
        <v>227.05999392284596</v>
      </c>
      <c r="H7324" s="8">
        <v>182.21779377419892</v>
      </c>
      <c r="I7324" s="8">
        <v>163.03691826658039</v>
      </c>
      <c r="J7324" s="8">
        <v>193.45764770581943</v>
      </c>
      <c r="K7324" s="8">
        <v>223.12461349447338</v>
      </c>
      <c r="L7324" s="8">
        <v>200.21604458740717</v>
      </c>
      <c r="M7324" s="8">
        <v>212.64767199444057</v>
      </c>
      <c r="N7324" s="8">
        <v>968.1746934408435</v>
      </c>
      <c r="O7324" s="8">
        <v>212.62802912023466</v>
      </c>
      <c r="P7324" s="8">
        <v>243.95652909411237</v>
      </c>
      <c r="Q7324" s="8">
        <v>212.64500071949595</v>
      </c>
      <c r="R7324" s="8">
        <v>210.10211328959016</v>
      </c>
      <c r="S7324" s="8">
        <v>245.81616115309285</v>
      </c>
      <c r="T7324" s="8">
        <v>355.76417273375597</v>
      </c>
      <c r="U7324" s="8">
        <v>166.0332756427924</v>
      </c>
      <c r="V7324" s="8">
        <v>193.71794468476514</v>
      </c>
      <c r="W7324" s="8">
        <v>262.4697104147416</v>
      </c>
      <c r="X7324" s="8">
        <v>212.64767199444057</v>
      </c>
      <c r="Y7324" s="8">
        <v>262.33964787424873</v>
      </c>
      <c r="Z7324" s="8">
        <v>200.21604458740717</v>
      </c>
      <c r="AA7324" s="8">
        <v>163.03691826658039</v>
      </c>
      <c r="AB7324" s="8">
        <v>167.0891847301325</v>
      </c>
      <c r="AC7324" s="12">
        <v>226.87829450909493</v>
      </c>
      <c r="AD7324" s="12">
        <v>217.77665388186205</v>
      </c>
      <c r="AE7324" s="12">
        <v>270.63163949908289</v>
      </c>
      <c r="AF7324" s="16"/>
    </row>
    <row r="7325" spans="4:32" x14ac:dyDescent="0.2">
      <c r="D7325" s="11">
        <v>39094</v>
      </c>
      <c r="E7325" s="8">
        <v>215.34051424600418</v>
      </c>
      <c r="F7325" s="8">
        <v>195.53398837067775</v>
      </c>
      <c r="G7325" s="8">
        <v>229.7444286527012</v>
      </c>
      <c r="H7325" s="8">
        <v>182.79303595298305</v>
      </c>
      <c r="I7325" s="8">
        <v>164.09916248982321</v>
      </c>
      <c r="J7325" s="8">
        <v>195.50766382171361</v>
      </c>
      <c r="K7325" s="8">
        <v>225.11398422762286</v>
      </c>
      <c r="L7325" s="8">
        <v>202.84249753103202</v>
      </c>
      <c r="M7325" s="8">
        <v>215.34051424600418</v>
      </c>
      <c r="N7325" s="8">
        <v>978.04544218682315</v>
      </c>
      <c r="O7325" s="8">
        <v>215.32062325666521</v>
      </c>
      <c r="P7325" s="8">
        <v>247.30317320287867</v>
      </c>
      <c r="Q7325" s="8">
        <v>215.33780868570105</v>
      </c>
      <c r="R7325" s="8">
        <v>213.6220931281685</v>
      </c>
      <c r="S7325" s="8">
        <v>248.72752999273317</v>
      </c>
      <c r="T7325" s="8">
        <v>360.2693563582186</v>
      </c>
      <c r="U7325" s="8">
        <v>168.34174275075392</v>
      </c>
      <c r="V7325" s="8">
        <v>195.53398837067775</v>
      </c>
      <c r="W7325" s="8">
        <v>265.5385305530001</v>
      </c>
      <c r="X7325" s="8">
        <v>215.34051424600418</v>
      </c>
      <c r="Y7325" s="8">
        <v>264.79422671894923</v>
      </c>
      <c r="Z7325" s="8">
        <v>202.84249753103202</v>
      </c>
      <c r="AA7325" s="8">
        <v>164.09916248982321</v>
      </c>
      <c r="AB7325" s="8">
        <v>168.81585142564333</v>
      </c>
      <c r="AC7325" s="12">
        <v>229.55898354354801</v>
      </c>
      <c r="AD7325" s="12">
        <v>220.28332761602698</v>
      </c>
      <c r="AE7325" s="12">
        <v>273.48665270861505</v>
      </c>
      <c r="AF7325" s="16"/>
    </row>
    <row r="7326" spans="4:32" x14ac:dyDescent="0.2">
      <c r="D7326" s="11">
        <v>39097</v>
      </c>
      <c r="E7326" s="8">
        <v>217.85962473940236</v>
      </c>
      <c r="F7326" s="8">
        <v>197.79080660322103</v>
      </c>
      <c r="G7326" s="8">
        <v>232.74106800695412</v>
      </c>
      <c r="H7326" s="8">
        <v>184.33425302862949</v>
      </c>
      <c r="I7326" s="8">
        <v>165.62873436044814</v>
      </c>
      <c r="J7326" s="8">
        <v>197.88991198654952</v>
      </c>
      <c r="K7326" s="8">
        <v>227.00413187766026</v>
      </c>
      <c r="L7326" s="8">
        <v>205.04171342854463</v>
      </c>
      <c r="M7326" s="8">
        <v>217.85962473940236</v>
      </c>
      <c r="N7326" s="8">
        <v>984.30587216063441</v>
      </c>
      <c r="O7326" s="8">
        <v>217.84531665220106</v>
      </c>
      <c r="P7326" s="8">
        <v>249.7851351903879</v>
      </c>
      <c r="Q7326" s="8">
        <v>217.85688753293439</v>
      </c>
      <c r="R7326" s="8">
        <v>215.40153424065531</v>
      </c>
      <c r="S7326" s="8">
        <v>251.64505128921869</v>
      </c>
      <c r="T7326" s="8">
        <v>364.7234556761411</v>
      </c>
      <c r="U7326" s="8">
        <v>170.03026748799874</v>
      </c>
      <c r="V7326" s="8">
        <v>197.79080660322103</v>
      </c>
      <c r="W7326" s="8">
        <v>268.61463598641586</v>
      </c>
      <c r="X7326" s="8">
        <v>217.85962473940236</v>
      </c>
      <c r="Y7326" s="8">
        <v>266.74194891529635</v>
      </c>
      <c r="Z7326" s="8">
        <v>205.04171342854463</v>
      </c>
      <c r="AA7326" s="8">
        <v>165.62873436044814</v>
      </c>
      <c r="AB7326" s="8">
        <v>170.48566455783819</v>
      </c>
      <c r="AC7326" s="12">
        <v>232.55070037208893</v>
      </c>
      <c r="AD7326" s="12">
        <v>222.54034045501766</v>
      </c>
      <c r="AE7326" s="12">
        <v>275.90878554979275</v>
      </c>
      <c r="AF7326" s="16"/>
    </row>
    <row r="7327" spans="4:32" x14ac:dyDescent="0.2">
      <c r="D7327" s="11">
        <v>39098</v>
      </c>
      <c r="E7327" s="8">
        <v>217.87699791521885</v>
      </c>
      <c r="F7327" s="8">
        <v>197.867699169189</v>
      </c>
      <c r="G7327" s="8">
        <v>233.2038001057501</v>
      </c>
      <c r="H7327" s="8">
        <v>184.86118258794002</v>
      </c>
      <c r="I7327" s="8">
        <v>166.35114259299013</v>
      </c>
      <c r="J7327" s="8">
        <v>198.00078670760138</v>
      </c>
      <c r="K7327" s="8">
        <v>226.9708443868511</v>
      </c>
      <c r="L7327" s="8">
        <v>205.01064066662113</v>
      </c>
      <c r="M7327" s="8">
        <v>217.87699791521885</v>
      </c>
      <c r="N7327" s="8">
        <v>989.21960991512356</v>
      </c>
      <c r="O7327" s="8">
        <v>217.86262129891787</v>
      </c>
      <c r="P7327" s="8">
        <v>248.64022464602346</v>
      </c>
      <c r="Q7327" s="8">
        <v>217.86825302468097</v>
      </c>
      <c r="R7327" s="8">
        <v>214.93892566318263</v>
      </c>
      <c r="S7327" s="8">
        <v>251.86107155205016</v>
      </c>
      <c r="T7327" s="8">
        <v>364.59265849409468</v>
      </c>
      <c r="U7327" s="8">
        <v>169.50923713964775</v>
      </c>
      <c r="V7327" s="8">
        <v>197.867699169189</v>
      </c>
      <c r="W7327" s="8">
        <v>268.49697469669815</v>
      </c>
      <c r="X7327" s="8">
        <v>217.87699791521885</v>
      </c>
      <c r="Y7327" s="8">
        <v>267.89459634665099</v>
      </c>
      <c r="Z7327" s="8">
        <v>205.01064066662113</v>
      </c>
      <c r="AA7327" s="8">
        <v>166.35114259299013</v>
      </c>
      <c r="AB7327" s="8">
        <v>170.80427043472119</v>
      </c>
      <c r="AC7327" s="12">
        <v>233.0108967446514</v>
      </c>
      <c r="AD7327" s="12">
        <v>222.78737853439276</v>
      </c>
      <c r="AE7327" s="12">
        <v>276.27047650224131</v>
      </c>
      <c r="AF7327" s="16"/>
    </row>
    <row r="7328" spans="4:32" x14ac:dyDescent="0.2">
      <c r="D7328" s="11">
        <v>39099</v>
      </c>
      <c r="E7328" s="8">
        <v>217.68589298123695</v>
      </c>
      <c r="F7328" s="8">
        <v>197.41938429557985</v>
      </c>
      <c r="G7328" s="8">
        <v>232.59407415920768</v>
      </c>
      <c r="H7328" s="8">
        <v>183.73867295403255</v>
      </c>
      <c r="I7328" s="8">
        <v>166.44626988671004</v>
      </c>
      <c r="J7328" s="8">
        <v>197.42300767843116</v>
      </c>
      <c r="K7328" s="8">
        <v>226.36202638401582</v>
      </c>
      <c r="L7328" s="8">
        <v>204.41016025593552</v>
      </c>
      <c r="M7328" s="8">
        <v>217.68589298123695</v>
      </c>
      <c r="N7328" s="8">
        <v>983.5209388265373</v>
      </c>
      <c r="O7328" s="8">
        <v>217.66578499517891</v>
      </c>
      <c r="P7328" s="8">
        <v>249.38058030336379</v>
      </c>
      <c r="Q7328" s="8">
        <v>217.6772230805835</v>
      </c>
      <c r="R7328" s="8">
        <v>214.39101412920408</v>
      </c>
      <c r="S7328" s="8">
        <v>251.40520551220419</v>
      </c>
      <c r="T7328" s="8">
        <v>363.9059325301377</v>
      </c>
      <c r="U7328" s="8">
        <v>169.61407497210212</v>
      </c>
      <c r="V7328" s="8">
        <v>197.41938429557985</v>
      </c>
      <c r="W7328" s="8">
        <v>268.17061333794499</v>
      </c>
      <c r="X7328" s="8">
        <v>217.68589298123695</v>
      </c>
      <c r="Y7328" s="8">
        <v>265.36178557931311</v>
      </c>
      <c r="Z7328" s="8">
        <v>204.41016025593552</v>
      </c>
      <c r="AA7328" s="8">
        <v>166.44626988671004</v>
      </c>
      <c r="AB7328" s="8">
        <v>169.732580233379</v>
      </c>
      <c r="AC7328" s="12">
        <v>232.40313412597376</v>
      </c>
      <c r="AD7328" s="12">
        <v>221.86740540055192</v>
      </c>
      <c r="AE7328" s="12">
        <v>275.34143490346975</v>
      </c>
      <c r="AF7328" s="16"/>
    </row>
    <row r="7329" spans="4:32" x14ac:dyDescent="0.2">
      <c r="D7329" s="11">
        <v>39100</v>
      </c>
      <c r="E7329" s="8">
        <v>220.63933287004863</v>
      </c>
      <c r="F7329" s="8">
        <v>200.08241724276928</v>
      </c>
      <c r="G7329" s="8">
        <v>237.27547619183872</v>
      </c>
      <c r="H7329" s="8">
        <v>186.13715719690381</v>
      </c>
      <c r="I7329" s="8">
        <v>168.74753285920497</v>
      </c>
      <c r="J7329" s="8">
        <v>200.58349377761542</v>
      </c>
      <c r="K7329" s="8">
        <v>230.13414616776618</v>
      </c>
      <c r="L7329" s="8">
        <v>207.10354831710603</v>
      </c>
      <c r="M7329" s="8">
        <v>220.63933287004863</v>
      </c>
      <c r="N7329" s="8">
        <v>995.81537442586932</v>
      </c>
      <c r="O7329" s="8">
        <v>220.61895204056205</v>
      </c>
      <c r="P7329" s="8">
        <v>252.63914562902949</v>
      </c>
      <c r="Q7329" s="8">
        <v>220.63656100464587</v>
      </c>
      <c r="R7329" s="8">
        <v>213.99031983621697</v>
      </c>
      <c r="S7329" s="8">
        <v>255.11787558346205</v>
      </c>
      <c r="T7329" s="8">
        <v>369.24762651423259</v>
      </c>
      <c r="U7329" s="8">
        <v>171.86024941424907</v>
      </c>
      <c r="V7329" s="8">
        <v>200.08241724276928</v>
      </c>
      <c r="W7329" s="8">
        <v>271.60684362929806</v>
      </c>
      <c r="X7329" s="8">
        <v>220.63933287004863</v>
      </c>
      <c r="Y7329" s="8">
        <v>268.58885829453618</v>
      </c>
      <c r="Z7329" s="8">
        <v>207.10354831710603</v>
      </c>
      <c r="AA7329" s="8">
        <v>168.74753285920497</v>
      </c>
      <c r="AB7329" s="8">
        <v>171.61003941641025</v>
      </c>
      <c r="AC7329" s="12">
        <v>237.07092520707567</v>
      </c>
      <c r="AD7329" s="12">
        <v>224.67235588508819</v>
      </c>
      <c r="AE7329" s="12">
        <v>279.28424575029663</v>
      </c>
      <c r="AF7329" s="16"/>
    </row>
    <row r="7330" spans="4:32" x14ac:dyDescent="0.2">
      <c r="D7330" s="11">
        <v>39101</v>
      </c>
      <c r="E7330" s="8">
        <v>218.55455177206392</v>
      </c>
      <c r="F7330" s="8">
        <v>198.26842184914199</v>
      </c>
      <c r="G7330" s="8">
        <v>235.14005380993049</v>
      </c>
      <c r="H7330" s="8">
        <v>184.19160448423432</v>
      </c>
      <c r="I7330" s="8">
        <v>166.96811498340838</v>
      </c>
      <c r="J7330" s="8">
        <v>198.90309716850786</v>
      </c>
      <c r="K7330" s="8">
        <v>227.62534765567577</v>
      </c>
      <c r="L7330" s="8">
        <v>205.22319966204904</v>
      </c>
      <c r="M7330" s="8">
        <v>218.55455177206392</v>
      </c>
      <c r="N7330" s="8">
        <v>981.55550982439092</v>
      </c>
      <c r="O7330" s="8">
        <v>218.54019812185527</v>
      </c>
      <c r="P7330" s="8">
        <v>249.55097958663569</v>
      </c>
      <c r="Q7330" s="8">
        <v>218.54584786298813</v>
      </c>
      <c r="R7330" s="8">
        <v>212.14880665320797</v>
      </c>
      <c r="S7330" s="8">
        <v>252.64438785178987</v>
      </c>
      <c r="T7330" s="8">
        <v>365.7586725147774</v>
      </c>
      <c r="U7330" s="8">
        <v>170.1818391228957</v>
      </c>
      <c r="V7330" s="8">
        <v>198.26842184914199</v>
      </c>
      <c r="W7330" s="8">
        <v>269.29396170474541</v>
      </c>
      <c r="X7330" s="8">
        <v>218.55455177206392</v>
      </c>
      <c r="Y7330" s="8">
        <v>265.49376134201782</v>
      </c>
      <c r="Z7330" s="8">
        <v>205.22319966204904</v>
      </c>
      <c r="AA7330" s="8">
        <v>166.96811498340838</v>
      </c>
      <c r="AB7330" s="8">
        <v>169.98852676975872</v>
      </c>
      <c r="AC7330" s="12">
        <v>234.9366871592903</v>
      </c>
      <c r="AD7330" s="12">
        <v>222.51050065002698</v>
      </c>
      <c r="AE7330" s="12">
        <v>276.15076965588383</v>
      </c>
      <c r="AF7330" s="16"/>
    </row>
    <row r="7331" spans="4:32" x14ac:dyDescent="0.2">
      <c r="D7331" s="11">
        <v>39104</v>
      </c>
      <c r="E7331" s="8">
        <v>222.0291869353718</v>
      </c>
      <c r="F7331" s="8">
        <v>201.23399409528747</v>
      </c>
      <c r="G7331" s="8">
        <v>239.32125916912352</v>
      </c>
      <c r="H7331" s="8">
        <v>186.93526062741773</v>
      </c>
      <c r="I7331" s="8">
        <v>169.8249854148857</v>
      </c>
      <c r="J7331" s="8">
        <v>201.82280996179571</v>
      </c>
      <c r="K7331" s="8">
        <v>230.89150199434684</v>
      </c>
      <c r="L7331" s="8">
        <v>208.49663177866796</v>
      </c>
      <c r="M7331" s="8">
        <v>222.0291869353718</v>
      </c>
      <c r="N7331" s="8">
        <v>992.40938068594687</v>
      </c>
      <c r="O7331" s="8">
        <v>222.00574240820342</v>
      </c>
      <c r="P7331" s="8">
        <v>253.86750647708487</v>
      </c>
      <c r="Q7331" s="8">
        <v>222.02334209389423</v>
      </c>
      <c r="R7331" s="8">
        <v>215.70491280021628</v>
      </c>
      <c r="S7331" s="8">
        <v>256.66099179219992</v>
      </c>
      <c r="T7331" s="8">
        <v>371.13408780658034</v>
      </c>
      <c r="U7331" s="8">
        <v>173.58907301192977</v>
      </c>
      <c r="V7331" s="8">
        <v>201.23399409528747</v>
      </c>
      <c r="W7331" s="8">
        <v>273.37434888077621</v>
      </c>
      <c r="X7331" s="8">
        <v>222.0291869353718</v>
      </c>
      <c r="Y7331" s="8">
        <v>268.33706103258851</v>
      </c>
      <c r="Z7331" s="8">
        <v>208.49663177866796</v>
      </c>
      <c r="AA7331" s="8">
        <v>169.8249854148857</v>
      </c>
      <c r="AB7331" s="8">
        <v>172.5379044891254</v>
      </c>
      <c r="AC7331" s="12">
        <v>239.11100224453946</v>
      </c>
      <c r="AD7331" s="12">
        <v>225.7372706234963</v>
      </c>
      <c r="AE7331" s="12">
        <v>280.01020827648045</v>
      </c>
      <c r="AF7331" s="16"/>
    </row>
    <row r="7332" spans="4:32" x14ac:dyDescent="0.2">
      <c r="D7332" s="11">
        <v>39105</v>
      </c>
      <c r="E7332" s="8">
        <v>223.24530924252954</v>
      </c>
      <c r="F7332" s="8">
        <v>201.15628139635268</v>
      </c>
      <c r="G7332" s="8">
        <v>240.21649580361725</v>
      </c>
      <c r="H7332" s="8">
        <v>186.97517331436828</v>
      </c>
      <c r="I7332" s="8">
        <v>171.77255908300296</v>
      </c>
      <c r="J7332" s="8">
        <v>201.47350450105375</v>
      </c>
      <c r="K7332" s="8">
        <v>232.37940835426079</v>
      </c>
      <c r="L7332" s="8">
        <v>209.74108632459064</v>
      </c>
      <c r="M7332" s="8">
        <v>223.24530924252954</v>
      </c>
      <c r="N7332" s="8">
        <v>1000.8530380059764</v>
      </c>
      <c r="O7332" s="8">
        <v>223.23064757885982</v>
      </c>
      <c r="P7332" s="8">
        <v>255.11761112595539</v>
      </c>
      <c r="Q7332" s="8">
        <v>223.23943268240711</v>
      </c>
      <c r="R7332" s="8">
        <v>215.07389870773332</v>
      </c>
      <c r="S7332" s="8">
        <v>258.24356125570733</v>
      </c>
      <c r="T7332" s="8">
        <v>373.26511366258205</v>
      </c>
      <c r="U7332" s="8">
        <v>174.55845700550711</v>
      </c>
      <c r="V7332" s="8">
        <v>201.15628139635268</v>
      </c>
      <c r="W7332" s="8">
        <v>274.26518130617256</v>
      </c>
      <c r="X7332" s="8">
        <v>223.24530924252954</v>
      </c>
      <c r="Y7332" s="8">
        <v>270.15404073001304</v>
      </c>
      <c r="Z7332" s="8">
        <v>209.74108632459064</v>
      </c>
      <c r="AA7332" s="8">
        <v>171.77255908300296</v>
      </c>
      <c r="AB7332" s="8">
        <v>172.76069372899121</v>
      </c>
      <c r="AC7332" s="12">
        <v>240.00505002733991</v>
      </c>
      <c r="AD7332" s="12">
        <v>226.82400258140382</v>
      </c>
      <c r="AE7332" s="12">
        <v>281.82255044411215</v>
      </c>
      <c r="AF7332" s="16"/>
    </row>
    <row r="7333" spans="4:32" x14ac:dyDescent="0.2">
      <c r="D7333" s="11">
        <v>39106</v>
      </c>
      <c r="E7333" s="8">
        <v>223.10632383599719</v>
      </c>
      <c r="F7333" s="8">
        <v>202.08542676353375</v>
      </c>
      <c r="G7333" s="8">
        <v>239.28561329634951</v>
      </c>
      <c r="H7333" s="8">
        <v>188.86951129736005</v>
      </c>
      <c r="I7333" s="8">
        <v>171.85438728607841</v>
      </c>
      <c r="J7333" s="8">
        <v>202.74501958661097</v>
      </c>
      <c r="K7333" s="8">
        <v>232.3659819962686</v>
      </c>
      <c r="L7333" s="8">
        <v>209.45954744290862</v>
      </c>
      <c r="M7333" s="8">
        <v>223.10632383599719</v>
      </c>
      <c r="N7333" s="8">
        <v>1002.3520128004174</v>
      </c>
      <c r="O7333" s="8">
        <v>223.08566407792944</v>
      </c>
      <c r="P7333" s="8">
        <v>254.74824710546849</v>
      </c>
      <c r="Q7333" s="8">
        <v>223.0973876860904</v>
      </c>
      <c r="R7333" s="8">
        <v>215.61538500304542</v>
      </c>
      <c r="S7333" s="8">
        <v>258.06666936791203</v>
      </c>
      <c r="T7333" s="8">
        <v>373.26164004386033</v>
      </c>
      <c r="U7333" s="8">
        <v>173.67974328077702</v>
      </c>
      <c r="V7333" s="8">
        <v>202.08542676353375</v>
      </c>
      <c r="W7333" s="8">
        <v>274.59182950407421</v>
      </c>
      <c r="X7333" s="8">
        <v>223.10632383599719</v>
      </c>
      <c r="Y7333" s="8">
        <v>271.80053470372093</v>
      </c>
      <c r="Z7333" s="8">
        <v>209.45954744290862</v>
      </c>
      <c r="AA7333" s="8">
        <v>171.85438728607841</v>
      </c>
      <c r="AB7333" s="8">
        <v>175.23975206262276</v>
      </c>
      <c r="AC7333" s="12">
        <v>239.08359796024553</v>
      </c>
      <c r="AD7333" s="12">
        <v>227.55618797357786</v>
      </c>
      <c r="AE7333" s="12">
        <v>281.89783158257615</v>
      </c>
      <c r="AF7333" s="16"/>
    </row>
    <row r="7334" spans="4:32" x14ac:dyDescent="0.2">
      <c r="D7334" s="11">
        <v>39107</v>
      </c>
      <c r="E7334" s="8">
        <v>226.45934676858928</v>
      </c>
      <c r="F7334" s="8">
        <v>204.93289170193134</v>
      </c>
      <c r="G7334" s="8">
        <v>242.81157310433935</v>
      </c>
      <c r="H7334" s="8">
        <v>191.18278796593177</v>
      </c>
      <c r="I7334" s="8">
        <v>173.59679889824986</v>
      </c>
      <c r="J7334" s="8">
        <v>205.23136775079166</v>
      </c>
      <c r="K7334" s="8">
        <v>235.64501814909025</v>
      </c>
      <c r="L7334" s="8">
        <v>212.55282041113307</v>
      </c>
      <c r="M7334" s="8">
        <v>226.45934676858928</v>
      </c>
      <c r="N7334" s="8">
        <v>1023.6989495884416</v>
      </c>
      <c r="O7334" s="8">
        <v>226.44447368126822</v>
      </c>
      <c r="P7334" s="8">
        <v>259.0753653029559</v>
      </c>
      <c r="Q7334" s="8">
        <v>226.45650162652635</v>
      </c>
      <c r="R7334" s="8">
        <v>223.09406062661657</v>
      </c>
      <c r="S7334" s="8">
        <v>261.89626363021483</v>
      </c>
      <c r="T7334" s="8">
        <v>378.70534368400388</v>
      </c>
      <c r="U7334" s="8">
        <v>176.28055815479149</v>
      </c>
      <c r="V7334" s="8">
        <v>204.93289170193134</v>
      </c>
      <c r="W7334" s="8">
        <v>278.52049183068891</v>
      </c>
      <c r="X7334" s="8">
        <v>226.45934676858928</v>
      </c>
      <c r="Y7334" s="8">
        <v>278.6917292091764</v>
      </c>
      <c r="Z7334" s="8">
        <v>212.55282041113307</v>
      </c>
      <c r="AA7334" s="8">
        <v>173.59679889824986</v>
      </c>
      <c r="AB7334" s="8">
        <v>178.44467960731205</v>
      </c>
      <c r="AC7334" s="12">
        <v>242.60600432795897</v>
      </c>
      <c r="AD7334" s="12">
        <v>231.55010558739409</v>
      </c>
      <c r="AE7334" s="12">
        <v>286.49470577666898</v>
      </c>
      <c r="AF7334" s="16"/>
    </row>
    <row r="7335" spans="4:32" x14ac:dyDescent="0.2">
      <c r="D7335" s="11">
        <v>39108</v>
      </c>
      <c r="E7335" s="8">
        <v>224.28769979152187</v>
      </c>
      <c r="F7335" s="8">
        <v>204.10011807874588</v>
      </c>
      <c r="G7335" s="8">
        <v>241.59659640933023</v>
      </c>
      <c r="H7335" s="8">
        <v>190.44137396303037</v>
      </c>
      <c r="I7335" s="8">
        <v>172.49425926734429</v>
      </c>
      <c r="J7335" s="8">
        <v>204.70847712224801</v>
      </c>
      <c r="K7335" s="8">
        <v>233.46444793450351</v>
      </c>
      <c r="L7335" s="8">
        <v>210.65813025535093</v>
      </c>
      <c r="M7335" s="8">
        <v>224.28769979152187</v>
      </c>
      <c r="N7335" s="8">
        <v>1015.4819369488667</v>
      </c>
      <c r="O7335" s="8">
        <v>224.26698202913227</v>
      </c>
      <c r="P7335" s="8">
        <v>257.21161563017824</v>
      </c>
      <c r="Q7335" s="8">
        <v>224.28488196325688</v>
      </c>
      <c r="R7335" s="8">
        <v>206.17084836799177</v>
      </c>
      <c r="S7335" s="8">
        <v>259.02962515263812</v>
      </c>
      <c r="T7335" s="8">
        <v>374.82708251619482</v>
      </c>
      <c r="U7335" s="8">
        <v>175.43876978587548</v>
      </c>
      <c r="V7335" s="8">
        <v>204.10011807874588</v>
      </c>
      <c r="W7335" s="8">
        <v>276.52454507585156</v>
      </c>
      <c r="X7335" s="8">
        <v>224.28769979152187</v>
      </c>
      <c r="Y7335" s="8">
        <v>277.57663312431345</v>
      </c>
      <c r="Z7335" s="8">
        <v>210.65813025535093</v>
      </c>
      <c r="AA7335" s="8">
        <v>172.49425926734429</v>
      </c>
      <c r="AB7335" s="8">
        <v>178.01406102114797</v>
      </c>
      <c r="AC7335" s="12">
        <v>241.38849654233061</v>
      </c>
      <c r="AD7335" s="12">
        <v>230.01140858505025</v>
      </c>
      <c r="AE7335" s="12">
        <v>284.02103657483957</v>
      </c>
      <c r="AF7335" s="16"/>
    </row>
    <row r="7336" spans="4:32" x14ac:dyDescent="0.2">
      <c r="D7336" s="11">
        <v>39111</v>
      </c>
      <c r="E7336" s="8">
        <v>224.02710215427376</v>
      </c>
      <c r="F7336" s="8">
        <v>203.3744187307598</v>
      </c>
      <c r="G7336" s="8">
        <v>242.11032889201641</v>
      </c>
      <c r="H7336" s="8">
        <v>190.37065959646333</v>
      </c>
      <c r="I7336" s="8">
        <v>172.51263458853919</v>
      </c>
      <c r="J7336" s="8">
        <v>204.62571319567294</v>
      </c>
      <c r="K7336" s="8">
        <v>233.03504404533868</v>
      </c>
      <c r="L7336" s="8">
        <v>210.37819462006996</v>
      </c>
      <c r="M7336" s="8">
        <v>224.02710215427376</v>
      </c>
      <c r="N7336" s="8">
        <v>1013.9471141113496</v>
      </c>
      <c r="O7336" s="8">
        <v>224.01238946380167</v>
      </c>
      <c r="P7336" s="8">
        <v>257.06775165100458</v>
      </c>
      <c r="Q7336" s="8">
        <v>224.02428828479941</v>
      </c>
      <c r="R7336" s="8">
        <v>211.32620779879767</v>
      </c>
      <c r="S7336" s="8">
        <v>258.80928716562062</v>
      </c>
      <c r="T7336" s="8">
        <v>374.88428361158407</v>
      </c>
      <c r="U7336" s="8">
        <v>175.20700236114982</v>
      </c>
      <c r="V7336" s="8">
        <v>203.3744187307598</v>
      </c>
      <c r="W7336" s="8">
        <v>276.10046443950114</v>
      </c>
      <c r="X7336" s="8">
        <v>224.02710215427376</v>
      </c>
      <c r="Y7336" s="8">
        <v>278.61555686068095</v>
      </c>
      <c r="Z7336" s="8">
        <v>210.37819462006996</v>
      </c>
      <c r="AA7336" s="8">
        <v>172.51263458853919</v>
      </c>
      <c r="AB7336" s="8">
        <v>178.0145384418858</v>
      </c>
      <c r="AC7336" s="12">
        <v>241.8957689745269</v>
      </c>
      <c r="AD7336" s="12">
        <v>230.00567485907172</v>
      </c>
      <c r="AE7336" s="12">
        <v>283.55109951713456</v>
      </c>
      <c r="AF7336" s="16"/>
    </row>
    <row r="7337" spans="4:32" x14ac:dyDescent="0.2">
      <c r="D7337" s="11">
        <v>39112</v>
      </c>
      <c r="E7337" s="8">
        <v>224.18346073662266</v>
      </c>
      <c r="F7337" s="8">
        <v>203.18648179319095</v>
      </c>
      <c r="G7337" s="8">
        <v>241.52405203833828</v>
      </c>
      <c r="H7337" s="8">
        <v>190.16358073687931</v>
      </c>
      <c r="I7337" s="8">
        <v>172.50900612427762</v>
      </c>
      <c r="J7337" s="8">
        <v>204.47463032420586</v>
      </c>
      <c r="K7337" s="8">
        <v>233.19767214539365</v>
      </c>
      <c r="L7337" s="8">
        <v>210.53854276326325</v>
      </c>
      <c r="M7337" s="8">
        <v>224.18346073662266</v>
      </c>
      <c r="N7337" s="8">
        <v>1011.4558734165279</v>
      </c>
      <c r="O7337" s="8">
        <v>224.16872042591089</v>
      </c>
      <c r="P7337" s="8">
        <v>256.61266941562212</v>
      </c>
      <c r="Q7337" s="8">
        <v>224.18062765270685</v>
      </c>
      <c r="R7337" s="8">
        <v>211.93641039119169</v>
      </c>
      <c r="S7337" s="8">
        <v>258.89308362785238</v>
      </c>
      <c r="T7337" s="8">
        <v>374.81718132724819</v>
      </c>
      <c r="U7337" s="8">
        <v>175.74874414969645</v>
      </c>
      <c r="V7337" s="8">
        <v>203.18648179319095</v>
      </c>
      <c r="W7337" s="8">
        <v>276.10996447470541</v>
      </c>
      <c r="X7337" s="8">
        <v>224.18346073662266</v>
      </c>
      <c r="Y7337" s="8">
        <v>278.60036787053713</v>
      </c>
      <c r="Z7337" s="8">
        <v>210.53854276326325</v>
      </c>
      <c r="AA7337" s="8">
        <v>172.50900612427762</v>
      </c>
      <c r="AB7337" s="8">
        <v>178.00040764058181</v>
      </c>
      <c r="AC7337" s="12">
        <v>241.3137458102602</v>
      </c>
      <c r="AD7337" s="12">
        <v>230.07453987498076</v>
      </c>
      <c r="AE7337" s="12">
        <v>283.48478825892033</v>
      </c>
      <c r="AF7337" s="16"/>
    </row>
    <row r="7338" spans="4:32" x14ac:dyDescent="0.2">
      <c r="D7338" s="11">
        <v>39113</v>
      </c>
      <c r="E7338" s="8">
        <v>226.02501737317579</v>
      </c>
      <c r="F7338" s="8">
        <v>204.25652273985943</v>
      </c>
      <c r="G7338" s="8">
        <v>242.37593686641591</v>
      </c>
      <c r="H7338" s="8">
        <v>192.12241840821221</v>
      </c>
      <c r="I7338" s="8">
        <v>173.69805205307964</v>
      </c>
      <c r="J7338" s="8">
        <v>205.33979618510313</v>
      </c>
      <c r="K7338" s="8">
        <v>234.88459292674179</v>
      </c>
      <c r="L7338" s="8">
        <v>212.23798310897655</v>
      </c>
      <c r="M7338" s="8">
        <v>226.02501737317579</v>
      </c>
      <c r="N7338" s="8">
        <v>1011.5237467396348</v>
      </c>
      <c r="O7338" s="8">
        <v>226.00718513831254</v>
      </c>
      <c r="P7338" s="8">
        <v>258.72063540674424</v>
      </c>
      <c r="Q7338" s="8">
        <v>226.02217788307661</v>
      </c>
      <c r="R7338" s="8">
        <v>216.10340765148101</v>
      </c>
      <c r="S7338" s="8">
        <v>260.95470639051615</v>
      </c>
      <c r="T7338" s="8">
        <v>377.61447354312543</v>
      </c>
      <c r="U7338" s="8">
        <v>176.96690092080493</v>
      </c>
      <c r="V7338" s="8">
        <v>204.25652273985943</v>
      </c>
      <c r="W7338" s="8">
        <v>278.00311801087554</v>
      </c>
      <c r="X7338" s="8">
        <v>226.02501737317579</v>
      </c>
      <c r="Y7338" s="8">
        <v>278.69896695552978</v>
      </c>
      <c r="Z7338" s="8">
        <v>212.23798310897655</v>
      </c>
      <c r="AA7338" s="8">
        <v>173.69805205307964</v>
      </c>
      <c r="AB7338" s="8">
        <v>178.98765831159773</v>
      </c>
      <c r="AC7338" s="12">
        <v>242.1707511640908</v>
      </c>
      <c r="AD7338" s="12">
        <v>231.40380138700553</v>
      </c>
      <c r="AE7338" s="12">
        <v>285.03056495452392</v>
      </c>
      <c r="AF7338" s="16"/>
    </row>
    <row r="7339" spans="4:32" x14ac:dyDescent="0.2">
      <c r="D7339" s="11">
        <v>39114</v>
      </c>
      <c r="E7339" s="8">
        <v>229.39541348158446</v>
      </c>
      <c r="F7339" s="8">
        <v>206.85656457888149</v>
      </c>
      <c r="G7339" s="8">
        <v>245.06481937920734</v>
      </c>
      <c r="H7339" s="8">
        <v>193.68603144985613</v>
      </c>
      <c r="I7339" s="8">
        <v>175.75789773476603</v>
      </c>
      <c r="J7339" s="8">
        <v>207.58335481739763</v>
      </c>
      <c r="K7339" s="8">
        <v>238.13339136132052</v>
      </c>
      <c r="L7339" s="8">
        <v>214.97606816889538</v>
      </c>
      <c r="M7339" s="8">
        <v>229.39541348158446</v>
      </c>
      <c r="N7339" s="8">
        <v>1022.6062893375536</v>
      </c>
      <c r="O7339" s="8">
        <v>229.37729773930874</v>
      </c>
      <c r="P7339" s="8">
        <v>262.04474288545566</v>
      </c>
      <c r="Q7339" s="8">
        <v>229.38000618148794</v>
      </c>
      <c r="R7339" s="8">
        <v>221.44085694992648</v>
      </c>
      <c r="S7339" s="8">
        <v>264.86245236094516</v>
      </c>
      <c r="T7339" s="8">
        <v>383.69937214723711</v>
      </c>
      <c r="U7339" s="8">
        <v>178.74730345373337</v>
      </c>
      <c r="V7339" s="8">
        <v>206.85656457888149</v>
      </c>
      <c r="W7339" s="8">
        <v>281.9250706554638</v>
      </c>
      <c r="X7339" s="8">
        <v>229.39541348158446</v>
      </c>
      <c r="Y7339" s="8">
        <v>280.83683385630394</v>
      </c>
      <c r="Z7339" s="8">
        <v>214.97606816889538</v>
      </c>
      <c r="AA7339" s="8">
        <v>175.75789773476603</v>
      </c>
      <c r="AB7339" s="8">
        <v>181.5745945499055</v>
      </c>
      <c r="AC7339" s="12">
        <v>244.86124896775286</v>
      </c>
      <c r="AD7339" s="12">
        <v>234.31994747481423</v>
      </c>
      <c r="AE7339" s="12">
        <v>288.71384837148958</v>
      </c>
      <c r="AF7339" s="16"/>
    </row>
    <row r="7340" spans="4:32" x14ac:dyDescent="0.2">
      <c r="D7340" s="11">
        <v>39115</v>
      </c>
      <c r="E7340" s="8">
        <v>224.35719249478808</v>
      </c>
      <c r="F7340" s="8">
        <v>203.06184606381672</v>
      </c>
      <c r="G7340" s="8">
        <v>240.93551956555879</v>
      </c>
      <c r="H7340" s="8">
        <v>189.63905611351484</v>
      </c>
      <c r="I7340" s="8">
        <v>172.92017853672905</v>
      </c>
      <c r="J7340" s="8">
        <v>203.57129277703612</v>
      </c>
      <c r="K7340" s="8">
        <v>232.90325707697269</v>
      </c>
      <c r="L7340" s="8">
        <v>210.18680099532386</v>
      </c>
      <c r="M7340" s="8">
        <v>224.35719249478808</v>
      </c>
      <c r="N7340" s="8">
        <v>999.43579542775501</v>
      </c>
      <c r="O7340" s="8">
        <v>224.34244125648615</v>
      </c>
      <c r="P7340" s="8">
        <v>256.16244817627313</v>
      </c>
      <c r="Q7340" s="8">
        <v>224.34212377902202</v>
      </c>
      <c r="R7340" s="8">
        <v>216.42291768165722</v>
      </c>
      <c r="S7340" s="8">
        <v>259.0937137449755</v>
      </c>
      <c r="T7340" s="8">
        <v>375.02544968307376</v>
      </c>
      <c r="U7340" s="8">
        <v>174.87740503609771</v>
      </c>
      <c r="V7340" s="8">
        <v>203.06184606381672</v>
      </c>
      <c r="W7340" s="8">
        <v>275.83989179195481</v>
      </c>
      <c r="X7340" s="8">
        <v>224.35719249478808</v>
      </c>
      <c r="Y7340" s="8">
        <v>275.36479933814843</v>
      </c>
      <c r="Z7340" s="8">
        <v>210.18680099532386</v>
      </c>
      <c r="AA7340" s="8">
        <v>172.92017853672905</v>
      </c>
      <c r="AB7340" s="8">
        <v>177.58666502496453</v>
      </c>
      <c r="AC7340" s="12">
        <v>240.72965918381698</v>
      </c>
      <c r="AD7340" s="12">
        <v>229.29975454483039</v>
      </c>
      <c r="AE7340" s="12">
        <v>282.35002543967204</v>
      </c>
      <c r="AF7340" s="16"/>
    </row>
    <row r="7341" spans="4:32" x14ac:dyDescent="0.2">
      <c r="D7341" s="11">
        <v>39118</v>
      </c>
      <c r="E7341" s="8">
        <v>225.64280750521192</v>
      </c>
      <c r="F7341" s="8">
        <v>204.9996203314798</v>
      </c>
      <c r="G7341" s="8">
        <v>240.65579414970571</v>
      </c>
      <c r="H7341" s="8">
        <v>191.52838766734973</v>
      </c>
      <c r="I7341" s="8">
        <v>173.83019918323362</v>
      </c>
      <c r="J7341" s="8">
        <v>205.06632561331281</v>
      </c>
      <c r="K7341" s="8">
        <v>234.21125138447815</v>
      </c>
      <c r="L7341" s="8">
        <v>211.52475082770428</v>
      </c>
      <c r="M7341" s="8">
        <v>225.64280750521192</v>
      </c>
      <c r="N7341" s="8">
        <v>1005.877724021626</v>
      </c>
      <c r="O7341" s="8">
        <v>225.62193095754424</v>
      </c>
      <c r="P7341" s="8">
        <v>257.28970144319175</v>
      </c>
      <c r="Q7341" s="8">
        <v>225.63378722488264</v>
      </c>
      <c r="R7341" s="8">
        <v>214.40280026799908</v>
      </c>
      <c r="S7341" s="8">
        <v>259.99366361970908</v>
      </c>
      <c r="T7341" s="8">
        <v>376.87660315426388</v>
      </c>
      <c r="U7341" s="8">
        <v>175.57927285819912</v>
      </c>
      <c r="V7341" s="8">
        <v>204.9996203314798</v>
      </c>
      <c r="W7341" s="8">
        <v>277.98527948584393</v>
      </c>
      <c r="X7341" s="8">
        <v>225.64280750521192</v>
      </c>
      <c r="Y7341" s="8">
        <v>277.05775746987666</v>
      </c>
      <c r="Z7341" s="8">
        <v>211.52475082770428</v>
      </c>
      <c r="AA7341" s="8">
        <v>173.83019918323362</v>
      </c>
      <c r="AB7341" s="8">
        <v>178.37408954106931</v>
      </c>
      <c r="AC7341" s="12">
        <v>240.46292635199583</v>
      </c>
      <c r="AD7341" s="12">
        <v>230.7192507600727</v>
      </c>
      <c r="AE7341" s="12">
        <v>284.09990195210565</v>
      </c>
      <c r="AF7341" s="16"/>
    </row>
    <row r="7342" spans="4:32" x14ac:dyDescent="0.2">
      <c r="D7342" s="11">
        <v>39119</v>
      </c>
      <c r="E7342" s="8">
        <v>226.98054204308548</v>
      </c>
      <c r="F7342" s="8">
        <v>205.80102488875062</v>
      </c>
      <c r="G7342" s="8">
        <v>242.42464750089624</v>
      </c>
      <c r="H7342" s="8">
        <v>191.82226968373593</v>
      </c>
      <c r="I7342" s="8">
        <v>174.88305328481206</v>
      </c>
      <c r="J7342" s="8">
        <v>205.62947498765411</v>
      </c>
      <c r="K7342" s="8">
        <v>235.57316943206908</v>
      </c>
      <c r="L7342" s="8">
        <v>212.63077511964889</v>
      </c>
      <c r="M7342" s="8">
        <v>226.98054204308548</v>
      </c>
      <c r="N7342" s="8">
        <v>1008.9628480311779</v>
      </c>
      <c r="O7342" s="8">
        <v>226.96563524667059</v>
      </c>
      <c r="P7342" s="8">
        <v>258.50103394504509</v>
      </c>
      <c r="Q7342" s="8">
        <v>226.97150200857678</v>
      </c>
      <c r="R7342" s="8">
        <v>214.11220715879838</v>
      </c>
      <c r="S7342" s="8">
        <v>261.51875037879194</v>
      </c>
      <c r="T7342" s="8">
        <v>379.41055247870105</v>
      </c>
      <c r="U7342" s="8">
        <v>176.09169997514874</v>
      </c>
      <c r="V7342" s="8">
        <v>205.80102488875062</v>
      </c>
      <c r="W7342" s="8">
        <v>279.41286712500693</v>
      </c>
      <c r="X7342" s="8">
        <v>226.98054204308548</v>
      </c>
      <c r="Y7342" s="8">
        <v>278.11193930168628</v>
      </c>
      <c r="Z7342" s="8">
        <v>212.63077511964889</v>
      </c>
      <c r="AA7342" s="8">
        <v>174.88305328481206</v>
      </c>
      <c r="AB7342" s="8">
        <v>179.24681038721741</v>
      </c>
      <c r="AC7342" s="12">
        <v>242.22673422875971</v>
      </c>
      <c r="AD7342" s="12">
        <v>231.86806322304281</v>
      </c>
      <c r="AE7342" s="12">
        <v>285.4828014204553</v>
      </c>
      <c r="AF7342" s="16"/>
    </row>
    <row r="7343" spans="4:32" x14ac:dyDescent="0.2">
      <c r="D7343" s="11">
        <v>39120</v>
      </c>
      <c r="E7343" s="8">
        <v>227.15427380125087</v>
      </c>
      <c r="F7343" s="8">
        <v>204.93006407931443</v>
      </c>
      <c r="G7343" s="8">
        <v>242.97269671495033</v>
      </c>
      <c r="H7343" s="8">
        <v>191.842428365572</v>
      </c>
      <c r="I7343" s="8">
        <v>175.2387581513201</v>
      </c>
      <c r="J7343" s="8">
        <v>205.00125236220356</v>
      </c>
      <c r="K7343" s="8">
        <v>235.56637326328328</v>
      </c>
      <c r="L7343" s="8">
        <v>212.58772249770664</v>
      </c>
      <c r="M7343" s="8">
        <v>227.15427380125087</v>
      </c>
      <c r="N7343" s="8">
        <v>1011.3553799165469</v>
      </c>
      <c r="O7343" s="8">
        <v>227.13329143819786</v>
      </c>
      <c r="P7343" s="8">
        <v>258.25601212268248</v>
      </c>
      <c r="Q7343" s="8">
        <v>227.14522734346593</v>
      </c>
      <c r="R7343" s="8">
        <v>215.05754824922479</v>
      </c>
      <c r="S7343" s="8">
        <v>261.40008749343855</v>
      </c>
      <c r="T7343" s="8">
        <v>379.78417588660756</v>
      </c>
      <c r="U7343" s="8">
        <v>176.35870325834168</v>
      </c>
      <c r="V7343" s="8">
        <v>204.93006407931443</v>
      </c>
      <c r="W7343" s="8">
        <v>279.06009125051463</v>
      </c>
      <c r="X7343" s="8">
        <v>227.15427380125087</v>
      </c>
      <c r="Y7343" s="8">
        <v>277.31121148704887</v>
      </c>
      <c r="Z7343" s="8">
        <v>212.58772249770664</v>
      </c>
      <c r="AA7343" s="8">
        <v>175.2387581513201</v>
      </c>
      <c r="AB7343" s="8">
        <v>179.02675565988147</v>
      </c>
      <c r="AC7343" s="12">
        <v>242.76959282665217</v>
      </c>
      <c r="AD7343" s="12">
        <v>231.64293974749307</v>
      </c>
      <c r="AE7343" s="12">
        <v>285.61701378202173</v>
      </c>
      <c r="AF7343" s="16"/>
    </row>
    <row r="7344" spans="4:32" x14ac:dyDescent="0.2">
      <c r="D7344" s="11">
        <v>39121</v>
      </c>
      <c r="E7344" s="8">
        <v>227.93606671299514</v>
      </c>
      <c r="F7344" s="8">
        <v>205.2884009818583</v>
      </c>
      <c r="G7344" s="8">
        <v>244.81928732659469</v>
      </c>
      <c r="H7344" s="8">
        <v>193.65775032810609</v>
      </c>
      <c r="I7344" s="8">
        <v>175.99768855063439</v>
      </c>
      <c r="J7344" s="8">
        <v>206.71906425661635</v>
      </c>
      <c r="K7344" s="8">
        <v>236.61847366454342</v>
      </c>
      <c r="L7344" s="8">
        <v>213.33041002476904</v>
      </c>
      <c r="M7344" s="8">
        <v>227.93606671299514</v>
      </c>
      <c r="N7344" s="8">
        <v>1016.4626794770724</v>
      </c>
      <c r="O7344" s="8">
        <v>227.90284198137863</v>
      </c>
      <c r="P7344" s="8">
        <v>259.61792230269077</v>
      </c>
      <c r="Q7344" s="8">
        <v>227.92698851240533</v>
      </c>
      <c r="R7344" s="8">
        <v>215.01355941477675</v>
      </c>
      <c r="S7344" s="8">
        <v>262.45560574090149</v>
      </c>
      <c r="T7344" s="8">
        <v>381.30852185255168</v>
      </c>
      <c r="U7344" s="8">
        <v>177.25000196125589</v>
      </c>
      <c r="V7344" s="8">
        <v>205.2884009818583</v>
      </c>
      <c r="W7344" s="8">
        <v>278.44984475117286</v>
      </c>
      <c r="X7344" s="8">
        <v>227.93606671299514</v>
      </c>
      <c r="Y7344" s="8">
        <v>277.79098949011779</v>
      </c>
      <c r="Z7344" s="8">
        <v>213.33041002476904</v>
      </c>
      <c r="AA7344" s="8">
        <v>175.99768855063439</v>
      </c>
      <c r="AB7344" s="8">
        <v>179.12508301845764</v>
      </c>
      <c r="AC7344" s="12">
        <v>244.60811345622645</v>
      </c>
      <c r="AD7344" s="12">
        <v>231.99648667374336</v>
      </c>
      <c r="AE7344" s="12">
        <v>286.81158974984885</v>
      </c>
      <c r="AF7344" s="16"/>
    </row>
    <row r="7345" spans="4:32" x14ac:dyDescent="0.2">
      <c r="D7345" s="11">
        <v>39122</v>
      </c>
      <c r="E7345" s="8">
        <v>230.8895066018068</v>
      </c>
      <c r="F7345" s="8">
        <v>208.60435361669047</v>
      </c>
      <c r="G7345" s="8">
        <v>249.09679769652061</v>
      </c>
      <c r="H7345" s="8">
        <v>197.15877051812151</v>
      </c>
      <c r="I7345" s="8">
        <v>176.7072614301714</v>
      </c>
      <c r="J7345" s="8">
        <v>210.06995089895221</v>
      </c>
      <c r="K7345" s="8">
        <v>239.78497648020306</v>
      </c>
      <c r="L7345" s="8">
        <v>216.07228495772489</v>
      </c>
      <c r="M7345" s="8">
        <v>230.8895066018068</v>
      </c>
      <c r="N7345" s="8">
        <v>1026.7046108030622</v>
      </c>
      <c r="O7345" s="8">
        <v>230.86817906308559</v>
      </c>
      <c r="P7345" s="8">
        <v>262.90926722757513</v>
      </c>
      <c r="Q7345" s="8">
        <v>230.87401681614091</v>
      </c>
      <c r="R7345" s="8">
        <v>214.78114440797057</v>
      </c>
      <c r="S7345" s="8">
        <v>265.65689660437874</v>
      </c>
      <c r="T7345" s="8">
        <v>386.24925793304362</v>
      </c>
      <c r="U7345" s="8">
        <v>179.44107255313315</v>
      </c>
      <c r="V7345" s="8">
        <v>208.60435361669047</v>
      </c>
      <c r="W7345" s="8">
        <v>282.56085051486934</v>
      </c>
      <c r="X7345" s="8">
        <v>230.8895066018068</v>
      </c>
      <c r="Y7345" s="8">
        <v>280.7722582037365</v>
      </c>
      <c r="Z7345" s="8">
        <v>216.07228495772489</v>
      </c>
      <c r="AA7345" s="8">
        <v>176.7072614301714</v>
      </c>
      <c r="AB7345" s="8">
        <v>182.45117525746565</v>
      </c>
      <c r="AC7345" s="12">
        <v>248.87655634533098</v>
      </c>
      <c r="AD7345" s="12">
        <v>235.16208974727027</v>
      </c>
      <c r="AE7345" s="12">
        <v>290.38559425131211</v>
      </c>
      <c r="AF7345" s="16"/>
    </row>
    <row r="7346" spans="4:32" x14ac:dyDescent="0.2">
      <c r="D7346" s="11">
        <v>39125</v>
      </c>
      <c r="E7346" s="8">
        <v>230.90687977762335</v>
      </c>
      <c r="F7346" s="8">
        <v>209.18328588598905</v>
      </c>
      <c r="G7346" s="8">
        <v>249.34064414930739</v>
      </c>
      <c r="H7346" s="8">
        <v>197.25956970839806</v>
      </c>
      <c r="I7346" s="8">
        <v>176.63032848686026</v>
      </c>
      <c r="J7346" s="8">
        <v>210.56491540616494</v>
      </c>
      <c r="K7346" s="8">
        <v>239.9468801570693</v>
      </c>
      <c r="L7346" s="8">
        <v>216.35066519217801</v>
      </c>
      <c r="M7346" s="8">
        <v>230.90687977762335</v>
      </c>
      <c r="N7346" s="8">
        <v>1034.4686645799743</v>
      </c>
      <c r="O7346" s="8">
        <v>230.8793190278314</v>
      </c>
      <c r="P7346" s="8">
        <v>262.66756838245067</v>
      </c>
      <c r="Q7346" s="8">
        <v>230.89132047932858</v>
      </c>
      <c r="R7346" s="8">
        <v>214.16180552591757</v>
      </c>
      <c r="S7346" s="8">
        <v>265.55215477808713</v>
      </c>
      <c r="T7346" s="8">
        <v>385.97352963956115</v>
      </c>
      <c r="U7346" s="8">
        <v>180.04980997633589</v>
      </c>
      <c r="V7346" s="8">
        <v>209.18328588598905</v>
      </c>
      <c r="W7346" s="8">
        <v>282.85310687622803</v>
      </c>
      <c r="X7346" s="8">
        <v>230.90687977762335</v>
      </c>
      <c r="Y7346" s="8">
        <v>285.91557830990234</v>
      </c>
      <c r="Z7346" s="8">
        <v>216.35066519217801</v>
      </c>
      <c r="AA7346" s="8">
        <v>176.63032848686026</v>
      </c>
      <c r="AB7346" s="8">
        <v>183.4099447975878</v>
      </c>
      <c r="AC7346" s="12">
        <v>249.12012653459738</v>
      </c>
      <c r="AD7346" s="12">
        <v>236.41018649895562</v>
      </c>
      <c r="AE7346" s="12">
        <v>291.17153855642692</v>
      </c>
      <c r="AF7346" s="16"/>
    </row>
    <row r="7347" spans="4:32" x14ac:dyDescent="0.2">
      <c r="D7347" s="11">
        <v>39126</v>
      </c>
      <c r="E7347" s="8">
        <v>232.03613620569837</v>
      </c>
      <c r="F7347" s="8">
        <v>209.38248843112683</v>
      </c>
      <c r="G7347" s="8">
        <v>249.51096301330944</v>
      </c>
      <c r="H7347" s="8">
        <v>198.70376264947168</v>
      </c>
      <c r="I7347" s="8">
        <v>176.54992769086027</v>
      </c>
      <c r="J7347" s="8">
        <v>211.13004305995915</v>
      </c>
      <c r="K7347" s="8">
        <v>241.33879962685171</v>
      </c>
      <c r="L7347" s="8">
        <v>217.66656283197977</v>
      </c>
      <c r="M7347" s="8">
        <v>232.03613620569837</v>
      </c>
      <c r="N7347" s="8">
        <v>1033.2743320520283</v>
      </c>
      <c r="O7347" s="8">
        <v>232.00844051025857</v>
      </c>
      <c r="P7347" s="8">
        <v>264.85694709737629</v>
      </c>
      <c r="Q7347" s="8">
        <v>232.02050109936582</v>
      </c>
      <c r="R7347" s="8">
        <v>214.73023689488707</v>
      </c>
      <c r="S7347" s="8">
        <v>266.87589788511275</v>
      </c>
      <c r="T7347" s="8">
        <v>387.60598269025178</v>
      </c>
      <c r="U7347" s="8">
        <v>181.30661454103586</v>
      </c>
      <c r="V7347" s="8">
        <v>209.38248843112683</v>
      </c>
      <c r="W7347" s="8">
        <v>283.88103438705105</v>
      </c>
      <c r="X7347" s="8">
        <v>232.03613620569837</v>
      </c>
      <c r="Y7347" s="8">
        <v>286.49540956244272</v>
      </c>
      <c r="Z7347" s="8">
        <v>217.66656283197977</v>
      </c>
      <c r="AA7347" s="8">
        <v>176.54992769086027</v>
      </c>
      <c r="AB7347" s="8">
        <v>183.47537062075969</v>
      </c>
      <c r="AC7347" s="12">
        <v>249.29489736287712</v>
      </c>
      <c r="AD7347" s="12">
        <v>237.26651668223374</v>
      </c>
      <c r="AE7347" s="12">
        <v>292.22737053933542</v>
      </c>
      <c r="AF7347" s="16"/>
    </row>
    <row r="7348" spans="4:32" x14ac:dyDescent="0.2">
      <c r="D7348" s="11">
        <v>39127</v>
      </c>
      <c r="E7348" s="8">
        <v>232.19249478804724</v>
      </c>
      <c r="F7348" s="8">
        <v>207.73577568114797</v>
      </c>
      <c r="G7348" s="8">
        <v>248.60876952535418</v>
      </c>
      <c r="H7348" s="8">
        <v>197.00745032969016</v>
      </c>
      <c r="I7348" s="8">
        <v>176.40440681961263</v>
      </c>
      <c r="J7348" s="8">
        <v>209.73401020847854</v>
      </c>
      <c r="K7348" s="8">
        <v>241.09172716731351</v>
      </c>
      <c r="L7348" s="8">
        <v>217.56931544530605</v>
      </c>
      <c r="M7348" s="8">
        <v>232.19249478804724</v>
      </c>
      <c r="N7348" s="8">
        <v>1024.4008507465514</v>
      </c>
      <c r="O7348" s="8">
        <v>232.15864940127133</v>
      </c>
      <c r="P7348" s="8">
        <v>264.84565649222145</v>
      </c>
      <c r="Q7348" s="8">
        <v>232.17691709494358</v>
      </c>
      <c r="R7348" s="8">
        <v>212.89391152550593</v>
      </c>
      <c r="S7348" s="8">
        <v>267.0975939144339</v>
      </c>
      <c r="T7348" s="8">
        <v>387.73104824856404</v>
      </c>
      <c r="U7348" s="8">
        <v>181.20680532536383</v>
      </c>
      <c r="V7348" s="8">
        <v>207.73577568114797</v>
      </c>
      <c r="W7348" s="8">
        <v>282.80104903735651</v>
      </c>
      <c r="X7348" s="8">
        <v>232.19249478804724</v>
      </c>
      <c r="Y7348" s="8">
        <v>284.08354606099954</v>
      </c>
      <c r="Z7348" s="8">
        <v>217.56931544530605</v>
      </c>
      <c r="AA7348" s="8">
        <v>176.40440681961263</v>
      </c>
      <c r="AB7348" s="8">
        <v>181.77139206701077</v>
      </c>
      <c r="AC7348" s="12">
        <v>248.39487896092157</v>
      </c>
      <c r="AD7348" s="12">
        <v>236.32243178055407</v>
      </c>
      <c r="AE7348" s="12">
        <v>291.32023656563319</v>
      </c>
      <c r="AF7348" s="16"/>
    </row>
    <row r="7349" spans="4:32" x14ac:dyDescent="0.2">
      <c r="D7349" s="11">
        <v>39128</v>
      </c>
      <c r="E7349" s="8">
        <v>230.97637248088949</v>
      </c>
      <c r="F7349" s="8">
        <v>206.38044270940759</v>
      </c>
      <c r="G7349" s="8">
        <v>244.62423051933621</v>
      </c>
      <c r="H7349" s="8">
        <v>196.66261951404337</v>
      </c>
      <c r="I7349" s="8">
        <v>174.92419473089981</v>
      </c>
      <c r="J7349" s="8">
        <v>207.76114699124818</v>
      </c>
      <c r="K7349" s="8">
        <v>239.67672590676813</v>
      </c>
      <c r="L7349" s="8">
        <v>216.37398823033314</v>
      </c>
      <c r="M7349" s="8">
        <v>230.97637248088949</v>
      </c>
      <c r="N7349" s="8">
        <v>1019.768113617365</v>
      </c>
      <c r="O7349" s="8">
        <v>230.94581700298579</v>
      </c>
      <c r="P7349" s="8">
        <v>262.67406267664785</v>
      </c>
      <c r="Q7349" s="8">
        <v>230.97029238876931</v>
      </c>
      <c r="R7349" s="8">
        <v>212.31924234855586</v>
      </c>
      <c r="S7349" s="8">
        <v>265.67371582075441</v>
      </c>
      <c r="T7349" s="8">
        <v>385.83580763708858</v>
      </c>
      <c r="U7349" s="8">
        <v>179.53742273464431</v>
      </c>
      <c r="V7349" s="8">
        <v>206.38044270940759</v>
      </c>
      <c r="W7349" s="8">
        <v>281.06260289729664</v>
      </c>
      <c r="X7349" s="8">
        <v>230.97637248088949</v>
      </c>
      <c r="Y7349" s="8">
        <v>282.73699270693987</v>
      </c>
      <c r="Z7349" s="8">
        <v>216.37398823033314</v>
      </c>
      <c r="AA7349" s="8">
        <v>174.92419473089981</v>
      </c>
      <c r="AB7349" s="8">
        <v>180.51985491610043</v>
      </c>
      <c r="AC7349" s="12">
        <v>244.43027222558905</v>
      </c>
      <c r="AD7349" s="12">
        <v>234.99484525711321</v>
      </c>
      <c r="AE7349" s="12">
        <v>289.74987080631058</v>
      </c>
      <c r="AF7349" s="16"/>
    </row>
    <row r="7350" spans="4:32" x14ac:dyDescent="0.2">
      <c r="D7350" s="11">
        <v>39129</v>
      </c>
      <c r="E7350" s="8">
        <v>231.09798471160531</v>
      </c>
      <c r="F7350" s="8">
        <v>206.80378637029594</v>
      </c>
      <c r="G7350" s="8">
        <v>244.4251683602063</v>
      </c>
      <c r="H7350" s="8">
        <v>197.19505845786492</v>
      </c>
      <c r="I7350" s="8">
        <v>175.10650696296412</v>
      </c>
      <c r="J7350" s="8">
        <v>207.93772234615142</v>
      </c>
      <c r="K7350" s="8">
        <v>239.25097602124907</v>
      </c>
      <c r="L7350" s="8">
        <v>216.12776231957719</v>
      </c>
      <c r="M7350" s="8">
        <v>231.09798471160531</v>
      </c>
      <c r="N7350" s="8">
        <v>1018.8387966162268</v>
      </c>
      <c r="O7350" s="8">
        <v>231.05813741586516</v>
      </c>
      <c r="P7350" s="8">
        <v>263.07392658449317</v>
      </c>
      <c r="Q7350" s="8">
        <v>231.10763187851475</v>
      </c>
      <c r="R7350" s="8">
        <v>211.44516030109818</v>
      </c>
      <c r="S7350" s="8">
        <v>265.83017229812839</v>
      </c>
      <c r="T7350" s="8">
        <v>386.03887116908589</v>
      </c>
      <c r="U7350" s="8">
        <v>179.9586109268927</v>
      </c>
      <c r="V7350" s="8">
        <v>206.80378637029594</v>
      </c>
      <c r="W7350" s="8">
        <v>281.39821082799313</v>
      </c>
      <c r="X7350" s="8">
        <v>231.09798471160531</v>
      </c>
      <c r="Y7350" s="8">
        <v>282.43012265688373</v>
      </c>
      <c r="Z7350" s="8">
        <v>216.12776231957719</v>
      </c>
      <c r="AA7350" s="8">
        <v>175.10650696296412</v>
      </c>
      <c r="AB7350" s="8">
        <v>180.64937873601707</v>
      </c>
      <c r="AC7350" s="12">
        <v>244.23447723063819</v>
      </c>
      <c r="AD7350" s="12">
        <v>234.97688720912458</v>
      </c>
      <c r="AE7350" s="12">
        <v>289.46743167837741</v>
      </c>
      <c r="AF7350" s="16"/>
    </row>
    <row r="7351" spans="4:32" x14ac:dyDescent="0.2">
      <c r="D7351" s="11">
        <v>39132</v>
      </c>
      <c r="E7351" s="8">
        <v>233.06115357887421</v>
      </c>
      <c r="F7351" s="8">
        <v>208.27491722063382</v>
      </c>
      <c r="G7351" s="8">
        <v>247.30740138045996</v>
      </c>
      <c r="H7351" s="8">
        <v>199.105057429986</v>
      </c>
      <c r="I7351" s="8">
        <v>176.57887623023376</v>
      </c>
      <c r="J7351" s="8">
        <v>209.33086620129541</v>
      </c>
      <c r="K7351" s="8">
        <v>242.06221549117339</v>
      </c>
      <c r="L7351" s="8">
        <v>217.9638080723179</v>
      </c>
      <c r="M7351" s="8">
        <v>233.06115357887421</v>
      </c>
      <c r="N7351" s="8">
        <v>1021.1763225768639</v>
      </c>
      <c r="O7351" s="8">
        <v>233.03340341494479</v>
      </c>
      <c r="P7351" s="8">
        <v>266.01236984067953</v>
      </c>
      <c r="Q7351" s="8">
        <v>233.02651645662942</v>
      </c>
      <c r="R7351" s="8">
        <v>218.40484322422435</v>
      </c>
      <c r="S7351" s="8">
        <v>268.07167339115614</v>
      </c>
      <c r="T7351" s="8">
        <v>389.50625694106003</v>
      </c>
      <c r="U7351" s="8">
        <v>181.49709286975053</v>
      </c>
      <c r="V7351" s="8">
        <v>208.27491722063382</v>
      </c>
      <c r="W7351" s="8">
        <v>283.51843374770579</v>
      </c>
      <c r="X7351" s="8">
        <v>233.06115357887421</v>
      </c>
      <c r="Y7351" s="8">
        <v>281.81055231405441</v>
      </c>
      <c r="Z7351" s="8">
        <v>217.9638080723179</v>
      </c>
      <c r="AA7351" s="8">
        <v>176.57887623023376</v>
      </c>
      <c r="AB7351" s="8">
        <v>181.81331983824046</v>
      </c>
      <c r="AC7351" s="12">
        <v>247.10875861524181</v>
      </c>
      <c r="AD7351" s="12">
        <v>236.30706863694888</v>
      </c>
      <c r="AE7351" s="12">
        <v>291.76723226165893</v>
      </c>
      <c r="AF7351" s="16"/>
    </row>
    <row r="7352" spans="4:32" x14ac:dyDescent="0.2">
      <c r="D7352" s="11">
        <v>39133</v>
      </c>
      <c r="E7352" s="8">
        <v>230.68102849200832</v>
      </c>
      <c r="F7352" s="8">
        <v>205.94415645264502</v>
      </c>
      <c r="G7352" s="8">
        <v>245.62022749436326</v>
      </c>
      <c r="H7352" s="8">
        <v>196.12005787108367</v>
      </c>
      <c r="I7352" s="8">
        <v>175.26365973148913</v>
      </c>
      <c r="J7352" s="8">
        <v>207.5206038943418</v>
      </c>
      <c r="K7352" s="8">
        <v>239.85336170215965</v>
      </c>
      <c r="L7352" s="8">
        <v>215.73783180994215</v>
      </c>
      <c r="M7352" s="8">
        <v>230.68102849200832</v>
      </c>
      <c r="N7352" s="8">
        <v>1013.7097833209433</v>
      </c>
      <c r="O7352" s="8">
        <v>230.65352770845763</v>
      </c>
      <c r="P7352" s="8">
        <v>262.96200348385952</v>
      </c>
      <c r="Q7352" s="8">
        <v>230.62784333001679</v>
      </c>
      <c r="R7352" s="8">
        <v>214.2698201089047</v>
      </c>
      <c r="S7352" s="8">
        <v>265.33396614936748</v>
      </c>
      <c r="T7352" s="8">
        <v>385.59606375110332</v>
      </c>
      <c r="U7352" s="8">
        <v>180.02720590613831</v>
      </c>
      <c r="V7352" s="8">
        <v>205.94415645264502</v>
      </c>
      <c r="W7352" s="8">
        <v>280.51043576287418</v>
      </c>
      <c r="X7352" s="8">
        <v>230.68102849200832</v>
      </c>
      <c r="Y7352" s="8">
        <v>279.82267875820378</v>
      </c>
      <c r="Z7352" s="8">
        <v>215.73783180994215</v>
      </c>
      <c r="AA7352" s="8">
        <v>175.26365973148913</v>
      </c>
      <c r="AB7352" s="8">
        <v>180.10541748280212</v>
      </c>
      <c r="AC7352" s="12">
        <v>245.41674068506723</v>
      </c>
      <c r="AD7352" s="12">
        <v>234.06599545417001</v>
      </c>
      <c r="AE7352" s="12">
        <v>289.11802205238052</v>
      </c>
      <c r="AF7352" s="16"/>
    </row>
    <row r="7353" spans="4:32" x14ac:dyDescent="0.2">
      <c r="D7353" s="11">
        <v>39134</v>
      </c>
      <c r="E7353" s="8">
        <v>229.76025017373175</v>
      </c>
      <c r="F7353" s="8">
        <v>205.48144640934973</v>
      </c>
      <c r="G7353" s="8">
        <v>246.45267923946852</v>
      </c>
      <c r="H7353" s="8">
        <v>195.81255559246463</v>
      </c>
      <c r="I7353" s="8">
        <v>173.68906911568399</v>
      </c>
      <c r="J7353" s="8">
        <v>207.20248289755912</v>
      </c>
      <c r="K7353" s="8">
        <v>238.91762116235387</v>
      </c>
      <c r="L7353" s="8">
        <v>214.87673194522219</v>
      </c>
      <c r="M7353" s="8">
        <v>229.76025017373175</v>
      </c>
      <c r="N7353" s="8">
        <v>1011.1204837965523</v>
      </c>
      <c r="O7353" s="8">
        <v>229.73289382501082</v>
      </c>
      <c r="P7353" s="8">
        <v>262.1002667188576</v>
      </c>
      <c r="Q7353" s="8">
        <v>229.71667694628439</v>
      </c>
      <c r="R7353" s="8">
        <v>214.48954529325158</v>
      </c>
      <c r="S7353" s="8">
        <v>264.27490723802009</v>
      </c>
      <c r="T7353" s="8">
        <v>384.39388802469591</v>
      </c>
      <c r="U7353" s="8">
        <v>179.3086419089569</v>
      </c>
      <c r="V7353" s="8">
        <v>205.48144640934973</v>
      </c>
      <c r="W7353" s="8">
        <v>279.5183463770494</v>
      </c>
      <c r="X7353" s="8">
        <v>229.76025017373175</v>
      </c>
      <c r="Y7353" s="8">
        <v>278.55542343843217</v>
      </c>
      <c r="Z7353" s="8">
        <v>214.87673194522219</v>
      </c>
      <c r="AA7353" s="8">
        <v>173.68906911568399</v>
      </c>
      <c r="AB7353" s="8">
        <v>178.52305973068397</v>
      </c>
      <c r="AC7353" s="12">
        <v>246.23783216548122</v>
      </c>
      <c r="AD7353" s="12">
        <v>232.95813677568927</v>
      </c>
      <c r="AE7353" s="12">
        <v>288.1097057476502</v>
      </c>
      <c r="AF7353" s="16"/>
    </row>
    <row r="7354" spans="4:32" x14ac:dyDescent="0.2">
      <c r="D7354" s="11">
        <v>39135</v>
      </c>
      <c r="E7354" s="8">
        <v>235.09381514940929</v>
      </c>
      <c r="F7354" s="8">
        <v>210.62030981359277</v>
      </c>
      <c r="G7354" s="8">
        <v>253.09071939539419</v>
      </c>
      <c r="H7354" s="8">
        <v>200.31702952486677</v>
      </c>
      <c r="I7354" s="8">
        <v>177.75148774952197</v>
      </c>
      <c r="J7354" s="8">
        <v>212.58580123062646</v>
      </c>
      <c r="K7354" s="8">
        <v>244.78186285046854</v>
      </c>
      <c r="L7354" s="8">
        <v>219.86474921027207</v>
      </c>
      <c r="M7354" s="8">
        <v>235.09381514940929</v>
      </c>
      <c r="N7354" s="8">
        <v>1031.9831855712398</v>
      </c>
      <c r="O7354" s="8">
        <v>235.05949677687175</v>
      </c>
      <c r="P7354" s="8">
        <v>268.58371829876762</v>
      </c>
      <c r="Q7354" s="8">
        <v>235.05558973265272</v>
      </c>
      <c r="R7354" s="8">
        <v>219.66267238805847</v>
      </c>
      <c r="S7354" s="8">
        <v>270.52807580018907</v>
      </c>
      <c r="T7354" s="8">
        <v>392.57578752841266</v>
      </c>
      <c r="U7354" s="8">
        <v>183.54918576240041</v>
      </c>
      <c r="V7354" s="8">
        <v>210.62030981359277</v>
      </c>
      <c r="W7354" s="8">
        <v>286.27142221660432</v>
      </c>
      <c r="X7354" s="8">
        <v>235.09381514940929</v>
      </c>
      <c r="Y7354" s="8">
        <v>282.40607578506348</v>
      </c>
      <c r="Z7354" s="8">
        <v>219.86474921027207</v>
      </c>
      <c r="AA7354" s="8">
        <v>177.75148774952197</v>
      </c>
      <c r="AB7354" s="8">
        <v>182.75978726899203</v>
      </c>
      <c r="AC7354" s="12">
        <v>252.86516907562736</v>
      </c>
      <c r="AD7354" s="12">
        <v>237.9515994280886</v>
      </c>
      <c r="AE7354" s="12">
        <v>294.76322767487295</v>
      </c>
      <c r="AF7354" s="16"/>
    </row>
    <row r="7355" spans="4:32" x14ac:dyDescent="0.2">
      <c r="D7355" s="11">
        <v>39136</v>
      </c>
      <c r="E7355" s="8">
        <v>237.31758165392631</v>
      </c>
      <c r="F7355" s="8">
        <v>211.65988343258371</v>
      </c>
      <c r="G7355" s="8">
        <v>254.72737660539227</v>
      </c>
      <c r="H7355" s="8">
        <v>201.16103485781221</v>
      </c>
      <c r="I7355" s="8">
        <v>179.00028118335894</v>
      </c>
      <c r="J7355" s="8">
        <v>212.95518040934653</v>
      </c>
      <c r="K7355" s="8">
        <v>246.7761590071942</v>
      </c>
      <c r="L7355" s="8">
        <v>221.94451107966441</v>
      </c>
      <c r="M7355" s="8">
        <v>237.31758165392631</v>
      </c>
      <c r="N7355" s="8">
        <v>1042.8737527547028</v>
      </c>
      <c r="O7355" s="8">
        <v>237.27985218991594</v>
      </c>
      <c r="P7355" s="8">
        <v>271.03477262070425</v>
      </c>
      <c r="Q7355" s="8">
        <v>237.27904564985613</v>
      </c>
      <c r="R7355" s="8">
        <v>219.06263026014295</v>
      </c>
      <c r="S7355" s="8">
        <v>273.15540346437695</v>
      </c>
      <c r="T7355" s="8">
        <v>396.2892713918132</v>
      </c>
      <c r="U7355" s="8">
        <v>185.11770706632771</v>
      </c>
      <c r="V7355" s="8">
        <v>211.65988343258371</v>
      </c>
      <c r="W7355" s="8">
        <v>288.32400156419726</v>
      </c>
      <c r="X7355" s="8">
        <v>237.31758165392631</v>
      </c>
      <c r="Y7355" s="8">
        <v>285.45257517497299</v>
      </c>
      <c r="Z7355" s="8">
        <v>221.94451107966441</v>
      </c>
      <c r="AA7355" s="8">
        <v>179.00028118335894</v>
      </c>
      <c r="AB7355" s="8">
        <v>184.06866179798396</v>
      </c>
      <c r="AC7355" s="12">
        <v>254.50213257553287</v>
      </c>
      <c r="AD7355" s="12">
        <v>240.0808924944568</v>
      </c>
      <c r="AE7355" s="12">
        <v>297.43161561946431</v>
      </c>
      <c r="AF7355" s="16"/>
    </row>
    <row r="7356" spans="4:32" x14ac:dyDescent="0.2">
      <c r="D7356" s="11">
        <v>39139</v>
      </c>
      <c r="E7356" s="8">
        <v>238.273106323836</v>
      </c>
      <c r="F7356" s="8">
        <v>212.44755790312152</v>
      </c>
      <c r="G7356" s="8">
        <v>254.63345532563147</v>
      </c>
      <c r="H7356" s="8">
        <v>201.94017051227101</v>
      </c>
      <c r="I7356" s="8">
        <v>179.88388009509109</v>
      </c>
      <c r="J7356" s="8">
        <v>213.57851299108543</v>
      </c>
      <c r="K7356" s="8">
        <v>247.83145226686489</v>
      </c>
      <c r="L7356" s="8">
        <v>223.15186306234321</v>
      </c>
      <c r="M7356" s="8">
        <v>238.273106323836</v>
      </c>
      <c r="N7356" s="8">
        <v>1045.9394434673936</v>
      </c>
      <c r="O7356" s="8">
        <v>238.23522505206699</v>
      </c>
      <c r="P7356" s="8">
        <v>271.76639710399672</v>
      </c>
      <c r="Q7356" s="8">
        <v>238.21820572979902</v>
      </c>
      <c r="R7356" s="8">
        <v>221.15780983839159</v>
      </c>
      <c r="S7356" s="8">
        <v>274.18662150810025</v>
      </c>
      <c r="T7356" s="8">
        <v>398.46135707181338</v>
      </c>
      <c r="U7356" s="8">
        <v>186.00175078388469</v>
      </c>
      <c r="V7356" s="8">
        <v>212.44755790312152</v>
      </c>
      <c r="W7356" s="8">
        <v>289.40543239616613</v>
      </c>
      <c r="X7356" s="8">
        <v>238.273106323836</v>
      </c>
      <c r="Y7356" s="8">
        <v>286.76394920713335</v>
      </c>
      <c r="Z7356" s="8">
        <v>223.15186306234321</v>
      </c>
      <c r="AA7356" s="8">
        <v>179.88388009509109</v>
      </c>
      <c r="AB7356" s="8">
        <v>184.25064435281706</v>
      </c>
      <c r="AC7356" s="12">
        <v>254.41521864622541</v>
      </c>
      <c r="AD7356" s="12">
        <v>241.03956450219192</v>
      </c>
      <c r="AE7356" s="12">
        <v>298.65129381781378</v>
      </c>
      <c r="AF7356" s="16"/>
    </row>
    <row r="7357" spans="4:32" x14ac:dyDescent="0.2">
      <c r="D7357" s="11">
        <v>39140</v>
      </c>
      <c r="E7357" s="8">
        <v>234.954829742877</v>
      </c>
      <c r="F7357" s="8">
        <v>208.31845363235462</v>
      </c>
      <c r="G7357" s="8">
        <v>247.30678956079765</v>
      </c>
      <c r="H7357" s="8">
        <v>198.88468204954654</v>
      </c>
      <c r="I7357" s="8">
        <v>178.25839370782674</v>
      </c>
      <c r="J7357" s="8">
        <v>208.91058806785318</v>
      </c>
      <c r="K7357" s="8">
        <v>244.4574913296928</v>
      </c>
      <c r="L7357" s="8">
        <v>219.70359230901212</v>
      </c>
      <c r="M7357" s="8">
        <v>234.954829742877</v>
      </c>
      <c r="N7357" s="8">
        <v>1048.5067538418218</v>
      </c>
      <c r="O7357" s="8">
        <v>234.90180782471458</v>
      </c>
      <c r="P7357" s="8">
        <v>268.72051368516577</v>
      </c>
      <c r="Q7357" s="8">
        <v>234.90067696384256</v>
      </c>
      <c r="R7357" s="8">
        <v>220.95544781202454</v>
      </c>
      <c r="S7357" s="8">
        <v>270.41046033309868</v>
      </c>
      <c r="T7357" s="8">
        <v>392.34375713427943</v>
      </c>
      <c r="U7357" s="8">
        <v>183.44069963278497</v>
      </c>
      <c r="V7357" s="8">
        <v>208.31845363235462</v>
      </c>
      <c r="W7357" s="8">
        <v>284.63789213064098</v>
      </c>
      <c r="X7357" s="8">
        <v>234.954829742877</v>
      </c>
      <c r="Y7357" s="8">
        <v>287.11372715025198</v>
      </c>
      <c r="Z7357" s="8">
        <v>219.70359230901212</v>
      </c>
      <c r="AA7357" s="8">
        <v>178.25839370782674</v>
      </c>
      <c r="AB7357" s="8">
        <v>181.84515996504004</v>
      </c>
      <c r="AC7357" s="12">
        <v>247.11608740894815</v>
      </c>
      <c r="AD7357" s="12">
        <v>238.29109165913002</v>
      </c>
      <c r="AE7357" s="12">
        <v>295.67006039240266</v>
      </c>
      <c r="AF7357" s="16"/>
    </row>
    <row r="7358" spans="4:32" x14ac:dyDescent="0.2">
      <c r="D7358" s="11">
        <v>39141</v>
      </c>
      <c r="E7358" s="8">
        <v>230.78526754690759</v>
      </c>
      <c r="F7358" s="8">
        <v>205.16376525248404</v>
      </c>
      <c r="G7358" s="8">
        <v>242.41674245325265</v>
      </c>
      <c r="H7358" s="8">
        <v>195.93342096704095</v>
      </c>
      <c r="I7358" s="8">
        <v>176.17667770663869</v>
      </c>
      <c r="J7358" s="8">
        <v>205.19487836098489</v>
      </c>
      <c r="K7358" s="8">
        <v>240.44512223709202</v>
      </c>
      <c r="L7358" s="8">
        <v>215.77679447476967</v>
      </c>
      <c r="M7358" s="8">
        <v>230.78526754690759</v>
      </c>
      <c r="N7358" s="8">
        <v>1035.0217423779393</v>
      </c>
      <c r="O7358" s="8">
        <v>230.73934786261026</v>
      </c>
      <c r="P7358" s="8">
        <v>265.08389206342309</v>
      </c>
      <c r="Q7358" s="8">
        <v>230.71949096976488</v>
      </c>
      <c r="R7358" s="8">
        <v>215.63696057006317</v>
      </c>
      <c r="S7358" s="8">
        <v>265.68644640442653</v>
      </c>
      <c r="T7358" s="8">
        <v>385.43193042646368</v>
      </c>
      <c r="U7358" s="8">
        <v>180.73231344848125</v>
      </c>
      <c r="V7358" s="8">
        <v>205.16376525248404</v>
      </c>
      <c r="W7358" s="8">
        <v>279.9678804003226</v>
      </c>
      <c r="X7358" s="8">
        <v>230.78526754690759</v>
      </c>
      <c r="Y7358" s="8">
        <v>285.33547949582305</v>
      </c>
      <c r="Z7358" s="8">
        <v>215.77679447476967</v>
      </c>
      <c r="AA7358" s="8">
        <v>176.17667770663869</v>
      </c>
      <c r="AB7358" s="8">
        <v>179.66085139079587</v>
      </c>
      <c r="AC7358" s="12">
        <v>242.23498724927879</v>
      </c>
      <c r="AD7358" s="12">
        <v>234.92367651544538</v>
      </c>
      <c r="AE7358" s="12">
        <v>290.98973429084782</v>
      </c>
      <c r="AF7358" s="16"/>
    </row>
    <row r="7359" spans="4:32" x14ac:dyDescent="0.2">
      <c r="D7359" s="11">
        <v>39142</v>
      </c>
      <c r="E7359" s="8">
        <v>232.93954134815843</v>
      </c>
      <c r="F7359" s="8">
        <v>207.78670961062411</v>
      </c>
      <c r="G7359" s="8">
        <v>242.9036446322765</v>
      </c>
      <c r="H7359" s="8">
        <v>197.97951272066589</v>
      </c>
      <c r="I7359" s="8">
        <v>177.84404525807903</v>
      </c>
      <c r="J7359" s="8">
        <v>207.39007286721682</v>
      </c>
      <c r="K7359" s="8">
        <v>242.64572119934195</v>
      </c>
      <c r="L7359" s="8">
        <v>217.87537224537976</v>
      </c>
      <c r="M7359" s="8">
        <v>232.93954134815843</v>
      </c>
      <c r="N7359" s="8">
        <v>1051.3299690080778</v>
      </c>
      <c r="O7359" s="8">
        <v>232.84970515544248</v>
      </c>
      <c r="P7359" s="8">
        <v>268.17362103710758</v>
      </c>
      <c r="Q7359" s="8">
        <v>232.87633946705037</v>
      </c>
      <c r="R7359" s="8">
        <v>216.3676571865214</v>
      </c>
      <c r="S7359" s="8">
        <v>268.2922374684577</v>
      </c>
      <c r="T7359" s="8">
        <v>388.97846151582502</v>
      </c>
      <c r="U7359" s="8">
        <v>182.41935268788785</v>
      </c>
      <c r="V7359" s="8">
        <v>207.78670961062411</v>
      </c>
      <c r="W7359" s="8">
        <v>283.04602160163535</v>
      </c>
      <c r="X7359" s="8">
        <v>232.93954134815843</v>
      </c>
      <c r="Y7359" s="8">
        <v>288.61072214770763</v>
      </c>
      <c r="Z7359" s="8">
        <v>217.87537224537976</v>
      </c>
      <c r="AA7359" s="8">
        <v>177.84404525807903</v>
      </c>
      <c r="AB7359" s="8">
        <v>181.93823356415703</v>
      </c>
      <c r="AC7359" s="12">
        <v>242.73474194930901</v>
      </c>
      <c r="AD7359" s="12">
        <v>237.44377723186534</v>
      </c>
      <c r="AE7359" s="12">
        <v>294.26792794791817</v>
      </c>
      <c r="AF7359" s="16"/>
    </row>
    <row r="7360" spans="4:32" x14ac:dyDescent="0.2">
      <c r="D7360" s="11">
        <v>39143</v>
      </c>
      <c r="E7360" s="8">
        <v>226.51146629603889</v>
      </c>
      <c r="F7360" s="8">
        <v>201.94535539727667</v>
      </c>
      <c r="G7360" s="8">
        <v>234.99574328826421</v>
      </c>
      <c r="H7360" s="8">
        <v>193.83811474296263</v>
      </c>
      <c r="I7360" s="8">
        <v>173.34926479487075</v>
      </c>
      <c r="J7360" s="8">
        <v>201.17225706431071</v>
      </c>
      <c r="K7360" s="8">
        <v>236.17899162614214</v>
      </c>
      <c r="L7360" s="8">
        <v>211.94506033845107</v>
      </c>
      <c r="M7360" s="8">
        <v>226.51146629603889</v>
      </c>
      <c r="N7360" s="8">
        <v>1024.4727341150424</v>
      </c>
      <c r="O7360" s="8">
        <v>226.4300980690206</v>
      </c>
      <c r="P7360" s="8">
        <v>261.20062406238048</v>
      </c>
      <c r="Q7360" s="8">
        <v>226.44071538041555</v>
      </c>
      <c r="R7360" s="8">
        <v>209.92926585857967</v>
      </c>
      <c r="S7360" s="8">
        <v>260.83152320008071</v>
      </c>
      <c r="T7360" s="8">
        <v>378.62640929037002</v>
      </c>
      <c r="U7360" s="8">
        <v>177.63029171944177</v>
      </c>
      <c r="V7360" s="8">
        <v>201.94535539727667</v>
      </c>
      <c r="W7360" s="8">
        <v>275.24581921541358</v>
      </c>
      <c r="X7360" s="8">
        <v>226.51146629603889</v>
      </c>
      <c r="Y7360" s="8">
        <v>283.07211855492318</v>
      </c>
      <c r="Z7360" s="8">
        <v>211.94506033845107</v>
      </c>
      <c r="AA7360" s="8">
        <v>173.34926479487075</v>
      </c>
      <c r="AB7360" s="8">
        <v>177.32398557737528</v>
      </c>
      <c r="AC7360" s="12">
        <v>234.84076851909953</v>
      </c>
      <c r="AD7360" s="12">
        <v>231.43536733067157</v>
      </c>
      <c r="AE7360" s="12">
        <v>286.42986240223422</v>
      </c>
      <c r="AF7360" s="16"/>
    </row>
    <row r="7361" spans="4:32" x14ac:dyDescent="0.2">
      <c r="D7361" s="11">
        <v>39146</v>
      </c>
      <c r="E7361" s="8">
        <v>221.24739402362752</v>
      </c>
      <c r="F7361" s="8">
        <v>198.34396792814948</v>
      </c>
      <c r="G7361" s="8">
        <v>227.47504151426816</v>
      </c>
      <c r="H7361" s="8">
        <v>191.14225092061065</v>
      </c>
      <c r="I7361" s="8">
        <v>169.93995163103315</v>
      </c>
      <c r="J7361" s="8">
        <v>196.82737606857131</v>
      </c>
      <c r="K7361" s="8">
        <v>232.33027431060788</v>
      </c>
      <c r="L7361" s="8">
        <v>207.11309896503855</v>
      </c>
      <c r="M7361" s="8">
        <v>221.24739402362752</v>
      </c>
      <c r="N7361" s="8">
        <v>1015.2201713214774</v>
      </c>
      <c r="O7361" s="8">
        <v>221.09718592874427</v>
      </c>
      <c r="P7361" s="8">
        <v>257.56553696294259</v>
      </c>
      <c r="Q7361" s="8">
        <v>221.19038418096099</v>
      </c>
      <c r="R7361" s="8">
        <v>201.85384631339764</v>
      </c>
      <c r="S7361" s="8">
        <v>254.76989912689359</v>
      </c>
      <c r="T7361" s="8">
        <v>369.60019117232326</v>
      </c>
      <c r="U7361" s="8">
        <v>175.04772728871808</v>
      </c>
      <c r="V7361" s="8">
        <v>198.34396792814948</v>
      </c>
      <c r="W7361" s="8">
        <v>269.6069652916633</v>
      </c>
      <c r="X7361" s="8">
        <v>221.24739402362752</v>
      </c>
      <c r="Y7361" s="8">
        <v>280.79049314279058</v>
      </c>
      <c r="Z7361" s="8">
        <v>207.11309896503855</v>
      </c>
      <c r="AA7361" s="8">
        <v>169.93995163103315</v>
      </c>
      <c r="AB7361" s="8">
        <v>175.46479626293799</v>
      </c>
      <c r="AC7361" s="12">
        <v>227.34225265234937</v>
      </c>
      <c r="AD7361" s="12">
        <v>227.42765630483657</v>
      </c>
      <c r="AE7361" s="12">
        <v>281.71753381262482</v>
      </c>
      <c r="AF7361" s="16"/>
    </row>
    <row r="7362" spans="4:32" x14ac:dyDescent="0.2">
      <c r="D7362" s="11">
        <v>39147</v>
      </c>
      <c r="E7362" s="8">
        <v>223.67963863794301</v>
      </c>
      <c r="F7362" s="8">
        <v>200.39440235176596</v>
      </c>
      <c r="G7362" s="8">
        <v>230.53097984592165</v>
      </c>
      <c r="H7362" s="8">
        <v>193.27368899483969</v>
      </c>
      <c r="I7362" s="8">
        <v>171.16014941852958</v>
      </c>
      <c r="J7362" s="8">
        <v>199.14585128362637</v>
      </c>
      <c r="K7362" s="8">
        <v>234.04217460983068</v>
      </c>
      <c r="L7362" s="8">
        <v>209.16030444003937</v>
      </c>
      <c r="M7362" s="8">
        <v>223.67963863794301</v>
      </c>
      <c r="N7362" s="8">
        <v>1023.0119649178315</v>
      </c>
      <c r="O7362" s="8">
        <v>223.5903926668982</v>
      </c>
      <c r="P7362" s="8">
        <v>259.41228495025877</v>
      </c>
      <c r="Q7362" s="8">
        <v>223.62200247571701</v>
      </c>
      <c r="R7362" s="8">
        <v>201.76437398040937</v>
      </c>
      <c r="S7362" s="8">
        <v>257.65116844696803</v>
      </c>
      <c r="T7362" s="8">
        <v>373.82728762171331</v>
      </c>
      <c r="U7362" s="8">
        <v>176.27453785767835</v>
      </c>
      <c r="V7362" s="8">
        <v>200.39440235176596</v>
      </c>
      <c r="W7362" s="8">
        <v>272.41198757524387</v>
      </c>
      <c r="X7362" s="8">
        <v>223.67963863794301</v>
      </c>
      <c r="Y7362" s="8">
        <v>282.31267731673813</v>
      </c>
      <c r="Z7362" s="8">
        <v>209.16030444003937</v>
      </c>
      <c r="AA7362" s="8">
        <v>171.16014941852958</v>
      </c>
      <c r="AB7362" s="8">
        <v>177.39373802598416</v>
      </c>
      <c r="AC7362" s="12">
        <v>230.39224374917603</v>
      </c>
      <c r="AD7362" s="12">
        <v>229.55528441002562</v>
      </c>
      <c r="AE7362" s="12">
        <v>284.11064030352554</v>
      </c>
      <c r="AF7362" s="16"/>
    </row>
    <row r="7363" spans="4:32" x14ac:dyDescent="0.2">
      <c r="D7363" s="11">
        <v>39148</v>
      </c>
      <c r="E7363" s="8">
        <v>224.60041695621959</v>
      </c>
      <c r="F7363" s="8">
        <v>200.63761869945597</v>
      </c>
      <c r="G7363" s="8">
        <v>232.07727475411403</v>
      </c>
      <c r="H7363" s="8">
        <v>193.58164798004458</v>
      </c>
      <c r="I7363" s="8">
        <v>172.20831185247803</v>
      </c>
      <c r="J7363" s="8">
        <v>199.67117302029567</v>
      </c>
      <c r="K7363" s="8">
        <v>235.16412379682586</v>
      </c>
      <c r="L7363" s="8">
        <v>209.98058489593231</v>
      </c>
      <c r="M7363" s="8">
        <v>224.60041695621959</v>
      </c>
      <c r="N7363" s="8">
        <v>1016.8976482185483</v>
      </c>
      <c r="O7363" s="8">
        <v>224.48084693522628</v>
      </c>
      <c r="P7363" s="8">
        <v>260.19760110588749</v>
      </c>
      <c r="Q7363" s="8">
        <v>224.54250892104542</v>
      </c>
      <c r="R7363" s="8">
        <v>202.74940447485599</v>
      </c>
      <c r="S7363" s="8">
        <v>258.68750203346826</v>
      </c>
      <c r="T7363" s="8">
        <v>375.76131782471094</v>
      </c>
      <c r="U7363" s="8">
        <v>177.20561993218519</v>
      </c>
      <c r="V7363" s="8">
        <v>200.63761869945597</v>
      </c>
      <c r="W7363" s="8">
        <v>273.16326461247786</v>
      </c>
      <c r="X7363" s="8">
        <v>224.60041695621959</v>
      </c>
      <c r="Y7363" s="8">
        <v>282.66919332174672</v>
      </c>
      <c r="Z7363" s="8">
        <v>209.98058489593231</v>
      </c>
      <c r="AA7363" s="8">
        <v>172.20831185247803</v>
      </c>
      <c r="AB7363" s="8">
        <v>177.41287108832299</v>
      </c>
      <c r="AC7363" s="12">
        <v>231.93214114442381</v>
      </c>
      <c r="AD7363" s="12">
        <v>230.14366786241504</v>
      </c>
      <c r="AE7363" s="12">
        <v>284.50701319428481</v>
      </c>
      <c r="AF7363" s="16"/>
    </row>
    <row r="7364" spans="4:32" x14ac:dyDescent="0.2">
      <c r="D7364" s="11">
        <v>39149</v>
      </c>
      <c r="E7364" s="8">
        <v>227.32800555941623</v>
      </c>
      <c r="F7364" s="8">
        <v>203.38366052762461</v>
      </c>
      <c r="G7364" s="8">
        <v>236.44750478899823</v>
      </c>
      <c r="H7364" s="8">
        <v>195.97322959426305</v>
      </c>
      <c r="I7364" s="8">
        <v>174.69938603398677</v>
      </c>
      <c r="J7364" s="8">
        <v>203.3704695851045</v>
      </c>
      <c r="K7364" s="8">
        <v>237.1106538105698</v>
      </c>
      <c r="L7364" s="8">
        <v>212.53065951676967</v>
      </c>
      <c r="M7364" s="8">
        <v>227.32800555941623</v>
      </c>
      <c r="N7364" s="8">
        <v>1024.3097984797962</v>
      </c>
      <c r="O7364" s="8">
        <v>227.20701844086571</v>
      </c>
      <c r="P7364" s="8">
        <v>262.35671245007859</v>
      </c>
      <c r="Q7364" s="8">
        <v>227.26942944484074</v>
      </c>
      <c r="R7364" s="8">
        <v>206.46302890034866</v>
      </c>
      <c r="S7364" s="8">
        <v>261.93544802762227</v>
      </c>
      <c r="T7364" s="8">
        <v>380.04132760545934</v>
      </c>
      <c r="U7364" s="8">
        <v>179.17803367965428</v>
      </c>
      <c r="V7364" s="8">
        <v>203.38366052762461</v>
      </c>
      <c r="W7364" s="8">
        <v>276.68636185845634</v>
      </c>
      <c r="X7364" s="8">
        <v>227.32800555941623</v>
      </c>
      <c r="Y7364" s="8">
        <v>284.54665492112855</v>
      </c>
      <c r="Z7364" s="8">
        <v>212.53065951676967</v>
      </c>
      <c r="AA7364" s="8">
        <v>174.69938603398677</v>
      </c>
      <c r="AB7364" s="8">
        <v>179.75261634556887</v>
      </c>
      <c r="AC7364" s="12">
        <v>236.29036470824622</v>
      </c>
      <c r="AD7364" s="12">
        <v>232.72546735174325</v>
      </c>
      <c r="AE7364" s="12">
        <v>287.20066412082701</v>
      </c>
      <c r="AF7364" s="16"/>
    </row>
    <row r="7365" spans="4:32" x14ac:dyDescent="0.2">
      <c r="D7365" s="11">
        <v>39150</v>
      </c>
      <c r="E7365" s="8">
        <v>226.6330785267547</v>
      </c>
      <c r="F7365" s="8">
        <v>202.94747627744991</v>
      </c>
      <c r="G7365" s="8">
        <v>237.31192301793359</v>
      </c>
      <c r="H7365" s="8">
        <v>195.16681294766641</v>
      </c>
      <c r="I7365" s="8">
        <v>173.15460356878916</v>
      </c>
      <c r="J7365" s="8">
        <v>203.43361262237414</v>
      </c>
      <c r="K7365" s="8">
        <v>235.74580454725503</v>
      </c>
      <c r="L7365" s="8">
        <v>212.00413828953765</v>
      </c>
      <c r="M7365" s="8">
        <v>226.6330785267547</v>
      </c>
      <c r="N7365" s="8">
        <v>1014.9631428356132</v>
      </c>
      <c r="O7365" s="8">
        <v>226.51246118438797</v>
      </c>
      <c r="P7365" s="8">
        <v>261.58321224731486</v>
      </c>
      <c r="Q7365" s="8">
        <v>226.56850195392519</v>
      </c>
      <c r="R7365" s="8">
        <v>204.58434228339405</v>
      </c>
      <c r="S7365" s="8">
        <v>261.05316445752993</v>
      </c>
      <c r="T7365" s="8">
        <v>378.9958733226174</v>
      </c>
      <c r="U7365" s="8">
        <v>178.25336140840449</v>
      </c>
      <c r="V7365" s="8">
        <v>202.94747627744991</v>
      </c>
      <c r="W7365" s="8">
        <v>275.86686676462477</v>
      </c>
      <c r="X7365" s="8">
        <v>226.6330785267547</v>
      </c>
      <c r="Y7365" s="8">
        <v>282.6270042419136</v>
      </c>
      <c r="Z7365" s="8">
        <v>212.00413828953765</v>
      </c>
      <c r="AA7365" s="8">
        <v>173.15460356878916</v>
      </c>
      <c r="AB7365" s="8">
        <v>178.21527254873595</v>
      </c>
      <c r="AC7365" s="12">
        <v>237.14386890028067</v>
      </c>
      <c r="AD7365" s="12">
        <v>231.66889343734579</v>
      </c>
      <c r="AE7365" s="12">
        <v>285.60794567882635</v>
      </c>
      <c r="AF7365" s="16"/>
    </row>
    <row r="7366" spans="4:32" x14ac:dyDescent="0.2">
      <c r="D7366" s="11">
        <v>39153</v>
      </c>
      <c r="E7366" s="8">
        <v>225.06949270326615</v>
      </c>
      <c r="F7366" s="8">
        <v>200.44675213268229</v>
      </c>
      <c r="G7366" s="8">
        <v>234.4775009227304</v>
      </c>
      <c r="H7366" s="8">
        <v>194.13184645085221</v>
      </c>
      <c r="I7366" s="8">
        <v>171.32261367962695</v>
      </c>
      <c r="J7366" s="8">
        <v>200.7519131568713</v>
      </c>
      <c r="K7366" s="8">
        <v>234.28889548700869</v>
      </c>
      <c r="L7366" s="8">
        <v>210.74539260665102</v>
      </c>
      <c r="M7366" s="8">
        <v>225.06949270326615</v>
      </c>
      <c r="N7366" s="8">
        <v>1004.749920790587</v>
      </c>
      <c r="O7366" s="8">
        <v>224.95268270795034</v>
      </c>
      <c r="P7366" s="8">
        <v>259.67941158608915</v>
      </c>
      <c r="Q7366" s="8">
        <v>225.00536180837742</v>
      </c>
      <c r="R7366" s="8">
        <v>203.79234244473741</v>
      </c>
      <c r="S7366" s="8">
        <v>259.36550928040714</v>
      </c>
      <c r="T7366" s="8">
        <v>376.71112786545399</v>
      </c>
      <c r="U7366" s="8">
        <v>176.67732304043119</v>
      </c>
      <c r="V7366" s="8">
        <v>200.44675213268229</v>
      </c>
      <c r="W7366" s="8">
        <v>273.30878122436008</v>
      </c>
      <c r="X7366" s="8">
        <v>225.06949270326615</v>
      </c>
      <c r="Y7366" s="8">
        <v>281.31795557350324</v>
      </c>
      <c r="Z7366" s="8">
        <v>210.74539260665102</v>
      </c>
      <c r="AA7366" s="8">
        <v>171.32261367962695</v>
      </c>
      <c r="AB7366" s="8">
        <v>176.17267694262233</v>
      </c>
      <c r="AC7366" s="12">
        <v>234.31654862610901</v>
      </c>
      <c r="AD7366" s="12">
        <v>229.97589172948048</v>
      </c>
      <c r="AE7366" s="12">
        <v>283.44789478882905</v>
      </c>
      <c r="AF7366" s="16"/>
    </row>
    <row r="7367" spans="4:32" x14ac:dyDescent="0.2">
      <c r="D7367" s="11">
        <v>39154</v>
      </c>
      <c r="E7367" s="8">
        <v>226.12925642807502</v>
      </c>
      <c r="F7367" s="8">
        <v>201.17690712842844</v>
      </c>
      <c r="G7367" s="8">
        <v>234.48890799260687</v>
      </c>
      <c r="H7367" s="8">
        <v>194.72279008643781</v>
      </c>
      <c r="I7367" s="8">
        <v>172.04824319216178</v>
      </c>
      <c r="J7367" s="8">
        <v>201.13737407789603</v>
      </c>
      <c r="K7367" s="8">
        <v>235.27491721012171</v>
      </c>
      <c r="L7367" s="8">
        <v>211.49179949748464</v>
      </c>
      <c r="M7367" s="8">
        <v>226.12925642807502</v>
      </c>
      <c r="N7367" s="8">
        <v>1013.0647829441752</v>
      </c>
      <c r="O7367" s="8">
        <v>226.01182879732389</v>
      </c>
      <c r="P7367" s="8">
        <v>262.09670685438243</v>
      </c>
      <c r="Q7367" s="8">
        <v>226.0709206495782</v>
      </c>
      <c r="R7367" s="8">
        <v>205.37424404590325</v>
      </c>
      <c r="S7367" s="8">
        <v>260.66806367619762</v>
      </c>
      <c r="T7367" s="8">
        <v>378.07031441874062</v>
      </c>
      <c r="U7367" s="8">
        <v>177.62197570547892</v>
      </c>
      <c r="V7367" s="8">
        <v>201.17690712842844</v>
      </c>
      <c r="W7367" s="8">
        <v>274.4119513680493</v>
      </c>
      <c r="X7367" s="8">
        <v>226.12925642807502</v>
      </c>
      <c r="Y7367" s="8">
        <v>285.16216163617014</v>
      </c>
      <c r="Z7367" s="8">
        <v>211.49179949748464</v>
      </c>
      <c r="AA7367" s="8">
        <v>172.04824319216178</v>
      </c>
      <c r="AB7367" s="8">
        <v>176.20393521289756</v>
      </c>
      <c r="AC7367" s="12">
        <v>234.33432096047335</v>
      </c>
      <c r="AD7367" s="12">
        <v>231.26632522503857</v>
      </c>
      <c r="AE7367" s="12">
        <v>284.92394231773989</v>
      </c>
      <c r="AF7367" s="16"/>
    </row>
    <row r="7368" spans="4:32" x14ac:dyDescent="0.2">
      <c r="D7368" s="11">
        <v>39155</v>
      </c>
      <c r="E7368" s="8">
        <v>223.5059068797776</v>
      </c>
      <c r="F7368" s="8">
        <v>198.43717746791984</v>
      </c>
      <c r="G7368" s="8">
        <v>230.51044522880755</v>
      </c>
      <c r="H7368" s="8">
        <v>192.28968864057413</v>
      </c>
      <c r="I7368" s="8">
        <v>171.04178095160322</v>
      </c>
      <c r="J7368" s="8">
        <v>197.53472734236951</v>
      </c>
      <c r="K7368" s="8">
        <v>232.75587947501589</v>
      </c>
      <c r="L7368" s="8">
        <v>208.90336070118306</v>
      </c>
      <c r="M7368" s="8">
        <v>223.5059068797776</v>
      </c>
      <c r="N7368" s="8">
        <v>1007.7968612361252</v>
      </c>
      <c r="O7368" s="8">
        <v>223.40479637082805</v>
      </c>
      <c r="P7368" s="8">
        <v>259.19674291412684</v>
      </c>
      <c r="Q7368" s="8">
        <v>223.4422216628297</v>
      </c>
      <c r="R7368" s="8">
        <v>203.60680614754671</v>
      </c>
      <c r="S7368" s="8">
        <v>257.6441031255909</v>
      </c>
      <c r="T7368" s="8">
        <v>373.60250709475673</v>
      </c>
      <c r="U7368" s="8">
        <v>175.87742883122453</v>
      </c>
      <c r="V7368" s="8">
        <v>198.43717746791984</v>
      </c>
      <c r="W7368" s="8">
        <v>270.88624096744491</v>
      </c>
      <c r="X7368" s="8">
        <v>223.5059068797776</v>
      </c>
      <c r="Y7368" s="8">
        <v>284.25521661572515</v>
      </c>
      <c r="Z7368" s="8">
        <v>208.90336070118306</v>
      </c>
      <c r="AA7368" s="8">
        <v>171.04178095160322</v>
      </c>
      <c r="AB7368" s="8">
        <v>174.43682202924998</v>
      </c>
      <c r="AC7368" s="12">
        <v>230.36594111001182</v>
      </c>
      <c r="AD7368" s="12">
        <v>228.98131022181408</v>
      </c>
      <c r="AE7368" s="12">
        <v>282.14546144449997</v>
      </c>
      <c r="AF7368" s="16"/>
    </row>
    <row r="7369" spans="4:32" x14ac:dyDescent="0.2">
      <c r="D7369" s="11">
        <v>39156</v>
      </c>
      <c r="E7369" s="8">
        <v>225.33009034051426</v>
      </c>
      <c r="F7369" s="8">
        <v>199.73963430475024</v>
      </c>
      <c r="G7369" s="8">
        <v>234.21962657434432</v>
      </c>
      <c r="H7369" s="8">
        <v>193.59884095962033</v>
      </c>
      <c r="I7369" s="8">
        <v>172.48183788501254</v>
      </c>
      <c r="J7369" s="8">
        <v>199.22892384203422</v>
      </c>
      <c r="K7369" s="8">
        <v>234.35595777813094</v>
      </c>
      <c r="L7369" s="8">
        <v>210.77165520967341</v>
      </c>
      <c r="M7369" s="8">
        <v>225.33009034051426</v>
      </c>
      <c r="N7369" s="8">
        <v>1005.1985501262282</v>
      </c>
      <c r="O7369" s="8">
        <v>225.21618187240207</v>
      </c>
      <c r="P7369" s="8">
        <v>261.48228386132052</v>
      </c>
      <c r="Q7369" s="8">
        <v>225.26588548130891</v>
      </c>
      <c r="R7369" s="8">
        <v>204.64848947936738</v>
      </c>
      <c r="S7369" s="8">
        <v>259.67392618976055</v>
      </c>
      <c r="T7369" s="8">
        <v>376.45347583953492</v>
      </c>
      <c r="U7369" s="8">
        <v>176.98496036738868</v>
      </c>
      <c r="V7369" s="8">
        <v>199.73963430475024</v>
      </c>
      <c r="W7369" s="8">
        <v>272.99996252226441</v>
      </c>
      <c r="X7369" s="8">
        <v>225.33009034051426</v>
      </c>
      <c r="Y7369" s="8">
        <v>283.96103181770354</v>
      </c>
      <c r="Z7369" s="8">
        <v>210.77165520967341</v>
      </c>
      <c r="AA7369" s="8">
        <v>172.48183788501254</v>
      </c>
      <c r="AB7369" s="8">
        <v>175.34737846887461</v>
      </c>
      <c r="AC7369" s="12">
        <v>234.05994657608434</v>
      </c>
      <c r="AD7369" s="12">
        <v>230.30264117256945</v>
      </c>
      <c r="AE7369" s="12">
        <v>283.507597113381</v>
      </c>
      <c r="AF7369" s="16"/>
    </row>
    <row r="7370" spans="4:32" x14ac:dyDescent="0.2">
      <c r="D7370" s="11">
        <v>39157</v>
      </c>
      <c r="E7370" s="8">
        <v>226.96316886726896</v>
      </c>
      <c r="F7370" s="8">
        <v>200.29518666409936</v>
      </c>
      <c r="G7370" s="8">
        <v>234.94125126293</v>
      </c>
      <c r="H7370" s="8">
        <v>194.41960050545279</v>
      </c>
      <c r="I7370" s="8">
        <v>173.4806314885096</v>
      </c>
      <c r="J7370" s="8">
        <v>199.61523729525283</v>
      </c>
      <c r="K7370" s="8">
        <v>235.60849937110092</v>
      </c>
      <c r="L7370" s="8">
        <v>212.07987825165074</v>
      </c>
      <c r="M7370" s="8">
        <v>226.96316886726896</v>
      </c>
      <c r="N7370" s="8">
        <v>1016.0817582154152</v>
      </c>
      <c r="O7370" s="8">
        <v>226.89983201403737</v>
      </c>
      <c r="P7370" s="8">
        <v>263.36308111099851</v>
      </c>
      <c r="Q7370" s="8">
        <v>226.90779319584317</v>
      </c>
      <c r="R7370" s="8">
        <v>205.19464337252603</v>
      </c>
      <c r="S7370" s="8">
        <v>261.62940631675099</v>
      </c>
      <c r="T7370" s="8">
        <v>379.18179191222345</v>
      </c>
      <c r="U7370" s="8">
        <v>178.30538388366031</v>
      </c>
      <c r="V7370" s="8">
        <v>200.29518666409936</v>
      </c>
      <c r="W7370" s="8">
        <v>274.22544529673672</v>
      </c>
      <c r="X7370" s="8">
        <v>226.96316886726896</v>
      </c>
      <c r="Y7370" s="8">
        <v>288.39367244720677</v>
      </c>
      <c r="Z7370" s="8">
        <v>212.07987825165074</v>
      </c>
      <c r="AA7370" s="8">
        <v>173.4806314885096</v>
      </c>
      <c r="AB7370" s="8">
        <v>175.1516487544018</v>
      </c>
      <c r="AC7370" s="12">
        <v>234.78488816337233</v>
      </c>
      <c r="AD7370" s="12">
        <v>231.93633509466625</v>
      </c>
      <c r="AE7370" s="12">
        <v>285.52065186625669</v>
      </c>
      <c r="AF7370" s="16"/>
    </row>
    <row r="7371" spans="4:32" x14ac:dyDescent="0.2">
      <c r="D7371" s="11">
        <v>39160</v>
      </c>
      <c r="E7371" s="8">
        <v>227.58860319666434</v>
      </c>
      <c r="F7371" s="8">
        <v>200.96795683374978</v>
      </c>
      <c r="G7371" s="8">
        <v>237.24312956167628</v>
      </c>
      <c r="H7371" s="8">
        <v>194.59468677963935</v>
      </c>
      <c r="I7371" s="8">
        <v>174.11427581259844</v>
      </c>
      <c r="J7371" s="8">
        <v>200.92763092004239</v>
      </c>
      <c r="K7371" s="8">
        <v>236.09711627078846</v>
      </c>
      <c r="L7371" s="8">
        <v>212.66431528617758</v>
      </c>
      <c r="M7371" s="8">
        <v>227.58860319666434</v>
      </c>
      <c r="N7371" s="8">
        <v>1007.6971499153263</v>
      </c>
      <c r="O7371" s="8">
        <v>227.52510861998263</v>
      </c>
      <c r="P7371" s="8">
        <v>264.08884110546006</v>
      </c>
      <c r="Q7371" s="8">
        <v>227.52995973991662</v>
      </c>
      <c r="R7371" s="8">
        <v>206.69970795525927</v>
      </c>
      <c r="S7371" s="8">
        <v>262.35038872485353</v>
      </c>
      <c r="T7371" s="8">
        <v>381.0109461378276</v>
      </c>
      <c r="U7371" s="8">
        <v>178.59801164337307</v>
      </c>
      <c r="V7371" s="8">
        <v>200.96795683374978</v>
      </c>
      <c r="W7371" s="8">
        <v>274.97582118501015</v>
      </c>
      <c r="X7371" s="8">
        <v>227.58860319666434</v>
      </c>
      <c r="Y7371" s="8">
        <v>287.37782751784192</v>
      </c>
      <c r="Z7371" s="8">
        <v>212.66431528617758</v>
      </c>
      <c r="AA7371" s="8">
        <v>174.11427581259844</v>
      </c>
      <c r="AB7371" s="8">
        <v>174.62373224812757</v>
      </c>
      <c r="AC7371" s="12">
        <v>237.07460215334319</v>
      </c>
      <c r="AD7371" s="12">
        <v>232.04925025356124</v>
      </c>
      <c r="AE7371" s="12">
        <v>285.3853405173893</v>
      </c>
      <c r="AF7371" s="16"/>
    </row>
    <row r="7372" spans="4:32" x14ac:dyDescent="0.2">
      <c r="D7372" s="11">
        <v>39161</v>
      </c>
      <c r="E7372" s="8">
        <v>228.97845726198747</v>
      </c>
      <c r="F7372" s="8">
        <v>202.31695315624907</v>
      </c>
      <c r="G7372" s="8">
        <v>238.17429478371901</v>
      </c>
      <c r="H7372" s="8">
        <v>194.56820357875282</v>
      </c>
      <c r="I7372" s="8">
        <v>173.50054732352126</v>
      </c>
      <c r="J7372" s="8">
        <v>202.33798479451912</v>
      </c>
      <c r="K7372" s="8">
        <v>235.814748212821</v>
      </c>
      <c r="L7372" s="8">
        <v>214.00451931657364</v>
      </c>
      <c r="M7372" s="8">
        <v>228.97845726198747</v>
      </c>
      <c r="N7372" s="8">
        <v>1016.0291979777032</v>
      </c>
      <c r="O7372" s="8">
        <v>228.93594078414924</v>
      </c>
      <c r="P7372" s="8">
        <v>263.68543350440859</v>
      </c>
      <c r="Q7372" s="8">
        <v>228.9194559083486</v>
      </c>
      <c r="R7372" s="8">
        <v>207.01665707024742</v>
      </c>
      <c r="S7372" s="8">
        <v>263.96901008487464</v>
      </c>
      <c r="T7372" s="8">
        <v>382.54871276442998</v>
      </c>
      <c r="U7372" s="8">
        <v>179.29831855138733</v>
      </c>
      <c r="V7372" s="8">
        <v>202.31695315624907</v>
      </c>
      <c r="W7372" s="8">
        <v>276.8517287390776</v>
      </c>
      <c r="X7372" s="8">
        <v>228.97845726198747</v>
      </c>
      <c r="Y7372" s="8">
        <v>287.94566339004189</v>
      </c>
      <c r="Z7372" s="8">
        <v>214.00451931657364</v>
      </c>
      <c r="AA7372" s="8">
        <v>173.50054732352126</v>
      </c>
      <c r="AB7372" s="8">
        <v>175.2298434509693</v>
      </c>
      <c r="AC7372" s="12">
        <v>238.00750695728064</v>
      </c>
      <c r="AD7372" s="12">
        <v>233.20475087566172</v>
      </c>
      <c r="AE7372" s="12">
        <v>286.55073802539931</v>
      </c>
      <c r="AF7372" s="16"/>
    </row>
    <row r="7373" spans="4:32" x14ac:dyDescent="0.2">
      <c r="D7373" s="11">
        <v>39162</v>
      </c>
      <c r="E7373" s="8">
        <v>228.89159138290478</v>
      </c>
      <c r="F7373" s="8">
        <v>202.02739725580247</v>
      </c>
      <c r="G7373" s="8">
        <v>239.10868735294022</v>
      </c>
      <c r="H7373" s="8">
        <v>194.34057870389913</v>
      </c>
      <c r="I7373" s="8">
        <v>172.54054028375771</v>
      </c>
      <c r="J7373" s="8">
        <v>202.4945319672884</v>
      </c>
      <c r="K7373" s="8">
        <v>234.32483456292039</v>
      </c>
      <c r="L7373" s="8">
        <v>213.8265677797157</v>
      </c>
      <c r="M7373" s="8">
        <v>228.89159138290478</v>
      </c>
      <c r="N7373" s="8">
        <v>1012.0150764486508</v>
      </c>
      <c r="O7373" s="8">
        <v>228.84606518631978</v>
      </c>
      <c r="P7373" s="8">
        <v>263.00957280118433</v>
      </c>
      <c r="Q7373" s="8">
        <v>228.82637126327646</v>
      </c>
      <c r="R7373" s="8">
        <v>201.58361525315129</v>
      </c>
      <c r="S7373" s="8">
        <v>263.81944410906743</v>
      </c>
      <c r="T7373" s="8">
        <v>382.94060298454667</v>
      </c>
      <c r="U7373" s="8">
        <v>178.54507983886293</v>
      </c>
      <c r="V7373" s="8">
        <v>202.02739725580247</v>
      </c>
      <c r="W7373" s="8">
        <v>276.54492403799588</v>
      </c>
      <c r="X7373" s="8">
        <v>228.89159138290478</v>
      </c>
      <c r="Y7373" s="8">
        <v>285.92015343502504</v>
      </c>
      <c r="Z7373" s="8">
        <v>213.8265677797157</v>
      </c>
      <c r="AA7373" s="8">
        <v>172.54054028375771</v>
      </c>
      <c r="AB7373" s="8">
        <v>175.18522805674647</v>
      </c>
      <c r="AC7373" s="12">
        <v>238.93372655802648</v>
      </c>
      <c r="AD7373" s="12">
        <v>232.71246007340272</v>
      </c>
      <c r="AE7373" s="12">
        <v>285.50161554641033</v>
      </c>
      <c r="AF7373" s="16"/>
    </row>
    <row r="7374" spans="4:32" x14ac:dyDescent="0.2">
      <c r="D7374" s="11">
        <v>39163</v>
      </c>
      <c r="E7374" s="8">
        <v>230.36831132731064</v>
      </c>
      <c r="F7374" s="8">
        <v>202.50886019021945</v>
      </c>
      <c r="G7374" s="8">
        <v>240.50838109675419</v>
      </c>
      <c r="H7374" s="8">
        <v>194.83374666242875</v>
      </c>
      <c r="I7374" s="8">
        <v>173.60879499923428</v>
      </c>
      <c r="J7374" s="8">
        <v>203.19712221560016</v>
      </c>
      <c r="K7374" s="8">
        <v>237.08339391315434</v>
      </c>
      <c r="L7374" s="8">
        <v>215.00019408934509</v>
      </c>
      <c r="M7374" s="8">
        <v>230.36831132731064</v>
      </c>
      <c r="N7374" s="8">
        <v>1011.7875284063242</v>
      </c>
      <c r="O7374" s="8">
        <v>230.32249123403994</v>
      </c>
      <c r="P7374" s="8">
        <v>263.88055953202445</v>
      </c>
      <c r="Q7374" s="8">
        <v>230.30895113076002</v>
      </c>
      <c r="R7374" s="8">
        <v>202.53539688270828</v>
      </c>
      <c r="S7374" s="8">
        <v>265.53808666030085</v>
      </c>
      <c r="T7374" s="8">
        <v>385.24226004333065</v>
      </c>
      <c r="U7374" s="8">
        <v>179.68739560285414</v>
      </c>
      <c r="V7374" s="8">
        <v>202.50886019021945</v>
      </c>
      <c r="W7374" s="8">
        <v>277.76519356334626</v>
      </c>
      <c r="X7374" s="8">
        <v>230.36831132731064</v>
      </c>
      <c r="Y7374" s="8">
        <v>281.51102278233344</v>
      </c>
      <c r="Z7374" s="8">
        <v>215.00019408934509</v>
      </c>
      <c r="AA7374" s="8">
        <v>173.60879499923428</v>
      </c>
      <c r="AB7374" s="8">
        <v>174.84288968023742</v>
      </c>
      <c r="AC7374" s="12">
        <v>240.3309244436636</v>
      </c>
      <c r="AD7374" s="12">
        <v>232.64185057509343</v>
      </c>
      <c r="AE7374" s="12">
        <v>287.26537272814983</v>
      </c>
      <c r="AF7374" s="16"/>
    </row>
    <row r="7375" spans="4:32" x14ac:dyDescent="0.2">
      <c r="D7375" s="11">
        <v>39164</v>
      </c>
      <c r="E7375" s="8">
        <v>228.02293259207781</v>
      </c>
      <c r="F7375" s="8">
        <v>201.30608011083302</v>
      </c>
      <c r="G7375" s="8">
        <v>238.18105030532507</v>
      </c>
      <c r="H7375" s="8">
        <v>193.25787191611772</v>
      </c>
      <c r="I7375" s="8">
        <v>172.21985552649718</v>
      </c>
      <c r="J7375" s="8">
        <v>202.06644949610669</v>
      </c>
      <c r="K7375" s="8">
        <v>233.81119562842167</v>
      </c>
      <c r="L7375" s="8">
        <v>212.84983733575334</v>
      </c>
      <c r="M7375" s="8">
        <v>228.02293259207781</v>
      </c>
      <c r="N7375" s="8">
        <v>1002.390416696595</v>
      </c>
      <c r="O7375" s="8">
        <v>227.98059385905228</v>
      </c>
      <c r="P7375" s="8">
        <v>261.29438027206584</v>
      </c>
      <c r="Q7375" s="8">
        <v>227.96417658303616</v>
      </c>
      <c r="R7375" s="8">
        <v>219.64533504961193</v>
      </c>
      <c r="S7375" s="8">
        <v>262.79361271638203</v>
      </c>
      <c r="T7375" s="8">
        <v>381.48731794439743</v>
      </c>
      <c r="U7375" s="8">
        <v>177.75369639669108</v>
      </c>
      <c r="V7375" s="8">
        <v>201.30608011083302</v>
      </c>
      <c r="W7375" s="8">
        <v>275.54030224829592</v>
      </c>
      <c r="X7375" s="8">
        <v>228.02293259207781</v>
      </c>
      <c r="Y7375" s="8">
        <v>279.92211301320981</v>
      </c>
      <c r="Z7375" s="8">
        <v>212.84983733575334</v>
      </c>
      <c r="AA7375" s="8">
        <v>172.21985552649718</v>
      </c>
      <c r="AB7375" s="8">
        <v>173.50290181226566</v>
      </c>
      <c r="AC7375" s="12">
        <v>238.00692189328529</v>
      </c>
      <c r="AD7375" s="12">
        <v>230.70116203673274</v>
      </c>
      <c r="AE7375" s="12">
        <v>284.09806280955297</v>
      </c>
      <c r="AF7375" s="16"/>
    </row>
    <row r="7376" spans="4:32" x14ac:dyDescent="0.2">
      <c r="D7376" s="11">
        <v>39167</v>
      </c>
      <c r="E7376" s="8">
        <v>230.36831132731064</v>
      </c>
      <c r="F7376" s="8">
        <v>202.90377665518849</v>
      </c>
      <c r="G7376" s="8">
        <v>240.73303245462179</v>
      </c>
      <c r="H7376" s="8">
        <v>194.70509993260401</v>
      </c>
      <c r="I7376" s="8">
        <v>173.99869882004785</v>
      </c>
      <c r="J7376" s="8">
        <v>203.6584281446529</v>
      </c>
      <c r="K7376" s="8">
        <v>234.7117460445063</v>
      </c>
      <c r="L7376" s="8">
        <v>215.32296242481061</v>
      </c>
      <c r="M7376" s="8">
        <v>230.36831132731064</v>
      </c>
      <c r="N7376" s="8">
        <v>1014.8921187625616</v>
      </c>
      <c r="O7376" s="8">
        <v>230.32249123403994</v>
      </c>
      <c r="P7376" s="8">
        <v>263.79362803489641</v>
      </c>
      <c r="Q7376" s="8">
        <v>230.30895113076002</v>
      </c>
      <c r="R7376" s="8">
        <v>222.53849886056008</v>
      </c>
      <c r="S7376" s="8">
        <v>265.55466828179834</v>
      </c>
      <c r="T7376" s="8">
        <v>385.39089301948246</v>
      </c>
      <c r="U7376" s="8">
        <v>179.62032570775369</v>
      </c>
      <c r="V7376" s="8">
        <v>202.90377665518849</v>
      </c>
      <c r="W7376" s="8">
        <v>278.00823613065643</v>
      </c>
      <c r="X7376" s="8">
        <v>230.36831132731064</v>
      </c>
      <c r="Y7376" s="8">
        <v>283.17334836639361</v>
      </c>
      <c r="Z7376" s="8">
        <v>215.32296242481061</v>
      </c>
      <c r="AA7376" s="8">
        <v>173.99869882004785</v>
      </c>
      <c r="AB7376" s="8">
        <v>174.36823968771736</v>
      </c>
      <c r="AC7376" s="12">
        <v>240.55495704597502</v>
      </c>
      <c r="AD7376" s="12">
        <v>232.97907679352187</v>
      </c>
      <c r="AE7376" s="12">
        <v>286.56775515318907</v>
      </c>
      <c r="AF7376" s="16"/>
    </row>
    <row r="7377" spans="4:32" x14ac:dyDescent="0.2">
      <c r="D7377" s="11">
        <v>39168</v>
      </c>
      <c r="E7377" s="8">
        <v>230.71577484364144</v>
      </c>
      <c r="F7377" s="8">
        <v>202.98144039096107</v>
      </c>
      <c r="G7377" s="8">
        <v>241.19837176398153</v>
      </c>
      <c r="H7377" s="8">
        <v>195.32627291929973</v>
      </c>
      <c r="I7377" s="8">
        <v>174.02077046954906</v>
      </c>
      <c r="J7377" s="8">
        <v>203.94045439561174</v>
      </c>
      <c r="K7377" s="8">
        <v>234.17546520601147</v>
      </c>
      <c r="L7377" s="8">
        <v>215.51397160617887</v>
      </c>
      <c r="M7377" s="8">
        <v>230.71577484364144</v>
      </c>
      <c r="N7377" s="8">
        <v>1016.9711950948772</v>
      </c>
      <c r="O7377" s="8">
        <v>230.66677691149766</v>
      </c>
      <c r="P7377" s="8">
        <v>264.68486163152062</v>
      </c>
      <c r="Q7377" s="8">
        <v>230.6500350817557</v>
      </c>
      <c r="R7377" s="8">
        <v>222.46140747191089</v>
      </c>
      <c r="S7377" s="8">
        <v>266.00502312087031</v>
      </c>
      <c r="T7377" s="8">
        <v>385.8233183016024</v>
      </c>
      <c r="U7377" s="8">
        <v>180.49564454547718</v>
      </c>
      <c r="V7377" s="8">
        <v>202.98144039096107</v>
      </c>
      <c r="W7377" s="8">
        <v>278.31957253556465</v>
      </c>
      <c r="X7377" s="8">
        <v>230.71577484364144</v>
      </c>
      <c r="Y7377" s="8">
        <v>284.33188923932755</v>
      </c>
      <c r="Z7377" s="8">
        <v>215.51397160617887</v>
      </c>
      <c r="AA7377" s="8">
        <v>174.02077046954906</v>
      </c>
      <c r="AB7377" s="8">
        <v>174.91181729926794</v>
      </c>
      <c r="AC7377" s="12">
        <v>241.01885752072656</v>
      </c>
      <c r="AD7377" s="12">
        <v>233.46426689387562</v>
      </c>
      <c r="AE7377" s="12">
        <v>286.5953235126492</v>
      </c>
      <c r="AF7377" s="16"/>
    </row>
    <row r="7378" spans="4:32" x14ac:dyDescent="0.2">
      <c r="D7378" s="11">
        <v>39169</v>
      </c>
      <c r="E7378" s="8">
        <v>231.67129951355108</v>
      </c>
      <c r="F7378" s="8">
        <v>203.51715450909307</v>
      </c>
      <c r="G7378" s="8">
        <v>239.2192705687365</v>
      </c>
      <c r="H7378" s="8">
        <v>196.12019083629221</v>
      </c>
      <c r="I7378" s="8">
        <v>174.54543418624112</v>
      </c>
      <c r="J7378" s="8">
        <v>203.92481789267248</v>
      </c>
      <c r="K7378" s="8">
        <v>234.6082802617035</v>
      </c>
      <c r="L7378" s="8">
        <v>216.29741348887666</v>
      </c>
      <c r="M7378" s="8">
        <v>231.67129951355108</v>
      </c>
      <c r="N7378" s="8">
        <v>1027.610187013534</v>
      </c>
      <c r="O7378" s="8">
        <v>231.62522053559221</v>
      </c>
      <c r="P7378" s="8">
        <v>266.64073290463591</v>
      </c>
      <c r="Q7378" s="8">
        <v>231.60528791849075</v>
      </c>
      <c r="R7378" s="8">
        <v>223.12774937985068</v>
      </c>
      <c r="S7378" s="8">
        <v>267.17340218676173</v>
      </c>
      <c r="T7378" s="8">
        <v>387.42123182345449</v>
      </c>
      <c r="U7378" s="8">
        <v>180.95419209815992</v>
      </c>
      <c r="V7378" s="8">
        <v>203.51715450909307</v>
      </c>
      <c r="W7378" s="8">
        <v>279.28508358970043</v>
      </c>
      <c r="X7378" s="8">
        <v>231.67129951355108</v>
      </c>
      <c r="Y7378" s="8">
        <v>290.69200657539864</v>
      </c>
      <c r="Z7378" s="8">
        <v>216.29741348887666</v>
      </c>
      <c r="AA7378" s="8">
        <v>174.54543418624112</v>
      </c>
      <c r="AB7378" s="8">
        <v>176.10418411747807</v>
      </c>
      <c r="AC7378" s="12">
        <v>239.05957989459429</v>
      </c>
      <c r="AD7378" s="12">
        <v>235.40483825321056</v>
      </c>
      <c r="AE7378" s="12">
        <v>287.98734753448139</v>
      </c>
      <c r="AF7378" s="16"/>
    </row>
    <row r="7379" spans="4:32" x14ac:dyDescent="0.2">
      <c r="D7379" s="11">
        <v>39170</v>
      </c>
      <c r="E7379" s="8">
        <v>229.67338429464905</v>
      </c>
      <c r="F7379" s="8">
        <v>202.27652590532784</v>
      </c>
      <c r="G7379" s="8">
        <v>240.06792019473613</v>
      </c>
      <c r="H7379" s="8">
        <v>194.67154067018399</v>
      </c>
      <c r="I7379" s="8">
        <v>173.23453157861044</v>
      </c>
      <c r="J7379" s="8">
        <v>203.61258872817353</v>
      </c>
      <c r="K7379" s="8">
        <v>236.53042272415138</v>
      </c>
      <c r="L7379" s="8">
        <v>214.36271184293813</v>
      </c>
      <c r="M7379" s="8">
        <v>229.67338429464905</v>
      </c>
      <c r="N7379" s="8">
        <v>1014.7431852363347</v>
      </c>
      <c r="O7379" s="8">
        <v>229.63073888470095</v>
      </c>
      <c r="P7379" s="8">
        <v>263.64788993677013</v>
      </c>
      <c r="Q7379" s="8">
        <v>229.61420304654396</v>
      </c>
      <c r="R7379" s="8">
        <v>221.51958261940331</v>
      </c>
      <c r="S7379" s="8">
        <v>264.91891440779318</v>
      </c>
      <c r="T7379" s="8">
        <v>384.24855952068094</v>
      </c>
      <c r="U7379" s="8">
        <v>179.63240299877543</v>
      </c>
      <c r="V7379" s="8">
        <v>202.27652590532784</v>
      </c>
      <c r="W7379" s="8">
        <v>277.20797812440503</v>
      </c>
      <c r="X7379" s="8">
        <v>229.67338429464905</v>
      </c>
      <c r="Y7379" s="8">
        <v>285.09108358849875</v>
      </c>
      <c r="Z7379" s="8">
        <v>214.36271184293813</v>
      </c>
      <c r="AA7379" s="8">
        <v>173.23453157861044</v>
      </c>
      <c r="AB7379" s="8">
        <v>174.43415998236782</v>
      </c>
      <c r="AC7379" s="12">
        <v>239.89014041152109</v>
      </c>
      <c r="AD7379" s="12">
        <v>232.81857696971295</v>
      </c>
      <c r="AE7379" s="12">
        <v>286.96069800156232</v>
      </c>
      <c r="AF7379" s="16"/>
    </row>
    <row r="7380" spans="4:32" x14ac:dyDescent="0.2">
      <c r="D7380" s="11">
        <v>39171</v>
      </c>
      <c r="E7380" s="8">
        <v>229.93398193189716</v>
      </c>
      <c r="F7380" s="8">
        <v>202.84072434306842</v>
      </c>
      <c r="G7380" s="8">
        <v>240.68684019333199</v>
      </c>
      <c r="H7380" s="8">
        <v>195.051433833217</v>
      </c>
      <c r="I7380" s="8">
        <v>172.69757994554138</v>
      </c>
      <c r="J7380" s="8">
        <v>204.37094773676608</v>
      </c>
      <c r="K7380" s="8">
        <v>235.17557720543402</v>
      </c>
      <c r="L7380" s="8">
        <v>214.69482727280101</v>
      </c>
      <c r="M7380" s="8">
        <v>229.93398193189716</v>
      </c>
      <c r="N7380" s="8">
        <v>1011.5207281889885</v>
      </c>
      <c r="O7380" s="8">
        <v>229.88824844229697</v>
      </c>
      <c r="P7380" s="8">
        <v>263.91811402619601</v>
      </c>
      <c r="Q7380" s="8">
        <v>229.87473428764048</v>
      </c>
      <c r="R7380" s="8">
        <v>221.54941948078624</v>
      </c>
      <c r="S7380" s="8">
        <v>265.13675139609313</v>
      </c>
      <c r="T7380" s="8">
        <v>384.09454034665208</v>
      </c>
      <c r="U7380" s="8">
        <v>179.85531522670101</v>
      </c>
      <c r="V7380" s="8">
        <v>202.84072434306842</v>
      </c>
      <c r="W7380" s="8">
        <v>277.76802551545643</v>
      </c>
      <c r="X7380" s="8">
        <v>229.93398193189716</v>
      </c>
      <c r="Y7380" s="8">
        <v>283.47002745222733</v>
      </c>
      <c r="Z7380" s="8">
        <v>214.69482727280101</v>
      </c>
      <c r="AA7380" s="8">
        <v>172.69757994554138</v>
      </c>
      <c r="AB7380" s="8">
        <v>174.58885282680922</v>
      </c>
      <c r="AC7380" s="12">
        <v>240.5070154178122</v>
      </c>
      <c r="AD7380" s="12">
        <v>232.784915880055</v>
      </c>
      <c r="AE7380" s="12">
        <v>286.27776720430739</v>
      </c>
      <c r="AF7380" s="16"/>
    </row>
    <row r="7381" spans="4:32" x14ac:dyDescent="0.2">
      <c r="D7381" s="11">
        <v>39174</v>
      </c>
      <c r="E7381" s="8">
        <v>228.71785962473942</v>
      </c>
      <c r="F7381" s="8">
        <v>200.81747263499867</v>
      </c>
      <c r="G7381" s="8">
        <v>238.86637389930425</v>
      </c>
      <c r="H7381" s="8">
        <v>192.39634408112315</v>
      </c>
      <c r="I7381" s="8">
        <v>172.12670307648074</v>
      </c>
      <c r="J7381" s="8">
        <v>202.08277156647782</v>
      </c>
      <c r="K7381" s="8">
        <v>233.93173196126162</v>
      </c>
      <c r="L7381" s="8">
        <v>213.66427055896057</v>
      </c>
      <c r="M7381" s="8">
        <v>228.71785962473942</v>
      </c>
      <c r="N7381" s="8">
        <v>1006.8955594696341</v>
      </c>
      <c r="O7381" s="8">
        <v>228.6388151553505</v>
      </c>
      <c r="P7381" s="8">
        <v>262.22016924806371</v>
      </c>
      <c r="Q7381" s="8">
        <v>228.64960163402733</v>
      </c>
      <c r="R7381" s="8">
        <v>220.31473035642978</v>
      </c>
      <c r="S7381" s="8">
        <v>263.80852424846688</v>
      </c>
      <c r="T7381" s="8">
        <v>382.09657986726251</v>
      </c>
      <c r="U7381" s="8">
        <v>178.28590250849035</v>
      </c>
      <c r="V7381" s="8">
        <v>200.81747263499867</v>
      </c>
      <c r="W7381" s="8">
        <v>275.67897470718498</v>
      </c>
      <c r="X7381" s="8">
        <v>228.71785962473942</v>
      </c>
      <c r="Y7381" s="8">
        <v>283.00103932596465</v>
      </c>
      <c r="Z7381" s="8">
        <v>213.66427055896057</v>
      </c>
      <c r="AA7381" s="8">
        <v>172.12670307648074</v>
      </c>
      <c r="AB7381" s="8">
        <v>171.74150275807449</v>
      </c>
      <c r="AC7381" s="12">
        <v>238.68837259143481</v>
      </c>
      <c r="AD7381" s="12">
        <v>231.29390004267708</v>
      </c>
      <c r="AE7381" s="12">
        <v>284.78411221726907</v>
      </c>
      <c r="AF7381" s="16"/>
    </row>
    <row r="7382" spans="4:32" x14ac:dyDescent="0.2">
      <c r="D7382" s="11">
        <v>39175</v>
      </c>
      <c r="E7382" s="8">
        <v>230.80264072272411</v>
      </c>
      <c r="F7382" s="8">
        <v>202.67824416957887</v>
      </c>
      <c r="G7382" s="8">
        <v>243.04885258391167</v>
      </c>
      <c r="H7382" s="8">
        <v>194.07650401861329</v>
      </c>
      <c r="I7382" s="8">
        <v>173.78578669018685</v>
      </c>
      <c r="J7382" s="8">
        <v>204.64736295981371</v>
      </c>
      <c r="K7382" s="8">
        <v>233.89153628589145</v>
      </c>
      <c r="L7382" s="8">
        <v>215.54215264880833</v>
      </c>
      <c r="M7382" s="8">
        <v>230.80264072272411</v>
      </c>
      <c r="N7382" s="8">
        <v>1004.7308730750129</v>
      </c>
      <c r="O7382" s="8">
        <v>230.7659472379367</v>
      </c>
      <c r="P7382" s="8">
        <v>264.04420621785727</v>
      </c>
      <c r="Q7382" s="8">
        <v>230.75575383222784</v>
      </c>
      <c r="R7382" s="8">
        <v>222.10056993177076</v>
      </c>
      <c r="S7382" s="8">
        <v>266.22146580238518</v>
      </c>
      <c r="T7382" s="8">
        <v>386.01260555753117</v>
      </c>
      <c r="U7382" s="8">
        <v>179.79585919428024</v>
      </c>
      <c r="V7382" s="8">
        <v>202.67824416957887</v>
      </c>
      <c r="W7382" s="8">
        <v>278.1800435901344</v>
      </c>
      <c r="X7382" s="8">
        <v>230.80264072272411</v>
      </c>
      <c r="Y7382" s="8">
        <v>282.029988805237</v>
      </c>
      <c r="Z7382" s="8">
        <v>215.54215264880833</v>
      </c>
      <c r="AA7382" s="8">
        <v>173.78578669018685</v>
      </c>
      <c r="AB7382" s="8">
        <v>173.95642167444964</v>
      </c>
      <c r="AC7382" s="12">
        <v>242.85490437809528</v>
      </c>
      <c r="AD7382" s="12">
        <v>232.86122821272821</v>
      </c>
      <c r="AE7382" s="12">
        <v>285.52862576729245</v>
      </c>
      <c r="AF7382" s="16"/>
    </row>
    <row r="7383" spans="4:32" x14ac:dyDescent="0.2">
      <c r="D7383" s="11">
        <v>39176</v>
      </c>
      <c r="E7383" s="8">
        <v>233.58234885337038</v>
      </c>
      <c r="F7383" s="8">
        <v>205.08856191561188</v>
      </c>
      <c r="G7383" s="8">
        <v>245.62402328983742</v>
      </c>
      <c r="H7383" s="8">
        <v>196.55789495956643</v>
      </c>
      <c r="I7383" s="8">
        <v>176.01571097879636</v>
      </c>
      <c r="J7383" s="8">
        <v>207.15455895132368</v>
      </c>
      <c r="K7383" s="8">
        <v>236.73595613665012</v>
      </c>
      <c r="L7383" s="8">
        <v>218.16626745481531</v>
      </c>
      <c r="M7383" s="8">
        <v>233.58234885337038</v>
      </c>
      <c r="N7383" s="8">
        <v>1016.8315155195365</v>
      </c>
      <c r="O7383" s="8">
        <v>233.54521281968908</v>
      </c>
      <c r="P7383" s="8">
        <v>267.84127479948768</v>
      </c>
      <c r="Q7383" s="8">
        <v>233.54126519719452</v>
      </c>
      <c r="R7383" s="8">
        <v>224.64687413286413</v>
      </c>
      <c r="S7383" s="8">
        <v>269.39412023054638</v>
      </c>
      <c r="T7383" s="8">
        <v>390.27455333609083</v>
      </c>
      <c r="U7383" s="8">
        <v>181.91269708111523</v>
      </c>
      <c r="V7383" s="8">
        <v>205.08856191561188</v>
      </c>
      <c r="W7383" s="8">
        <v>281.48486624076196</v>
      </c>
      <c r="X7383" s="8">
        <v>233.58234885337038</v>
      </c>
      <c r="Y7383" s="8">
        <v>284.76157239832804</v>
      </c>
      <c r="Z7383" s="8">
        <v>218.16626745481531</v>
      </c>
      <c r="AA7383" s="8">
        <v>176.01571097879636</v>
      </c>
      <c r="AB7383" s="8">
        <v>175.24402327315266</v>
      </c>
      <c r="AC7383" s="12">
        <v>245.43031767135938</v>
      </c>
      <c r="AD7383" s="12">
        <v>235.38823269726748</v>
      </c>
      <c r="AE7383" s="12">
        <v>288.98530872978739</v>
      </c>
      <c r="AF7383" s="16"/>
    </row>
    <row r="7384" spans="4:32" x14ac:dyDescent="0.2">
      <c r="D7384" s="11">
        <v>39177</v>
      </c>
      <c r="E7384" s="8">
        <v>234.01667824878385</v>
      </c>
      <c r="F7384" s="8">
        <v>204.52181739343712</v>
      </c>
      <c r="G7384" s="8">
        <v>245.93553652906132</v>
      </c>
      <c r="H7384" s="8">
        <v>197.45261784793152</v>
      </c>
      <c r="I7384" s="8">
        <v>175.16217131463739</v>
      </c>
      <c r="J7384" s="8">
        <v>206.69627862614007</v>
      </c>
      <c r="K7384" s="8">
        <v>236.37764547124877</v>
      </c>
      <c r="L7384" s="8">
        <v>218.34015379674119</v>
      </c>
      <c r="M7384" s="8">
        <v>234.01667824878385</v>
      </c>
      <c r="N7384" s="8">
        <v>1013.5284829998312</v>
      </c>
      <c r="O7384" s="8">
        <v>234.01065047695505</v>
      </c>
      <c r="P7384" s="8">
        <v>267.86832889537624</v>
      </c>
      <c r="Q7384" s="8">
        <v>233.91177795768354</v>
      </c>
      <c r="R7384" s="8">
        <v>224.80701070327714</v>
      </c>
      <c r="S7384" s="8">
        <v>269.96241591664199</v>
      </c>
      <c r="T7384" s="8">
        <v>390.82870200303893</v>
      </c>
      <c r="U7384" s="8">
        <v>181.48220841835177</v>
      </c>
      <c r="V7384" s="8">
        <v>204.52181739343712</v>
      </c>
      <c r="W7384" s="8">
        <v>281.335031401744</v>
      </c>
      <c r="X7384" s="8">
        <v>234.01667824878385</v>
      </c>
      <c r="Y7384" s="8">
        <v>283.93857318645331</v>
      </c>
      <c r="Z7384" s="8">
        <v>218.34015379674119</v>
      </c>
      <c r="AA7384" s="8">
        <v>175.16217131463739</v>
      </c>
      <c r="AB7384" s="8">
        <v>175.17350567255764</v>
      </c>
      <c r="AC7384" s="12">
        <v>245.74017235952525</v>
      </c>
      <c r="AD7384" s="12">
        <v>235.32946794626773</v>
      </c>
      <c r="AE7384" s="12">
        <v>288.64225723695512</v>
      </c>
      <c r="AF7384" s="16"/>
    </row>
    <row r="7385" spans="4:32" x14ac:dyDescent="0.2">
      <c r="D7385" s="11">
        <v>39178</v>
      </c>
      <c r="E7385" s="8">
        <v>234.01667824878385</v>
      </c>
      <c r="F7385" s="8">
        <v>204.52181739343712</v>
      </c>
      <c r="G7385" s="8">
        <v>245.93553652906132</v>
      </c>
      <c r="H7385" s="8">
        <v>197.45261784793152</v>
      </c>
      <c r="I7385" s="8">
        <v>175.16217131463739</v>
      </c>
      <c r="J7385" s="8">
        <v>206.69627862614007</v>
      </c>
      <c r="K7385" s="8">
        <v>236.37764547124877</v>
      </c>
      <c r="L7385" s="8">
        <v>218.34015379674119</v>
      </c>
      <c r="M7385" s="8">
        <v>234.01667824878385</v>
      </c>
      <c r="N7385" s="8">
        <v>1013.5284829998312</v>
      </c>
      <c r="O7385" s="8">
        <v>234.01065047695505</v>
      </c>
      <c r="P7385" s="8">
        <v>267.86832889537624</v>
      </c>
      <c r="Q7385" s="8">
        <v>233.91177795768354</v>
      </c>
      <c r="R7385" s="8">
        <v>224.80701070327714</v>
      </c>
      <c r="S7385" s="8">
        <v>269.96241591664199</v>
      </c>
      <c r="T7385" s="8">
        <v>390.82870200303893</v>
      </c>
      <c r="U7385" s="8">
        <v>181.48220841835177</v>
      </c>
      <c r="V7385" s="8">
        <v>204.52181739343712</v>
      </c>
      <c r="W7385" s="8">
        <v>281.335031401744</v>
      </c>
      <c r="X7385" s="8">
        <v>234.01667824878385</v>
      </c>
      <c r="Y7385" s="8">
        <v>283.93857318645331</v>
      </c>
      <c r="Z7385" s="8">
        <v>218.34015379674119</v>
      </c>
      <c r="AA7385" s="8">
        <v>175.16217131463739</v>
      </c>
      <c r="AB7385" s="8">
        <v>175.17350567255764</v>
      </c>
      <c r="AC7385" s="12">
        <v>245.74017235952525</v>
      </c>
      <c r="AD7385" s="12">
        <v>235.32946794626773</v>
      </c>
      <c r="AE7385" s="12">
        <v>288.64225723695512</v>
      </c>
      <c r="AF7385" s="16"/>
    </row>
    <row r="7386" spans="4:32" x14ac:dyDescent="0.2">
      <c r="D7386" s="11">
        <v>39181</v>
      </c>
      <c r="E7386" s="8">
        <v>234.01667824878385</v>
      </c>
      <c r="F7386" s="8">
        <v>205.59288656651171</v>
      </c>
      <c r="G7386" s="8">
        <v>247.43961526448422</v>
      </c>
      <c r="H7386" s="8">
        <v>198.45405976890186</v>
      </c>
      <c r="I7386" s="8">
        <v>175.47455856135463</v>
      </c>
      <c r="J7386" s="8">
        <v>208.6301985775159</v>
      </c>
      <c r="K7386" s="8">
        <v>236.30882772122578</v>
      </c>
      <c r="L7386" s="8">
        <v>218.61433537229482</v>
      </c>
      <c r="M7386" s="8">
        <v>234.01667824878385</v>
      </c>
      <c r="N7386" s="8">
        <v>1018.3514549193783</v>
      </c>
      <c r="O7386" s="8">
        <v>233.98572126264949</v>
      </c>
      <c r="P7386" s="8">
        <v>267.72114849488429</v>
      </c>
      <c r="Q7386" s="8">
        <v>233.94361817374104</v>
      </c>
      <c r="R7386" s="8">
        <v>224.93575072124236</v>
      </c>
      <c r="S7386" s="8">
        <v>270.04663704845598</v>
      </c>
      <c r="T7386" s="8">
        <v>390.82870200303893</v>
      </c>
      <c r="U7386" s="8">
        <v>181.57951271654485</v>
      </c>
      <c r="V7386" s="8">
        <v>205.59288656651171</v>
      </c>
      <c r="W7386" s="8">
        <v>282.05549120834951</v>
      </c>
      <c r="X7386" s="8">
        <v>234.01667824878385</v>
      </c>
      <c r="Y7386" s="8">
        <v>283.05346484957539</v>
      </c>
      <c r="Z7386" s="8">
        <v>218.61433537229482</v>
      </c>
      <c r="AA7386" s="8">
        <v>175.47455856135463</v>
      </c>
      <c r="AB7386" s="8">
        <v>175.79564030891422</v>
      </c>
      <c r="AC7386" s="12">
        <v>247.23666814513248</v>
      </c>
      <c r="AD7386" s="12">
        <v>235.48161985637284</v>
      </c>
      <c r="AE7386" s="12">
        <v>289.12963642249588</v>
      </c>
      <c r="AF7386" s="16"/>
    </row>
    <row r="7387" spans="4:32" x14ac:dyDescent="0.2">
      <c r="D7387" s="11">
        <v>39182</v>
      </c>
      <c r="E7387" s="8">
        <v>235.37178596247395</v>
      </c>
      <c r="F7387" s="8">
        <v>205.61429162891915</v>
      </c>
      <c r="G7387" s="8">
        <v>248.46553814366521</v>
      </c>
      <c r="H7387" s="8">
        <v>198.53058413697315</v>
      </c>
      <c r="I7387" s="8">
        <v>175.72444302281838</v>
      </c>
      <c r="J7387" s="8">
        <v>208.36447921831351</v>
      </c>
      <c r="K7387" s="8">
        <v>237.24793200482188</v>
      </c>
      <c r="L7387" s="8">
        <v>219.90866347223039</v>
      </c>
      <c r="M7387" s="8">
        <v>235.37178596247395</v>
      </c>
      <c r="N7387" s="8">
        <v>1023.501653152226</v>
      </c>
      <c r="O7387" s="8">
        <v>235.34061553798318</v>
      </c>
      <c r="P7387" s="8">
        <v>269.41942063194739</v>
      </c>
      <c r="Q7387" s="8">
        <v>235.2982686186011</v>
      </c>
      <c r="R7387" s="8">
        <v>226.56215276612647</v>
      </c>
      <c r="S7387" s="8">
        <v>271.61881311159283</v>
      </c>
      <c r="T7387" s="8">
        <v>393.17809508114698</v>
      </c>
      <c r="U7387" s="8">
        <v>182.76800229565904</v>
      </c>
      <c r="V7387" s="8">
        <v>205.61429162891915</v>
      </c>
      <c r="W7387" s="8">
        <v>282.86144052897021</v>
      </c>
      <c r="X7387" s="8">
        <v>235.37178596247395</v>
      </c>
      <c r="Y7387" s="8">
        <v>285.93280738295016</v>
      </c>
      <c r="Z7387" s="8">
        <v>219.90866347223039</v>
      </c>
      <c r="AA7387" s="8">
        <v>175.72444302281838</v>
      </c>
      <c r="AB7387" s="8">
        <v>175.07685354924914</v>
      </c>
      <c r="AC7387" s="12">
        <v>248.26070637471565</v>
      </c>
      <c r="AD7387" s="12">
        <v>236.60506128725905</v>
      </c>
      <c r="AE7387" s="12">
        <v>290.48528649566049</v>
      </c>
      <c r="AF7387" s="16"/>
    </row>
    <row r="7388" spans="4:32" x14ac:dyDescent="0.2">
      <c r="D7388" s="11">
        <v>39183</v>
      </c>
      <c r="E7388" s="8">
        <v>235.64975677553858</v>
      </c>
      <c r="F7388" s="8">
        <v>205.91838958853845</v>
      </c>
      <c r="G7388" s="8">
        <v>249.28126422023666</v>
      </c>
      <c r="H7388" s="8">
        <v>198.13226083981525</v>
      </c>
      <c r="I7388" s="8">
        <v>175.51002204902818</v>
      </c>
      <c r="J7388" s="8">
        <v>209.01373181447008</v>
      </c>
      <c r="K7388" s="8">
        <v>237.7499907975361</v>
      </c>
      <c r="L7388" s="8">
        <v>219.88374264374832</v>
      </c>
      <c r="M7388" s="8">
        <v>235.64975677553858</v>
      </c>
      <c r="N7388" s="8">
        <v>1024.8978650253976</v>
      </c>
      <c r="O7388" s="8">
        <v>235.61539083671482</v>
      </c>
      <c r="P7388" s="8">
        <v>269.29299845898731</v>
      </c>
      <c r="Q7388" s="8">
        <v>235.58259417036928</v>
      </c>
      <c r="R7388" s="8">
        <v>226.95947330676719</v>
      </c>
      <c r="S7388" s="8">
        <v>272.03290071816156</v>
      </c>
      <c r="T7388" s="8">
        <v>393.55606025771681</v>
      </c>
      <c r="U7388" s="8">
        <v>182.72909560184141</v>
      </c>
      <c r="V7388" s="8">
        <v>205.91838958853845</v>
      </c>
      <c r="W7388" s="8">
        <v>283.2337263026443</v>
      </c>
      <c r="X7388" s="8">
        <v>235.64975677553858</v>
      </c>
      <c r="Y7388" s="8">
        <v>285.88196064961221</v>
      </c>
      <c r="Z7388" s="8">
        <v>219.88374264374832</v>
      </c>
      <c r="AA7388" s="8">
        <v>175.51002204902818</v>
      </c>
      <c r="AB7388" s="8">
        <v>175.05012864464109</v>
      </c>
      <c r="AC7388" s="12">
        <v>249.07209500597634</v>
      </c>
      <c r="AD7388" s="12">
        <v>236.69861140411004</v>
      </c>
      <c r="AE7388" s="12">
        <v>290.86705465932829</v>
      </c>
      <c r="AF7388" s="16"/>
    </row>
    <row r="7389" spans="4:32" x14ac:dyDescent="0.2">
      <c r="D7389" s="11">
        <v>39184</v>
      </c>
      <c r="E7389" s="8">
        <v>235.31966643502435</v>
      </c>
      <c r="F7389" s="8">
        <v>204.74629717105947</v>
      </c>
      <c r="G7389" s="8">
        <v>248.1497839055848</v>
      </c>
      <c r="H7389" s="8">
        <v>197.8047848744329</v>
      </c>
      <c r="I7389" s="8">
        <v>174.06933398000226</v>
      </c>
      <c r="J7389" s="8">
        <v>208.11282284565684</v>
      </c>
      <c r="K7389" s="8">
        <v>237.25077491613899</v>
      </c>
      <c r="L7389" s="8">
        <v>219.60418851395914</v>
      </c>
      <c r="M7389" s="8">
        <v>235.31966643502435</v>
      </c>
      <c r="N7389" s="8">
        <v>1026.2600576124541</v>
      </c>
      <c r="O7389" s="8">
        <v>235.2916473061224</v>
      </c>
      <c r="P7389" s="8">
        <v>269.68540041886644</v>
      </c>
      <c r="Q7389" s="8">
        <v>235.24619964359431</v>
      </c>
      <c r="R7389" s="8">
        <v>226.44728835659254</v>
      </c>
      <c r="S7389" s="8">
        <v>271.55023747745628</v>
      </c>
      <c r="T7389" s="8">
        <v>392.97032295656737</v>
      </c>
      <c r="U7389" s="8">
        <v>182.43401927012297</v>
      </c>
      <c r="V7389" s="8">
        <v>204.74629717105947</v>
      </c>
      <c r="W7389" s="8">
        <v>282.21566999269163</v>
      </c>
      <c r="X7389" s="8">
        <v>235.31966643502435</v>
      </c>
      <c r="Y7389" s="8">
        <v>286.69956315115314</v>
      </c>
      <c r="Z7389" s="8">
        <v>219.60418851395914</v>
      </c>
      <c r="AA7389" s="8">
        <v>174.06933398000226</v>
      </c>
      <c r="AB7389" s="8">
        <v>174.42472026608192</v>
      </c>
      <c r="AC7389" s="12">
        <v>247.94400241178587</v>
      </c>
      <c r="AD7389" s="12">
        <v>236.41985389333337</v>
      </c>
      <c r="AE7389" s="12">
        <v>290.54912979781642</v>
      </c>
      <c r="AF7389" s="16"/>
    </row>
    <row r="7390" spans="4:32" x14ac:dyDescent="0.2">
      <c r="D7390" s="11">
        <v>39185</v>
      </c>
      <c r="E7390" s="8">
        <v>236.88325225851284</v>
      </c>
      <c r="F7390" s="8">
        <v>205.84745420730454</v>
      </c>
      <c r="G7390" s="8">
        <v>250.52313276435601</v>
      </c>
      <c r="H7390" s="8">
        <v>198.76256217713302</v>
      </c>
      <c r="I7390" s="8">
        <v>175.2952142501826</v>
      </c>
      <c r="J7390" s="8">
        <v>209.65945285293324</v>
      </c>
      <c r="K7390" s="8">
        <v>236.98777577568427</v>
      </c>
      <c r="L7390" s="8">
        <v>220.94031349938885</v>
      </c>
      <c r="M7390" s="8">
        <v>236.88325225851284</v>
      </c>
      <c r="N7390" s="8">
        <v>1031.2010174058003</v>
      </c>
      <c r="O7390" s="8">
        <v>236.84245989874375</v>
      </c>
      <c r="P7390" s="8">
        <v>271.03038015440893</v>
      </c>
      <c r="Q7390" s="8">
        <v>236.81575570099699</v>
      </c>
      <c r="R7390" s="8">
        <v>227.95192165749239</v>
      </c>
      <c r="S7390" s="8">
        <v>273.43981078604168</v>
      </c>
      <c r="T7390" s="8">
        <v>395.96348080398712</v>
      </c>
      <c r="U7390" s="8">
        <v>182.95673189204211</v>
      </c>
      <c r="V7390" s="8">
        <v>205.84745420730454</v>
      </c>
      <c r="W7390" s="8">
        <v>283.90836811020182</v>
      </c>
      <c r="X7390" s="8">
        <v>236.88325225851284</v>
      </c>
      <c r="Y7390" s="8">
        <v>290.10447628387385</v>
      </c>
      <c r="Z7390" s="8">
        <v>220.94031349938885</v>
      </c>
      <c r="AA7390" s="8">
        <v>175.2952142501826</v>
      </c>
      <c r="AB7390" s="8">
        <v>174.69706535227056</v>
      </c>
      <c r="AC7390" s="12">
        <v>250.30999369839662</v>
      </c>
      <c r="AD7390" s="12">
        <v>238.02874568789639</v>
      </c>
      <c r="AE7390" s="12">
        <v>291.46880052994533</v>
      </c>
      <c r="AF7390" s="16"/>
    </row>
    <row r="7391" spans="4:32" x14ac:dyDescent="0.2">
      <c r="D7391" s="11">
        <v>39188</v>
      </c>
      <c r="E7391" s="8">
        <v>238.53370396108406</v>
      </c>
      <c r="F7391" s="8">
        <v>206.74620161128789</v>
      </c>
      <c r="G7391" s="8">
        <v>253.32594954708841</v>
      </c>
      <c r="H7391" s="8">
        <v>199.42834210075085</v>
      </c>
      <c r="I7391" s="8">
        <v>175.61595329867893</v>
      </c>
      <c r="J7391" s="8">
        <v>210.6599588320552</v>
      </c>
      <c r="K7391" s="8">
        <v>235.35528239659334</v>
      </c>
      <c r="L7391" s="8">
        <v>222.8081513764435</v>
      </c>
      <c r="M7391" s="8">
        <v>238.53370396108406</v>
      </c>
      <c r="N7391" s="8">
        <v>1024.7728155057437</v>
      </c>
      <c r="O7391" s="8">
        <v>238.50214883398627</v>
      </c>
      <c r="P7391" s="8">
        <v>272.88874304638165</v>
      </c>
      <c r="Q7391" s="8">
        <v>238.48524653879198</v>
      </c>
      <c r="R7391" s="8">
        <v>229.54014521919163</v>
      </c>
      <c r="S7391" s="8">
        <v>275.34496531663751</v>
      </c>
      <c r="T7391" s="8">
        <v>398.21516727440735</v>
      </c>
      <c r="U7391" s="8">
        <v>184.58847599552084</v>
      </c>
      <c r="V7391" s="8">
        <v>206.74620161128789</v>
      </c>
      <c r="W7391" s="8">
        <v>285.46691966814734</v>
      </c>
      <c r="X7391" s="8">
        <v>238.53370396108406</v>
      </c>
      <c r="Y7391" s="8">
        <v>287.65131675568108</v>
      </c>
      <c r="Z7391" s="8">
        <v>222.8081513764435</v>
      </c>
      <c r="AA7391" s="8">
        <v>175.61595329867893</v>
      </c>
      <c r="AB7391" s="8">
        <v>175.68190121214354</v>
      </c>
      <c r="AC7391" s="12">
        <v>253.10177009883375</v>
      </c>
      <c r="AD7391" s="12">
        <v>238.84640565650642</v>
      </c>
      <c r="AE7391" s="12">
        <v>291.05254680338805</v>
      </c>
      <c r="AF7391" s="16"/>
    </row>
    <row r="7392" spans="4:32" x14ac:dyDescent="0.2">
      <c r="D7392" s="11">
        <v>39189</v>
      </c>
      <c r="E7392" s="8">
        <v>239.05489923558028</v>
      </c>
      <c r="F7392" s="8">
        <v>206.86203621225712</v>
      </c>
      <c r="G7392" s="8">
        <v>252.76682301491934</v>
      </c>
      <c r="H7392" s="8">
        <v>198.34413222800322</v>
      </c>
      <c r="I7392" s="8">
        <v>175.73503207594078</v>
      </c>
      <c r="J7392" s="8">
        <v>210.54594213775459</v>
      </c>
      <c r="K7392" s="8">
        <v>236.12266159097297</v>
      </c>
      <c r="L7392" s="8">
        <v>223.17946618081191</v>
      </c>
      <c r="M7392" s="8">
        <v>239.05489923558028</v>
      </c>
      <c r="N7392" s="8">
        <v>1021.3276026406368</v>
      </c>
      <c r="O7392" s="8">
        <v>239.02327519910091</v>
      </c>
      <c r="P7392" s="8">
        <v>273.25948031354517</v>
      </c>
      <c r="Q7392" s="8">
        <v>239.01285359164439</v>
      </c>
      <c r="R7392" s="8">
        <v>229.31797387313776</v>
      </c>
      <c r="S7392" s="8">
        <v>275.94659306314145</v>
      </c>
      <c r="T7392" s="8">
        <v>398.98010111684744</v>
      </c>
      <c r="U7392" s="8">
        <v>184.73340204302616</v>
      </c>
      <c r="V7392" s="8">
        <v>206.86203621225712</v>
      </c>
      <c r="W7392" s="8">
        <v>285.84675081092286</v>
      </c>
      <c r="X7392" s="8">
        <v>239.05489923558028</v>
      </c>
      <c r="Y7392" s="8">
        <v>287.27816527441644</v>
      </c>
      <c r="Z7392" s="8">
        <v>223.17946618081191</v>
      </c>
      <c r="AA7392" s="8">
        <v>175.73503207594078</v>
      </c>
      <c r="AB7392" s="8">
        <v>175.14048478196887</v>
      </c>
      <c r="AC7392" s="12">
        <v>252.54839734848983</v>
      </c>
      <c r="AD7392" s="12">
        <v>238.93536668977254</v>
      </c>
      <c r="AE7392" s="12">
        <v>291.30975822821171</v>
      </c>
      <c r="AF7392" s="16"/>
    </row>
    <row r="7393" spans="4:32" x14ac:dyDescent="0.2">
      <c r="D7393" s="11">
        <v>39190</v>
      </c>
      <c r="E7393" s="8">
        <v>239.31549687282833</v>
      </c>
      <c r="F7393" s="8">
        <v>206.88934949623638</v>
      </c>
      <c r="G7393" s="8">
        <v>250.8465117687837</v>
      </c>
      <c r="H7393" s="8">
        <v>198.53561369051414</v>
      </c>
      <c r="I7393" s="8">
        <v>175.78633729380357</v>
      </c>
      <c r="J7393" s="8">
        <v>209.95659447439229</v>
      </c>
      <c r="K7393" s="8">
        <v>236.57718399568967</v>
      </c>
      <c r="L7393" s="8">
        <v>223.21175564726863</v>
      </c>
      <c r="M7393" s="8">
        <v>239.31549687282833</v>
      </c>
      <c r="N7393" s="8">
        <v>1026.4244804898071</v>
      </c>
      <c r="O7393" s="8">
        <v>239.29661562294555</v>
      </c>
      <c r="P7393" s="8">
        <v>273.16603135796981</v>
      </c>
      <c r="Q7393" s="8">
        <v>239.29291637449214</v>
      </c>
      <c r="R7393" s="8">
        <v>228.9092793499552</v>
      </c>
      <c r="S7393" s="8">
        <v>276.35076070839676</v>
      </c>
      <c r="T7393" s="8">
        <v>399.23954650414817</v>
      </c>
      <c r="U7393" s="8">
        <v>184.90490148261264</v>
      </c>
      <c r="V7393" s="8">
        <v>206.88934949623638</v>
      </c>
      <c r="W7393" s="8">
        <v>286.00720676024315</v>
      </c>
      <c r="X7393" s="8">
        <v>239.31549687282833</v>
      </c>
      <c r="Y7393" s="8">
        <v>287.81506855201275</v>
      </c>
      <c r="Z7393" s="8">
        <v>223.21175564726863</v>
      </c>
      <c r="AA7393" s="8">
        <v>175.78633729380357</v>
      </c>
      <c r="AB7393" s="8">
        <v>175.60407736918495</v>
      </c>
      <c r="AC7393" s="12">
        <v>250.64307009382952</v>
      </c>
      <c r="AD7393" s="12">
        <v>239.2078591440617</v>
      </c>
      <c r="AE7393" s="12">
        <v>291.94935871375282</v>
      </c>
      <c r="AF7393" s="16"/>
    </row>
    <row r="7394" spans="4:32" x14ac:dyDescent="0.2">
      <c r="D7394" s="11">
        <v>39191</v>
      </c>
      <c r="E7394" s="8">
        <v>236.93537178596245</v>
      </c>
      <c r="F7394" s="8">
        <v>204.47041015339303</v>
      </c>
      <c r="G7394" s="8">
        <v>248.41471303184619</v>
      </c>
      <c r="H7394" s="8">
        <v>196.85552890727229</v>
      </c>
      <c r="I7394" s="8">
        <v>173.96093700339071</v>
      </c>
      <c r="J7394" s="8">
        <v>207.63547818037455</v>
      </c>
      <c r="K7394" s="8">
        <v>234.57272465585439</v>
      </c>
      <c r="L7394" s="8">
        <v>220.8400627537502</v>
      </c>
      <c r="M7394" s="8">
        <v>236.93537178596245</v>
      </c>
      <c r="N7394" s="8">
        <v>1016.0282725826146</v>
      </c>
      <c r="O7394" s="8">
        <v>236.91664450515216</v>
      </c>
      <c r="P7394" s="8">
        <v>271.28369477831257</v>
      </c>
      <c r="Q7394" s="8">
        <v>236.93556069852312</v>
      </c>
      <c r="R7394" s="8">
        <v>226.76306220467777</v>
      </c>
      <c r="S7394" s="8">
        <v>273.51698860526727</v>
      </c>
      <c r="T7394" s="8">
        <v>395.25147048245873</v>
      </c>
      <c r="U7394" s="8">
        <v>183.09547785245095</v>
      </c>
      <c r="V7394" s="8">
        <v>204.47041015339303</v>
      </c>
      <c r="W7394" s="8">
        <v>282.96805794714481</v>
      </c>
      <c r="X7394" s="8">
        <v>236.93537178596245</v>
      </c>
      <c r="Y7394" s="8">
        <v>284.29803827482579</v>
      </c>
      <c r="Z7394" s="8">
        <v>220.8400627537502</v>
      </c>
      <c r="AA7394" s="8">
        <v>173.96093700339071</v>
      </c>
      <c r="AB7394" s="8">
        <v>174.06579365027434</v>
      </c>
      <c r="AC7394" s="12">
        <v>248.21212552828058</v>
      </c>
      <c r="AD7394" s="12">
        <v>236.67717393347561</v>
      </c>
      <c r="AE7394" s="12">
        <v>289.1197779954087</v>
      </c>
      <c r="AF7394" s="16"/>
    </row>
    <row r="7395" spans="4:32" x14ac:dyDescent="0.2">
      <c r="D7395" s="11">
        <v>39192</v>
      </c>
      <c r="E7395" s="8">
        <v>240.23627519110491</v>
      </c>
      <c r="F7395" s="8">
        <v>207.53255407644642</v>
      </c>
      <c r="G7395" s="8">
        <v>253.16403628805114</v>
      </c>
      <c r="H7395" s="8">
        <v>199.50836403191673</v>
      </c>
      <c r="I7395" s="8">
        <v>175.63378570751547</v>
      </c>
      <c r="J7395" s="8">
        <v>211.37655894176115</v>
      </c>
      <c r="K7395" s="8">
        <v>236.10240717649259</v>
      </c>
      <c r="L7395" s="8">
        <v>223.95735713761962</v>
      </c>
      <c r="M7395" s="8">
        <v>240.23627519110491</v>
      </c>
      <c r="N7395" s="8">
        <v>1022.5661778671051</v>
      </c>
      <c r="O7395" s="8">
        <v>240.21728748565022</v>
      </c>
      <c r="P7395" s="8">
        <v>274.71561610709955</v>
      </c>
      <c r="Q7395" s="8">
        <v>240.20702488235736</v>
      </c>
      <c r="R7395" s="8">
        <v>230.08750211134452</v>
      </c>
      <c r="S7395" s="8">
        <v>277.41399478700333</v>
      </c>
      <c r="T7395" s="8">
        <v>400.51140552874358</v>
      </c>
      <c r="U7395" s="8">
        <v>185.2866874298291</v>
      </c>
      <c r="V7395" s="8">
        <v>207.53255407644642</v>
      </c>
      <c r="W7395" s="8">
        <v>287.00451084631533</v>
      </c>
      <c r="X7395" s="8">
        <v>240.23627519110491</v>
      </c>
      <c r="Y7395" s="8">
        <v>286.83969452032488</v>
      </c>
      <c r="Z7395" s="8">
        <v>223.95735713761962</v>
      </c>
      <c r="AA7395" s="8">
        <v>175.63378570751547</v>
      </c>
      <c r="AB7395" s="8">
        <v>176.34297974011815</v>
      </c>
      <c r="AC7395" s="12">
        <v>252.94959289867873</v>
      </c>
      <c r="AD7395" s="12">
        <v>239.71404421183956</v>
      </c>
      <c r="AE7395" s="12">
        <v>291.81763747408496</v>
      </c>
      <c r="AF7395" s="16"/>
    </row>
    <row r="7396" spans="4:32" x14ac:dyDescent="0.2">
      <c r="D7396" s="11">
        <v>39195</v>
      </c>
      <c r="E7396" s="8">
        <v>239.29812369701179</v>
      </c>
      <c r="F7396" s="8">
        <v>207.14118336047318</v>
      </c>
      <c r="G7396" s="8">
        <v>251.8678003804732</v>
      </c>
      <c r="H7396" s="8">
        <v>199.03719892485492</v>
      </c>
      <c r="I7396" s="8">
        <v>174.82327184775471</v>
      </c>
      <c r="J7396" s="8">
        <v>210.90818736755236</v>
      </c>
      <c r="K7396" s="8">
        <v>234.70173902937529</v>
      </c>
      <c r="L7396" s="8">
        <v>223.27646804414937</v>
      </c>
      <c r="M7396" s="8">
        <v>239.29812369701179</v>
      </c>
      <c r="N7396" s="8">
        <v>1018.3834361329765</v>
      </c>
      <c r="O7396" s="8">
        <v>239.2664508290006</v>
      </c>
      <c r="P7396" s="8">
        <v>273.59768754350534</v>
      </c>
      <c r="Q7396" s="8">
        <v>239.29510073610714</v>
      </c>
      <c r="R7396" s="8">
        <v>229.35370619461571</v>
      </c>
      <c r="S7396" s="8">
        <v>276.27900630489023</v>
      </c>
      <c r="T7396" s="8">
        <v>398.77197847163404</v>
      </c>
      <c r="U7396" s="8">
        <v>184.3243425751034</v>
      </c>
      <c r="V7396" s="8">
        <v>207.14118336047318</v>
      </c>
      <c r="W7396" s="8">
        <v>286.19076672423643</v>
      </c>
      <c r="X7396" s="8">
        <v>239.29812369701179</v>
      </c>
      <c r="Y7396" s="8">
        <v>287.72498595671078</v>
      </c>
      <c r="Z7396" s="8">
        <v>223.27646804414937</v>
      </c>
      <c r="AA7396" s="8">
        <v>174.82327184775471</v>
      </c>
      <c r="AB7396" s="8">
        <v>176.11801653082094</v>
      </c>
      <c r="AC7396" s="12">
        <v>251.65752751965701</v>
      </c>
      <c r="AD7396" s="12">
        <v>239.33545786657945</v>
      </c>
      <c r="AE7396" s="12">
        <v>290.53274198686512</v>
      </c>
      <c r="AF7396" s="16"/>
    </row>
    <row r="7397" spans="4:32" x14ac:dyDescent="0.2">
      <c r="D7397" s="11">
        <v>39196</v>
      </c>
      <c r="E7397" s="8">
        <v>239.19388464211258</v>
      </c>
      <c r="F7397" s="8">
        <v>206.1921671099669</v>
      </c>
      <c r="G7397" s="8">
        <v>251.0582943985936</v>
      </c>
      <c r="H7397" s="8">
        <v>198.71212211432257</v>
      </c>
      <c r="I7397" s="8">
        <v>174.68488122547987</v>
      </c>
      <c r="J7397" s="8">
        <v>209.44928216409809</v>
      </c>
      <c r="K7397" s="8">
        <v>231.75702172522244</v>
      </c>
      <c r="L7397" s="8">
        <v>223.22253391188255</v>
      </c>
      <c r="M7397" s="8">
        <v>239.19388464211258</v>
      </c>
      <c r="N7397" s="8">
        <v>1015.8539017080589</v>
      </c>
      <c r="O7397" s="8">
        <v>239.16220795583376</v>
      </c>
      <c r="P7397" s="8">
        <v>273.44840050743693</v>
      </c>
      <c r="Q7397" s="8">
        <v>239.19084547953648</v>
      </c>
      <c r="R7397" s="8">
        <v>229.38537050518622</v>
      </c>
      <c r="S7397" s="8">
        <v>276.19307223905457</v>
      </c>
      <c r="T7397" s="8">
        <v>398.33514518875427</v>
      </c>
      <c r="U7397" s="8">
        <v>184.44295095229123</v>
      </c>
      <c r="V7397" s="8">
        <v>206.1921671099669</v>
      </c>
      <c r="W7397" s="8">
        <v>285.41351792578928</v>
      </c>
      <c r="X7397" s="8">
        <v>239.19388464211258</v>
      </c>
      <c r="Y7397" s="8">
        <v>287.02837915383753</v>
      </c>
      <c r="Z7397" s="8">
        <v>223.22253391188255</v>
      </c>
      <c r="AA7397" s="8">
        <v>174.68488122547987</v>
      </c>
      <c r="AB7397" s="8">
        <v>177.18931243378583</v>
      </c>
      <c r="AC7397" s="12">
        <v>250.85094107621839</v>
      </c>
      <c r="AD7397" s="12">
        <v>239.25333030614038</v>
      </c>
      <c r="AE7397" s="12">
        <v>288.9399922179698</v>
      </c>
      <c r="AF7397" s="16"/>
    </row>
    <row r="7398" spans="4:32" x14ac:dyDescent="0.2">
      <c r="D7398" s="11">
        <v>39197</v>
      </c>
      <c r="E7398" s="8">
        <v>237.66504517025712</v>
      </c>
      <c r="F7398" s="8">
        <v>204.30439239143473</v>
      </c>
      <c r="G7398" s="8">
        <v>249.62221811564655</v>
      </c>
      <c r="H7398" s="8">
        <v>197.1467169329112</v>
      </c>
      <c r="I7398" s="8">
        <v>172.75605386866906</v>
      </c>
      <c r="J7398" s="8">
        <v>207.989463713991</v>
      </c>
      <c r="K7398" s="8">
        <v>228.76580479221801</v>
      </c>
      <c r="L7398" s="8">
        <v>221.50872898205347</v>
      </c>
      <c r="M7398" s="8">
        <v>237.66504517025712</v>
      </c>
      <c r="N7398" s="8">
        <v>1001.4489814264392</v>
      </c>
      <c r="O7398" s="8">
        <v>237.63360489212855</v>
      </c>
      <c r="P7398" s="8">
        <v>271.50633993506449</v>
      </c>
      <c r="Q7398" s="8">
        <v>237.66205912683751</v>
      </c>
      <c r="R7398" s="8">
        <v>227.59228807262551</v>
      </c>
      <c r="S7398" s="8">
        <v>274.53042754930721</v>
      </c>
      <c r="T7398" s="8">
        <v>396.24223335689055</v>
      </c>
      <c r="U7398" s="8">
        <v>183.16526417726874</v>
      </c>
      <c r="V7398" s="8">
        <v>204.30439239143473</v>
      </c>
      <c r="W7398" s="8">
        <v>283.19551897334719</v>
      </c>
      <c r="X7398" s="8">
        <v>237.66504517025712</v>
      </c>
      <c r="Y7398" s="8">
        <v>282.1193838914192</v>
      </c>
      <c r="Z7398" s="8">
        <v>221.50872898205347</v>
      </c>
      <c r="AA7398" s="8">
        <v>172.75605386866906</v>
      </c>
      <c r="AB7398" s="8">
        <v>174.81124137427008</v>
      </c>
      <c r="AC7398" s="12">
        <v>249.41319574496791</v>
      </c>
      <c r="AD7398" s="12">
        <v>236.7811635331467</v>
      </c>
      <c r="AE7398" s="12">
        <v>285.69896403332234</v>
      </c>
      <c r="AF7398" s="16"/>
    </row>
    <row r="7399" spans="4:32" x14ac:dyDescent="0.2">
      <c r="D7399" s="11">
        <v>39198</v>
      </c>
      <c r="E7399" s="8">
        <v>233.84294649061849</v>
      </c>
      <c r="F7399" s="8">
        <v>201.83140995831562</v>
      </c>
      <c r="G7399" s="8">
        <v>247.49433372654877</v>
      </c>
      <c r="H7399" s="8">
        <v>195.32986297993071</v>
      </c>
      <c r="I7399" s="8">
        <v>170.7008546119161</v>
      </c>
      <c r="J7399" s="8">
        <v>205.61506795250784</v>
      </c>
      <c r="K7399" s="8">
        <v>225.05928210054464</v>
      </c>
      <c r="L7399" s="8">
        <v>218.23454728478742</v>
      </c>
      <c r="M7399" s="8">
        <v>233.84294649061849</v>
      </c>
      <c r="N7399" s="8">
        <v>988.68047914313695</v>
      </c>
      <c r="O7399" s="8">
        <v>233.82449746054471</v>
      </c>
      <c r="P7399" s="8">
        <v>267.08118145280451</v>
      </c>
      <c r="Q7399" s="8">
        <v>233.84000904925486</v>
      </c>
      <c r="R7399" s="8">
        <v>224.09303366902523</v>
      </c>
      <c r="S7399" s="8">
        <v>270.09863281179418</v>
      </c>
      <c r="T7399" s="8">
        <v>389.50989563054532</v>
      </c>
      <c r="U7399" s="8">
        <v>180.60855220551858</v>
      </c>
      <c r="V7399" s="8">
        <v>201.83140995831562</v>
      </c>
      <c r="W7399" s="8">
        <v>279.22386737507134</v>
      </c>
      <c r="X7399" s="8">
        <v>233.84294649061849</v>
      </c>
      <c r="Y7399" s="8">
        <v>278.9875435928181</v>
      </c>
      <c r="Z7399" s="8">
        <v>218.23454728478742</v>
      </c>
      <c r="AA7399" s="8">
        <v>170.7008546119161</v>
      </c>
      <c r="AB7399" s="8">
        <v>173.68694537537343</v>
      </c>
      <c r="AC7399" s="12">
        <v>247.27806598280253</v>
      </c>
      <c r="AD7399" s="12">
        <v>233.72953075671816</v>
      </c>
      <c r="AE7399" s="12">
        <v>281.4823201278096</v>
      </c>
      <c r="AF7399" s="16"/>
    </row>
    <row r="7400" spans="4:32" x14ac:dyDescent="0.2">
      <c r="D7400" s="11">
        <v>39199</v>
      </c>
      <c r="E7400" s="8">
        <v>235.40653231410701</v>
      </c>
      <c r="F7400" s="8">
        <v>202.42217091154839</v>
      </c>
      <c r="G7400" s="8">
        <v>249.30571331881617</v>
      </c>
      <c r="H7400" s="8">
        <v>195.63415675025632</v>
      </c>
      <c r="I7400" s="8">
        <v>170.84616284249006</v>
      </c>
      <c r="J7400" s="8">
        <v>206.42420195713566</v>
      </c>
      <c r="K7400" s="8">
        <v>227.61664803634463</v>
      </c>
      <c r="L7400" s="8">
        <v>219.32979960758826</v>
      </c>
      <c r="M7400" s="8">
        <v>235.40653231410701</v>
      </c>
      <c r="N7400" s="8">
        <v>997.90357250977274</v>
      </c>
      <c r="O7400" s="8">
        <v>235.38795992499115</v>
      </c>
      <c r="P7400" s="8">
        <v>268.79298675667036</v>
      </c>
      <c r="Q7400" s="8">
        <v>235.40999270797843</v>
      </c>
      <c r="R7400" s="8">
        <v>225.46182275519647</v>
      </c>
      <c r="S7400" s="8">
        <v>271.88769723441737</v>
      </c>
      <c r="T7400" s="8">
        <v>392.02803382511888</v>
      </c>
      <c r="U7400" s="8">
        <v>181.89447408818322</v>
      </c>
      <c r="V7400" s="8">
        <v>202.42217091154839</v>
      </c>
      <c r="W7400" s="8">
        <v>280.5043336187407</v>
      </c>
      <c r="X7400" s="8">
        <v>235.40653231410701</v>
      </c>
      <c r="Y7400" s="8">
        <v>281.3832151913291</v>
      </c>
      <c r="Z7400" s="8">
        <v>219.32979960758826</v>
      </c>
      <c r="AA7400" s="8">
        <v>170.84616284249006</v>
      </c>
      <c r="AB7400" s="8">
        <v>173.60801110293076</v>
      </c>
      <c r="AC7400" s="12">
        <v>249.08418619419552</v>
      </c>
      <c r="AD7400" s="12">
        <v>234.95393258011453</v>
      </c>
      <c r="AE7400" s="12">
        <v>283.88057569180876</v>
      </c>
      <c r="AF7400" s="16"/>
    </row>
    <row r="7401" spans="4:32" x14ac:dyDescent="0.2">
      <c r="D7401" s="11">
        <v>39202</v>
      </c>
      <c r="E7401" s="8">
        <v>235.23280055594159</v>
      </c>
      <c r="F7401" s="8">
        <v>202.40618035882733</v>
      </c>
      <c r="G7401" s="8">
        <v>249.21556300688641</v>
      </c>
      <c r="H7401" s="8">
        <v>195.70484221134325</v>
      </c>
      <c r="I7401" s="8">
        <v>169.2497742954977</v>
      </c>
      <c r="J7401" s="8">
        <v>206.6658126166113</v>
      </c>
      <c r="K7401" s="8">
        <v>228.00215237085638</v>
      </c>
      <c r="L7401" s="8">
        <v>218.89517125980885</v>
      </c>
      <c r="M7401" s="8">
        <v>235.23280055594159</v>
      </c>
      <c r="N7401" s="8">
        <v>1018.2364525464008</v>
      </c>
      <c r="O7401" s="8">
        <v>235.21424187338599</v>
      </c>
      <c r="P7401" s="8">
        <v>268.75735533231966</v>
      </c>
      <c r="Q7401" s="8">
        <v>235.23625885890368</v>
      </c>
      <c r="R7401" s="8">
        <v>225.13362014882171</v>
      </c>
      <c r="S7401" s="8">
        <v>271.68704210730709</v>
      </c>
      <c r="T7401" s="8">
        <v>392.16988667250143</v>
      </c>
      <c r="U7401" s="8">
        <v>182.02434057989575</v>
      </c>
      <c r="V7401" s="8">
        <v>202.40618035882733</v>
      </c>
      <c r="W7401" s="8">
        <v>280.48952971968635</v>
      </c>
      <c r="X7401" s="8">
        <v>235.23280055594159</v>
      </c>
      <c r="Y7401" s="8">
        <v>281.38345971776863</v>
      </c>
      <c r="Z7401" s="8">
        <v>218.89517125980885</v>
      </c>
      <c r="AA7401" s="8">
        <v>169.2497742954977</v>
      </c>
      <c r="AB7401" s="8">
        <v>173.35483957458999</v>
      </c>
      <c r="AC7401" s="12">
        <v>248.99348070711466</v>
      </c>
      <c r="AD7401" s="12">
        <v>234.75287947546585</v>
      </c>
      <c r="AE7401" s="12">
        <v>285.46875126859163</v>
      </c>
      <c r="AF7401" s="16"/>
    </row>
    <row r="7402" spans="4:32" x14ac:dyDescent="0.2">
      <c r="D7402" s="11">
        <v>39203</v>
      </c>
      <c r="E7402" s="8">
        <v>234.05142460041696</v>
      </c>
      <c r="F7402" s="8">
        <v>202.14501901219185</v>
      </c>
      <c r="G7402" s="8">
        <v>248.46190292697966</v>
      </c>
      <c r="H7402" s="8">
        <v>194.79012251183073</v>
      </c>
      <c r="I7402" s="8">
        <v>169.03971924192243</v>
      </c>
      <c r="J7402" s="8">
        <v>206.92291052264804</v>
      </c>
      <c r="K7402" s="8">
        <v>226.84334263511241</v>
      </c>
      <c r="L7402" s="8">
        <v>217.79579834193851</v>
      </c>
      <c r="M7402" s="8">
        <v>234.05142460041696</v>
      </c>
      <c r="N7402" s="8">
        <v>1011.6384406475826</v>
      </c>
      <c r="O7402" s="8">
        <v>234.03290817468601</v>
      </c>
      <c r="P7402" s="8">
        <v>267.24563320559412</v>
      </c>
      <c r="Q7402" s="8">
        <v>234.05481438361159</v>
      </c>
      <c r="R7402" s="8">
        <v>224.00291489142629</v>
      </c>
      <c r="S7402" s="8">
        <v>270.32252846948739</v>
      </c>
      <c r="T7402" s="8">
        <v>389.77125665386745</v>
      </c>
      <c r="U7402" s="8">
        <v>181.30478403553013</v>
      </c>
      <c r="V7402" s="8">
        <v>202.14501901219185</v>
      </c>
      <c r="W7402" s="8">
        <v>279.59935610528538</v>
      </c>
      <c r="X7402" s="8">
        <v>234.05142460041696</v>
      </c>
      <c r="Y7402" s="8">
        <v>279.55450944703387</v>
      </c>
      <c r="Z7402" s="8">
        <v>217.79579834193851</v>
      </c>
      <c r="AA7402" s="8">
        <v>169.03971924192243</v>
      </c>
      <c r="AB7402" s="8">
        <v>173.48462981232908</v>
      </c>
      <c r="AC7402" s="12">
        <v>248.23940468042832</v>
      </c>
      <c r="AD7402" s="12">
        <v>233.77790138113735</v>
      </c>
      <c r="AE7402" s="12">
        <v>283.96585823724615</v>
      </c>
      <c r="AF7402" s="16"/>
    </row>
    <row r="7403" spans="4:32" x14ac:dyDescent="0.2">
      <c r="D7403" s="11">
        <v>39204</v>
      </c>
      <c r="E7403" s="8">
        <v>232.62682418346071</v>
      </c>
      <c r="F7403" s="8">
        <v>200.92945138694481</v>
      </c>
      <c r="G7403" s="8">
        <v>247.71268348359087</v>
      </c>
      <c r="H7403" s="8">
        <v>194.47026603100818</v>
      </c>
      <c r="I7403" s="8">
        <v>167.79883423143855</v>
      </c>
      <c r="J7403" s="8">
        <v>205.5958012308794</v>
      </c>
      <c r="K7403" s="8">
        <v>225.58578404362589</v>
      </c>
      <c r="L7403" s="8">
        <v>216.47018805077204</v>
      </c>
      <c r="M7403" s="8">
        <v>232.62682418346071</v>
      </c>
      <c r="N7403" s="8">
        <v>1003.8211105534259</v>
      </c>
      <c r="O7403" s="8">
        <v>232.60847109930856</v>
      </c>
      <c r="P7403" s="8">
        <v>265.47274115180824</v>
      </c>
      <c r="Q7403" s="8">
        <v>232.63024450063784</v>
      </c>
      <c r="R7403" s="8">
        <v>222.63952495654405</v>
      </c>
      <c r="S7403" s="8">
        <v>268.71070357348128</v>
      </c>
      <c r="T7403" s="8">
        <v>387.58655019314347</v>
      </c>
      <c r="U7403" s="8">
        <v>180.00782277435775</v>
      </c>
      <c r="V7403" s="8">
        <v>200.92945138694481</v>
      </c>
      <c r="W7403" s="8">
        <v>277.84734145771444</v>
      </c>
      <c r="X7403" s="8">
        <v>232.62682418346071</v>
      </c>
      <c r="Y7403" s="8">
        <v>278.79017945198854</v>
      </c>
      <c r="Z7403" s="8">
        <v>216.47018805077204</v>
      </c>
      <c r="AA7403" s="8">
        <v>167.79883423143855</v>
      </c>
      <c r="AB7403" s="8">
        <v>173.05607862846742</v>
      </c>
      <c r="AC7403" s="12">
        <v>247.48651743620221</v>
      </c>
      <c r="AD7403" s="12">
        <v>232.63883001567939</v>
      </c>
      <c r="AE7403" s="12">
        <v>282.16557213323165</v>
      </c>
      <c r="AF7403" s="16"/>
    </row>
    <row r="7404" spans="4:32" x14ac:dyDescent="0.2">
      <c r="D7404" s="11">
        <v>39205</v>
      </c>
      <c r="E7404" s="8">
        <v>234.25990271021541</v>
      </c>
      <c r="F7404" s="8">
        <v>202.7874605831243</v>
      </c>
      <c r="G7404" s="8">
        <v>249.90854189350861</v>
      </c>
      <c r="H7404" s="8">
        <v>196.05708439209292</v>
      </c>
      <c r="I7404" s="8">
        <v>168.6184124654487</v>
      </c>
      <c r="J7404" s="8">
        <v>207.14141427096897</v>
      </c>
      <c r="K7404" s="8">
        <v>226.64572391388481</v>
      </c>
      <c r="L7404" s="8">
        <v>217.98982850958814</v>
      </c>
      <c r="M7404" s="8">
        <v>234.25990271021541</v>
      </c>
      <c r="N7404" s="8">
        <v>1005.6688711634109</v>
      </c>
      <c r="O7404" s="8">
        <v>234.22889596622579</v>
      </c>
      <c r="P7404" s="8">
        <v>266.57025064745716</v>
      </c>
      <c r="Q7404" s="8">
        <v>234.26332962685606</v>
      </c>
      <c r="R7404" s="8">
        <v>224.07350262653028</v>
      </c>
      <c r="S7404" s="8">
        <v>270.66452428782253</v>
      </c>
      <c r="T7404" s="8">
        <v>390.20438807203146</v>
      </c>
      <c r="U7404" s="8">
        <v>180.5896562453691</v>
      </c>
      <c r="V7404" s="8">
        <v>202.7874605831243</v>
      </c>
      <c r="W7404" s="8">
        <v>280.12346056782724</v>
      </c>
      <c r="X7404" s="8">
        <v>234.25990271021541</v>
      </c>
      <c r="Y7404" s="8">
        <v>277.89809147999893</v>
      </c>
      <c r="Z7404" s="8">
        <v>217.98982850958814</v>
      </c>
      <c r="AA7404" s="8">
        <v>168.6184124654487</v>
      </c>
      <c r="AB7404" s="8">
        <v>174.48255637832722</v>
      </c>
      <c r="AC7404" s="12">
        <v>249.67857920076483</v>
      </c>
      <c r="AD7404" s="12">
        <v>233.84833346446948</v>
      </c>
      <c r="AE7404" s="12">
        <v>283.54507362912233</v>
      </c>
      <c r="AF7404" s="16"/>
    </row>
    <row r="7405" spans="4:32" x14ac:dyDescent="0.2">
      <c r="D7405" s="11">
        <v>39206</v>
      </c>
      <c r="E7405" s="8">
        <v>239.33287004864488</v>
      </c>
      <c r="F7405" s="8">
        <v>206.84340164877736</v>
      </c>
      <c r="G7405" s="8">
        <v>255.08693783361397</v>
      </c>
      <c r="H7405" s="8">
        <v>199.90053046180898</v>
      </c>
      <c r="I7405" s="8">
        <v>172.55040997800529</v>
      </c>
      <c r="J7405" s="8">
        <v>210.99975489066983</v>
      </c>
      <c r="K7405" s="8">
        <v>230.11760380890266</v>
      </c>
      <c r="L7405" s="8">
        <v>222.71041546128521</v>
      </c>
      <c r="M7405" s="8">
        <v>239.33287004864488</v>
      </c>
      <c r="N7405" s="8">
        <v>1021.376560447468</v>
      </c>
      <c r="O7405" s="8">
        <v>239.29158846606251</v>
      </c>
      <c r="P7405" s="8">
        <v>270.17530682633623</v>
      </c>
      <c r="Q7405" s="8">
        <v>239.32979604240029</v>
      </c>
      <c r="R7405" s="8">
        <v>228.86000038002527</v>
      </c>
      <c r="S7405" s="8">
        <v>276.49133234251599</v>
      </c>
      <c r="T7405" s="8">
        <v>398.61922076430437</v>
      </c>
      <c r="U7405" s="8">
        <v>184.63965039916505</v>
      </c>
      <c r="V7405" s="8">
        <v>206.84340164877736</v>
      </c>
      <c r="W7405" s="8">
        <v>285.95637496121708</v>
      </c>
      <c r="X7405" s="8">
        <v>239.33287004864488</v>
      </c>
      <c r="Y7405" s="8">
        <v>281.8350604785058</v>
      </c>
      <c r="Z7405" s="8">
        <v>222.71041546128521</v>
      </c>
      <c r="AA7405" s="8">
        <v>172.55040997800529</v>
      </c>
      <c r="AB7405" s="8">
        <v>178.97816531174732</v>
      </c>
      <c r="AC7405" s="12">
        <v>254.85273996268907</v>
      </c>
      <c r="AD7405" s="12">
        <v>238.6340311717027</v>
      </c>
      <c r="AE7405" s="12">
        <v>288.55982661985479</v>
      </c>
      <c r="AF7405" s="16"/>
    </row>
    <row r="7406" spans="4:32" x14ac:dyDescent="0.2">
      <c r="D7406" s="11">
        <v>39209</v>
      </c>
      <c r="E7406" s="8">
        <v>239.33287004864488</v>
      </c>
      <c r="F7406" s="8">
        <v>206.32709326392967</v>
      </c>
      <c r="G7406" s="8">
        <v>254.40799583722114</v>
      </c>
      <c r="H7406" s="8">
        <v>199.5149255759041</v>
      </c>
      <c r="I7406" s="8">
        <v>171.84145239914102</v>
      </c>
      <c r="J7406" s="8">
        <v>210.69481652077872</v>
      </c>
      <c r="K7406" s="8">
        <v>230.23026551450783</v>
      </c>
      <c r="L7406" s="8">
        <v>222.71041546128521</v>
      </c>
      <c r="M7406" s="8">
        <v>239.33287004864488</v>
      </c>
      <c r="N7406" s="8">
        <v>1016.8232310301719</v>
      </c>
      <c r="O7406" s="8">
        <v>239.29475186034216</v>
      </c>
      <c r="P7406" s="8">
        <v>267.48092910233783</v>
      </c>
      <c r="Q7406" s="8">
        <v>239.34284545085313</v>
      </c>
      <c r="R7406" s="8">
        <v>228.86000038002527</v>
      </c>
      <c r="S7406" s="8">
        <v>276.57746648824906</v>
      </c>
      <c r="T7406" s="8">
        <v>399.0929820073174</v>
      </c>
      <c r="U7406" s="8">
        <v>183.70422163257888</v>
      </c>
      <c r="V7406" s="8">
        <v>206.32709326392967</v>
      </c>
      <c r="W7406" s="8">
        <v>285.59152056267141</v>
      </c>
      <c r="X7406" s="8">
        <v>239.33287004864488</v>
      </c>
      <c r="Y7406" s="8">
        <v>280.16907762943669</v>
      </c>
      <c r="Z7406" s="8">
        <v>222.71041546128521</v>
      </c>
      <c r="AA7406" s="8">
        <v>171.84145239914102</v>
      </c>
      <c r="AB7406" s="8">
        <v>177.78605638598935</v>
      </c>
      <c r="AC7406" s="12">
        <v>254.17699383617833</v>
      </c>
      <c r="AD7406" s="12">
        <v>238.03943583734269</v>
      </c>
      <c r="AE7406" s="12">
        <v>288.22526411009699</v>
      </c>
      <c r="AF7406" s="16"/>
    </row>
    <row r="7407" spans="4:32" x14ac:dyDescent="0.2">
      <c r="D7407" s="11">
        <v>39210</v>
      </c>
      <c r="E7407" s="8">
        <v>237.75191104933978</v>
      </c>
      <c r="F7407" s="8">
        <v>206.40374509435014</v>
      </c>
      <c r="G7407" s="8">
        <v>252.62213388709714</v>
      </c>
      <c r="H7407" s="8">
        <v>198.75471144873228</v>
      </c>
      <c r="I7407" s="8">
        <v>171.10876955021749</v>
      </c>
      <c r="J7407" s="8">
        <v>210.91295598234615</v>
      </c>
      <c r="K7407" s="8">
        <v>228.45775078112197</v>
      </c>
      <c r="L7407" s="8">
        <v>221.01244447830757</v>
      </c>
      <c r="M7407" s="8">
        <v>237.75191104933978</v>
      </c>
      <c r="N7407" s="8">
        <v>1010.6724603743619</v>
      </c>
      <c r="O7407" s="8">
        <v>237.71411258180279</v>
      </c>
      <c r="P7407" s="8">
        <v>265.84868513051163</v>
      </c>
      <c r="Q7407" s="8">
        <v>237.74892463234397</v>
      </c>
      <c r="R7407" s="8">
        <v>226.82480722777862</v>
      </c>
      <c r="S7407" s="8">
        <v>274.6564373684933</v>
      </c>
      <c r="T7407" s="8">
        <v>396.75309782035367</v>
      </c>
      <c r="U7407" s="8">
        <v>182.48088454533672</v>
      </c>
      <c r="V7407" s="8">
        <v>206.40374509435014</v>
      </c>
      <c r="W7407" s="8">
        <v>284.76748989534525</v>
      </c>
      <c r="X7407" s="8">
        <v>237.75191104933978</v>
      </c>
      <c r="Y7407" s="8">
        <v>279.87641314797401</v>
      </c>
      <c r="Z7407" s="8">
        <v>221.01244447830757</v>
      </c>
      <c r="AA7407" s="8">
        <v>171.10876955021749</v>
      </c>
      <c r="AB7407" s="8">
        <v>176.07862079457601</v>
      </c>
      <c r="AC7407" s="12">
        <v>252.39727479686997</v>
      </c>
      <c r="AD7407" s="12">
        <v>236.76233739996272</v>
      </c>
      <c r="AE7407" s="12">
        <v>286.287929097198</v>
      </c>
      <c r="AF7407" s="16"/>
    </row>
    <row r="7408" spans="4:32" x14ac:dyDescent="0.2">
      <c r="D7408" s="11">
        <v>39211</v>
      </c>
      <c r="E7408" s="8">
        <v>237.31758165392631</v>
      </c>
      <c r="F7408" s="8">
        <v>205.64659507517905</v>
      </c>
      <c r="G7408" s="8">
        <v>251.86609725344024</v>
      </c>
      <c r="H7408" s="8">
        <v>197.71612598580697</v>
      </c>
      <c r="I7408" s="8">
        <v>170.85026183079549</v>
      </c>
      <c r="J7408" s="8">
        <v>210.10434058038828</v>
      </c>
      <c r="K7408" s="8">
        <v>228.5429792510318</v>
      </c>
      <c r="L7408" s="8">
        <v>220.53704330818027</v>
      </c>
      <c r="M7408" s="8">
        <v>237.31758165392631</v>
      </c>
      <c r="N7408" s="8">
        <v>1006.0419486000313</v>
      </c>
      <c r="O7408" s="8">
        <v>237.27985218991594</v>
      </c>
      <c r="P7408" s="8">
        <v>263.1391068507636</v>
      </c>
      <c r="Q7408" s="8">
        <v>237.31780506073918</v>
      </c>
      <c r="R7408" s="8">
        <v>226.14922766460475</v>
      </c>
      <c r="S7408" s="8">
        <v>274.04365816890743</v>
      </c>
      <c r="T7408" s="8">
        <v>396.2892713918132</v>
      </c>
      <c r="U7408" s="8">
        <v>182.45343303072491</v>
      </c>
      <c r="V7408" s="8">
        <v>205.64659507517905</v>
      </c>
      <c r="W7408" s="8">
        <v>283.99672940166158</v>
      </c>
      <c r="X7408" s="8">
        <v>237.31758165392631</v>
      </c>
      <c r="Y7408" s="8">
        <v>278.07219666753576</v>
      </c>
      <c r="Z7408" s="8">
        <v>220.53704330818027</v>
      </c>
      <c r="AA7408" s="8">
        <v>170.85026183079549</v>
      </c>
      <c r="AB7408" s="8">
        <v>175.65092854177396</v>
      </c>
      <c r="AC7408" s="12">
        <v>251.64249816706536</v>
      </c>
      <c r="AD7408" s="12">
        <v>236.01331102744342</v>
      </c>
      <c r="AE7408" s="12">
        <v>285.72859347040145</v>
      </c>
      <c r="AF7408" s="16"/>
    </row>
    <row r="7409" spans="4:32" x14ac:dyDescent="0.2">
      <c r="D7409" s="11">
        <v>39212</v>
      </c>
      <c r="E7409" s="8">
        <v>234.01667824878385</v>
      </c>
      <c r="F7409" s="8">
        <v>203.36396917589408</v>
      </c>
      <c r="G7409" s="8">
        <v>249.85656248110527</v>
      </c>
      <c r="H7409" s="8">
        <v>196.36230313778239</v>
      </c>
      <c r="I7409" s="8">
        <v>168.66435189950332</v>
      </c>
      <c r="J7409" s="8">
        <v>207.92305474478562</v>
      </c>
      <c r="K7409" s="8">
        <v>227.07120561565003</v>
      </c>
      <c r="L7409" s="8">
        <v>217.47237485787818</v>
      </c>
      <c r="M7409" s="8">
        <v>234.01667824878385</v>
      </c>
      <c r="N7409" s="8">
        <v>994.97954436189821</v>
      </c>
      <c r="O7409" s="8">
        <v>233.97947321157596</v>
      </c>
      <c r="P7409" s="8">
        <v>258.00724206241455</v>
      </c>
      <c r="Q7409" s="8">
        <v>234.02327784017362</v>
      </c>
      <c r="R7409" s="8">
        <v>222.58501705298889</v>
      </c>
      <c r="S7409" s="8">
        <v>270.28245621753524</v>
      </c>
      <c r="T7409" s="8">
        <v>390.65709871687136</v>
      </c>
      <c r="U7409" s="8">
        <v>180.01295165718753</v>
      </c>
      <c r="V7409" s="8">
        <v>203.36396917589408</v>
      </c>
      <c r="W7409" s="8">
        <v>280.47273342526506</v>
      </c>
      <c r="X7409" s="8">
        <v>234.01667824878385</v>
      </c>
      <c r="Y7409" s="8">
        <v>277.41071307542234</v>
      </c>
      <c r="Z7409" s="8">
        <v>217.47237485787818</v>
      </c>
      <c r="AA7409" s="8">
        <v>168.66435189950332</v>
      </c>
      <c r="AB7409" s="8">
        <v>172.44825595753412</v>
      </c>
      <c r="AC7409" s="12">
        <v>249.62757609889817</v>
      </c>
      <c r="AD7409" s="12">
        <v>233.23816180416142</v>
      </c>
      <c r="AE7409" s="12">
        <v>282.77585943966915</v>
      </c>
      <c r="AF7409" s="16"/>
    </row>
    <row r="7410" spans="4:32" x14ac:dyDescent="0.2">
      <c r="D7410" s="11">
        <v>39213</v>
      </c>
      <c r="E7410" s="8">
        <v>232.45309242529535</v>
      </c>
      <c r="F7410" s="8">
        <v>201.86328089664283</v>
      </c>
      <c r="G7410" s="8">
        <v>247.50708897441126</v>
      </c>
      <c r="H7410" s="8">
        <v>195.08961797245632</v>
      </c>
      <c r="I7410" s="8">
        <v>168.58161658036246</v>
      </c>
      <c r="J7410" s="8">
        <v>206.12772819472465</v>
      </c>
      <c r="K7410" s="8">
        <v>225.44468750141556</v>
      </c>
      <c r="L7410" s="8">
        <v>215.54200197722247</v>
      </c>
      <c r="M7410" s="8">
        <v>232.45309242529535</v>
      </c>
      <c r="N7410" s="8">
        <v>985.19888943776073</v>
      </c>
      <c r="O7410" s="8">
        <v>232.4161367271067</v>
      </c>
      <c r="P7410" s="8">
        <v>259.35350020232659</v>
      </c>
      <c r="Q7410" s="8">
        <v>232.45964860196455</v>
      </c>
      <c r="R7410" s="8">
        <v>221.06579284695843</v>
      </c>
      <c r="S7410" s="8">
        <v>268.54348679922481</v>
      </c>
      <c r="T7410" s="8">
        <v>388.04691828729221</v>
      </c>
      <c r="U7410" s="8">
        <v>179.14848206811811</v>
      </c>
      <c r="V7410" s="8">
        <v>201.86328089664283</v>
      </c>
      <c r="W7410" s="8">
        <v>278.51250451324233</v>
      </c>
      <c r="X7410" s="8">
        <v>232.45309242529535</v>
      </c>
      <c r="Y7410" s="8">
        <v>275.64016859448299</v>
      </c>
      <c r="Z7410" s="8">
        <v>215.54200197722247</v>
      </c>
      <c r="AA7410" s="8">
        <v>168.58161658036246</v>
      </c>
      <c r="AB7410" s="8">
        <v>171.42990473559385</v>
      </c>
      <c r="AC7410" s="12">
        <v>247.28453934926105</v>
      </c>
      <c r="AD7410" s="12">
        <v>231.57868434453127</v>
      </c>
      <c r="AE7410" s="12">
        <v>280.45675969816131</v>
      </c>
      <c r="AF7410" s="16"/>
    </row>
    <row r="7411" spans="4:32" x14ac:dyDescent="0.2">
      <c r="D7411" s="11">
        <v>39216</v>
      </c>
      <c r="E7411" s="8">
        <v>232.87004864489228</v>
      </c>
      <c r="F7411" s="8">
        <v>201.98635388509024</v>
      </c>
      <c r="G7411" s="8">
        <v>248.48777607263344</v>
      </c>
      <c r="H7411" s="8">
        <v>195.63689698977174</v>
      </c>
      <c r="I7411" s="8">
        <v>167.85295806929508</v>
      </c>
      <c r="J7411" s="8">
        <v>206.81113014425074</v>
      </c>
      <c r="K7411" s="8">
        <v>223.98595103052958</v>
      </c>
      <c r="L7411" s="8">
        <v>216.03268980799518</v>
      </c>
      <c r="M7411" s="8">
        <v>232.87004864489228</v>
      </c>
      <c r="N7411" s="8">
        <v>984.56702085796462</v>
      </c>
      <c r="O7411" s="8">
        <v>232.83922565925343</v>
      </c>
      <c r="P7411" s="8">
        <v>257.76825999047338</v>
      </c>
      <c r="Q7411" s="8">
        <v>232.8765996227213</v>
      </c>
      <c r="R7411" s="8">
        <v>220.75731540771756</v>
      </c>
      <c r="S7411" s="8">
        <v>268.96649371752</v>
      </c>
      <c r="T7411" s="8">
        <v>388.40154327306118</v>
      </c>
      <c r="U7411" s="8">
        <v>178.98567399003232</v>
      </c>
      <c r="V7411" s="8">
        <v>201.98635388509024</v>
      </c>
      <c r="W7411" s="8">
        <v>278.75384491029359</v>
      </c>
      <c r="X7411" s="8">
        <v>232.87004864489228</v>
      </c>
      <c r="Y7411" s="8">
        <v>274.19487971676512</v>
      </c>
      <c r="Z7411" s="8">
        <v>216.03268980799518</v>
      </c>
      <c r="AA7411" s="8">
        <v>167.85295806929508</v>
      </c>
      <c r="AB7411" s="8">
        <v>171.42822950032613</v>
      </c>
      <c r="AC7411" s="12">
        <v>248.26018209572794</v>
      </c>
      <c r="AD7411" s="12">
        <v>231.56628864750144</v>
      </c>
      <c r="AE7411" s="12">
        <v>279.96214561572305</v>
      </c>
      <c r="AF7411" s="16"/>
    </row>
    <row r="7412" spans="4:32" x14ac:dyDescent="0.2">
      <c r="D7412" s="11">
        <v>39217</v>
      </c>
      <c r="E7412" s="8">
        <v>232.19249478804724</v>
      </c>
      <c r="F7412" s="8">
        <v>200.53954548557397</v>
      </c>
      <c r="G7412" s="8">
        <v>247.5280980890623</v>
      </c>
      <c r="H7412" s="8">
        <v>194.71373110896801</v>
      </c>
      <c r="I7412" s="8">
        <v>165.98897254514827</v>
      </c>
      <c r="J7412" s="8">
        <v>205.38089987378729</v>
      </c>
      <c r="K7412" s="8">
        <v>223.8259875977115</v>
      </c>
      <c r="L7412" s="8">
        <v>215.58642239498175</v>
      </c>
      <c r="M7412" s="8">
        <v>232.19249478804724</v>
      </c>
      <c r="N7412" s="8">
        <v>977.28493267310057</v>
      </c>
      <c r="O7412" s="8">
        <v>232.17417550713404</v>
      </c>
      <c r="P7412" s="8">
        <v>257.16431466850571</v>
      </c>
      <c r="Q7412" s="8">
        <v>232.19590845891997</v>
      </c>
      <c r="R7412" s="8">
        <v>220.59427653050994</v>
      </c>
      <c r="S7412" s="8">
        <v>268.12543861108696</v>
      </c>
      <c r="T7412" s="8">
        <v>387.52682005062394</v>
      </c>
      <c r="U7412" s="8">
        <v>178.51318685619609</v>
      </c>
      <c r="V7412" s="8">
        <v>200.53954548557397</v>
      </c>
      <c r="W7412" s="8">
        <v>277.33400789387781</v>
      </c>
      <c r="X7412" s="8">
        <v>232.19249478804724</v>
      </c>
      <c r="Y7412" s="8">
        <v>273.62408472026038</v>
      </c>
      <c r="Z7412" s="8">
        <v>215.58642239498175</v>
      </c>
      <c r="AA7412" s="8">
        <v>165.98897254514827</v>
      </c>
      <c r="AB7412" s="8">
        <v>170.84744077867492</v>
      </c>
      <c r="AC7412" s="12">
        <v>247.30017501021453</v>
      </c>
      <c r="AD7412" s="12">
        <v>230.86603974667653</v>
      </c>
      <c r="AE7412" s="12">
        <v>279.01846352272423</v>
      </c>
      <c r="AF7412" s="16"/>
    </row>
    <row r="7413" spans="4:32" x14ac:dyDescent="0.2">
      <c r="D7413" s="11">
        <v>39218</v>
      </c>
      <c r="E7413" s="8">
        <v>232.01876302988188</v>
      </c>
      <c r="F7413" s="8">
        <v>200.72905740486019</v>
      </c>
      <c r="G7413" s="8">
        <v>248.23764077168153</v>
      </c>
      <c r="H7413" s="8">
        <v>194.69560159183635</v>
      </c>
      <c r="I7413" s="8">
        <v>166.58995616661346</v>
      </c>
      <c r="J7413" s="8">
        <v>205.8270044201897</v>
      </c>
      <c r="K7413" s="8">
        <v>222.64847613330568</v>
      </c>
      <c r="L7413" s="8">
        <v>215.29059867180601</v>
      </c>
      <c r="M7413" s="8">
        <v>232.01876302988188</v>
      </c>
      <c r="N7413" s="8">
        <v>975.81846788945143</v>
      </c>
      <c r="O7413" s="8">
        <v>231.99113771618846</v>
      </c>
      <c r="P7413" s="8">
        <v>256.97189842109191</v>
      </c>
      <c r="Q7413" s="8">
        <v>232.02530688412298</v>
      </c>
      <c r="R7413" s="8">
        <v>220.71656070888045</v>
      </c>
      <c r="S7413" s="8">
        <v>267.90812058002092</v>
      </c>
      <c r="T7413" s="8">
        <v>387.06672503650384</v>
      </c>
      <c r="U7413" s="8">
        <v>178.2734888783354</v>
      </c>
      <c r="V7413" s="8">
        <v>200.72905740486019</v>
      </c>
      <c r="W7413" s="8">
        <v>277.39724101177194</v>
      </c>
      <c r="X7413" s="8">
        <v>232.01876302988188</v>
      </c>
      <c r="Y7413" s="8">
        <v>274.06024310476045</v>
      </c>
      <c r="Z7413" s="8">
        <v>215.29059867180601</v>
      </c>
      <c r="AA7413" s="8">
        <v>166.58995616661346</v>
      </c>
      <c r="AB7413" s="8">
        <v>172.41554411161943</v>
      </c>
      <c r="AC7413" s="12">
        <v>248.00458516165369</v>
      </c>
      <c r="AD7413" s="12">
        <v>231.14736793599698</v>
      </c>
      <c r="AE7413" s="12">
        <v>278.29141996843015</v>
      </c>
      <c r="AF7413" s="16"/>
    </row>
    <row r="7414" spans="4:32" x14ac:dyDescent="0.2">
      <c r="D7414" s="11">
        <v>39219</v>
      </c>
      <c r="E7414" s="8">
        <v>228.1966643502432</v>
      </c>
      <c r="F7414" s="8">
        <v>198.62231942497988</v>
      </c>
      <c r="G7414" s="8">
        <v>245.32172104460705</v>
      </c>
      <c r="H7414" s="8">
        <v>192.2348722880734</v>
      </c>
      <c r="I7414" s="8">
        <v>163.0953265877981</v>
      </c>
      <c r="J7414" s="8">
        <v>203.76557145625074</v>
      </c>
      <c r="K7414" s="8">
        <v>219.41024888090107</v>
      </c>
      <c r="L7414" s="8">
        <v>211.43259521729689</v>
      </c>
      <c r="M7414" s="8">
        <v>228.1966643502432</v>
      </c>
      <c r="N7414" s="8">
        <v>961.19051637486609</v>
      </c>
      <c r="O7414" s="8">
        <v>228.17866032021533</v>
      </c>
      <c r="P7414" s="8">
        <v>252.45170095416384</v>
      </c>
      <c r="Q7414" s="8">
        <v>228.18135453711156</v>
      </c>
      <c r="R7414" s="8">
        <v>217.33191347576044</v>
      </c>
      <c r="S7414" s="8">
        <v>263.67548662288442</v>
      </c>
      <c r="T7414" s="8">
        <v>380.94142485353711</v>
      </c>
      <c r="U7414" s="8">
        <v>176.12426997034913</v>
      </c>
      <c r="V7414" s="8">
        <v>198.62231942497988</v>
      </c>
      <c r="W7414" s="8">
        <v>273.66943429199398</v>
      </c>
      <c r="X7414" s="8">
        <v>228.1966643502432</v>
      </c>
      <c r="Y7414" s="8">
        <v>273.28111689754775</v>
      </c>
      <c r="Z7414" s="8">
        <v>211.43259521729689</v>
      </c>
      <c r="AA7414" s="8">
        <v>163.0953265877981</v>
      </c>
      <c r="AB7414" s="8">
        <v>170.42177756400883</v>
      </c>
      <c r="AC7414" s="12">
        <v>245.08710761297729</v>
      </c>
      <c r="AD7414" s="12">
        <v>228.23937126613609</v>
      </c>
      <c r="AE7414" s="12">
        <v>274.00388005711335</v>
      </c>
      <c r="AF7414" s="16"/>
    </row>
    <row r="7415" spans="4:32" x14ac:dyDescent="0.2">
      <c r="D7415" s="11">
        <v>39220</v>
      </c>
      <c r="E7415" s="8">
        <v>228.28353022932592</v>
      </c>
      <c r="F7415" s="8">
        <v>198.65374969484731</v>
      </c>
      <c r="G7415" s="8">
        <v>245.2936523467304</v>
      </c>
      <c r="H7415" s="8">
        <v>192.38115714186776</v>
      </c>
      <c r="I7415" s="8">
        <v>162.01302401504952</v>
      </c>
      <c r="J7415" s="8">
        <v>203.94283743812406</v>
      </c>
      <c r="K7415" s="8">
        <v>218.60745062544945</v>
      </c>
      <c r="L7415" s="8">
        <v>211.45517413087896</v>
      </c>
      <c r="M7415" s="8">
        <v>228.28353022932592</v>
      </c>
      <c r="N7415" s="8">
        <v>960.83232237592108</v>
      </c>
      <c r="O7415" s="8">
        <v>228.25333124638854</v>
      </c>
      <c r="P7415" s="8">
        <v>253.26567303542956</v>
      </c>
      <c r="Q7415" s="8">
        <v>228.28688597550064</v>
      </c>
      <c r="R7415" s="8">
        <v>217.41464404173007</v>
      </c>
      <c r="S7415" s="8">
        <v>263.92374200808672</v>
      </c>
      <c r="T7415" s="8">
        <v>381.08643544348894</v>
      </c>
      <c r="U7415" s="8">
        <v>177.32085798321373</v>
      </c>
      <c r="V7415" s="8">
        <v>198.65374969484731</v>
      </c>
      <c r="W7415" s="8">
        <v>273.70426662575653</v>
      </c>
      <c r="X7415" s="8">
        <v>228.28353022932592</v>
      </c>
      <c r="Y7415" s="8">
        <v>273.35020979216756</v>
      </c>
      <c r="Z7415" s="8">
        <v>211.45517413087896</v>
      </c>
      <c r="AA7415" s="8">
        <v>162.01302401504952</v>
      </c>
      <c r="AB7415" s="8">
        <v>170.09317782176916</v>
      </c>
      <c r="AC7415" s="12">
        <v>245.05938128947457</v>
      </c>
      <c r="AD7415" s="12">
        <v>228.21665632261988</v>
      </c>
      <c r="AE7415" s="12">
        <v>273.64079789669461</v>
      </c>
      <c r="AF7415" s="16"/>
    </row>
    <row r="7416" spans="4:32" x14ac:dyDescent="0.2">
      <c r="D7416" s="11">
        <v>39223</v>
      </c>
      <c r="E7416" s="8">
        <v>228.63099374565672</v>
      </c>
      <c r="F7416" s="8">
        <v>199.50311774975424</v>
      </c>
      <c r="G7416" s="8">
        <v>246.45748532903607</v>
      </c>
      <c r="H7416" s="8">
        <v>193.15336126219364</v>
      </c>
      <c r="I7416" s="8">
        <v>161.39626200317016</v>
      </c>
      <c r="J7416" s="8">
        <v>204.81918740830696</v>
      </c>
      <c r="K7416" s="8">
        <v>218.77879224460335</v>
      </c>
      <c r="L7416" s="8">
        <v>211.74112655684195</v>
      </c>
      <c r="M7416" s="8">
        <v>228.63099374565672</v>
      </c>
      <c r="N7416" s="8">
        <v>958.30797677346459</v>
      </c>
      <c r="O7416" s="8">
        <v>228.59162268537384</v>
      </c>
      <c r="P7416" s="8">
        <v>251.78184984412974</v>
      </c>
      <c r="Q7416" s="8">
        <v>228.56584853636562</v>
      </c>
      <c r="R7416" s="8">
        <v>217.68258003235306</v>
      </c>
      <c r="S7416" s="8">
        <v>264.34190899366365</v>
      </c>
      <c r="T7416" s="8">
        <v>381.76705480815014</v>
      </c>
      <c r="U7416" s="8">
        <v>176.91582880586617</v>
      </c>
      <c r="V7416" s="8">
        <v>199.50311774975424</v>
      </c>
      <c r="W7416" s="8">
        <v>274.56426843792212</v>
      </c>
      <c r="X7416" s="8">
        <v>228.63099374565672</v>
      </c>
      <c r="Y7416" s="8">
        <v>273.04144554817026</v>
      </c>
      <c r="Z7416" s="8">
        <v>211.74112655684195</v>
      </c>
      <c r="AA7416" s="8">
        <v>161.39626200317016</v>
      </c>
      <c r="AB7416" s="8">
        <v>171.00640270230366</v>
      </c>
      <c r="AC7416" s="12">
        <v>246.21847084807661</v>
      </c>
      <c r="AD7416" s="12">
        <v>228.62267036099703</v>
      </c>
      <c r="AE7416" s="12">
        <v>273.70653379643585</v>
      </c>
      <c r="AF7416" s="16"/>
    </row>
    <row r="7417" spans="4:32" x14ac:dyDescent="0.2">
      <c r="D7417" s="11">
        <v>39224</v>
      </c>
      <c r="E7417" s="8">
        <v>230.02084781097983</v>
      </c>
      <c r="F7417" s="8">
        <v>200.64136030110063</v>
      </c>
      <c r="G7417" s="8">
        <v>247.58866724991751</v>
      </c>
      <c r="H7417" s="8">
        <v>193.81575346354134</v>
      </c>
      <c r="I7417" s="8">
        <v>162.66945256110989</v>
      </c>
      <c r="J7417" s="8">
        <v>206.0056744239254</v>
      </c>
      <c r="K7417" s="8">
        <v>219.64863562087587</v>
      </c>
      <c r="L7417" s="8">
        <v>212.67822953432781</v>
      </c>
      <c r="M7417" s="8">
        <v>230.02084781097983</v>
      </c>
      <c r="N7417" s="8">
        <v>964.86315609960934</v>
      </c>
      <c r="O7417" s="8">
        <v>230.00270032523119</v>
      </c>
      <c r="P7417" s="8">
        <v>251.11349566912656</v>
      </c>
      <c r="Q7417" s="8">
        <v>229.94903474725228</v>
      </c>
      <c r="R7417" s="8">
        <v>219.03756140590264</v>
      </c>
      <c r="S7417" s="8">
        <v>265.98196391269437</v>
      </c>
      <c r="T7417" s="8">
        <v>383.98663603401639</v>
      </c>
      <c r="U7417" s="8">
        <v>177.96258409182647</v>
      </c>
      <c r="V7417" s="8">
        <v>200.64136030110063</v>
      </c>
      <c r="W7417" s="8">
        <v>276.15550047169</v>
      </c>
      <c r="X7417" s="8">
        <v>230.02084781097983</v>
      </c>
      <c r="Y7417" s="8">
        <v>275.38161437005101</v>
      </c>
      <c r="Z7417" s="8">
        <v>212.67822953432781</v>
      </c>
      <c r="AA7417" s="8">
        <v>162.66945256110989</v>
      </c>
      <c r="AB7417" s="8">
        <v>171.825961470484</v>
      </c>
      <c r="AC7417" s="12">
        <v>247.35046424975349</v>
      </c>
      <c r="AD7417" s="12">
        <v>229.98699685656078</v>
      </c>
      <c r="AE7417" s="12">
        <v>275.12131155101338</v>
      </c>
      <c r="AF7417" s="16"/>
    </row>
    <row r="7418" spans="4:32" x14ac:dyDescent="0.2">
      <c r="D7418" s="11">
        <v>39225</v>
      </c>
      <c r="E7418" s="8">
        <v>230.03822098679638</v>
      </c>
      <c r="F7418" s="8">
        <v>200.25482877765791</v>
      </c>
      <c r="G7418" s="8">
        <v>247.64808990348081</v>
      </c>
      <c r="H7418" s="8">
        <v>192.42219714254301</v>
      </c>
      <c r="I7418" s="8">
        <v>162.00783467775776</v>
      </c>
      <c r="J7418" s="8">
        <v>205.26743213938605</v>
      </c>
      <c r="K7418" s="8">
        <v>219.55695765874012</v>
      </c>
      <c r="L7418" s="8">
        <v>212.64700903870448</v>
      </c>
      <c r="M7418" s="8">
        <v>230.03822098679638</v>
      </c>
      <c r="N7418" s="8">
        <v>964.20609253686484</v>
      </c>
      <c r="O7418" s="8">
        <v>229.99853928069118</v>
      </c>
      <c r="P7418" s="8">
        <v>252.02939263620286</v>
      </c>
      <c r="Q7418" s="8">
        <v>229.93503648011608</v>
      </c>
      <c r="R7418" s="8">
        <v>219.14900233658167</v>
      </c>
      <c r="S7418" s="8">
        <v>266.06820610157206</v>
      </c>
      <c r="T7418" s="8">
        <v>384.21792259075829</v>
      </c>
      <c r="U7418" s="8">
        <v>178.19599593752028</v>
      </c>
      <c r="V7418" s="8">
        <v>200.25482877765791</v>
      </c>
      <c r="W7418" s="8">
        <v>275.97137102154022</v>
      </c>
      <c r="X7418" s="8">
        <v>230.03822098679638</v>
      </c>
      <c r="Y7418" s="8">
        <v>275.55288033392861</v>
      </c>
      <c r="Z7418" s="8">
        <v>212.64700903870448</v>
      </c>
      <c r="AA7418" s="8">
        <v>162.00783467775776</v>
      </c>
      <c r="AB7418" s="8">
        <v>170.84024323478297</v>
      </c>
      <c r="AC7418" s="12">
        <v>247.40761098224411</v>
      </c>
      <c r="AD7418" s="12">
        <v>229.79162228080946</v>
      </c>
      <c r="AE7418" s="12">
        <v>274.99798901748773</v>
      </c>
      <c r="AF7418" s="16"/>
    </row>
    <row r="7419" spans="4:32" x14ac:dyDescent="0.2">
      <c r="D7419" s="11">
        <v>39226</v>
      </c>
      <c r="E7419" s="8">
        <v>228.97845726198747</v>
      </c>
      <c r="F7419" s="8">
        <v>200.13348990120497</v>
      </c>
      <c r="G7419" s="8">
        <v>246.46666422575407</v>
      </c>
      <c r="H7419" s="8">
        <v>191.8734092591653</v>
      </c>
      <c r="I7419" s="8">
        <v>161.4254480667004</v>
      </c>
      <c r="J7419" s="8">
        <v>204.83029056498071</v>
      </c>
      <c r="K7419" s="8">
        <v>218.77986416198522</v>
      </c>
      <c r="L7419" s="8">
        <v>211.63698856822779</v>
      </c>
      <c r="M7419" s="8">
        <v>228.97845726198747</v>
      </c>
      <c r="N7419" s="8">
        <v>970.29104997530067</v>
      </c>
      <c r="O7419" s="8">
        <v>228.91766071893272</v>
      </c>
      <c r="P7419" s="8">
        <v>251.7324619146402</v>
      </c>
      <c r="Q7419" s="8">
        <v>228.91321311826741</v>
      </c>
      <c r="R7419" s="8">
        <v>218.01340379949349</v>
      </c>
      <c r="S7419" s="8">
        <v>264.85901548850751</v>
      </c>
      <c r="T7419" s="8">
        <v>382.66622378792181</v>
      </c>
      <c r="U7419" s="8">
        <v>177.37511665138331</v>
      </c>
      <c r="V7419" s="8">
        <v>200.13348990120497</v>
      </c>
      <c r="W7419" s="8">
        <v>275.24192294333767</v>
      </c>
      <c r="X7419" s="8">
        <v>228.97845726198747</v>
      </c>
      <c r="Y7419" s="8">
        <v>278.11358365339572</v>
      </c>
      <c r="Z7419" s="8">
        <v>211.63698856822779</v>
      </c>
      <c r="AA7419" s="8">
        <v>161.4254480667004</v>
      </c>
      <c r="AB7419" s="8">
        <v>171.00563755031752</v>
      </c>
      <c r="AC7419" s="12">
        <v>246.22972869508195</v>
      </c>
      <c r="AD7419" s="12">
        <v>229.69616860973017</v>
      </c>
      <c r="AE7419" s="12">
        <v>274.68916380970796</v>
      </c>
      <c r="AF7419" s="16"/>
    </row>
    <row r="7420" spans="4:32" x14ac:dyDescent="0.2">
      <c r="D7420" s="11">
        <v>39227</v>
      </c>
      <c r="E7420" s="8">
        <v>227.69284225156358</v>
      </c>
      <c r="F7420" s="8">
        <v>198.69920383042083</v>
      </c>
      <c r="G7420" s="8">
        <v>245.52687189058062</v>
      </c>
      <c r="H7420" s="8">
        <v>190.85381469667922</v>
      </c>
      <c r="I7420" s="8">
        <v>160.11884803950954</v>
      </c>
      <c r="J7420" s="8">
        <v>203.43166975968887</v>
      </c>
      <c r="K7420" s="8">
        <v>217.48448675541007</v>
      </c>
      <c r="L7420" s="8">
        <v>210.47068179190583</v>
      </c>
      <c r="M7420" s="8">
        <v>227.69284225156358</v>
      </c>
      <c r="N7420" s="8">
        <v>960.15104430835743</v>
      </c>
      <c r="O7420" s="8">
        <v>227.63532905780139</v>
      </c>
      <c r="P7420" s="8">
        <v>250.60542455601507</v>
      </c>
      <c r="Q7420" s="8">
        <v>227.61861417041825</v>
      </c>
      <c r="R7420" s="8">
        <v>216.78928825214777</v>
      </c>
      <c r="S7420" s="8">
        <v>263.40464621886298</v>
      </c>
      <c r="T7420" s="8">
        <v>380.26721981268156</v>
      </c>
      <c r="U7420" s="8">
        <v>175.76379330324804</v>
      </c>
      <c r="V7420" s="8">
        <v>198.69920383042083</v>
      </c>
      <c r="W7420" s="8">
        <v>273.50107664163403</v>
      </c>
      <c r="X7420" s="8">
        <v>227.69284225156358</v>
      </c>
      <c r="Y7420" s="8">
        <v>275.22056713064381</v>
      </c>
      <c r="Z7420" s="8">
        <v>210.47068179190583</v>
      </c>
      <c r="AA7420" s="8">
        <v>160.11884803950954</v>
      </c>
      <c r="AB7420" s="8">
        <v>170.25274504669056</v>
      </c>
      <c r="AC7420" s="12">
        <v>245.28724537880868</v>
      </c>
      <c r="AD7420" s="12">
        <v>228.17788614434798</v>
      </c>
      <c r="AE7420" s="12">
        <v>272.74190179279481</v>
      </c>
      <c r="AF7420" s="16"/>
    </row>
    <row r="7421" spans="4:32" x14ac:dyDescent="0.2">
      <c r="D7421" s="11">
        <v>39230</v>
      </c>
      <c r="E7421" s="8">
        <v>227.69284225156358</v>
      </c>
      <c r="F7421" s="8">
        <v>198.69920383042083</v>
      </c>
      <c r="G7421" s="8">
        <v>245.52687189058062</v>
      </c>
      <c r="H7421" s="8">
        <v>190.85381469667922</v>
      </c>
      <c r="I7421" s="8">
        <v>160.11884803950954</v>
      </c>
      <c r="J7421" s="8">
        <v>203.43166975968887</v>
      </c>
      <c r="K7421" s="8">
        <v>217.48448675541007</v>
      </c>
      <c r="L7421" s="8">
        <v>210.47068179190583</v>
      </c>
      <c r="M7421" s="8">
        <v>227.69284225156358</v>
      </c>
      <c r="N7421" s="8">
        <v>960.15104430835743</v>
      </c>
      <c r="O7421" s="8">
        <v>227.63532905780139</v>
      </c>
      <c r="P7421" s="8">
        <v>250.60542455601507</v>
      </c>
      <c r="Q7421" s="8">
        <v>227.61861417041825</v>
      </c>
      <c r="R7421" s="8">
        <v>216.78928825214777</v>
      </c>
      <c r="S7421" s="8">
        <v>263.40464621886298</v>
      </c>
      <c r="T7421" s="8">
        <v>380.26721981268156</v>
      </c>
      <c r="U7421" s="8">
        <v>175.76379330324804</v>
      </c>
      <c r="V7421" s="8">
        <v>198.69920383042083</v>
      </c>
      <c r="W7421" s="8">
        <v>273.50107664163403</v>
      </c>
      <c r="X7421" s="8">
        <v>227.69284225156358</v>
      </c>
      <c r="Y7421" s="8">
        <v>275.22056713064381</v>
      </c>
      <c r="Z7421" s="8">
        <v>210.47068179190583</v>
      </c>
      <c r="AA7421" s="8">
        <v>160.11884803950954</v>
      </c>
      <c r="AB7421" s="8">
        <v>170.25274504669056</v>
      </c>
      <c r="AC7421" s="12">
        <v>245.28724537880868</v>
      </c>
      <c r="AD7421" s="12">
        <v>228.17788614434798</v>
      </c>
      <c r="AE7421" s="12">
        <v>272.74190179279481</v>
      </c>
      <c r="AF7421" s="16"/>
    </row>
    <row r="7422" spans="4:32" x14ac:dyDescent="0.2">
      <c r="D7422" s="11">
        <v>39231</v>
      </c>
      <c r="E7422" s="8">
        <v>229.37804030576788</v>
      </c>
      <c r="F7422" s="8">
        <v>199.76901628233236</v>
      </c>
      <c r="G7422" s="8">
        <v>247.54743096815989</v>
      </c>
      <c r="H7422" s="8">
        <v>192.5816282086962</v>
      </c>
      <c r="I7422" s="8">
        <v>160.03458125509121</v>
      </c>
      <c r="J7422" s="8">
        <v>204.31938345276501</v>
      </c>
      <c r="K7422" s="8">
        <v>218.57603142694967</v>
      </c>
      <c r="L7422" s="8">
        <v>211.94532097091576</v>
      </c>
      <c r="M7422" s="8">
        <v>229.37804030576788</v>
      </c>
      <c r="N7422" s="8">
        <v>963.2569346243622</v>
      </c>
      <c r="O7422" s="8">
        <v>229.33850702222119</v>
      </c>
      <c r="P7422" s="8">
        <v>254.33565990545182</v>
      </c>
      <c r="Q7422" s="8">
        <v>229.31890176352528</v>
      </c>
      <c r="R7422" s="8">
        <v>218.61479428081273</v>
      </c>
      <c r="S7422" s="8">
        <v>265.53580775026944</v>
      </c>
      <c r="T7422" s="8">
        <v>383.33394521600928</v>
      </c>
      <c r="U7422" s="8">
        <v>176.9502116805524</v>
      </c>
      <c r="V7422" s="8">
        <v>199.76901628233236</v>
      </c>
      <c r="W7422" s="8">
        <v>275.23040664981312</v>
      </c>
      <c r="X7422" s="8">
        <v>229.37804030576788</v>
      </c>
      <c r="Y7422" s="8">
        <v>277.45252945916036</v>
      </c>
      <c r="Z7422" s="8">
        <v>211.94532097091576</v>
      </c>
      <c r="AA7422" s="8">
        <v>160.03458125509121</v>
      </c>
      <c r="AB7422" s="8">
        <v>171.61744796321761</v>
      </c>
      <c r="AC7422" s="12">
        <v>247.30338131654523</v>
      </c>
      <c r="AD7422" s="12">
        <v>229.85138001311776</v>
      </c>
      <c r="AE7422" s="12">
        <v>274.17377805159845</v>
      </c>
      <c r="AF7422" s="16"/>
    </row>
    <row r="7423" spans="4:32" x14ac:dyDescent="0.2">
      <c r="D7423" s="11">
        <v>39232</v>
      </c>
      <c r="E7423" s="8">
        <v>226.772063933287</v>
      </c>
      <c r="F7423" s="8">
        <v>198.2788061197914</v>
      </c>
      <c r="G7423" s="8">
        <v>244.31286562990047</v>
      </c>
      <c r="H7423" s="8">
        <v>191.05412389281895</v>
      </c>
      <c r="I7423" s="8">
        <v>158.70358184166278</v>
      </c>
      <c r="J7423" s="8">
        <v>202.27868953608314</v>
      </c>
      <c r="K7423" s="8">
        <v>218.06717564781627</v>
      </c>
      <c r="L7423" s="8">
        <v>209.46618790483464</v>
      </c>
      <c r="M7423" s="8">
        <v>226.772063933287</v>
      </c>
      <c r="N7423" s="8">
        <v>959.1441703855063</v>
      </c>
      <c r="O7423" s="8">
        <v>226.73297894486447</v>
      </c>
      <c r="P7423" s="8">
        <v>252.15925841532618</v>
      </c>
      <c r="Q7423" s="8">
        <v>226.72596235626906</v>
      </c>
      <c r="R7423" s="8">
        <v>216.16233547661915</v>
      </c>
      <c r="S7423" s="8">
        <v>262.55168610843447</v>
      </c>
      <c r="T7423" s="8">
        <v>378.77934327697199</v>
      </c>
      <c r="U7423" s="8">
        <v>175.57164512586445</v>
      </c>
      <c r="V7423" s="8">
        <v>198.2788061197914</v>
      </c>
      <c r="W7423" s="8">
        <v>272.64236955592276</v>
      </c>
      <c r="X7423" s="8">
        <v>226.772063933287</v>
      </c>
      <c r="Y7423" s="8">
        <v>277.29560609318543</v>
      </c>
      <c r="Z7423" s="8">
        <v>209.46618790483464</v>
      </c>
      <c r="AA7423" s="8">
        <v>158.70358184166278</v>
      </c>
      <c r="AB7423" s="8">
        <v>169.29600028201926</v>
      </c>
      <c r="AC7423" s="12">
        <v>244.07699755026599</v>
      </c>
      <c r="AD7423" s="12">
        <v>227.78319853288954</v>
      </c>
      <c r="AE7423" s="12">
        <v>272.49169148173456</v>
      </c>
      <c r="AF7423" s="16"/>
    </row>
    <row r="7424" spans="4:32" x14ac:dyDescent="0.2">
      <c r="D7424" s="11">
        <v>39233</v>
      </c>
      <c r="E7424" s="8">
        <v>229.01320361362059</v>
      </c>
      <c r="F7424" s="8">
        <v>199.8514498461557</v>
      </c>
      <c r="G7424" s="8">
        <v>247.31610115911189</v>
      </c>
      <c r="H7424" s="8">
        <v>192.62524079710218</v>
      </c>
      <c r="I7424" s="8">
        <v>159.39981038785888</v>
      </c>
      <c r="J7424" s="8">
        <v>204.32784047093779</v>
      </c>
      <c r="K7424" s="8">
        <v>218.82115464847232</v>
      </c>
      <c r="L7424" s="8">
        <v>211.5224584371696</v>
      </c>
      <c r="M7424" s="8">
        <v>229.01320361362059</v>
      </c>
      <c r="N7424" s="8">
        <v>958.27627097507104</v>
      </c>
      <c r="O7424" s="8">
        <v>228.97977162664688</v>
      </c>
      <c r="P7424" s="8">
        <v>254.2767886193777</v>
      </c>
      <c r="Q7424" s="8">
        <v>228.97911669884286</v>
      </c>
      <c r="R7424" s="8">
        <v>218.29860540763733</v>
      </c>
      <c r="S7424" s="8">
        <v>265.31124957801586</v>
      </c>
      <c r="T7424" s="8">
        <v>382.25409303911977</v>
      </c>
      <c r="U7424" s="8">
        <v>176.83065005353615</v>
      </c>
      <c r="V7424" s="8">
        <v>199.8514498461557</v>
      </c>
      <c r="W7424" s="8">
        <v>275.0768791800034</v>
      </c>
      <c r="X7424" s="8">
        <v>229.01320361362059</v>
      </c>
      <c r="Y7424" s="8">
        <v>277.02093438691151</v>
      </c>
      <c r="Z7424" s="8">
        <v>211.5224584371696</v>
      </c>
      <c r="AA7424" s="8">
        <v>159.39981038785888</v>
      </c>
      <c r="AB7424" s="8">
        <v>169.72967521344279</v>
      </c>
      <c r="AC7424" s="12">
        <v>247.07229593943413</v>
      </c>
      <c r="AD7424" s="12">
        <v>229.19868141767671</v>
      </c>
      <c r="AE7424" s="12">
        <v>273.73899773214481</v>
      </c>
      <c r="AF7424" s="16"/>
    </row>
    <row r="7425" spans="4:32" x14ac:dyDescent="0.2">
      <c r="D7425" s="11">
        <v>39234</v>
      </c>
      <c r="E7425" s="8">
        <v>231.58443363446838</v>
      </c>
      <c r="F7425" s="8">
        <v>202.66761916338191</v>
      </c>
      <c r="G7425" s="8">
        <v>250.54455590921955</v>
      </c>
      <c r="H7425" s="8">
        <v>194.69448005920768</v>
      </c>
      <c r="I7425" s="8">
        <v>160.4130477222225</v>
      </c>
      <c r="J7425" s="8">
        <v>207.54928641664</v>
      </c>
      <c r="K7425" s="8">
        <v>220.84203124926157</v>
      </c>
      <c r="L7425" s="8">
        <v>213.91694051297344</v>
      </c>
      <c r="M7425" s="8">
        <v>231.58443363446838</v>
      </c>
      <c r="N7425" s="8">
        <v>964.07915917720914</v>
      </c>
      <c r="O7425" s="8">
        <v>231.547615943333</v>
      </c>
      <c r="P7425" s="8">
        <v>257.13172082034924</v>
      </c>
      <c r="Q7425" s="8">
        <v>231.54370197603177</v>
      </c>
      <c r="R7425" s="8">
        <v>220.33528748630218</v>
      </c>
      <c r="S7425" s="8">
        <v>268.15671985254693</v>
      </c>
      <c r="T7425" s="8">
        <v>386.93639249808814</v>
      </c>
      <c r="U7425" s="8">
        <v>178.79676639974372</v>
      </c>
      <c r="V7425" s="8">
        <v>202.66761916338191</v>
      </c>
      <c r="W7425" s="8">
        <v>278.55167732473228</v>
      </c>
      <c r="X7425" s="8">
        <v>231.58443363446838</v>
      </c>
      <c r="Y7425" s="8">
        <v>279.69821243789636</v>
      </c>
      <c r="Z7425" s="8">
        <v>213.91694051297344</v>
      </c>
      <c r="AA7425" s="8">
        <v>160.4130477222225</v>
      </c>
      <c r="AB7425" s="8">
        <v>170.89201994007391</v>
      </c>
      <c r="AC7425" s="12">
        <v>250.29582339361221</v>
      </c>
      <c r="AD7425" s="12">
        <v>231.61835342218527</v>
      </c>
      <c r="AE7425" s="12">
        <v>276.2824337618361</v>
      </c>
      <c r="AF7425" s="16"/>
    </row>
    <row r="7426" spans="4:32" x14ac:dyDescent="0.2">
      <c r="D7426" s="11">
        <v>39237</v>
      </c>
      <c r="E7426" s="8">
        <v>233.18276580959002</v>
      </c>
      <c r="F7426" s="8">
        <v>203.09012228998586</v>
      </c>
      <c r="G7426" s="8">
        <v>251.69487030144882</v>
      </c>
      <c r="H7426" s="8">
        <v>194.85663980268427</v>
      </c>
      <c r="I7426" s="8">
        <v>160.45746021526926</v>
      </c>
      <c r="J7426" s="8">
        <v>207.79328264839711</v>
      </c>
      <c r="K7426" s="8">
        <v>222.39363615650754</v>
      </c>
      <c r="L7426" s="8">
        <v>215.50312493078914</v>
      </c>
      <c r="M7426" s="8">
        <v>233.18276580959002</v>
      </c>
      <c r="N7426" s="8">
        <v>969.84506462562695</v>
      </c>
      <c r="O7426" s="8">
        <v>233.14872604183893</v>
      </c>
      <c r="P7426" s="8">
        <v>257.38109533642677</v>
      </c>
      <c r="Q7426" s="8">
        <v>233.17342778302307</v>
      </c>
      <c r="R7426" s="8">
        <v>221.37463367222301</v>
      </c>
      <c r="S7426" s="8">
        <v>270.1416785011217</v>
      </c>
      <c r="T7426" s="8">
        <v>389.16240129417923</v>
      </c>
      <c r="U7426" s="8">
        <v>179.94348086702044</v>
      </c>
      <c r="V7426" s="8">
        <v>203.09012228998586</v>
      </c>
      <c r="W7426" s="8">
        <v>279.85197416632792</v>
      </c>
      <c r="X7426" s="8">
        <v>233.18276580959002</v>
      </c>
      <c r="Y7426" s="8">
        <v>282.69282378984735</v>
      </c>
      <c r="Z7426" s="8">
        <v>215.50312493078914</v>
      </c>
      <c r="AA7426" s="8">
        <v>160.45746021526926</v>
      </c>
      <c r="AB7426" s="8">
        <v>171.67901818766271</v>
      </c>
      <c r="AC7426" s="12">
        <v>251.44524428575926</v>
      </c>
      <c r="AD7426" s="12">
        <v>233.26099243695114</v>
      </c>
      <c r="AE7426" s="12">
        <v>278.09760289201063</v>
      </c>
      <c r="AF7426" s="16"/>
    </row>
    <row r="7427" spans="4:32" x14ac:dyDescent="0.2">
      <c r="D7427" s="11">
        <v>39238</v>
      </c>
      <c r="E7427" s="8">
        <v>233.32175121612232</v>
      </c>
      <c r="F7427" s="8">
        <v>202.61762777477813</v>
      </c>
      <c r="G7427" s="8">
        <v>251.61741304505964</v>
      </c>
      <c r="H7427" s="8">
        <v>194.79675921006643</v>
      </c>
      <c r="I7427" s="8">
        <v>161.14548852271963</v>
      </c>
      <c r="J7427" s="8">
        <v>207.22072506269339</v>
      </c>
      <c r="K7427" s="8">
        <v>222.49876091747035</v>
      </c>
      <c r="L7427" s="8">
        <v>215.34978574437537</v>
      </c>
      <c r="M7427" s="8">
        <v>233.32175121612232</v>
      </c>
      <c r="N7427" s="8">
        <v>970.5714887535853</v>
      </c>
      <c r="O7427" s="8">
        <v>233.28465658455704</v>
      </c>
      <c r="P7427" s="8">
        <v>258.12153359835708</v>
      </c>
      <c r="Q7427" s="8">
        <v>233.31245875763972</v>
      </c>
      <c r="R7427" s="8">
        <v>221.44235257029777</v>
      </c>
      <c r="S7427" s="8">
        <v>270.38672285407051</v>
      </c>
      <c r="T7427" s="8">
        <v>390.01023428544414</v>
      </c>
      <c r="U7427" s="8">
        <v>180.01197644707204</v>
      </c>
      <c r="V7427" s="8">
        <v>202.61762777477813</v>
      </c>
      <c r="W7427" s="8">
        <v>279.68049321009653</v>
      </c>
      <c r="X7427" s="8">
        <v>233.32175121612232</v>
      </c>
      <c r="Y7427" s="8">
        <v>283.07951400311077</v>
      </c>
      <c r="Z7427" s="8">
        <v>215.34978574437537</v>
      </c>
      <c r="AA7427" s="8">
        <v>161.14548852271963</v>
      </c>
      <c r="AB7427" s="8">
        <v>170.94016696895142</v>
      </c>
      <c r="AC7427" s="12">
        <v>251.36795735705877</v>
      </c>
      <c r="AD7427" s="12">
        <v>233.14525568273692</v>
      </c>
      <c r="AE7427" s="12">
        <v>278.14522255589787</v>
      </c>
      <c r="AF7427" s="16"/>
    </row>
    <row r="7428" spans="4:32" x14ac:dyDescent="0.2">
      <c r="D7428" s="11">
        <v>39239</v>
      </c>
      <c r="E7428" s="8">
        <v>232.69631688672692</v>
      </c>
      <c r="F7428" s="8">
        <v>202.52378579416268</v>
      </c>
      <c r="G7428" s="8">
        <v>249.68454005882091</v>
      </c>
      <c r="H7428" s="8">
        <v>194.39160843850399</v>
      </c>
      <c r="I7428" s="8">
        <v>160.30450144471243</v>
      </c>
      <c r="J7428" s="8">
        <v>206.28409575388625</v>
      </c>
      <c r="K7428" s="8">
        <v>222.77845286133342</v>
      </c>
      <c r="L7428" s="8">
        <v>214.6207405011522</v>
      </c>
      <c r="M7428" s="8">
        <v>232.69631688672692</v>
      </c>
      <c r="N7428" s="8">
        <v>976.08580792058865</v>
      </c>
      <c r="O7428" s="8">
        <v>232.6779407198068</v>
      </c>
      <c r="P7428" s="8">
        <v>260.64930267193722</v>
      </c>
      <c r="Q7428" s="8">
        <v>232.68703222650467</v>
      </c>
      <c r="R7428" s="8">
        <v>221.42519788114203</v>
      </c>
      <c r="S7428" s="8">
        <v>269.64516447941867</v>
      </c>
      <c r="T7428" s="8">
        <v>389.05001052122327</v>
      </c>
      <c r="U7428" s="8">
        <v>179.38429654258542</v>
      </c>
      <c r="V7428" s="8">
        <v>202.52378579416268</v>
      </c>
      <c r="W7428" s="8">
        <v>279.06851358315106</v>
      </c>
      <c r="X7428" s="8">
        <v>232.69631688672692</v>
      </c>
      <c r="Y7428" s="8">
        <v>285.12515663498419</v>
      </c>
      <c r="Z7428" s="8">
        <v>214.6207405011522</v>
      </c>
      <c r="AA7428" s="8">
        <v>160.30450144471243</v>
      </c>
      <c r="AB7428" s="8">
        <v>169.59069675784215</v>
      </c>
      <c r="AC7428" s="12">
        <v>249.44577785890743</v>
      </c>
      <c r="AD7428" s="12">
        <v>232.84009354001333</v>
      </c>
      <c r="AE7428" s="12">
        <v>278.39994213727573</v>
      </c>
      <c r="AF7428" s="16"/>
    </row>
    <row r="7429" spans="4:32" x14ac:dyDescent="0.2">
      <c r="D7429" s="11">
        <v>39240</v>
      </c>
      <c r="E7429" s="8">
        <v>232.36622654621263</v>
      </c>
      <c r="F7429" s="8">
        <v>202.74741687697366</v>
      </c>
      <c r="G7429" s="8">
        <v>250.17497108994999</v>
      </c>
      <c r="H7429" s="8">
        <v>195.20377149454859</v>
      </c>
      <c r="I7429" s="8">
        <v>160.53099316993632</v>
      </c>
      <c r="J7429" s="8">
        <v>207.09102632960935</v>
      </c>
      <c r="K7429" s="8">
        <v>222.57174614491166</v>
      </c>
      <c r="L7429" s="8">
        <v>214.67838476383406</v>
      </c>
      <c r="M7429" s="8">
        <v>232.36622654621263</v>
      </c>
      <c r="N7429" s="8">
        <v>978.0161600422332</v>
      </c>
      <c r="O7429" s="8">
        <v>232.33548730995815</v>
      </c>
      <c r="P7429" s="8">
        <v>259.40272423382004</v>
      </c>
      <c r="Q7429" s="8">
        <v>232.35063769972965</v>
      </c>
      <c r="R7429" s="8">
        <v>221.175027641962</v>
      </c>
      <c r="S7429" s="8">
        <v>269.27940567186846</v>
      </c>
      <c r="T7429" s="8">
        <v>388.65152052743082</v>
      </c>
      <c r="U7429" s="8">
        <v>179.08153584410783</v>
      </c>
      <c r="V7429" s="8">
        <v>202.74741687697366</v>
      </c>
      <c r="W7429" s="8">
        <v>279.06621951490791</v>
      </c>
      <c r="X7429" s="8">
        <v>232.36622654621263</v>
      </c>
      <c r="Y7429" s="8">
        <v>284.76022927484121</v>
      </c>
      <c r="Z7429" s="8">
        <v>214.67838476383406</v>
      </c>
      <c r="AA7429" s="8">
        <v>160.53099316993632</v>
      </c>
      <c r="AB7429" s="8">
        <v>168.50923435077164</v>
      </c>
      <c r="AC7429" s="12">
        <v>249.93246131593784</v>
      </c>
      <c r="AD7429" s="12">
        <v>232.51616031336738</v>
      </c>
      <c r="AE7429" s="12">
        <v>278.4419485620885</v>
      </c>
      <c r="AF7429" s="16"/>
    </row>
    <row r="7430" spans="4:32" x14ac:dyDescent="0.2">
      <c r="D7430" s="11">
        <v>39241</v>
      </c>
      <c r="E7430" s="8">
        <v>227.67546907574703</v>
      </c>
      <c r="F7430" s="8">
        <v>200.12669626245003</v>
      </c>
      <c r="G7430" s="8">
        <v>245.48803822235743</v>
      </c>
      <c r="H7430" s="8">
        <v>192.53677268464503</v>
      </c>
      <c r="I7430" s="8">
        <v>157.29036740010355</v>
      </c>
      <c r="J7430" s="8">
        <v>204.51852940776917</v>
      </c>
      <c r="K7430" s="8">
        <v>220.38249511656187</v>
      </c>
      <c r="L7430" s="8">
        <v>210.51794440459389</v>
      </c>
      <c r="M7430" s="8">
        <v>227.67546907574703</v>
      </c>
      <c r="N7430" s="8">
        <v>969.46196207554658</v>
      </c>
      <c r="O7430" s="8">
        <v>227.64228296727646</v>
      </c>
      <c r="P7430" s="8">
        <v>260.75302519096903</v>
      </c>
      <c r="Q7430" s="8">
        <v>227.66019461479462</v>
      </c>
      <c r="R7430" s="8">
        <v>216.96088104509741</v>
      </c>
      <c r="S7430" s="8">
        <v>263.8680667754353</v>
      </c>
      <c r="T7430" s="8">
        <v>379.92115812751018</v>
      </c>
      <c r="U7430" s="8">
        <v>176.31844051679892</v>
      </c>
      <c r="V7430" s="8">
        <v>200.12669626245003</v>
      </c>
      <c r="W7430" s="8">
        <v>274.48397782300952</v>
      </c>
      <c r="X7430" s="8">
        <v>227.67546907574703</v>
      </c>
      <c r="Y7430" s="8">
        <v>281.07073166474754</v>
      </c>
      <c r="Z7430" s="8">
        <v>210.51794440459389</v>
      </c>
      <c r="AA7430" s="8">
        <v>157.29036740010355</v>
      </c>
      <c r="AB7430" s="8">
        <v>165.54792139429532</v>
      </c>
      <c r="AC7430" s="12">
        <v>245.25202633571394</v>
      </c>
      <c r="AD7430" s="12">
        <v>228.5027969776007</v>
      </c>
      <c r="AE7430" s="12">
        <v>274.8484259017352</v>
      </c>
      <c r="AF7430" s="16"/>
    </row>
    <row r="7431" spans="4:32" x14ac:dyDescent="0.2">
      <c r="D7431" s="11">
        <v>39244</v>
      </c>
      <c r="E7431" s="8">
        <v>225.95552466990964</v>
      </c>
      <c r="F7431" s="8">
        <v>198.83805519788646</v>
      </c>
      <c r="G7431" s="8">
        <v>243.8537754013519</v>
      </c>
      <c r="H7431" s="8">
        <v>191.10158091008097</v>
      </c>
      <c r="I7431" s="8">
        <v>156.21236062139033</v>
      </c>
      <c r="J7431" s="8">
        <v>203.95229371509978</v>
      </c>
      <c r="K7431" s="8">
        <v>216.90979431761468</v>
      </c>
      <c r="L7431" s="8">
        <v>209.151345146604</v>
      </c>
      <c r="M7431" s="8">
        <v>225.95552466990964</v>
      </c>
      <c r="N7431" s="8">
        <v>960.34727213357769</v>
      </c>
      <c r="O7431" s="8">
        <v>225.92556586060445</v>
      </c>
      <c r="P7431" s="8">
        <v>257.93046044038863</v>
      </c>
      <c r="Q7431" s="8">
        <v>225.95261793279903</v>
      </c>
      <c r="R7431" s="8">
        <v>215.44611883692642</v>
      </c>
      <c r="S7431" s="8">
        <v>261.89902723379771</v>
      </c>
      <c r="T7431" s="8">
        <v>377.36574450903572</v>
      </c>
      <c r="U7431" s="8">
        <v>175.2212944627006</v>
      </c>
      <c r="V7431" s="8">
        <v>198.83805519788646</v>
      </c>
      <c r="W7431" s="8">
        <v>272.56761417876578</v>
      </c>
      <c r="X7431" s="8">
        <v>225.95552466990964</v>
      </c>
      <c r="Y7431" s="8">
        <v>278.57477055933566</v>
      </c>
      <c r="Z7431" s="8">
        <v>209.151345146604</v>
      </c>
      <c r="AA7431" s="8">
        <v>156.21236062139033</v>
      </c>
      <c r="AB7431" s="8">
        <v>164.69748373481895</v>
      </c>
      <c r="AC7431" s="12">
        <v>243.61854310904766</v>
      </c>
      <c r="AD7431" s="12">
        <v>226.87227847880939</v>
      </c>
      <c r="AE7431" s="12">
        <v>271.90964528647004</v>
      </c>
      <c r="AF7431" s="16"/>
    </row>
    <row r="7432" spans="4:32" x14ac:dyDescent="0.2">
      <c r="D7432" s="11">
        <v>39245</v>
      </c>
      <c r="E7432" s="8">
        <v>224.89576094510079</v>
      </c>
      <c r="F7432" s="8">
        <v>198.32167336829548</v>
      </c>
      <c r="G7432" s="8">
        <v>242.75002288193826</v>
      </c>
      <c r="H7432" s="8">
        <v>189.60779194621639</v>
      </c>
      <c r="I7432" s="8">
        <v>155.86779224463271</v>
      </c>
      <c r="J7432" s="8">
        <v>203.40506923737757</v>
      </c>
      <c r="K7432" s="8">
        <v>215.65438528432571</v>
      </c>
      <c r="L7432" s="8">
        <v>207.63802701862181</v>
      </c>
      <c r="M7432" s="8">
        <v>224.89576094510079</v>
      </c>
      <c r="N7432" s="8">
        <v>954.06039128348323</v>
      </c>
      <c r="O7432" s="8">
        <v>224.86601033630512</v>
      </c>
      <c r="P7432" s="8">
        <v>254.03337124913153</v>
      </c>
      <c r="Q7432" s="8">
        <v>224.89293577169897</v>
      </c>
      <c r="R7432" s="8">
        <v>214.21905412511464</v>
      </c>
      <c r="S7432" s="8">
        <v>260.86501432400746</v>
      </c>
      <c r="T7432" s="8">
        <v>375.66187389818452</v>
      </c>
      <c r="U7432" s="8">
        <v>173.84777761822858</v>
      </c>
      <c r="V7432" s="8">
        <v>198.32167336829548</v>
      </c>
      <c r="W7432" s="8">
        <v>271.58406950383124</v>
      </c>
      <c r="X7432" s="8">
        <v>224.89576094510079</v>
      </c>
      <c r="Y7432" s="8">
        <v>276.45593183193512</v>
      </c>
      <c r="Z7432" s="8">
        <v>207.63802701862181</v>
      </c>
      <c r="AA7432" s="8">
        <v>155.86779224463271</v>
      </c>
      <c r="AB7432" s="8">
        <v>163.84719740066572</v>
      </c>
      <c r="AC7432" s="12">
        <v>242.51638646910175</v>
      </c>
      <c r="AD7432" s="12">
        <v>225.55148329579936</v>
      </c>
      <c r="AE7432" s="12">
        <v>270.27372208520421</v>
      </c>
      <c r="AF7432" s="16"/>
    </row>
    <row r="7433" spans="4:32" x14ac:dyDescent="0.2">
      <c r="D7433" s="11">
        <v>39246</v>
      </c>
      <c r="E7433" s="8">
        <v>225.03474635163309</v>
      </c>
      <c r="F7433" s="8">
        <v>198.62318444084539</v>
      </c>
      <c r="G7433" s="8">
        <v>244.03716460249879</v>
      </c>
      <c r="H7433" s="8">
        <v>189.77299254620166</v>
      </c>
      <c r="I7433" s="8">
        <v>156.31576959070966</v>
      </c>
      <c r="J7433" s="8">
        <v>203.76011980379417</v>
      </c>
      <c r="K7433" s="8">
        <v>216.9525410091797</v>
      </c>
      <c r="L7433" s="8">
        <v>207.55973948958354</v>
      </c>
      <c r="M7433" s="8">
        <v>225.03474635163309</v>
      </c>
      <c r="N7433" s="8">
        <v>955.00639844604132</v>
      </c>
      <c r="O7433" s="8">
        <v>225.00494309303795</v>
      </c>
      <c r="P7433" s="8">
        <v>257.10587126546665</v>
      </c>
      <c r="Q7433" s="8">
        <v>225.03188538854209</v>
      </c>
      <c r="R7433" s="8">
        <v>214.50629930150225</v>
      </c>
      <c r="S7433" s="8">
        <v>261.02618943566188</v>
      </c>
      <c r="T7433" s="8">
        <v>375.82801965960186</v>
      </c>
      <c r="U7433" s="8">
        <v>174.31078108652363</v>
      </c>
      <c r="V7433" s="8">
        <v>198.62318444084539</v>
      </c>
      <c r="W7433" s="8">
        <v>271.97589823010213</v>
      </c>
      <c r="X7433" s="8">
        <v>225.03474635163309</v>
      </c>
      <c r="Y7433" s="8">
        <v>276.77974094904431</v>
      </c>
      <c r="Z7433" s="8">
        <v>207.55973948958354</v>
      </c>
      <c r="AA7433" s="8">
        <v>156.31576959070966</v>
      </c>
      <c r="AB7433" s="8">
        <v>164.29968569304108</v>
      </c>
      <c r="AC7433" s="12">
        <v>243.79579355592841</v>
      </c>
      <c r="AD7433" s="12">
        <v>225.76849836782594</v>
      </c>
      <c r="AE7433" s="12">
        <v>270.93981171231695</v>
      </c>
      <c r="AF7433" s="16"/>
    </row>
    <row r="7434" spans="4:32" x14ac:dyDescent="0.2">
      <c r="D7434" s="11">
        <v>39247</v>
      </c>
      <c r="E7434" s="8">
        <v>226.98054204308548</v>
      </c>
      <c r="F7434" s="8">
        <v>200.22024446409227</v>
      </c>
      <c r="G7434" s="8">
        <v>247.33451905022994</v>
      </c>
      <c r="H7434" s="8">
        <v>191.75409321832348</v>
      </c>
      <c r="I7434" s="8">
        <v>157.88908210033793</v>
      </c>
      <c r="J7434" s="8">
        <v>205.78644716163575</v>
      </c>
      <c r="K7434" s="8">
        <v>218.48137727925322</v>
      </c>
      <c r="L7434" s="8">
        <v>209.5463829613318</v>
      </c>
      <c r="M7434" s="8">
        <v>226.98054204308548</v>
      </c>
      <c r="N7434" s="8">
        <v>952.46969220918686</v>
      </c>
      <c r="O7434" s="8">
        <v>226.94445578933249</v>
      </c>
      <c r="P7434" s="8">
        <v>258.9578504397569</v>
      </c>
      <c r="Q7434" s="8">
        <v>226.97769087548258</v>
      </c>
      <c r="R7434" s="8">
        <v>216.48605695955433</v>
      </c>
      <c r="S7434" s="8">
        <v>263.34858108051145</v>
      </c>
      <c r="T7434" s="8">
        <v>379.57693259984444</v>
      </c>
      <c r="U7434" s="8">
        <v>175.51598099932394</v>
      </c>
      <c r="V7434" s="8">
        <v>200.22024446409227</v>
      </c>
      <c r="W7434" s="8">
        <v>274.26751068513721</v>
      </c>
      <c r="X7434" s="8">
        <v>226.98054204308548</v>
      </c>
      <c r="Y7434" s="8">
        <v>277.17241733492818</v>
      </c>
      <c r="Z7434" s="8">
        <v>209.5463829613318</v>
      </c>
      <c r="AA7434" s="8">
        <v>157.88908210033793</v>
      </c>
      <c r="AB7434" s="8">
        <v>166.63271082713291</v>
      </c>
      <c r="AC7434" s="12">
        <v>247.08252240293987</v>
      </c>
      <c r="AD7434" s="12">
        <v>227.57484953647867</v>
      </c>
      <c r="AE7434" s="12">
        <v>272.34421836945762</v>
      </c>
      <c r="AF7434" s="16"/>
    </row>
    <row r="7435" spans="4:32" x14ac:dyDescent="0.2">
      <c r="D7435" s="11">
        <v>39248</v>
      </c>
      <c r="E7435" s="8">
        <v>226.92842251563587</v>
      </c>
      <c r="F7435" s="8">
        <v>199.40282487251929</v>
      </c>
      <c r="G7435" s="8">
        <v>248.48474941043634</v>
      </c>
      <c r="H7435" s="8">
        <v>190.99242803604955</v>
      </c>
      <c r="I7435" s="8">
        <v>157.15831527961231</v>
      </c>
      <c r="J7435" s="8">
        <v>205.31781755097657</v>
      </c>
      <c r="K7435" s="8">
        <v>218.19078955275793</v>
      </c>
      <c r="L7435" s="8">
        <v>209.01579360128162</v>
      </c>
      <c r="M7435" s="8">
        <v>226.92842251563587</v>
      </c>
      <c r="N7435" s="8">
        <v>941.81765662642363</v>
      </c>
      <c r="O7435" s="8">
        <v>226.89529395588917</v>
      </c>
      <c r="P7435" s="8">
        <v>258.19899048012689</v>
      </c>
      <c r="Q7435" s="8">
        <v>226.93170765113382</v>
      </c>
      <c r="R7435" s="8">
        <v>216.31136199749702</v>
      </c>
      <c r="S7435" s="8">
        <v>263.45139188569317</v>
      </c>
      <c r="T7435" s="8">
        <v>379.48968862549026</v>
      </c>
      <c r="U7435" s="8">
        <v>175.19256838458671</v>
      </c>
      <c r="V7435" s="8">
        <v>199.40282487251929</v>
      </c>
      <c r="W7435" s="8">
        <v>273.62746919249196</v>
      </c>
      <c r="X7435" s="8">
        <v>226.92842251563587</v>
      </c>
      <c r="Y7435" s="8">
        <v>275.08739885856357</v>
      </c>
      <c r="Z7435" s="8">
        <v>209.01579360128162</v>
      </c>
      <c r="AA7435" s="8">
        <v>157.15831527961231</v>
      </c>
      <c r="AB7435" s="8">
        <v>165.60342794910088</v>
      </c>
      <c r="AC7435" s="12">
        <v>248.2216899816346</v>
      </c>
      <c r="AD7435" s="12">
        <v>226.73793007711947</v>
      </c>
      <c r="AE7435" s="12">
        <v>271.18929270169235</v>
      </c>
      <c r="AF7435" s="16"/>
    </row>
    <row r="7436" spans="4:32" x14ac:dyDescent="0.2">
      <c r="D7436" s="11">
        <v>39251</v>
      </c>
      <c r="E7436" s="8">
        <v>227.93606671299514</v>
      </c>
      <c r="F7436" s="8">
        <v>199.81731028131335</v>
      </c>
      <c r="G7436" s="8">
        <v>249.85083897007954</v>
      </c>
      <c r="H7436" s="8">
        <v>191.44350383442756</v>
      </c>
      <c r="I7436" s="8">
        <v>159.30310638616496</v>
      </c>
      <c r="J7436" s="8">
        <v>206.0054467447045</v>
      </c>
      <c r="K7436" s="8">
        <v>218.66093284350114</v>
      </c>
      <c r="L7436" s="8">
        <v>210.10639692921734</v>
      </c>
      <c r="M7436" s="8">
        <v>227.93606671299514</v>
      </c>
      <c r="N7436" s="8">
        <v>941.30290560837886</v>
      </c>
      <c r="O7436" s="8">
        <v>227.90591366964543</v>
      </c>
      <c r="P7436" s="8">
        <v>255.17388277128083</v>
      </c>
      <c r="Q7436" s="8">
        <v>227.92698851240533</v>
      </c>
      <c r="R7436" s="8">
        <v>217.02093058551407</v>
      </c>
      <c r="S7436" s="8">
        <v>264.62127055041572</v>
      </c>
      <c r="T7436" s="8">
        <v>380.51646749503453</v>
      </c>
      <c r="U7436" s="8">
        <v>176.04637480953963</v>
      </c>
      <c r="V7436" s="8">
        <v>199.81731028131335</v>
      </c>
      <c r="W7436" s="8">
        <v>274.54734670175969</v>
      </c>
      <c r="X7436" s="8">
        <v>227.93606671299514</v>
      </c>
      <c r="Y7436" s="8">
        <v>274.64673209166466</v>
      </c>
      <c r="Z7436" s="8">
        <v>210.10639692921734</v>
      </c>
      <c r="AA7436" s="8">
        <v>159.30310638616496</v>
      </c>
      <c r="AB7436" s="8">
        <v>165.98335894603233</v>
      </c>
      <c r="AC7436" s="12">
        <v>249.58386141922807</v>
      </c>
      <c r="AD7436" s="12">
        <v>227.36804533264109</v>
      </c>
      <c r="AE7436" s="12">
        <v>271.82456784798711</v>
      </c>
      <c r="AF7436" s="16"/>
    </row>
    <row r="7437" spans="4:32" x14ac:dyDescent="0.2">
      <c r="D7437" s="11">
        <v>39252</v>
      </c>
      <c r="E7437" s="8">
        <v>228.04030576789435</v>
      </c>
      <c r="F7437" s="8">
        <v>199.714809981516</v>
      </c>
      <c r="G7437" s="8">
        <v>249.41920642063701</v>
      </c>
      <c r="H7437" s="8">
        <v>190.90456693867498</v>
      </c>
      <c r="I7437" s="8">
        <v>157.84678017908419</v>
      </c>
      <c r="J7437" s="8">
        <v>205.97514264039947</v>
      </c>
      <c r="K7437" s="8">
        <v>219.01837927040316</v>
      </c>
      <c r="L7437" s="8">
        <v>209.82228487903151</v>
      </c>
      <c r="M7437" s="8">
        <v>228.04030576789435</v>
      </c>
      <c r="N7437" s="8">
        <v>943.35968432570189</v>
      </c>
      <c r="O7437" s="8">
        <v>228.00699778014945</v>
      </c>
      <c r="P7437" s="8">
        <v>256.00761046140366</v>
      </c>
      <c r="Q7437" s="8">
        <v>228.03115578905823</v>
      </c>
      <c r="R7437" s="8">
        <v>217.21425003756502</v>
      </c>
      <c r="S7437" s="8">
        <v>264.56986002077747</v>
      </c>
      <c r="T7437" s="8">
        <v>381.11499166662668</v>
      </c>
      <c r="U7437" s="8">
        <v>175.93719288556625</v>
      </c>
      <c r="V7437" s="8">
        <v>199.714809981516</v>
      </c>
      <c r="W7437" s="8">
        <v>274.49407588317263</v>
      </c>
      <c r="X7437" s="8">
        <v>228.04030576789435</v>
      </c>
      <c r="Y7437" s="8">
        <v>274.79162227611056</v>
      </c>
      <c r="Z7437" s="8">
        <v>209.82228487903151</v>
      </c>
      <c r="AA7437" s="8">
        <v>157.84678017908419</v>
      </c>
      <c r="AB7437" s="8">
        <v>165.50904996832506</v>
      </c>
      <c r="AC7437" s="12">
        <v>249.15470851500575</v>
      </c>
      <c r="AD7437" s="12">
        <v>227.23746849815137</v>
      </c>
      <c r="AE7437" s="12">
        <v>272.07043456110245</v>
      </c>
      <c r="AF7437" s="16"/>
    </row>
    <row r="7438" spans="4:32" x14ac:dyDescent="0.2">
      <c r="D7438" s="11">
        <v>39253</v>
      </c>
      <c r="E7438" s="8">
        <v>228.52675469075749</v>
      </c>
      <c r="F7438" s="8">
        <v>200.00663042821429</v>
      </c>
      <c r="G7438" s="8">
        <v>250.47805133987328</v>
      </c>
      <c r="H7438" s="8">
        <v>190.79347739747544</v>
      </c>
      <c r="I7438" s="8">
        <v>158.3322275264257</v>
      </c>
      <c r="J7438" s="8">
        <v>205.91537684490692</v>
      </c>
      <c r="K7438" s="8">
        <v>219.13615854343254</v>
      </c>
      <c r="L7438" s="8">
        <v>210.28371262358903</v>
      </c>
      <c r="M7438" s="8">
        <v>228.52675469075749</v>
      </c>
      <c r="N7438" s="8">
        <v>941.56831773308159</v>
      </c>
      <c r="O7438" s="8">
        <v>228.49650687628818</v>
      </c>
      <c r="P7438" s="8">
        <v>257.12868586652291</v>
      </c>
      <c r="Q7438" s="8">
        <v>228.52386697924575</v>
      </c>
      <c r="R7438" s="8">
        <v>217.52045631415777</v>
      </c>
      <c r="S7438" s="8">
        <v>265.15896551680243</v>
      </c>
      <c r="T7438" s="8">
        <v>381.7438012285524</v>
      </c>
      <c r="U7438" s="8">
        <v>176.26502558597377</v>
      </c>
      <c r="V7438" s="8">
        <v>200.00663042821429</v>
      </c>
      <c r="W7438" s="8">
        <v>275.14003587195236</v>
      </c>
      <c r="X7438" s="8">
        <v>228.52675469075749</v>
      </c>
      <c r="Y7438" s="8">
        <v>275.43224610912802</v>
      </c>
      <c r="Z7438" s="8">
        <v>210.28371262358903</v>
      </c>
      <c r="AA7438" s="8">
        <v>158.3322275264257</v>
      </c>
      <c r="AB7438" s="8">
        <v>165.62698567863535</v>
      </c>
      <c r="AC7438" s="12">
        <v>250.20864931948341</v>
      </c>
      <c r="AD7438" s="12">
        <v>227.70025361402406</v>
      </c>
      <c r="AE7438" s="12">
        <v>272.19852505590228</v>
      </c>
      <c r="AF7438" s="16"/>
    </row>
    <row r="7439" spans="4:32" x14ac:dyDescent="0.2">
      <c r="D7439" s="11">
        <v>39254</v>
      </c>
      <c r="E7439" s="8">
        <v>226.02501737317579</v>
      </c>
      <c r="F7439" s="8">
        <v>198.09765058018692</v>
      </c>
      <c r="G7439" s="8">
        <v>247.77611025688441</v>
      </c>
      <c r="H7439" s="8">
        <v>188.73318727201524</v>
      </c>
      <c r="I7439" s="8">
        <v>157.61426212668272</v>
      </c>
      <c r="J7439" s="8">
        <v>204.1549130431076</v>
      </c>
      <c r="K7439" s="8">
        <v>216.5510642062813</v>
      </c>
      <c r="L7439" s="8">
        <v>208.0035466328579</v>
      </c>
      <c r="M7439" s="8">
        <v>226.02501737317579</v>
      </c>
      <c r="N7439" s="8">
        <v>937.71035662523389</v>
      </c>
      <c r="O7439" s="8">
        <v>225.99207124634577</v>
      </c>
      <c r="P7439" s="8">
        <v>256.3040140870109</v>
      </c>
      <c r="Q7439" s="8">
        <v>226.02217788307661</v>
      </c>
      <c r="R7439" s="8">
        <v>215.26366175814707</v>
      </c>
      <c r="S7439" s="8">
        <v>262.2562261231372</v>
      </c>
      <c r="T7439" s="8">
        <v>377.39904498819232</v>
      </c>
      <c r="U7439" s="8">
        <v>174.24144148017652</v>
      </c>
      <c r="V7439" s="8">
        <v>198.09765058018692</v>
      </c>
      <c r="W7439" s="8">
        <v>272.2286973593649</v>
      </c>
      <c r="X7439" s="8">
        <v>226.02501737317579</v>
      </c>
      <c r="Y7439" s="8">
        <v>274.58786737181237</v>
      </c>
      <c r="Z7439" s="8">
        <v>208.0035466328579</v>
      </c>
      <c r="AA7439" s="8">
        <v>157.61426212668272</v>
      </c>
      <c r="AB7439" s="8">
        <v>163.73645284021964</v>
      </c>
      <c r="AC7439" s="12">
        <v>247.51038483549351</v>
      </c>
      <c r="AD7439" s="12">
        <v>225.61016303607624</v>
      </c>
      <c r="AE7439" s="12">
        <v>269.65645261529812</v>
      </c>
      <c r="AF7439" s="16"/>
    </row>
    <row r="7440" spans="4:32" x14ac:dyDescent="0.2">
      <c r="D7440" s="11">
        <v>39255</v>
      </c>
      <c r="E7440" s="8">
        <v>226.84155663655315</v>
      </c>
      <c r="F7440" s="8">
        <v>198.3690819500934</v>
      </c>
      <c r="G7440" s="8">
        <v>249.53589045986681</v>
      </c>
      <c r="H7440" s="8">
        <v>189.11599410744444</v>
      </c>
      <c r="I7440" s="8">
        <v>157.62251213239463</v>
      </c>
      <c r="J7440" s="8">
        <v>203.71158365343135</v>
      </c>
      <c r="K7440" s="8">
        <v>217.54681004337036</v>
      </c>
      <c r="L7440" s="8">
        <v>208.80701272734638</v>
      </c>
      <c r="M7440" s="8">
        <v>226.84155663655315</v>
      </c>
      <c r="N7440" s="8">
        <v>943.61497218747081</v>
      </c>
      <c r="O7440" s="8">
        <v>226.81449632700281</v>
      </c>
      <c r="P7440" s="8">
        <v>256.94454624938118</v>
      </c>
      <c r="Q7440" s="8">
        <v>226.82628689715747</v>
      </c>
      <c r="R7440" s="8">
        <v>215.97878441465269</v>
      </c>
      <c r="S7440" s="8">
        <v>263.21992320388318</v>
      </c>
      <c r="T7440" s="8">
        <v>378.6293184078387</v>
      </c>
      <c r="U7440" s="8">
        <v>175.05950956062043</v>
      </c>
      <c r="V7440" s="8">
        <v>198.3690819500934</v>
      </c>
      <c r="W7440" s="8">
        <v>272.84058024460779</v>
      </c>
      <c r="X7440" s="8">
        <v>226.84155663655315</v>
      </c>
      <c r="Y7440" s="8">
        <v>274.82786830030415</v>
      </c>
      <c r="Z7440" s="8">
        <v>208.80701272734638</v>
      </c>
      <c r="AA7440" s="8">
        <v>157.62251213239463</v>
      </c>
      <c r="AB7440" s="8">
        <v>163.99867831183943</v>
      </c>
      <c r="AC7440" s="12">
        <v>249.26159590961535</v>
      </c>
      <c r="AD7440" s="12">
        <v>226.17698565416217</v>
      </c>
      <c r="AE7440" s="12">
        <v>270.9029157157143</v>
      </c>
      <c r="AF7440" s="16"/>
    </row>
    <row r="7441" spans="4:32" x14ac:dyDescent="0.2">
      <c r="D7441" s="11">
        <v>39258</v>
      </c>
      <c r="E7441" s="8">
        <v>226.11188325225848</v>
      </c>
      <c r="F7441" s="8">
        <v>197.37828788144191</v>
      </c>
      <c r="G7441" s="8">
        <v>248.03167175321511</v>
      </c>
      <c r="H7441" s="8">
        <v>188.42280600757627</v>
      </c>
      <c r="I7441" s="8">
        <v>157.53501049517453</v>
      </c>
      <c r="J7441" s="8">
        <v>202.47185258711519</v>
      </c>
      <c r="K7441" s="8">
        <v>217.43236916749598</v>
      </c>
      <c r="L7441" s="8">
        <v>208.099869844512</v>
      </c>
      <c r="M7441" s="8">
        <v>226.11188325225848</v>
      </c>
      <c r="N7441" s="8">
        <v>946.67366735395615</v>
      </c>
      <c r="O7441" s="8">
        <v>226.09404370095342</v>
      </c>
      <c r="P7441" s="8">
        <v>256.97135209443832</v>
      </c>
      <c r="Q7441" s="8">
        <v>226.10904244256241</v>
      </c>
      <c r="R7441" s="8">
        <v>215.12856439732508</v>
      </c>
      <c r="S7441" s="8">
        <v>262.43839261722786</v>
      </c>
      <c r="T7441" s="8">
        <v>377.34514428911865</v>
      </c>
      <c r="U7441" s="8">
        <v>174.22375333581456</v>
      </c>
      <c r="V7441" s="8">
        <v>197.37828788144191</v>
      </c>
      <c r="W7441" s="8">
        <v>271.65240655272316</v>
      </c>
      <c r="X7441" s="8">
        <v>226.11188325225848</v>
      </c>
      <c r="Y7441" s="8">
        <v>275.12582258561372</v>
      </c>
      <c r="Z7441" s="8">
        <v>208.099869844512</v>
      </c>
      <c r="AA7441" s="8">
        <v>157.53501049517453</v>
      </c>
      <c r="AB7441" s="8">
        <v>163.47118594273851</v>
      </c>
      <c r="AC7441" s="12">
        <v>247.76254534927972</v>
      </c>
      <c r="AD7441" s="12">
        <v>225.60367651544988</v>
      </c>
      <c r="AE7441" s="12">
        <v>270.72553303278124</v>
      </c>
      <c r="AF7441" s="16"/>
    </row>
    <row r="7442" spans="4:32" x14ac:dyDescent="0.2">
      <c r="D7442" s="11">
        <v>39259</v>
      </c>
      <c r="E7442" s="8">
        <v>224.80889506601804</v>
      </c>
      <c r="F7442" s="8">
        <v>196.12424745149801</v>
      </c>
      <c r="G7442" s="8">
        <v>245.30693880142388</v>
      </c>
      <c r="H7442" s="8">
        <v>187.0699254782036</v>
      </c>
      <c r="I7442" s="8">
        <v>156.41503885329672</v>
      </c>
      <c r="J7442" s="8">
        <v>201.01865960233698</v>
      </c>
      <c r="K7442" s="8">
        <v>216.57613775199644</v>
      </c>
      <c r="L7442" s="8">
        <v>206.80563701602486</v>
      </c>
      <c r="M7442" s="8">
        <v>224.80889506601804</v>
      </c>
      <c r="N7442" s="8">
        <v>944.96043054667496</v>
      </c>
      <c r="O7442" s="8">
        <v>224.79115877707642</v>
      </c>
      <c r="P7442" s="8">
        <v>256.76303774140342</v>
      </c>
      <c r="Q7442" s="8">
        <v>224.80607121221311</v>
      </c>
      <c r="R7442" s="8">
        <v>213.61045999401506</v>
      </c>
      <c r="S7442" s="8">
        <v>260.90988849349742</v>
      </c>
      <c r="T7442" s="8">
        <v>375.53331026622254</v>
      </c>
      <c r="U7442" s="8">
        <v>173.17303710755397</v>
      </c>
      <c r="V7442" s="8">
        <v>196.12424745149801</v>
      </c>
      <c r="W7442" s="8">
        <v>269.05009280205809</v>
      </c>
      <c r="X7442" s="8">
        <v>224.80889506601804</v>
      </c>
      <c r="Y7442" s="8">
        <v>275.00399112628907</v>
      </c>
      <c r="Z7442" s="8">
        <v>206.80563701602486</v>
      </c>
      <c r="AA7442" s="8">
        <v>156.41503885329672</v>
      </c>
      <c r="AB7442" s="8">
        <v>162.64418239492699</v>
      </c>
      <c r="AC7442" s="12">
        <v>245.04815972852961</v>
      </c>
      <c r="AD7442" s="12">
        <v>224.39522538538696</v>
      </c>
      <c r="AE7442" s="12">
        <v>269.59477771507215</v>
      </c>
      <c r="AF7442" s="16"/>
    </row>
    <row r="7443" spans="4:32" x14ac:dyDescent="0.2">
      <c r="D7443" s="11">
        <v>39260</v>
      </c>
      <c r="E7443" s="8">
        <v>223.10632383599719</v>
      </c>
      <c r="F7443" s="8">
        <v>195.05911506183986</v>
      </c>
      <c r="G7443" s="8">
        <v>242.24255525146935</v>
      </c>
      <c r="H7443" s="8">
        <v>185.88559858451021</v>
      </c>
      <c r="I7443" s="8">
        <v>155.69515290108612</v>
      </c>
      <c r="J7443" s="8">
        <v>199.56127984966292</v>
      </c>
      <c r="K7443" s="8">
        <v>215.29026942181432</v>
      </c>
      <c r="L7443" s="8">
        <v>205.31752007479588</v>
      </c>
      <c r="M7443" s="8">
        <v>223.10632383599719</v>
      </c>
      <c r="N7443" s="8">
        <v>941.87084481080296</v>
      </c>
      <c r="O7443" s="8">
        <v>223.07970874503815</v>
      </c>
      <c r="P7443" s="8">
        <v>256.30578243712341</v>
      </c>
      <c r="Q7443" s="8">
        <v>223.10955256526216</v>
      </c>
      <c r="R7443" s="8">
        <v>212.1768504914476</v>
      </c>
      <c r="S7443" s="8">
        <v>258.94990931991396</v>
      </c>
      <c r="T7443" s="8">
        <v>372.62370166112845</v>
      </c>
      <c r="U7443" s="8">
        <v>172.13978970973599</v>
      </c>
      <c r="V7443" s="8">
        <v>195.05911506183986</v>
      </c>
      <c r="W7443" s="8">
        <v>267.55488577620099</v>
      </c>
      <c r="X7443" s="8">
        <v>223.10632383599719</v>
      </c>
      <c r="Y7443" s="8">
        <v>272.53059142410933</v>
      </c>
      <c r="Z7443" s="8">
        <v>205.31752007479588</v>
      </c>
      <c r="AA7443" s="8">
        <v>155.69515290108612</v>
      </c>
      <c r="AB7443" s="8">
        <v>163.45592979255235</v>
      </c>
      <c r="AC7443" s="12">
        <v>241.99567184898032</v>
      </c>
      <c r="AD7443" s="12">
        <v>223.13139169454254</v>
      </c>
      <c r="AE7443" s="12">
        <v>268.07223084297846</v>
      </c>
      <c r="AF7443" s="16"/>
    </row>
    <row r="7444" spans="4:32" x14ac:dyDescent="0.2">
      <c r="D7444" s="11">
        <v>39261</v>
      </c>
      <c r="E7444" s="8">
        <v>224.89576094510079</v>
      </c>
      <c r="F7444" s="8">
        <v>196.14173954119315</v>
      </c>
      <c r="G7444" s="8">
        <v>245.16248384201737</v>
      </c>
      <c r="H7444" s="8">
        <v>186.85256204879269</v>
      </c>
      <c r="I7444" s="8">
        <v>155.54565745894848</v>
      </c>
      <c r="J7444" s="8">
        <v>201.19455444934653</v>
      </c>
      <c r="K7444" s="8">
        <v>216.10417113878066</v>
      </c>
      <c r="L7444" s="8">
        <v>206.86383653917488</v>
      </c>
      <c r="M7444" s="8">
        <v>224.89576094510079</v>
      </c>
      <c r="N7444" s="8">
        <v>939.79974450282259</v>
      </c>
      <c r="O7444" s="8">
        <v>224.86898383429565</v>
      </c>
      <c r="P7444" s="8">
        <v>256.79152889492167</v>
      </c>
      <c r="Q7444" s="8">
        <v>224.89906693134682</v>
      </c>
      <c r="R7444" s="8">
        <v>213.78583773928526</v>
      </c>
      <c r="S7444" s="8">
        <v>261.15639317959744</v>
      </c>
      <c r="T7444" s="8">
        <v>375.43104281447529</v>
      </c>
      <c r="U7444" s="8">
        <v>173.34282306684855</v>
      </c>
      <c r="V7444" s="8">
        <v>196.14173954119315</v>
      </c>
      <c r="W7444" s="8">
        <v>269.24593541509739</v>
      </c>
      <c r="X7444" s="8">
        <v>224.89576094510079</v>
      </c>
      <c r="Y7444" s="8">
        <v>270.82664554997763</v>
      </c>
      <c r="Z7444" s="8">
        <v>206.86383653917488</v>
      </c>
      <c r="AA7444" s="8">
        <v>155.54565745894848</v>
      </c>
      <c r="AB7444" s="8">
        <v>162.87992167230766</v>
      </c>
      <c r="AC7444" s="12">
        <v>244.90471455807722</v>
      </c>
      <c r="AD7444" s="12">
        <v>223.74524426092407</v>
      </c>
      <c r="AE7444" s="12">
        <v>269.01833157774121</v>
      </c>
      <c r="AF7444" s="16"/>
    </row>
    <row r="7445" spans="4:32" x14ac:dyDescent="0.2">
      <c r="D7445" s="11">
        <v>39262</v>
      </c>
      <c r="E7445" s="8">
        <v>226.02501737317579</v>
      </c>
      <c r="F7445" s="8">
        <v>196.52818129883846</v>
      </c>
      <c r="G7445" s="8">
        <v>247.45549978109378</v>
      </c>
      <c r="H7445" s="8">
        <v>187.43508262747116</v>
      </c>
      <c r="I7445" s="8">
        <v>156.53270153415721</v>
      </c>
      <c r="J7445" s="8">
        <v>201.68643516800034</v>
      </c>
      <c r="K7445" s="8">
        <v>216.61753207792484</v>
      </c>
      <c r="L7445" s="8">
        <v>207.85065946120164</v>
      </c>
      <c r="M7445" s="8">
        <v>226.02501737317579</v>
      </c>
      <c r="N7445" s="8">
        <v>935.95461774352543</v>
      </c>
      <c r="O7445" s="8">
        <v>226.00718513831254</v>
      </c>
      <c r="P7445" s="8">
        <v>256.87263086812465</v>
      </c>
      <c r="Q7445" s="8">
        <v>226.02217788307661</v>
      </c>
      <c r="R7445" s="8">
        <v>214.76600268613035</v>
      </c>
      <c r="S7445" s="8">
        <v>262.50026107300363</v>
      </c>
      <c r="T7445" s="8">
        <v>377.31617335116135</v>
      </c>
      <c r="U7445" s="8">
        <v>173.65873855516887</v>
      </c>
      <c r="V7445" s="8">
        <v>196.52818129883846</v>
      </c>
      <c r="W7445" s="8">
        <v>270.28948687214125</v>
      </c>
      <c r="X7445" s="8">
        <v>226.02501737317579</v>
      </c>
      <c r="Y7445" s="8">
        <v>270.94742743567161</v>
      </c>
      <c r="Z7445" s="8">
        <v>207.85065946120164</v>
      </c>
      <c r="AA7445" s="8">
        <v>156.53270153415721</v>
      </c>
      <c r="AB7445" s="8">
        <v>163.41800468268752</v>
      </c>
      <c r="AC7445" s="12">
        <v>247.18726557371616</v>
      </c>
      <c r="AD7445" s="12">
        <v>224.52406343487445</v>
      </c>
      <c r="AE7445" s="12">
        <v>269.40335169095158</v>
      </c>
      <c r="AF7445" s="16"/>
    </row>
    <row r="7446" spans="4:32" x14ac:dyDescent="0.2">
      <c r="D7446" s="11">
        <v>39265</v>
      </c>
      <c r="E7446" s="8">
        <v>227.50173731758164</v>
      </c>
      <c r="F7446" s="8">
        <v>196.02688420346789</v>
      </c>
      <c r="G7446" s="8">
        <v>246.69232248932707</v>
      </c>
      <c r="H7446" s="8">
        <v>187.9757018221668</v>
      </c>
      <c r="I7446" s="8">
        <v>156.02987872921409</v>
      </c>
      <c r="J7446" s="8">
        <v>200.61904968261643</v>
      </c>
      <c r="K7446" s="8">
        <v>217.64469302534675</v>
      </c>
      <c r="L7446" s="8">
        <v>208.97505813205669</v>
      </c>
      <c r="M7446" s="8">
        <v>227.50173731758164</v>
      </c>
      <c r="N7446" s="8">
        <v>936.33530765641046</v>
      </c>
      <c r="O7446" s="8">
        <v>227.46857603155161</v>
      </c>
      <c r="P7446" s="8">
        <v>257.9785599130982</v>
      </c>
      <c r="Q7446" s="8">
        <v>227.49887917841818</v>
      </c>
      <c r="R7446" s="8">
        <v>215.73083083021726</v>
      </c>
      <c r="S7446" s="8">
        <v>264.13341323557387</v>
      </c>
      <c r="T7446" s="8">
        <v>379.63125208955893</v>
      </c>
      <c r="U7446" s="8">
        <v>174.52847832417814</v>
      </c>
      <c r="V7446" s="8">
        <v>196.02688420346789</v>
      </c>
      <c r="W7446" s="8">
        <v>270.76687815241308</v>
      </c>
      <c r="X7446" s="8">
        <v>227.50173731758164</v>
      </c>
      <c r="Y7446" s="8">
        <v>269.58520607952971</v>
      </c>
      <c r="Z7446" s="8">
        <v>208.97505813205669</v>
      </c>
      <c r="AA7446" s="8">
        <v>156.02987872921409</v>
      </c>
      <c r="AB7446" s="8">
        <v>162.63581048127355</v>
      </c>
      <c r="AC7446" s="12">
        <v>246.43428692504926</v>
      </c>
      <c r="AD7446" s="12">
        <v>224.78660705684939</v>
      </c>
      <c r="AE7446" s="12">
        <v>270.36660008949195</v>
      </c>
      <c r="AF7446" s="16"/>
    </row>
    <row r="7447" spans="4:32" x14ac:dyDescent="0.2">
      <c r="D7447" s="11">
        <v>39266</v>
      </c>
      <c r="E7447" s="8">
        <v>227.32800555941623</v>
      </c>
      <c r="F7447" s="8">
        <v>196.12182785523277</v>
      </c>
      <c r="G7447" s="8">
        <v>246.52410870758774</v>
      </c>
      <c r="H7447" s="8">
        <v>187.57133727966365</v>
      </c>
      <c r="I7447" s="8">
        <v>157.25752120242421</v>
      </c>
      <c r="J7447" s="8">
        <v>201.17756199015827</v>
      </c>
      <c r="K7447" s="8">
        <v>216.89005501217363</v>
      </c>
      <c r="L7447" s="8">
        <v>208.53265781651427</v>
      </c>
      <c r="M7447" s="8">
        <v>227.32800555941623</v>
      </c>
      <c r="N7447" s="8">
        <v>934.03451106750492</v>
      </c>
      <c r="O7447" s="8">
        <v>227.31007006218954</v>
      </c>
      <c r="P7447" s="8">
        <v>257.78155452179379</v>
      </c>
      <c r="Q7447" s="8">
        <v>227.33134744053788</v>
      </c>
      <c r="R7447" s="8">
        <v>214.4399717893867</v>
      </c>
      <c r="S7447" s="8">
        <v>263.94807047311184</v>
      </c>
      <c r="T7447" s="8">
        <v>379.99135701709548</v>
      </c>
      <c r="U7447" s="8">
        <v>173.63901446103682</v>
      </c>
      <c r="V7447" s="8">
        <v>196.12182785523277</v>
      </c>
      <c r="W7447" s="8">
        <v>270.92983922812459</v>
      </c>
      <c r="X7447" s="8">
        <v>227.32800555941623</v>
      </c>
      <c r="Y7447" s="8">
        <v>269.62470241530991</v>
      </c>
      <c r="Z7447" s="8">
        <v>208.53265781651427</v>
      </c>
      <c r="AA7447" s="8">
        <v>157.25752120242421</v>
      </c>
      <c r="AB7447" s="8">
        <v>163.17722478010563</v>
      </c>
      <c r="AC7447" s="12">
        <v>246.2670017087699</v>
      </c>
      <c r="AD7447" s="12">
        <v>224.77401817258053</v>
      </c>
      <c r="AE7447" s="12">
        <v>269.7163024679183</v>
      </c>
      <c r="AF7447" s="16"/>
    </row>
    <row r="7448" spans="4:32" x14ac:dyDescent="0.2">
      <c r="D7448" s="11">
        <v>39267</v>
      </c>
      <c r="E7448" s="8">
        <v>227.29325920778317</v>
      </c>
      <c r="F7448" s="8">
        <v>195.91909588215316</v>
      </c>
      <c r="G7448" s="8">
        <v>247.07073159510657</v>
      </c>
      <c r="H7448" s="8">
        <v>187.62640800038943</v>
      </c>
      <c r="I7448" s="8">
        <v>156.3751551541724</v>
      </c>
      <c r="J7448" s="8">
        <v>201.28739697610123</v>
      </c>
      <c r="K7448" s="8">
        <v>216.34875308699532</v>
      </c>
      <c r="L7448" s="8">
        <v>208.50900069874262</v>
      </c>
      <c r="M7448" s="8">
        <v>227.29325920778317</v>
      </c>
      <c r="N7448" s="8">
        <v>930.64907431847951</v>
      </c>
      <c r="O7448" s="8">
        <v>227.2752931042275</v>
      </c>
      <c r="P7448" s="8">
        <v>257.52768745237807</v>
      </c>
      <c r="Q7448" s="8">
        <v>227.29656699238882</v>
      </c>
      <c r="R7448" s="8">
        <v>213.84419084073861</v>
      </c>
      <c r="S7448" s="8">
        <v>263.89132706390808</v>
      </c>
      <c r="T7448" s="8">
        <v>379.93321950175755</v>
      </c>
      <c r="U7448" s="8">
        <v>173.86759417672712</v>
      </c>
      <c r="V7448" s="8">
        <v>195.91909588215316</v>
      </c>
      <c r="W7448" s="8">
        <v>270.57777682368965</v>
      </c>
      <c r="X7448" s="8">
        <v>227.29325920778317</v>
      </c>
      <c r="Y7448" s="8">
        <v>269.23380918237535</v>
      </c>
      <c r="Z7448" s="8">
        <v>208.50900069874262</v>
      </c>
      <c r="AA7448" s="8">
        <v>156.3751551541724</v>
      </c>
      <c r="AB7448" s="8">
        <v>162.41103696146595</v>
      </c>
      <c r="AC7448" s="12">
        <v>246.80882754869842</v>
      </c>
      <c r="AD7448" s="12">
        <v>224.48316795874607</v>
      </c>
      <c r="AE7448" s="12">
        <v>269.19138363506829</v>
      </c>
      <c r="AF7448" s="16"/>
    </row>
    <row r="7449" spans="4:32" x14ac:dyDescent="0.2">
      <c r="D7449" s="11">
        <v>39268</v>
      </c>
      <c r="E7449" s="8">
        <v>226.1987491313412</v>
      </c>
      <c r="F7449" s="8">
        <v>195.31978269658984</v>
      </c>
      <c r="G7449" s="8">
        <v>246.27207165845783</v>
      </c>
      <c r="H7449" s="8">
        <v>187.19662975976425</v>
      </c>
      <c r="I7449" s="8">
        <v>155.76949343788618</v>
      </c>
      <c r="J7449" s="8">
        <v>200.57336711182256</v>
      </c>
      <c r="K7449" s="8">
        <v>215.21381824640824</v>
      </c>
      <c r="L7449" s="8">
        <v>207.60604896808914</v>
      </c>
      <c r="M7449" s="8">
        <v>226.1987491313412</v>
      </c>
      <c r="N7449" s="8">
        <v>930.68597995594223</v>
      </c>
      <c r="O7449" s="8">
        <v>226.17181595774102</v>
      </c>
      <c r="P7449" s="8">
        <v>256.35875601770613</v>
      </c>
      <c r="Q7449" s="8">
        <v>226.20207411047971</v>
      </c>
      <c r="R7449" s="8">
        <v>211.81839217348363</v>
      </c>
      <c r="S7449" s="8">
        <v>262.6206216362865</v>
      </c>
      <c r="T7449" s="8">
        <v>378.03738076350299</v>
      </c>
      <c r="U7449" s="8">
        <v>173.44420302094662</v>
      </c>
      <c r="V7449" s="8">
        <v>195.31978269658984</v>
      </c>
      <c r="W7449" s="8">
        <v>269.74623545303888</v>
      </c>
      <c r="X7449" s="8">
        <v>226.1987491313412</v>
      </c>
      <c r="Y7449" s="8">
        <v>269.95604105669798</v>
      </c>
      <c r="Z7449" s="8">
        <v>207.60604896808914</v>
      </c>
      <c r="AA7449" s="8">
        <v>155.76949343788618</v>
      </c>
      <c r="AB7449" s="8">
        <v>161.81749428581725</v>
      </c>
      <c r="AC7449" s="12">
        <v>246.00975439098369</v>
      </c>
      <c r="AD7449" s="12">
        <v>223.91120489901667</v>
      </c>
      <c r="AE7449" s="12">
        <v>268.25182074487731</v>
      </c>
      <c r="AF7449" s="16"/>
    </row>
    <row r="7450" spans="4:32" x14ac:dyDescent="0.2">
      <c r="D7450" s="11">
        <v>39269</v>
      </c>
      <c r="E7450" s="8">
        <v>225.41695621959695</v>
      </c>
      <c r="F7450" s="8">
        <v>194.18779110895073</v>
      </c>
      <c r="G7450" s="8">
        <v>246.19026577568727</v>
      </c>
      <c r="H7450" s="8">
        <v>186.30871700251561</v>
      </c>
      <c r="I7450" s="8">
        <v>153.60215337138396</v>
      </c>
      <c r="J7450" s="8">
        <v>199.87200127176555</v>
      </c>
      <c r="K7450" s="8">
        <v>214.53628060955748</v>
      </c>
      <c r="L7450" s="8">
        <v>206.95932748967368</v>
      </c>
      <c r="M7450" s="8">
        <v>225.41695621959695</v>
      </c>
      <c r="N7450" s="8">
        <v>922.7165766022224</v>
      </c>
      <c r="O7450" s="8">
        <v>225.39917149453279</v>
      </c>
      <c r="P7450" s="8">
        <v>256.46512581717082</v>
      </c>
      <c r="Q7450" s="8">
        <v>225.4202703706124</v>
      </c>
      <c r="R7450" s="8">
        <v>211.11735072539645</v>
      </c>
      <c r="S7450" s="8">
        <v>261.79407282261508</v>
      </c>
      <c r="T7450" s="8">
        <v>376.68124903829721</v>
      </c>
      <c r="U7450" s="8">
        <v>172.3760988685641</v>
      </c>
      <c r="V7450" s="8">
        <v>194.18779110895073</v>
      </c>
      <c r="W7450" s="8">
        <v>268.87665943703024</v>
      </c>
      <c r="X7450" s="8">
        <v>225.41695621959695</v>
      </c>
      <c r="Y7450" s="8">
        <v>267.74700869300352</v>
      </c>
      <c r="Z7450" s="8">
        <v>206.95932748967368</v>
      </c>
      <c r="AA7450" s="8">
        <v>153.60215337138396</v>
      </c>
      <c r="AB7450" s="8">
        <v>161.23000675443777</v>
      </c>
      <c r="AC7450" s="12">
        <v>245.92158140405337</v>
      </c>
      <c r="AD7450" s="12">
        <v>222.92897722852123</v>
      </c>
      <c r="AE7450" s="12">
        <v>266.9776954897111</v>
      </c>
      <c r="AF7450" s="16"/>
    </row>
    <row r="7451" spans="4:32" x14ac:dyDescent="0.2">
      <c r="D7451" s="11">
        <v>39272</v>
      </c>
      <c r="E7451" s="8">
        <v>229.76025017373175</v>
      </c>
      <c r="F7451" s="8">
        <v>197.98746714418806</v>
      </c>
      <c r="G7451" s="8">
        <v>251.09677056107719</v>
      </c>
      <c r="H7451" s="8">
        <v>189.71935553728986</v>
      </c>
      <c r="I7451" s="8">
        <v>156.82350349036093</v>
      </c>
      <c r="J7451" s="8">
        <v>203.50565791718191</v>
      </c>
      <c r="K7451" s="8">
        <v>218.60236167519412</v>
      </c>
      <c r="L7451" s="8">
        <v>210.96085171533323</v>
      </c>
      <c r="M7451" s="8">
        <v>229.76025017373175</v>
      </c>
      <c r="N7451" s="8">
        <v>936.67085150890068</v>
      </c>
      <c r="O7451" s="8">
        <v>229.73598959768506</v>
      </c>
      <c r="P7451" s="8">
        <v>260.68413339994436</v>
      </c>
      <c r="Q7451" s="8">
        <v>229.76362794972894</v>
      </c>
      <c r="R7451" s="8">
        <v>213.73067191577141</v>
      </c>
      <c r="S7451" s="8">
        <v>266.82173675708486</v>
      </c>
      <c r="T7451" s="8">
        <v>383.72008852806186</v>
      </c>
      <c r="U7451" s="8">
        <v>175.97449821213644</v>
      </c>
      <c r="V7451" s="8">
        <v>197.98746714418806</v>
      </c>
      <c r="W7451" s="8">
        <v>273.5775683711181</v>
      </c>
      <c r="X7451" s="8">
        <v>229.76025017373175</v>
      </c>
      <c r="Y7451" s="8">
        <v>272.40795550823714</v>
      </c>
      <c r="Z7451" s="8">
        <v>210.96085171533323</v>
      </c>
      <c r="AA7451" s="8">
        <v>156.82350349036093</v>
      </c>
      <c r="AB7451" s="8">
        <v>163.96373495024369</v>
      </c>
      <c r="AC7451" s="12">
        <v>250.82186341679233</v>
      </c>
      <c r="AD7451" s="12">
        <v>226.98578308002902</v>
      </c>
      <c r="AE7451" s="12">
        <v>271.80580402115947</v>
      </c>
      <c r="AF7451" s="16"/>
    </row>
    <row r="7452" spans="4:32" x14ac:dyDescent="0.2">
      <c r="D7452" s="11">
        <v>39273</v>
      </c>
      <c r="E7452" s="8">
        <v>229.91660875608062</v>
      </c>
      <c r="F7452" s="8">
        <v>196.7936228419027</v>
      </c>
      <c r="G7452" s="8">
        <v>248.84208533022769</v>
      </c>
      <c r="H7452" s="8">
        <v>189.00898023894194</v>
      </c>
      <c r="I7452" s="8">
        <v>157.34933220648858</v>
      </c>
      <c r="J7452" s="8">
        <v>202.10408740109455</v>
      </c>
      <c r="K7452" s="8">
        <v>218.50765846949395</v>
      </c>
      <c r="L7452" s="8">
        <v>210.53508235316465</v>
      </c>
      <c r="M7452" s="8">
        <v>229.91660875608062</v>
      </c>
      <c r="N7452" s="8">
        <v>940.88014326878624</v>
      </c>
      <c r="O7452" s="8">
        <v>229.89845189412424</v>
      </c>
      <c r="P7452" s="8">
        <v>260.22526970999604</v>
      </c>
      <c r="Q7452" s="8">
        <v>229.91997204773949</v>
      </c>
      <c r="R7452" s="8">
        <v>211.81962386084817</v>
      </c>
      <c r="S7452" s="8">
        <v>266.98674790057225</v>
      </c>
      <c r="T7452" s="8">
        <v>384.31832229738478</v>
      </c>
      <c r="U7452" s="8">
        <v>175.8934728435695</v>
      </c>
      <c r="V7452" s="8">
        <v>196.7936228419027</v>
      </c>
      <c r="W7452" s="8">
        <v>272.7101101922176</v>
      </c>
      <c r="X7452" s="8">
        <v>229.91660875608062</v>
      </c>
      <c r="Y7452" s="8">
        <v>273.90258261560547</v>
      </c>
      <c r="Z7452" s="8">
        <v>210.53508235316465</v>
      </c>
      <c r="AA7452" s="8">
        <v>157.34933220648858</v>
      </c>
      <c r="AB7452" s="8">
        <v>163.69442489588869</v>
      </c>
      <c r="AC7452" s="12">
        <v>248.58090470664743</v>
      </c>
      <c r="AD7452" s="12">
        <v>226.97784414794731</v>
      </c>
      <c r="AE7452" s="12">
        <v>271.91133200671629</v>
      </c>
      <c r="AF7452" s="16"/>
    </row>
    <row r="7453" spans="4:32" x14ac:dyDescent="0.2">
      <c r="D7453" s="11">
        <v>39274</v>
      </c>
      <c r="E7453" s="8">
        <v>230.36831132731064</v>
      </c>
      <c r="F7453" s="8">
        <v>196.37156854428559</v>
      </c>
      <c r="G7453" s="8">
        <v>248.82041951517488</v>
      </c>
      <c r="H7453" s="8">
        <v>188.41675898113502</v>
      </c>
      <c r="I7453" s="8">
        <v>158.55085380885822</v>
      </c>
      <c r="J7453" s="8">
        <v>201.52832459791406</v>
      </c>
      <c r="K7453" s="8">
        <v>219.03183833373117</v>
      </c>
      <c r="L7453" s="8">
        <v>210.45065128464503</v>
      </c>
      <c r="M7453" s="8">
        <v>230.36831132731064</v>
      </c>
      <c r="N7453" s="8">
        <v>941.99799850262252</v>
      </c>
      <c r="O7453" s="8">
        <v>230.35013642844154</v>
      </c>
      <c r="P7453" s="8">
        <v>261.73624926953391</v>
      </c>
      <c r="Q7453" s="8">
        <v>230.37169784052156</v>
      </c>
      <c r="R7453" s="8">
        <v>211.37990573403158</v>
      </c>
      <c r="S7453" s="8">
        <v>267.48642718625223</v>
      </c>
      <c r="T7453" s="8">
        <v>384.60050057810935</v>
      </c>
      <c r="U7453" s="8">
        <v>176.10495965425724</v>
      </c>
      <c r="V7453" s="8">
        <v>196.37156854428559</v>
      </c>
      <c r="W7453" s="8">
        <v>272.65265448880825</v>
      </c>
      <c r="X7453" s="8">
        <v>230.36831132731064</v>
      </c>
      <c r="Y7453" s="8">
        <v>275.47455922411172</v>
      </c>
      <c r="Z7453" s="8">
        <v>210.45065128464503</v>
      </c>
      <c r="AA7453" s="8">
        <v>158.55085380885822</v>
      </c>
      <c r="AB7453" s="8">
        <v>163.730973158447</v>
      </c>
      <c r="AC7453" s="12">
        <v>248.56022103457485</v>
      </c>
      <c r="AD7453" s="12">
        <v>227.32510004303239</v>
      </c>
      <c r="AE7453" s="12">
        <v>272.24022565339192</v>
      </c>
      <c r="AF7453" s="16"/>
    </row>
    <row r="7454" spans="4:32" x14ac:dyDescent="0.2">
      <c r="D7454" s="11">
        <v>39275</v>
      </c>
      <c r="E7454" s="8">
        <v>231.84503127171644</v>
      </c>
      <c r="F7454" s="8">
        <v>197.70929109868888</v>
      </c>
      <c r="G7454" s="8">
        <v>251.68973871100664</v>
      </c>
      <c r="H7454" s="8">
        <v>190.1339757441398</v>
      </c>
      <c r="I7454" s="8">
        <v>158.00493054906764</v>
      </c>
      <c r="J7454" s="8">
        <v>203.18301875274844</v>
      </c>
      <c r="K7454" s="8">
        <v>220.98140422027365</v>
      </c>
      <c r="L7454" s="8">
        <v>211.91731158477265</v>
      </c>
      <c r="M7454" s="8">
        <v>231.84503127171644</v>
      </c>
      <c r="N7454" s="8">
        <v>940.5382318167575</v>
      </c>
      <c r="O7454" s="8">
        <v>231.81436094484349</v>
      </c>
      <c r="P7454" s="8">
        <v>264.21602595042862</v>
      </c>
      <c r="Q7454" s="8">
        <v>231.84211850495703</v>
      </c>
      <c r="R7454" s="8">
        <v>212.63919704847166</v>
      </c>
      <c r="S7454" s="8">
        <v>269.17605189986506</v>
      </c>
      <c r="T7454" s="8">
        <v>387.54181499726781</v>
      </c>
      <c r="U7454" s="8">
        <v>177.05063751796862</v>
      </c>
      <c r="V7454" s="8">
        <v>197.70929109868888</v>
      </c>
      <c r="W7454" s="8">
        <v>274.47036062217478</v>
      </c>
      <c r="X7454" s="8">
        <v>231.84503127171644</v>
      </c>
      <c r="Y7454" s="8">
        <v>274.92898411756477</v>
      </c>
      <c r="Z7454" s="8">
        <v>211.91731158477265</v>
      </c>
      <c r="AA7454" s="8">
        <v>158.00493054906764</v>
      </c>
      <c r="AB7454" s="8">
        <v>164.57077541845021</v>
      </c>
      <c r="AC7454" s="12">
        <v>251.41869124749999</v>
      </c>
      <c r="AD7454" s="12">
        <v>228.36407925919414</v>
      </c>
      <c r="AE7454" s="12">
        <v>273.68888503200668</v>
      </c>
      <c r="AF7454" s="16"/>
    </row>
    <row r="7455" spans="4:32" x14ac:dyDescent="0.2">
      <c r="D7455" s="11">
        <v>39276</v>
      </c>
      <c r="E7455" s="8">
        <v>231.58443363446838</v>
      </c>
      <c r="F7455" s="8">
        <v>197.42971144254003</v>
      </c>
      <c r="G7455" s="8">
        <v>250.95516067707342</v>
      </c>
      <c r="H7455" s="8">
        <v>189.56045055087486</v>
      </c>
      <c r="I7455" s="8">
        <v>157.9856413254029</v>
      </c>
      <c r="J7455" s="8">
        <v>202.90414712388397</v>
      </c>
      <c r="K7455" s="8">
        <v>220.29704588563521</v>
      </c>
      <c r="L7455" s="8">
        <v>211.7406569147679</v>
      </c>
      <c r="M7455" s="8">
        <v>231.58443363446838</v>
      </c>
      <c r="N7455" s="8">
        <v>933.57031526448009</v>
      </c>
      <c r="O7455" s="8">
        <v>231.56616278967763</v>
      </c>
      <c r="P7455" s="8">
        <v>263.04513866633664</v>
      </c>
      <c r="Q7455" s="8">
        <v>231.57521013885111</v>
      </c>
      <c r="R7455" s="8">
        <v>212.40018754161426</v>
      </c>
      <c r="S7455" s="8">
        <v>268.87349358000756</v>
      </c>
      <c r="T7455" s="8">
        <v>386.76663759689001</v>
      </c>
      <c r="U7455" s="8">
        <v>176.60130548416416</v>
      </c>
      <c r="V7455" s="8">
        <v>197.42971144254003</v>
      </c>
      <c r="W7455" s="8">
        <v>273.66483744875438</v>
      </c>
      <c r="X7455" s="8">
        <v>231.58443363446838</v>
      </c>
      <c r="Y7455" s="8">
        <v>274.34439582168102</v>
      </c>
      <c r="Z7455" s="8">
        <v>211.7406569147679</v>
      </c>
      <c r="AA7455" s="8">
        <v>157.9856413254029</v>
      </c>
      <c r="AB7455" s="8">
        <v>163.58128257504038</v>
      </c>
      <c r="AC7455" s="12">
        <v>250.68737174626975</v>
      </c>
      <c r="AD7455" s="12">
        <v>227.83557436939142</v>
      </c>
      <c r="AE7455" s="12">
        <v>272.74705298296732</v>
      </c>
      <c r="AF7455" s="16"/>
    </row>
    <row r="7456" spans="4:32" x14ac:dyDescent="0.2">
      <c r="D7456" s="11">
        <v>39279</v>
      </c>
      <c r="E7456" s="8">
        <v>231.41070187630297</v>
      </c>
      <c r="F7456" s="8">
        <v>197.29592368209833</v>
      </c>
      <c r="G7456" s="8">
        <v>250.41814343834196</v>
      </c>
      <c r="H7456" s="8">
        <v>189.08344075573262</v>
      </c>
      <c r="I7456" s="8">
        <v>157.17401449530755</v>
      </c>
      <c r="J7456" s="8">
        <v>202.74341571298802</v>
      </c>
      <c r="K7456" s="8">
        <v>219.85957604302101</v>
      </c>
      <c r="L7456" s="8">
        <v>211.5342821695283</v>
      </c>
      <c r="M7456" s="8">
        <v>231.41070187630297</v>
      </c>
      <c r="N7456" s="8">
        <v>934.00769664315146</v>
      </c>
      <c r="O7456" s="8">
        <v>231.38008943707632</v>
      </c>
      <c r="P7456" s="8">
        <v>263.28442974063313</v>
      </c>
      <c r="Q7456" s="8">
        <v>231.39517673845785</v>
      </c>
      <c r="R7456" s="8">
        <v>211.89051186756117</v>
      </c>
      <c r="S7456" s="8">
        <v>268.67178803343592</v>
      </c>
      <c r="T7456" s="8">
        <v>386.30679732160257</v>
      </c>
      <c r="U7456" s="8">
        <v>176.69974160399354</v>
      </c>
      <c r="V7456" s="8">
        <v>197.29592368209833</v>
      </c>
      <c r="W7456" s="8">
        <v>273.59422535748752</v>
      </c>
      <c r="X7456" s="8">
        <v>231.41070187630297</v>
      </c>
      <c r="Y7456" s="8">
        <v>273.79438970704342</v>
      </c>
      <c r="Z7456" s="8">
        <v>211.5342821695283</v>
      </c>
      <c r="AA7456" s="8">
        <v>157.17401449530755</v>
      </c>
      <c r="AB7456" s="8">
        <v>162.81174854855038</v>
      </c>
      <c r="AC7456" s="12">
        <v>250.15267544463205</v>
      </c>
      <c r="AD7456" s="12">
        <v>227.48622065842835</v>
      </c>
      <c r="AE7456" s="12">
        <v>272.49707307370869</v>
      </c>
      <c r="AF7456" s="16"/>
    </row>
    <row r="7457" spans="4:32" x14ac:dyDescent="0.2">
      <c r="D7457" s="11">
        <v>39280</v>
      </c>
      <c r="E7457" s="8">
        <v>231.58443363446838</v>
      </c>
      <c r="F7457" s="8">
        <v>197.27217246816892</v>
      </c>
      <c r="G7457" s="8">
        <v>250.95516067707342</v>
      </c>
      <c r="H7457" s="8">
        <v>188.45714571795952</v>
      </c>
      <c r="I7457" s="8">
        <v>157.246864285257</v>
      </c>
      <c r="J7457" s="8">
        <v>202.70186425516931</v>
      </c>
      <c r="K7457" s="8">
        <v>219.97008737279521</v>
      </c>
      <c r="L7457" s="8">
        <v>211.556025464371</v>
      </c>
      <c r="M7457" s="8">
        <v>231.58443363446838</v>
      </c>
      <c r="N7457" s="8">
        <v>935.95673293229936</v>
      </c>
      <c r="O7457" s="8">
        <v>231.55379822544791</v>
      </c>
      <c r="P7457" s="8">
        <v>263.77339209564542</v>
      </c>
      <c r="Q7457" s="8">
        <v>231.58783856812741</v>
      </c>
      <c r="R7457" s="8">
        <v>212.49578771049698</v>
      </c>
      <c r="S7457" s="8">
        <v>268.87349358000756</v>
      </c>
      <c r="T7457" s="8">
        <v>386.44403124447189</v>
      </c>
      <c r="U7457" s="8">
        <v>176.79389142253291</v>
      </c>
      <c r="V7457" s="8">
        <v>197.27217246816892</v>
      </c>
      <c r="W7457" s="8">
        <v>273.49282570304763</v>
      </c>
      <c r="X7457" s="8">
        <v>231.58443363446838</v>
      </c>
      <c r="Y7457" s="8">
        <v>273.99205743867003</v>
      </c>
      <c r="Z7457" s="8">
        <v>211.556025464371</v>
      </c>
      <c r="AA7457" s="8">
        <v>157.246864285257</v>
      </c>
      <c r="AB7457" s="8">
        <v>162.54247046433409</v>
      </c>
      <c r="AC7457" s="12">
        <v>250.68613529006228</v>
      </c>
      <c r="AD7457" s="12">
        <v>227.49221298406434</v>
      </c>
      <c r="AE7457" s="12">
        <v>272.72408948569165</v>
      </c>
      <c r="AF7457" s="16"/>
    </row>
    <row r="7458" spans="4:32" x14ac:dyDescent="0.2">
      <c r="D7458" s="11">
        <v>39281</v>
      </c>
      <c r="E7458" s="8">
        <v>231.67129951355108</v>
      </c>
      <c r="F7458" s="8">
        <v>197.01746201815303</v>
      </c>
      <c r="G7458" s="8">
        <v>250.21749569843985</v>
      </c>
      <c r="H7458" s="8">
        <v>187.80224581705906</v>
      </c>
      <c r="I7458" s="8">
        <v>157.1851645578669</v>
      </c>
      <c r="J7458" s="8">
        <v>202.25494512310985</v>
      </c>
      <c r="K7458" s="8">
        <v>220.27070582579</v>
      </c>
      <c r="L7458" s="8">
        <v>211.66614876631638</v>
      </c>
      <c r="M7458" s="8">
        <v>231.67129951355108</v>
      </c>
      <c r="N7458" s="8">
        <v>938.10740620129286</v>
      </c>
      <c r="O7458" s="8">
        <v>231.6375304467436</v>
      </c>
      <c r="P7458" s="8">
        <v>265.18367971936465</v>
      </c>
      <c r="Q7458" s="8">
        <v>231.6620728062957</v>
      </c>
      <c r="R7458" s="8">
        <v>213.53185290313542</v>
      </c>
      <c r="S7458" s="8">
        <v>269.05772339804025</v>
      </c>
      <c r="T7458" s="8">
        <v>386.02847272993796</v>
      </c>
      <c r="U7458" s="8">
        <v>176.51341145792136</v>
      </c>
      <c r="V7458" s="8">
        <v>197.01746201815303</v>
      </c>
      <c r="W7458" s="8">
        <v>273.33475411422626</v>
      </c>
      <c r="X7458" s="8">
        <v>231.67129951355108</v>
      </c>
      <c r="Y7458" s="8">
        <v>274.27006982499734</v>
      </c>
      <c r="Z7458" s="8">
        <v>211.66614876631638</v>
      </c>
      <c r="AA7458" s="8">
        <v>157.1851645578669</v>
      </c>
      <c r="AB7458" s="8">
        <v>161.80731712499875</v>
      </c>
      <c r="AC7458" s="12">
        <v>249.95310908775156</v>
      </c>
      <c r="AD7458" s="12">
        <v>227.42026133992005</v>
      </c>
      <c r="AE7458" s="12">
        <v>273.04759910269763</v>
      </c>
      <c r="AF7458" s="16"/>
    </row>
    <row r="7459" spans="4:32" x14ac:dyDescent="0.2">
      <c r="D7459" s="11">
        <v>39282</v>
      </c>
      <c r="E7459" s="8">
        <v>234.36414176511465</v>
      </c>
      <c r="F7459" s="8">
        <v>199.10563887929689</v>
      </c>
      <c r="G7459" s="8">
        <v>253.48951399841138</v>
      </c>
      <c r="H7459" s="8">
        <v>190.22612641476425</v>
      </c>
      <c r="I7459" s="8">
        <v>158.90540724873961</v>
      </c>
      <c r="J7459" s="8">
        <v>204.87029886363533</v>
      </c>
      <c r="K7459" s="8">
        <v>222.50006586037</v>
      </c>
      <c r="L7459" s="8">
        <v>214.10383665383637</v>
      </c>
      <c r="M7459" s="8">
        <v>234.36414176511465</v>
      </c>
      <c r="N7459" s="8">
        <v>940.31785558636773</v>
      </c>
      <c r="O7459" s="8">
        <v>234.32378297344107</v>
      </c>
      <c r="P7459" s="8">
        <v>267.97125683692292</v>
      </c>
      <c r="Q7459" s="8">
        <v>234.33886464337891</v>
      </c>
      <c r="R7459" s="8">
        <v>216.23962768386042</v>
      </c>
      <c r="S7459" s="8">
        <v>272.2694746886537</v>
      </c>
      <c r="T7459" s="8">
        <v>390.27494461493774</v>
      </c>
      <c r="U7459" s="8">
        <v>178.5163991260788</v>
      </c>
      <c r="V7459" s="8">
        <v>199.10563887929689</v>
      </c>
      <c r="W7459" s="8">
        <v>276.18828043023001</v>
      </c>
      <c r="X7459" s="8">
        <v>234.36414176511465</v>
      </c>
      <c r="Y7459" s="8">
        <v>273.70325517553653</v>
      </c>
      <c r="Z7459" s="8">
        <v>214.10383665383637</v>
      </c>
      <c r="AA7459" s="8">
        <v>158.90540724873961</v>
      </c>
      <c r="AB7459" s="8">
        <v>163.36256633084449</v>
      </c>
      <c r="AC7459" s="12">
        <v>253.21906725150876</v>
      </c>
      <c r="AD7459" s="12">
        <v>229.25765349682615</v>
      </c>
      <c r="AE7459" s="12">
        <v>275.38712860232141</v>
      </c>
      <c r="AF7459" s="16"/>
    </row>
    <row r="7460" spans="4:32" x14ac:dyDescent="0.2">
      <c r="D7460" s="11">
        <v>39283</v>
      </c>
      <c r="E7460" s="8">
        <v>236.83113273106324</v>
      </c>
      <c r="F7460" s="8">
        <v>201.02692480208989</v>
      </c>
      <c r="G7460" s="8">
        <v>254.52010915663666</v>
      </c>
      <c r="H7460" s="8">
        <v>191.72342450391548</v>
      </c>
      <c r="I7460" s="8">
        <v>160.68599238610662</v>
      </c>
      <c r="J7460" s="8">
        <v>206.96643267061225</v>
      </c>
      <c r="K7460" s="8">
        <v>224.72230676097294</v>
      </c>
      <c r="L7460" s="8">
        <v>216.66644891334875</v>
      </c>
      <c r="M7460" s="8">
        <v>236.83113273106324</v>
      </c>
      <c r="N7460" s="8">
        <v>955.20914810331442</v>
      </c>
      <c r="O7460" s="8">
        <v>236.79029863025582</v>
      </c>
      <c r="P7460" s="8">
        <v>269.82377053721109</v>
      </c>
      <c r="Q7460" s="8">
        <v>236.80227963724386</v>
      </c>
      <c r="R7460" s="8">
        <v>219.36315815197588</v>
      </c>
      <c r="S7460" s="8">
        <v>275.08426971371409</v>
      </c>
      <c r="T7460" s="8">
        <v>394.13993592747744</v>
      </c>
      <c r="U7460" s="8">
        <v>180.20838838755623</v>
      </c>
      <c r="V7460" s="8">
        <v>201.02692480208989</v>
      </c>
      <c r="W7460" s="8">
        <v>278.93951206980762</v>
      </c>
      <c r="X7460" s="8">
        <v>236.83113273106324</v>
      </c>
      <c r="Y7460" s="8">
        <v>276.79563753018965</v>
      </c>
      <c r="Z7460" s="8">
        <v>216.66644891334875</v>
      </c>
      <c r="AA7460" s="8">
        <v>160.68599238610662</v>
      </c>
      <c r="AB7460" s="8">
        <v>164.80123322891816</v>
      </c>
      <c r="AC7460" s="12">
        <v>254.25790141666394</v>
      </c>
      <c r="AD7460" s="12">
        <v>231.71182831119336</v>
      </c>
      <c r="AE7460" s="12">
        <v>278.68938762402803</v>
      </c>
      <c r="AF7460" s="16"/>
    </row>
    <row r="7461" spans="4:32" x14ac:dyDescent="0.2">
      <c r="D7461" s="11">
        <v>39286</v>
      </c>
      <c r="E7461" s="8">
        <v>236.97011813759556</v>
      </c>
      <c r="F7461" s="8">
        <v>201.39241032631458</v>
      </c>
      <c r="G7461" s="8">
        <v>254.92161597944269</v>
      </c>
      <c r="H7461" s="8">
        <v>191.57498908240015</v>
      </c>
      <c r="I7461" s="8">
        <v>161.01176242245685</v>
      </c>
      <c r="J7461" s="8">
        <v>208.08009775230266</v>
      </c>
      <c r="K7461" s="8">
        <v>224.65351435758518</v>
      </c>
      <c r="L7461" s="8">
        <v>216.45016425867939</v>
      </c>
      <c r="M7461" s="8">
        <v>236.97011813759556</v>
      </c>
      <c r="N7461" s="8">
        <v>937.21187713749748</v>
      </c>
      <c r="O7461" s="8">
        <v>236.92931105079776</v>
      </c>
      <c r="P7461" s="8">
        <v>270.42928971700258</v>
      </c>
      <c r="Q7461" s="8">
        <v>236.96068038408549</v>
      </c>
      <c r="R7461" s="8">
        <v>219.75276917124012</v>
      </c>
      <c r="S7461" s="8">
        <v>275.24576320250526</v>
      </c>
      <c r="T7461" s="8">
        <v>393.67644575419604</v>
      </c>
      <c r="U7461" s="8">
        <v>180.41271556676472</v>
      </c>
      <c r="V7461" s="8">
        <v>201.39241032631458</v>
      </c>
      <c r="W7461" s="8">
        <v>279.29236856238549</v>
      </c>
      <c r="X7461" s="8">
        <v>236.97011813759556</v>
      </c>
      <c r="Y7461" s="8">
        <v>274.49088015313259</v>
      </c>
      <c r="Z7461" s="8">
        <v>216.45016425867939</v>
      </c>
      <c r="AA7461" s="8">
        <v>161.01176242245685</v>
      </c>
      <c r="AB7461" s="8">
        <v>164.45954278055333</v>
      </c>
      <c r="AC7461" s="12">
        <v>254.65796226391336</v>
      </c>
      <c r="AD7461" s="12">
        <v>231.2531428997394</v>
      </c>
      <c r="AE7461" s="12">
        <v>277.26098140252009</v>
      </c>
      <c r="AF7461" s="16"/>
    </row>
    <row r="7462" spans="4:32" x14ac:dyDescent="0.2">
      <c r="D7462" s="11">
        <v>39287</v>
      </c>
      <c r="E7462" s="8">
        <v>237.76928422515633</v>
      </c>
      <c r="F7462" s="8">
        <v>201.96921677832106</v>
      </c>
      <c r="G7462" s="8">
        <v>254.32683581201073</v>
      </c>
      <c r="H7462" s="8">
        <v>191.90860457176012</v>
      </c>
      <c r="I7462" s="8">
        <v>160.71885441872976</v>
      </c>
      <c r="J7462" s="8">
        <v>208.51333589295376</v>
      </c>
      <c r="K7462" s="8">
        <v>225.36916025174668</v>
      </c>
      <c r="L7462" s="8">
        <v>217.19444537908862</v>
      </c>
      <c r="M7462" s="8">
        <v>237.76928422515633</v>
      </c>
      <c r="N7462" s="8">
        <v>936.90483325041498</v>
      </c>
      <c r="O7462" s="8">
        <v>237.72827143438383</v>
      </c>
      <c r="P7462" s="8">
        <v>270.44397410332988</v>
      </c>
      <c r="Q7462" s="8">
        <v>237.75326497495536</v>
      </c>
      <c r="R7462" s="8">
        <v>220.03579237579976</v>
      </c>
      <c r="S7462" s="8">
        <v>276.23383276585383</v>
      </c>
      <c r="T7462" s="8">
        <v>395.17826975046978</v>
      </c>
      <c r="U7462" s="8">
        <v>180.74424395232117</v>
      </c>
      <c r="V7462" s="8">
        <v>201.96921677832106</v>
      </c>
      <c r="W7462" s="8">
        <v>280.12104847470675</v>
      </c>
      <c r="X7462" s="8">
        <v>237.76928422515633</v>
      </c>
      <c r="Y7462" s="8">
        <v>276.17430588822322</v>
      </c>
      <c r="Z7462" s="8">
        <v>217.19444537908862</v>
      </c>
      <c r="AA7462" s="8">
        <v>160.71885441872976</v>
      </c>
      <c r="AB7462" s="8">
        <v>164.93947850267131</v>
      </c>
      <c r="AC7462" s="12">
        <v>254.07203389845731</v>
      </c>
      <c r="AD7462" s="12">
        <v>232.1415537177686</v>
      </c>
      <c r="AE7462" s="12">
        <v>277.90810819361332</v>
      </c>
      <c r="AF7462" s="16"/>
    </row>
    <row r="7463" spans="4:32" x14ac:dyDescent="0.2">
      <c r="D7463" s="11">
        <v>39288</v>
      </c>
      <c r="E7463" s="8">
        <v>234.45100764419732</v>
      </c>
      <c r="F7463" s="8">
        <v>200.87976601810468</v>
      </c>
      <c r="G7463" s="8">
        <v>249.94614958133909</v>
      </c>
      <c r="H7463" s="8">
        <v>190.32452066909482</v>
      </c>
      <c r="I7463" s="8">
        <v>159.43754053462843</v>
      </c>
      <c r="J7463" s="8">
        <v>207.3275040875377</v>
      </c>
      <c r="K7463" s="8">
        <v>222.63775859475373</v>
      </c>
      <c r="L7463" s="8">
        <v>214.03875828029024</v>
      </c>
      <c r="M7463" s="8">
        <v>234.45100764419732</v>
      </c>
      <c r="N7463" s="8">
        <v>931.59730683589339</v>
      </c>
      <c r="O7463" s="8">
        <v>234.43251017800105</v>
      </c>
      <c r="P7463" s="8">
        <v>268.51293971401196</v>
      </c>
      <c r="Q7463" s="8">
        <v>234.38420362768446</v>
      </c>
      <c r="R7463" s="8">
        <v>217.4811771538327</v>
      </c>
      <c r="S7463" s="8">
        <v>272.28601254267363</v>
      </c>
      <c r="T7463" s="8">
        <v>389.31954764211747</v>
      </c>
      <c r="U7463" s="8">
        <v>178.19262590031215</v>
      </c>
      <c r="V7463" s="8">
        <v>200.87976601810468</v>
      </c>
      <c r="W7463" s="8">
        <v>277.51743725657246</v>
      </c>
      <c r="X7463" s="8">
        <v>234.45100764419732</v>
      </c>
      <c r="Y7463" s="8">
        <v>275.20554115812627</v>
      </c>
      <c r="Z7463" s="8">
        <v>214.03875828029024</v>
      </c>
      <c r="AA7463" s="8">
        <v>159.43754053462843</v>
      </c>
      <c r="AB7463" s="8">
        <v>162.93247205495504</v>
      </c>
      <c r="AC7463" s="12">
        <v>249.70590113904655</v>
      </c>
      <c r="AD7463" s="12">
        <v>229.66680260697191</v>
      </c>
      <c r="AE7463" s="12">
        <v>274.89199312052904</v>
      </c>
      <c r="AF7463" s="16"/>
    </row>
    <row r="7464" spans="4:32" x14ac:dyDescent="0.2">
      <c r="D7464" s="11">
        <v>39289</v>
      </c>
      <c r="E7464" s="8">
        <v>232.80055594162613</v>
      </c>
      <c r="F7464" s="8">
        <v>199.26210882462664</v>
      </c>
      <c r="G7464" s="8">
        <v>246.24660638231114</v>
      </c>
      <c r="H7464" s="8">
        <v>189.28019457781758</v>
      </c>
      <c r="I7464" s="8">
        <v>159.26234045445838</v>
      </c>
      <c r="J7464" s="8">
        <v>204.86790823181562</v>
      </c>
      <c r="K7464" s="8">
        <v>221.01563280712136</v>
      </c>
      <c r="L7464" s="8">
        <v>212.74007539379517</v>
      </c>
      <c r="M7464" s="8">
        <v>232.80055594162613</v>
      </c>
      <c r="N7464" s="8">
        <v>945.26348642158973</v>
      </c>
      <c r="O7464" s="8">
        <v>232.76975974404871</v>
      </c>
      <c r="P7464" s="8">
        <v>267.5890467100329</v>
      </c>
      <c r="Q7464" s="8">
        <v>232.74056942551601</v>
      </c>
      <c r="R7464" s="8">
        <v>215.9822537949</v>
      </c>
      <c r="S7464" s="8">
        <v>270.48651270290139</v>
      </c>
      <c r="T7464" s="8">
        <v>386.15222791169515</v>
      </c>
      <c r="U7464" s="8">
        <v>177.77069076935308</v>
      </c>
      <c r="V7464" s="8">
        <v>199.26210882462664</v>
      </c>
      <c r="W7464" s="8">
        <v>275.36930435563323</v>
      </c>
      <c r="X7464" s="8">
        <v>232.80055594162613</v>
      </c>
      <c r="Y7464" s="8">
        <v>277.08701381801785</v>
      </c>
      <c r="Z7464" s="8">
        <v>212.74007539379517</v>
      </c>
      <c r="AA7464" s="8">
        <v>159.26234045445838</v>
      </c>
      <c r="AB7464" s="8">
        <v>162.76281718560347</v>
      </c>
      <c r="AC7464" s="12">
        <v>246.02196037347838</v>
      </c>
      <c r="AD7464" s="12">
        <v>228.95797683237348</v>
      </c>
      <c r="AE7464" s="12">
        <v>274.52932587868173</v>
      </c>
      <c r="AF7464" s="16"/>
    </row>
    <row r="7465" spans="4:32" x14ac:dyDescent="0.2">
      <c r="D7465" s="11">
        <v>39290</v>
      </c>
      <c r="E7465" s="8">
        <v>229.49965253648367</v>
      </c>
      <c r="F7465" s="8">
        <v>197.35740101250107</v>
      </c>
      <c r="G7465" s="8">
        <v>241.59535955529239</v>
      </c>
      <c r="H7465" s="8">
        <v>188.02980131876049</v>
      </c>
      <c r="I7465" s="8">
        <v>157.99033073089802</v>
      </c>
      <c r="J7465" s="8">
        <v>201.90458474864431</v>
      </c>
      <c r="K7465" s="8">
        <v>218.8269271402466</v>
      </c>
      <c r="L7465" s="8">
        <v>209.63491615820845</v>
      </c>
      <c r="M7465" s="8">
        <v>229.49965253648367</v>
      </c>
      <c r="N7465" s="8">
        <v>948.23258351360164</v>
      </c>
      <c r="O7465" s="8">
        <v>229.46929276498932</v>
      </c>
      <c r="P7465" s="8">
        <v>265.44034398124705</v>
      </c>
      <c r="Q7465" s="8">
        <v>229.47799878154439</v>
      </c>
      <c r="R7465" s="8">
        <v>213.07768540048167</v>
      </c>
      <c r="S7465" s="8">
        <v>266.61821798644303</v>
      </c>
      <c r="T7465" s="8">
        <v>380.67693563735025</v>
      </c>
      <c r="U7465" s="8">
        <v>175.91804438211577</v>
      </c>
      <c r="V7465" s="8">
        <v>197.35740101250107</v>
      </c>
      <c r="W7465" s="8">
        <v>272.46858131008224</v>
      </c>
      <c r="X7465" s="8">
        <v>229.49965253648367</v>
      </c>
      <c r="Y7465" s="8">
        <v>277.19979484586111</v>
      </c>
      <c r="Z7465" s="8">
        <v>209.63491615820845</v>
      </c>
      <c r="AA7465" s="8">
        <v>157.99033073089802</v>
      </c>
      <c r="AB7465" s="8">
        <v>164.46658899912217</v>
      </c>
      <c r="AC7465" s="12">
        <v>241.38553199824941</v>
      </c>
      <c r="AD7465" s="12">
        <v>227.36687045890002</v>
      </c>
      <c r="AE7465" s="12">
        <v>272.35082867154597</v>
      </c>
      <c r="AF7465" s="16"/>
    </row>
    <row r="7466" spans="4:32" x14ac:dyDescent="0.2">
      <c r="D7466" s="11">
        <v>39293</v>
      </c>
      <c r="E7466" s="8">
        <v>229.84711605281441</v>
      </c>
      <c r="F7466" s="8">
        <v>197.25173442821492</v>
      </c>
      <c r="G7466" s="8">
        <v>241.37019916913363</v>
      </c>
      <c r="H7466" s="8">
        <v>188.91919403659134</v>
      </c>
      <c r="I7466" s="8">
        <v>159.80816644245138</v>
      </c>
      <c r="J7466" s="8">
        <v>201.11419127366767</v>
      </c>
      <c r="K7466" s="8">
        <v>219.33402010177869</v>
      </c>
      <c r="L7466" s="8">
        <v>210.09390293913549</v>
      </c>
      <c r="M7466" s="8">
        <v>229.84711605281441</v>
      </c>
      <c r="N7466" s="8">
        <v>950.50636737920615</v>
      </c>
      <c r="O7466" s="8">
        <v>229.81671034173243</v>
      </c>
      <c r="P7466" s="8">
        <v>266.27589596533176</v>
      </c>
      <c r="Q7466" s="8">
        <v>229.83796246608316</v>
      </c>
      <c r="R7466" s="8">
        <v>213.40028612441739</v>
      </c>
      <c r="S7466" s="8">
        <v>267.18732024462497</v>
      </c>
      <c r="T7466" s="8">
        <v>381.33749075259828</v>
      </c>
      <c r="U7466" s="8">
        <v>176.51888216995607</v>
      </c>
      <c r="V7466" s="8">
        <v>197.25173442821492</v>
      </c>
      <c r="W7466" s="8">
        <v>272.68645491107549</v>
      </c>
      <c r="X7466" s="8">
        <v>229.84711605281441</v>
      </c>
      <c r="Y7466" s="8">
        <v>279.34641567504258</v>
      </c>
      <c r="Z7466" s="8">
        <v>210.09390293913549</v>
      </c>
      <c r="AA7466" s="8">
        <v>159.80816644245138</v>
      </c>
      <c r="AB7466" s="8">
        <v>165.7418671750288</v>
      </c>
      <c r="AC7466" s="12">
        <v>241.164191681642</v>
      </c>
      <c r="AD7466" s="12">
        <v>228.23000112616364</v>
      </c>
      <c r="AE7466" s="12">
        <v>272.91711049227609</v>
      </c>
      <c r="AF7466" s="16"/>
    </row>
    <row r="7467" spans="4:32" x14ac:dyDescent="0.2">
      <c r="D7467" s="11">
        <v>39294</v>
      </c>
      <c r="E7467" s="8">
        <v>231.23697011813761</v>
      </c>
      <c r="F7467" s="8">
        <v>198.37201157929823</v>
      </c>
      <c r="G7467" s="8">
        <v>244.08021758389512</v>
      </c>
      <c r="H7467" s="8">
        <v>189.33200476038573</v>
      </c>
      <c r="I7467" s="8">
        <v>160.74449797912186</v>
      </c>
      <c r="J7467" s="8">
        <v>202.59971470781713</v>
      </c>
      <c r="K7467" s="8">
        <v>219.73528350236074</v>
      </c>
      <c r="L7467" s="8">
        <v>211.50394303972755</v>
      </c>
      <c r="M7467" s="8">
        <v>231.23697011813761</v>
      </c>
      <c r="N7467" s="8">
        <v>936.64232951027645</v>
      </c>
      <c r="O7467" s="8">
        <v>231.2032644969166</v>
      </c>
      <c r="P7467" s="8">
        <v>268.32232634455522</v>
      </c>
      <c r="Q7467" s="8">
        <v>231.22776136111401</v>
      </c>
      <c r="R7467" s="8">
        <v>214.94530404417756</v>
      </c>
      <c r="S7467" s="8">
        <v>268.63652395151826</v>
      </c>
      <c r="T7467" s="8">
        <v>383.5586686814674</v>
      </c>
      <c r="U7467" s="8">
        <v>176.77858279085282</v>
      </c>
      <c r="V7467" s="8">
        <v>198.37201157929823</v>
      </c>
      <c r="W7467" s="8">
        <v>274.26020007590097</v>
      </c>
      <c r="X7467" s="8">
        <v>231.23697011813761</v>
      </c>
      <c r="Y7467" s="8">
        <v>279.20388747424829</v>
      </c>
      <c r="Z7467" s="8">
        <v>211.50394303972755</v>
      </c>
      <c r="AA7467" s="8">
        <v>160.74449797912186</v>
      </c>
      <c r="AB7467" s="8">
        <v>165.54721591990142</v>
      </c>
      <c r="AC7467" s="12">
        <v>243.86340201955633</v>
      </c>
      <c r="AD7467" s="12">
        <v>229.0697437214678</v>
      </c>
      <c r="AE7467" s="12">
        <v>272.68452982066776</v>
      </c>
      <c r="AF7467" s="16"/>
    </row>
    <row r="7468" spans="4:32" x14ac:dyDescent="0.2">
      <c r="D7468" s="11">
        <v>39295</v>
      </c>
      <c r="E7468" s="8">
        <v>231.32383599722027</v>
      </c>
      <c r="F7468" s="8">
        <v>198.6351763353203</v>
      </c>
      <c r="G7468" s="8">
        <v>243.11577577319605</v>
      </c>
      <c r="H7468" s="8">
        <v>189.66446981163685</v>
      </c>
      <c r="I7468" s="8">
        <v>159.50967322783791</v>
      </c>
      <c r="J7468" s="8">
        <v>202.27155052762257</v>
      </c>
      <c r="K7468" s="8">
        <v>220.21244454053996</v>
      </c>
      <c r="L7468" s="8">
        <v>211.5275170572931</v>
      </c>
      <c r="M7468" s="8">
        <v>231.32383599722027</v>
      </c>
      <c r="N7468" s="8">
        <v>948.21552980411138</v>
      </c>
      <c r="O7468" s="8">
        <v>231.2870597082009</v>
      </c>
      <c r="P7468" s="8">
        <v>270.75091221800335</v>
      </c>
      <c r="Q7468" s="8">
        <v>231.30200978959166</v>
      </c>
      <c r="R7468" s="8">
        <v>215.34439083214929</v>
      </c>
      <c r="S7468" s="8">
        <v>268.90394323939393</v>
      </c>
      <c r="T7468" s="8">
        <v>383.44831174335116</v>
      </c>
      <c r="U7468" s="8">
        <v>177.96074173932377</v>
      </c>
      <c r="V7468" s="8">
        <v>198.6351763353203</v>
      </c>
      <c r="W7468" s="8">
        <v>274.49737396905351</v>
      </c>
      <c r="X7468" s="8">
        <v>231.32383599722027</v>
      </c>
      <c r="Y7468" s="8">
        <v>281.23749692459279</v>
      </c>
      <c r="Z7468" s="8">
        <v>211.5275170572931</v>
      </c>
      <c r="AA7468" s="8">
        <v>159.50967322783791</v>
      </c>
      <c r="AB7468" s="8">
        <v>166.59129884080753</v>
      </c>
      <c r="AC7468" s="12">
        <v>242.90662420395449</v>
      </c>
      <c r="AD7468" s="12">
        <v>229.70432292611372</v>
      </c>
      <c r="AE7468" s="12">
        <v>273.82112170940582</v>
      </c>
      <c r="AF7468" s="16"/>
    </row>
    <row r="7469" spans="4:32" x14ac:dyDescent="0.2">
      <c r="D7469" s="11">
        <v>39296</v>
      </c>
      <c r="E7469" s="8">
        <v>231.49756775538566</v>
      </c>
      <c r="F7469" s="8">
        <v>198.81342672730102</v>
      </c>
      <c r="G7469" s="8">
        <v>244.1911026434569</v>
      </c>
      <c r="H7469" s="8">
        <v>189.48934885087419</v>
      </c>
      <c r="I7469" s="8">
        <v>158.83060297430012</v>
      </c>
      <c r="J7469" s="8">
        <v>203.25785185312796</v>
      </c>
      <c r="K7469" s="8">
        <v>220.18723281478097</v>
      </c>
      <c r="L7469" s="8">
        <v>211.7255284802726</v>
      </c>
      <c r="M7469" s="8">
        <v>231.49756775538566</v>
      </c>
      <c r="N7469" s="8">
        <v>941.33079966033574</v>
      </c>
      <c r="O7469" s="8">
        <v>231.45770329256914</v>
      </c>
      <c r="P7469" s="8">
        <v>270.80865894529364</v>
      </c>
      <c r="Q7469" s="8">
        <v>231.47572566427459</v>
      </c>
      <c r="R7469" s="8">
        <v>215.47423439609176</v>
      </c>
      <c r="S7469" s="8">
        <v>269.2225392135278</v>
      </c>
      <c r="T7469" s="8">
        <v>383.82117195371512</v>
      </c>
      <c r="U7469" s="8">
        <v>177.64201735691964</v>
      </c>
      <c r="V7469" s="8">
        <v>198.81342672730102</v>
      </c>
      <c r="W7469" s="8">
        <v>274.99366067745882</v>
      </c>
      <c r="X7469" s="8">
        <v>231.49756775538566</v>
      </c>
      <c r="Y7469" s="8">
        <v>279.44768860349382</v>
      </c>
      <c r="Z7469" s="8">
        <v>211.7255284802726</v>
      </c>
      <c r="AA7469" s="8">
        <v>158.83060297430012</v>
      </c>
      <c r="AB7469" s="8">
        <v>165.69509912480041</v>
      </c>
      <c r="AC7469" s="12">
        <v>243.97501793460901</v>
      </c>
      <c r="AD7469" s="12">
        <v>229.3732400383266</v>
      </c>
      <c r="AE7469" s="12">
        <v>273.37150460525856</v>
      </c>
      <c r="AF7469" s="16"/>
    </row>
    <row r="7470" spans="4:32" x14ac:dyDescent="0.2">
      <c r="D7470" s="11">
        <v>39297</v>
      </c>
      <c r="E7470" s="8">
        <v>232.97428769979152</v>
      </c>
      <c r="F7470" s="8">
        <v>198.74443763176447</v>
      </c>
      <c r="G7470" s="8">
        <v>244.46827112010294</v>
      </c>
      <c r="H7470" s="8">
        <v>190.10887422520307</v>
      </c>
      <c r="I7470" s="8">
        <v>159.83625989486049</v>
      </c>
      <c r="J7470" s="8">
        <v>202.68008041326513</v>
      </c>
      <c r="K7470" s="8">
        <v>221.19428897463393</v>
      </c>
      <c r="L7470" s="8">
        <v>212.96920364698937</v>
      </c>
      <c r="M7470" s="8">
        <v>232.97428769979152</v>
      </c>
      <c r="N7470" s="8">
        <v>939.80149614352615</v>
      </c>
      <c r="O7470" s="8">
        <v>232.940329222548</v>
      </c>
      <c r="P7470" s="8">
        <v>271.74490985817818</v>
      </c>
      <c r="Q7470" s="8">
        <v>232.95865745142933</v>
      </c>
      <c r="R7470" s="8">
        <v>217.07317975804821</v>
      </c>
      <c r="S7470" s="8">
        <v>270.99021384461906</v>
      </c>
      <c r="T7470" s="8">
        <v>386.2695626559148</v>
      </c>
      <c r="U7470" s="8">
        <v>178.78484254178011</v>
      </c>
      <c r="V7470" s="8">
        <v>198.74443763176447</v>
      </c>
      <c r="W7470" s="8">
        <v>275.66239817766495</v>
      </c>
      <c r="X7470" s="8">
        <v>232.97428769979152</v>
      </c>
      <c r="Y7470" s="8">
        <v>281.55504876368116</v>
      </c>
      <c r="Z7470" s="8">
        <v>212.96920364698937</v>
      </c>
      <c r="AA7470" s="8">
        <v>159.83625989486049</v>
      </c>
      <c r="AB7470" s="8">
        <v>166.74234922078006</v>
      </c>
      <c r="AC7470" s="12">
        <v>244.2564875066746</v>
      </c>
      <c r="AD7470" s="12">
        <v>230.68537056295261</v>
      </c>
      <c r="AE7470" s="12">
        <v>274.24102137684059</v>
      </c>
      <c r="AF7470" s="16"/>
    </row>
    <row r="7471" spans="4:32" x14ac:dyDescent="0.2">
      <c r="D7471" s="11">
        <v>39300</v>
      </c>
      <c r="E7471" s="8">
        <v>233.32175121612232</v>
      </c>
      <c r="F7471" s="8">
        <v>198.6080099408276</v>
      </c>
      <c r="G7471" s="8">
        <v>243.69521944957543</v>
      </c>
      <c r="H7471" s="8">
        <v>191.1094721061539</v>
      </c>
      <c r="I7471" s="8">
        <v>159.90746963706081</v>
      </c>
      <c r="J7471" s="8">
        <v>201.41108244798374</v>
      </c>
      <c r="K7471" s="8">
        <v>221.82619939746635</v>
      </c>
      <c r="L7471" s="8">
        <v>213.08955289096656</v>
      </c>
      <c r="M7471" s="8">
        <v>233.32175121612232</v>
      </c>
      <c r="N7471" s="8">
        <v>950.41337618940793</v>
      </c>
      <c r="O7471" s="8">
        <v>233.2971147074463</v>
      </c>
      <c r="P7471" s="8">
        <v>272.94261085443105</v>
      </c>
      <c r="Q7471" s="8">
        <v>233.31245875763972</v>
      </c>
      <c r="R7471" s="8">
        <v>217.49324539493563</v>
      </c>
      <c r="S7471" s="8">
        <v>271.44475785654294</v>
      </c>
      <c r="T7471" s="8">
        <v>386.16140971817845</v>
      </c>
      <c r="U7471" s="8">
        <v>179.17763492707371</v>
      </c>
      <c r="V7471" s="8">
        <v>198.6080099408276</v>
      </c>
      <c r="W7471" s="8">
        <v>275.907329465484</v>
      </c>
      <c r="X7471" s="8">
        <v>233.32175121612232</v>
      </c>
      <c r="Y7471" s="8">
        <v>282.34776390759629</v>
      </c>
      <c r="Z7471" s="8">
        <v>213.08955289096656</v>
      </c>
      <c r="AA7471" s="8">
        <v>159.90746963706081</v>
      </c>
      <c r="AB7471" s="8">
        <v>167.16656951651962</v>
      </c>
      <c r="AC7471" s="12">
        <v>243.49060216551575</v>
      </c>
      <c r="AD7471" s="12">
        <v>231.05093571976764</v>
      </c>
      <c r="AE7471" s="12">
        <v>275.40797471337527</v>
      </c>
      <c r="AF7471" s="16"/>
    </row>
    <row r="7472" spans="4:32" x14ac:dyDescent="0.2">
      <c r="D7472" s="11">
        <v>39301</v>
      </c>
      <c r="E7472" s="8">
        <v>232.10562890896455</v>
      </c>
      <c r="F7472" s="8">
        <v>198.01779982316953</v>
      </c>
      <c r="G7472" s="8">
        <v>243.59791862240701</v>
      </c>
      <c r="H7472" s="8">
        <v>191.06809680190926</v>
      </c>
      <c r="I7472" s="8">
        <v>159.62565288038761</v>
      </c>
      <c r="J7472" s="8">
        <v>201.53565839859695</v>
      </c>
      <c r="K7472" s="8">
        <v>220.73824985996802</v>
      </c>
      <c r="L7472" s="8">
        <v>212.23959810692187</v>
      </c>
      <c r="M7472" s="8">
        <v>232.10562890896455</v>
      </c>
      <c r="N7472" s="8">
        <v>939.86614160043109</v>
      </c>
      <c r="O7472" s="8">
        <v>232.08731694449312</v>
      </c>
      <c r="P7472" s="8">
        <v>272.54182562131706</v>
      </c>
      <c r="Q7472" s="8">
        <v>232.09638519749797</v>
      </c>
      <c r="R7472" s="8">
        <v>216.55125510615935</v>
      </c>
      <c r="S7472" s="8">
        <v>270.1802904199227</v>
      </c>
      <c r="T7472" s="8">
        <v>383.65518616828462</v>
      </c>
      <c r="U7472" s="8">
        <v>178.14721347145718</v>
      </c>
      <c r="V7472" s="8">
        <v>198.01779982316953</v>
      </c>
      <c r="W7472" s="8">
        <v>274.0917393956276</v>
      </c>
      <c r="X7472" s="8">
        <v>232.10562890896455</v>
      </c>
      <c r="Y7472" s="8">
        <v>279.69641924400634</v>
      </c>
      <c r="Z7472" s="8">
        <v>212.23959810692187</v>
      </c>
      <c r="AA7472" s="8">
        <v>159.62565288038761</v>
      </c>
      <c r="AB7472" s="8">
        <v>166.74321454586749</v>
      </c>
      <c r="AC7472" s="12">
        <v>243.38772746719198</v>
      </c>
      <c r="AD7472" s="12">
        <v>229.72613588646601</v>
      </c>
      <c r="AE7472" s="12">
        <v>273.67471036409779</v>
      </c>
      <c r="AF7472" s="16"/>
    </row>
    <row r="7473" spans="4:32" x14ac:dyDescent="0.2">
      <c r="D7473" s="11">
        <v>39302</v>
      </c>
      <c r="E7473" s="8">
        <v>234.71160528144543</v>
      </c>
      <c r="F7473" s="8">
        <v>199.47298092342157</v>
      </c>
      <c r="G7473" s="8">
        <v>248.95469440161406</v>
      </c>
      <c r="H7473" s="8">
        <v>191.55942637190321</v>
      </c>
      <c r="I7473" s="8">
        <v>160.27170275186441</v>
      </c>
      <c r="J7473" s="8">
        <v>203.98647595546788</v>
      </c>
      <c r="K7473" s="8">
        <v>223.85178720188205</v>
      </c>
      <c r="L7473" s="8">
        <v>214.75011660994454</v>
      </c>
      <c r="M7473" s="8">
        <v>234.71160528144543</v>
      </c>
      <c r="N7473" s="8">
        <v>934.38219522222926</v>
      </c>
      <c r="O7473" s="8">
        <v>234.6930877185705</v>
      </c>
      <c r="P7473" s="8">
        <v>274.40609976768224</v>
      </c>
      <c r="Q7473" s="8">
        <v>234.70865653615439</v>
      </c>
      <c r="R7473" s="8">
        <v>219.40248799508848</v>
      </c>
      <c r="S7473" s="8">
        <v>273.2644345034692</v>
      </c>
      <c r="T7473" s="8">
        <v>388.2035979536891</v>
      </c>
      <c r="U7473" s="8">
        <v>180.3815836814147</v>
      </c>
      <c r="V7473" s="8">
        <v>199.47298092342157</v>
      </c>
      <c r="W7473" s="8">
        <v>276.85750841086872</v>
      </c>
      <c r="X7473" s="8">
        <v>234.71160528144543</v>
      </c>
      <c r="Y7473" s="8">
        <v>280.28922162007092</v>
      </c>
      <c r="Z7473" s="8">
        <v>214.75011660994454</v>
      </c>
      <c r="AA7473" s="8">
        <v>160.27170275186441</v>
      </c>
      <c r="AB7473" s="8">
        <v>166.99205305474356</v>
      </c>
      <c r="AC7473" s="12">
        <v>248.72020728934797</v>
      </c>
      <c r="AD7473" s="12">
        <v>231.50980279716657</v>
      </c>
      <c r="AE7473" s="12">
        <v>275.78058771046727</v>
      </c>
      <c r="AF7473" s="16"/>
    </row>
    <row r="7474" spans="4:32" x14ac:dyDescent="0.2">
      <c r="D7474" s="11">
        <v>39303</v>
      </c>
      <c r="E7474" s="8">
        <v>230.22932592077834</v>
      </c>
      <c r="F7474" s="8">
        <v>197.26254712653358</v>
      </c>
      <c r="G7474" s="8">
        <v>242.179750339788</v>
      </c>
      <c r="H7474" s="8">
        <v>188.72046307966619</v>
      </c>
      <c r="I7474" s="8">
        <v>158.20028851267577</v>
      </c>
      <c r="J7474" s="8">
        <v>200.49311018644681</v>
      </c>
      <c r="K7474" s="8">
        <v>219.54973386768836</v>
      </c>
      <c r="L7474" s="8">
        <v>210.36535353973323</v>
      </c>
      <c r="M7474" s="8">
        <v>230.22932592077834</v>
      </c>
      <c r="N7474" s="8">
        <v>933.98351518815696</v>
      </c>
      <c r="O7474" s="8">
        <v>230.22644724894604</v>
      </c>
      <c r="P7474" s="8">
        <v>270.19378490494648</v>
      </c>
      <c r="Q7474" s="8">
        <v>230.20444328668339</v>
      </c>
      <c r="R7474" s="8">
        <v>215.46592815661319</v>
      </c>
      <c r="S7474" s="8">
        <v>268.04585383069559</v>
      </c>
      <c r="T7474" s="8">
        <v>380.62124157689493</v>
      </c>
      <c r="U7474" s="8">
        <v>176.70706218126068</v>
      </c>
      <c r="V7474" s="8">
        <v>197.26254712653358</v>
      </c>
      <c r="W7474" s="8">
        <v>271.74555381745114</v>
      </c>
      <c r="X7474" s="8">
        <v>230.22932592077834</v>
      </c>
      <c r="Y7474" s="8">
        <v>279.01055742902776</v>
      </c>
      <c r="Z7474" s="8">
        <v>210.36535353973323</v>
      </c>
      <c r="AA7474" s="8">
        <v>158.20028851267577</v>
      </c>
      <c r="AB7474" s="8">
        <v>165.53095803870275</v>
      </c>
      <c r="AC7474" s="12">
        <v>241.96881594059298</v>
      </c>
      <c r="AD7474" s="12">
        <v>228.11796719289563</v>
      </c>
      <c r="AE7474" s="12">
        <v>271.87166658350998</v>
      </c>
      <c r="AF7474" s="16"/>
    </row>
    <row r="7475" spans="4:32" x14ac:dyDescent="0.2">
      <c r="D7475" s="11">
        <v>39304</v>
      </c>
      <c r="E7475" s="8">
        <v>232.27936066712994</v>
      </c>
      <c r="F7475" s="8">
        <v>199.41192386016101</v>
      </c>
      <c r="G7475" s="8">
        <v>242.54471034824908</v>
      </c>
      <c r="H7475" s="8">
        <v>191.34843949140691</v>
      </c>
      <c r="I7475" s="8">
        <v>159.71484659445784</v>
      </c>
      <c r="J7475" s="8">
        <v>202.19389673467268</v>
      </c>
      <c r="K7475" s="8">
        <v>222.14692427329683</v>
      </c>
      <c r="L7475" s="8">
        <v>212.50227743879307</v>
      </c>
      <c r="M7475" s="8">
        <v>232.27936066712994</v>
      </c>
      <c r="N7475" s="8">
        <v>959.09183047995828</v>
      </c>
      <c r="O7475" s="8">
        <v>232.27957813714943</v>
      </c>
      <c r="P7475" s="8">
        <v>273.11104336174981</v>
      </c>
      <c r="Q7475" s="8">
        <v>232.26377692432632</v>
      </c>
      <c r="R7475" s="8">
        <v>217.83209138668883</v>
      </c>
      <c r="S7475" s="8">
        <v>270.61658964620199</v>
      </c>
      <c r="T7475" s="8">
        <v>384.43619097419759</v>
      </c>
      <c r="U7475" s="8">
        <v>179.99969660129739</v>
      </c>
      <c r="V7475" s="8">
        <v>199.41192386016101</v>
      </c>
      <c r="W7475" s="8">
        <v>274.61810584041461</v>
      </c>
      <c r="X7475" s="8">
        <v>232.27936066712994</v>
      </c>
      <c r="Y7475" s="8">
        <v>284.01216678510542</v>
      </c>
      <c r="Z7475" s="8">
        <v>212.50227743879307</v>
      </c>
      <c r="AA7475" s="8">
        <v>159.71484659445784</v>
      </c>
      <c r="AB7475" s="8">
        <v>168.83547469677546</v>
      </c>
      <c r="AC7475" s="12">
        <v>242.34624874645388</v>
      </c>
      <c r="AD7475" s="12">
        <v>231.10766176732645</v>
      </c>
      <c r="AE7475" s="12">
        <v>275.9658180270302</v>
      </c>
      <c r="AF7475" s="16"/>
    </row>
    <row r="7476" spans="4:32" x14ac:dyDescent="0.2">
      <c r="D7476" s="11">
        <v>39307</v>
      </c>
      <c r="E7476" s="8">
        <v>232.36622654621263</v>
      </c>
      <c r="F7476" s="8">
        <v>200.40954012941211</v>
      </c>
      <c r="G7476" s="8">
        <v>243.83021076445615</v>
      </c>
      <c r="H7476" s="8">
        <v>192.18117168710535</v>
      </c>
      <c r="I7476" s="8">
        <v>159.07875011621718</v>
      </c>
      <c r="J7476" s="8">
        <v>204.02893560040113</v>
      </c>
      <c r="K7476" s="8">
        <v>222.16166865632303</v>
      </c>
      <c r="L7476" s="8">
        <v>212.79224343683279</v>
      </c>
      <c r="M7476" s="8">
        <v>232.36622654621263</v>
      </c>
      <c r="N7476" s="8">
        <v>950.38898541885806</v>
      </c>
      <c r="O7476" s="8">
        <v>232.36957508333921</v>
      </c>
      <c r="P7476" s="8">
        <v>273.06703696832938</v>
      </c>
      <c r="Q7476" s="8">
        <v>232.36964230799481</v>
      </c>
      <c r="R7476" s="8">
        <v>217.91355392669152</v>
      </c>
      <c r="S7476" s="8">
        <v>271.03557570885891</v>
      </c>
      <c r="T7476" s="8">
        <v>384.66515635069669</v>
      </c>
      <c r="U7476" s="8">
        <v>179.65157259565953</v>
      </c>
      <c r="V7476" s="8">
        <v>200.40954012941211</v>
      </c>
      <c r="W7476" s="8">
        <v>275.34075604040521</v>
      </c>
      <c r="X7476" s="8">
        <v>232.36622654621263</v>
      </c>
      <c r="Y7476" s="8">
        <v>283.68386227975606</v>
      </c>
      <c r="Z7476" s="8">
        <v>212.79224343683279</v>
      </c>
      <c r="AA7476" s="8">
        <v>159.07875011621718</v>
      </c>
      <c r="AB7476" s="8">
        <v>169.33001650959275</v>
      </c>
      <c r="AC7476" s="12">
        <v>243.62549330582408</v>
      </c>
      <c r="AD7476" s="12">
        <v>231.35759049999319</v>
      </c>
      <c r="AE7476" s="12">
        <v>275.46274074966152</v>
      </c>
      <c r="AF7476" s="16"/>
    </row>
    <row r="7477" spans="4:32" x14ac:dyDescent="0.2">
      <c r="D7477" s="11">
        <v>39308</v>
      </c>
      <c r="E7477" s="8">
        <v>232.22724113968033</v>
      </c>
      <c r="F7477" s="8">
        <v>200.93899104304631</v>
      </c>
      <c r="G7477" s="8">
        <v>242.77845851143391</v>
      </c>
      <c r="H7477" s="8">
        <v>193.19461516342179</v>
      </c>
      <c r="I7477" s="8">
        <v>160.95660478898469</v>
      </c>
      <c r="J7477" s="8">
        <v>204.32963913678307</v>
      </c>
      <c r="K7477" s="8">
        <v>222.6845525716279</v>
      </c>
      <c r="L7477" s="8">
        <v>212.51064621712729</v>
      </c>
      <c r="M7477" s="8">
        <v>232.22724113968033</v>
      </c>
      <c r="N7477" s="8">
        <v>971.09865548906896</v>
      </c>
      <c r="O7477" s="8">
        <v>232.21193893161362</v>
      </c>
      <c r="P7477" s="8">
        <v>273.2687844749874</v>
      </c>
      <c r="Q7477" s="8">
        <v>232.23060376521315</v>
      </c>
      <c r="R7477" s="8">
        <v>217.75117775083771</v>
      </c>
      <c r="S7477" s="8">
        <v>270.95697882296099</v>
      </c>
      <c r="T7477" s="8">
        <v>384.26476600521283</v>
      </c>
      <c r="U7477" s="8">
        <v>180.06549395555379</v>
      </c>
      <c r="V7477" s="8">
        <v>200.93899104304631</v>
      </c>
      <c r="W7477" s="8">
        <v>275.51654458218508</v>
      </c>
      <c r="X7477" s="8">
        <v>232.22724113968033</v>
      </c>
      <c r="Y7477" s="8">
        <v>288.05384921088097</v>
      </c>
      <c r="Z7477" s="8">
        <v>212.51064621712729</v>
      </c>
      <c r="AA7477" s="8">
        <v>160.95660478898469</v>
      </c>
      <c r="AB7477" s="8">
        <v>170.11794189120377</v>
      </c>
      <c r="AC7477" s="12">
        <v>242.58318500067512</v>
      </c>
      <c r="AD7477" s="12">
        <v>232.23271816787096</v>
      </c>
      <c r="AE7477" s="12">
        <v>277.22431717029144</v>
      </c>
      <c r="AF7477" s="16"/>
    </row>
    <row r="7478" spans="4:32" x14ac:dyDescent="0.2">
      <c r="D7478" s="11">
        <v>39309</v>
      </c>
      <c r="E7478" s="8">
        <v>231.84503127171644</v>
      </c>
      <c r="F7478" s="8">
        <v>202.12745755801697</v>
      </c>
      <c r="G7478" s="8">
        <v>240.9813026943969</v>
      </c>
      <c r="H7478" s="8">
        <v>193.74856556554903</v>
      </c>
      <c r="I7478" s="8">
        <v>162.40486196113972</v>
      </c>
      <c r="J7478" s="8">
        <v>205.54619245840914</v>
      </c>
      <c r="K7478" s="8">
        <v>222.31809745997117</v>
      </c>
      <c r="L7478" s="8">
        <v>212.43537463799419</v>
      </c>
      <c r="M7478" s="8">
        <v>231.84503127171644</v>
      </c>
      <c r="N7478" s="8">
        <v>979.86531976145966</v>
      </c>
      <c r="O7478" s="8">
        <v>231.829804607927</v>
      </c>
      <c r="P7478" s="8">
        <v>274.8896534888234</v>
      </c>
      <c r="Q7478" s="8">
        <v>231.82002608538338</v>
      </c>
      <c r="R7478" s="8">
        <v>217.96708738193576</v>
      </c>
      <c r="S7478" s="8">
        <v>270.74471581050284</v>
      </c>
      <c r="T7478" s="8">
        <v>384.65221561799916</v>
      </c>
      <c r="U7478" s="8">
        <v>179.77882321265329</v>
      </c>
      <c r="V7478" s="8">
        <v>202.12745755801697</v>
      </c>
      <c r="W7478" s="8">
        <v>276.21211339363271</v>
      </c>
      <c r="X7478" s="8">
        <v>231.84503127171644</v>
      </c>
      <c r="Y7478" s="8">
        <v>289.37299906569046</v>
      </c>
      <c r="Z7478" s="8">
        <v>212.43537463799419</v>
      </c>
      <c r="AA7478" s="8">
        <v>162.40486196113972</v>
      </c>
      <c r="AB7478" s="8">
        <v>172.39085677051767</v>
      </c>
      <c r="AC7478" s="12">
        <v>240.80103368997112</v>
      </c>
      <c r="AD7478" s="12">
        <v>232.93526208832472</v>
      </c>
      <c r="AE7478" s="12">
        <v>277.74188333848912</v>
      </c>
      <c r="AF7478" s="16"/>
    </row>
    <row r="7479" spans="4:32" x14ac:dyDescent="0.2">
      <c r="D7479" s="11">
        <v>39310</v>
      </c>
      <c r="E7479" s="8">
        <v>230.10771369006252</v>
      </c>
      <c r="F7479" s="8">
        <v>201.63075075910243</v>
      </c>
      <c r="G7479" s="8">
        <v>233.01482419204288</v>
      </c>
      <c r="H7479" s="8">
        <v>193.23333116349531</v>
      </c>
      <c r="I7479" s="8">
        <v>160.97058478221186</v>
      </c>
      <c r="J7479" s="8">
        <v>204.13168470303509</v>
      </c>
      <c r="K7479" s="8">
        <v>223.98220463431011</v>
      </c>
      <c r="L7479" s="8">
        <v>211.34935986840989</v>
      </c>
      <c r="M7479" s="8">
        <v>230.10771369006252</v>
      </c>
      <c r="N7479" s="8">
        <v>1019.3617550073789</v>
      </c>
      <c r="O7479" s="8">
        <v>230.0926009337914</v>
      </c>
      <c r="P7479" s="8">
        <v>274.24805839331577</v>
      </c>
      <c r="Q7479" s="8">
        <v>230.11420332562005</v>
      </c>
      <c r="R7479" s="8">
        <v>218.80361252756489</v>
      </c>
      <c r="S7479" s="8">
        <v>268.94778574691287</v>
      </c>
      <c r="T7479" s="8">
        <v>381.93858269162331</v>
      </c>
      <c r="U7479" s="8">
        <v>181.10109399359709</v>
      </c>
      <c r="V7479" s="8">
        <v>201.63075075910243</v>
      </c>
      <c r="W7479" s="8">
        <v>275.43274949909244</v>
      </c>
      <c r="X7479" s="8">
        <v>230.10771369006252</v>
      </c>
      <c r="Y7479" s="8">
        <v>293.11687722962409</v>
      </c>
      <c r="Z7479" s="8">
        <v>211.34935986840989</v>
      </c>
      <c r="AA7479" s="8">
        <v>160.97058478221186</v>
      </c>
      <c r="AB7479" s="8">
        <v>180.058896668313</v>
      </c>
      <c r="AC7479" s="12">
        <v>232.88297110834543</v>
      </c>
      <c r="AD7479" s="12">
        <v>234.35117223030409</v>
      </c>
      <c r="AE7479" s="12">
        <v>280.94181270636466</v>
      </c>
      <c r="AF7479" s="16"/>
    </row>
    <row r="7480" spans="4:32" x14ac:dyDescent="0.2">
      <c r="D7480" s="11">
        <v>39311</v>
      </c>
      <c r="E7480" s="8">
        <v>228.45726198749131</v>
      </c>
      <c r="F7480" s="8">
        <v>198.49603934940851</v>
      </c>
      <c r="G7480" s="8">
        <v>230.49288546235735</v>
      </c>
      <c r="H7480" s="8">
        <v>191.33070886990095</v>
      </c>
      <c r="I7480" s="8">
        <v>157.76352230679842</v>
      </c>
      <c r="J7480" s="8">
        <v>200.08938433236571</v>
      </c>
      <c r="K7480" s="8">
        <v>222.13378081645959</v>
      </c>
      <c r="L7480" s="8">
        <v>209.58786465361987</v>
      </c>
      <c r="M7480" s="8">
        <v>228.45726198749131</v>
      </c>
      <c r="N7480" s="8">
        <v>992.7104095049533</v>
      </c>
      <c r="O7480" s="8">
        <v>228.43615876193101</v>
      </c>
      <c r="P7480" s="8">
        <v>272.28100927686694</v>
      </c>
      <c r="Q7480" s="8">
        <v>228.46062077059602</v>
      </c>
      <c r="R7480" s="8">
        <v>217.07708998291903</v>
      </c>
      <c r="S7480" s="8">
        <v>267.27363596286494</v>
      </c>
      <c r="T7480" s="8">
        <v>379.19912128552954</v>
      </c>
      <c r="U7480" s="8">
        <v>180.57159333137162</v>
      </c>
      <c r="V7480" s="8">
        <v>198.49603934940851</v>
      </c>
      <c r="W7480" s="8">
        <v>272.99504723758685</v>
      </c>
      <c r="X7480" s="8">
        <v>228.45726198749131</v>
      </c>
      <c r="Y7480" s="8">
        <v>287.95041098308809</v>
      </c>
      <c r="Z7480" s="8">
        <v>209.58786465361987</v>
      </c>
      <c r="AA7480" s="8">
        <v>157.76352230679842</v>
      </c>
      <c r="AB7480" s="8">
        <v>177.90500874671025</v>
      </c>
      <c r="AC7480" s="12">
        <v>230.36310934020497</v>
      </c>
      <c r="AD7480" s="12">
        <v>231.80325098348607</v>
      </c>
      <c r="AE7480" s="12">
        <v>277.15290079085361</v>
      </c>
      <c r="AF7480" s="16"/>
    </row>
    <row r="7481" spans="4:32" x14ac:dyDescent="0.2">
      <c r="D7481" s="11">
        <v>39314</v>
      </c>
      <c r="E7481" s="8">
        <v>229.15218902015289</v>
      </c>
      <c r="F7481" s="8">
        <v>199.63156444525291</v>
      </c>
      <c r="G7481" s="8">
        <v>233.24580093105914</v>
      </c>
      <c r="H7481" s="8">
        <v>192.00450717370424</v>
      </c>
      <c r="I7481" s="8">
        <v>157.87050318700867</v>
      </c>
      <c r="J7481" s="8">
        <v>201.35705163908929</v>
      </c>
      <c r="K7481" s="8">
        <v>221.4075065057863</v>
      </c>
      <c r="L7481" s="8">
        <v>210.00395116298259</v>
      </c>
      <c r="M7481" s="8">
        <v>229.15218902015289</v>
      </c>
      <c r="N7481" s="8">
        <v>982.50700325783134</v>
      </c>
      <c r="O7481" s="8">
        <v>229.12490426563846</v>
      </c>
      <c r="P7481" s="8">
        <v>270.65918397285634</v>
      </c>
      <c r="Q7481" s="8">
        <v>229.15555805893635</v>
      </c>
      <c r="R7481" s="8">
        <v>216.63371600144819</v>
      </c>
      <c r="S7481" s="8">
        <v>267.97942405345873</v>
      </c>
      <c r="T7481" s="8">
        <v>381.25973019550526</v>
      </c>
      <c r="U7481" s="8">
        <v>179.70117337136625</v>
      </c>
      <c r="V7481" s="8">
        <v>199.63156444525291</v>
      </c>
      <c r="W7481" s="8">
        <v>274.16196677739009</v>
      </c>
      <c r="X7481" s="8">
        <v>229.15218902015289</v>
      </c>
      <c r="Y7481" s="8">
        <v>287.30715819552364</v>
      </c>
      <c r="Z7481" s="8">
        <v>210.00395116298259</v>
      </c>
      <c r="AA7481" s="8">
        <v>157.87050318700867</v>
      </c>
      <c r="AB7481" s="8">
        <v>175.60378324390894</v>
      </c>
      <c r="AC7481" s="12">
        <v>233.10210197685518</v>
      </c>
      <c r="AD7481" s="12">
        <v>231.6774136997812</v>
      </c>
      <c r="AE7481" s="12">
        <v>276.33387285279946</v>
      </c>
      <c r="AF7481" s="16"/>
    </row>
    <row r="7482" spans="4:32" x14ac:dyDescent="0.2">
      <c r="D7482" s="11">
        <v>39315</v>
      </c>
      <c r="E7482" s="8">
        <v>228.45726198749131</v>
      </c>
      <c r="F7482" s="8">
        <v>198.87861709750374</v>
      </c>
      <c r="G7482" s="8">
        <v>231.56630892104971</v>
      </c>
      <c r="H7482" s="8">
        <v>191.65391260532147</v>
      </c>
      <c r="I7482" s="8">
        <v>157.47344875800883</v>
      </c>
      <c r="J7482" s="8">
        <v>200.13935233205126</v>
      </c>
      <c r="K7482" s="8">
        <v>220.87043174526414</v>
      </c>
      <c r="L7482" s="8">
        <v>209.4636755925423</v>
      </c>
      <c r="M7482" s="8">
        <v>228.45726198749131</v>
      </c>
      <c r="N7482" s="8">
        <v>988.00201031066376</v>
      </c>
      <c r="O7482" s="8">
        <v>228.43006077524203</v>
      </c>
      <c r="P7482" s="8">
        <v>271.27522190750648</v>
      </c>
      <c r="Q7482" s="8">
        <v>228.44816357105225</v>
      </c>
      <c r="R7482" s="8">
        <v>217.26570836735814</v>
      </c>
      <c r="S7482" s="8">
        <v>267.10097326390104</v>
      </c>
      <c r="T7482" s="8">
        <v>380.37155166792849</v>
      </c>
      <c r="U7482" s="8">
        <v>179.39369323383184</v>
      </c>
      <c r="V7482" s="8">
        <v>198.87861709750374</v>
      </c>
      <c r="W7482" s="8">
        <v>274.31600117372199</v>
      </c>
      <c r="X7482" s="8">
        <v>228.45726198749131</v>
      </c>
      <c r="Y7482" s="8">
        <v>287.37954215613672</v>
      </c>
      <c r="Z7482" s="8">
        <v>209.4636755925423</v>
      </c>
      <c r="AA7482" s="8">
        <v>157.47344875800883</v>
      </c>
      <c r="AB7482" s="8">
        <v>174.92920052934878</v>
      </c>
      <c r="AC7482" s="12">
        <v>231.42982656392945</v>
      </c>
      <c r="AD7482" s="12">
        <v>231.30798731883138</v>
      </c>
      <c r="AE7482" s="12">
        <v>276.22290837582057</v>
      </c>
      <c r="AF7482" s="16"/>
    </row>
    <row r="7483" spans="4:32" x14ac:dyDescent="0.2">
      <c r="D7483" s="11">
        <v>39316</v>
      </c>
      <c r="E7483" s="8">
        <v>229.15218902015289</v>
      </c>
      <c r="F7483" s="8">
        <v>199.09983266431291</v>
      </c>
      <c r="G7483" s="8">
        <v>233.69273177518033</v>
      </c>
      <c r="H7483" s="8">
        <v>191.46940892571166</v>
      </c>
      <c r="I7483" s="8">
        <v>158.41499677758895</v>
      </c>
      <c r="J7483" s="8">
        <v>201.45713183530017</v>
      </c>
      <c r="K7483" s="8">
        <v>220.51773249785808</v>
      </c>
      <c r="L7483" s="8">
        <v>210.36102099716834</v>
      </c>
      <c r="M7483" s="8">
        <v>229.15218902015289</v>
      </c>
      <c r="N7483" s="8">
        <v>968.88412995896101</v>
      </c>
      <c r="O7483" s="8">
        <v>229.1493740235567</v>
      </c>
      <c r="P7483" s="8">
        <v>270.80330494408793</v>
      </c>
      <c r="Q7483" s="8">
        <v>229.13996858511476</v>
      </c>
      <c r="R7483" s="8">
        <v>217.45361241137698</v>
      </c>
      <c r="S7483" s="8">
        <v>267.97942405345873</v>
      </c>
      <c r="T7483" s="8">
        <v>381.52857544573004</v>
      </c>
      <c r="U7483" s="8">
        <v>179.91076495149167</v>
      </c>
      <c r="V7483" s="8">
        <v>199.09983266431291</v>
      </c>
      <c r="W7483" s="8">
        <v>274.19912300808755</v>
      </c>
      <c r="X7483" s="8">
        <v>229.15218902015289</v>
      </c>
      <c r="Y7483" s="8">
        <v>282.49064236002977</v>
      </c>
      <c r="Z7483" s="8">
        <v>210.36102099716834</v>
      </c>
      <c r="AA7483" s="8">
        <v>158.41499677758895</v>
      </c>
      <c r="AB7483" s="8">
        <v>174.99165952364962</v>
      </c>
      <c r="AC7483" s="12">
        <v>233.54444311291886</v>
      </c>
      <c r="AD7483" s="12">
        <v>230.78401972405391</v>
      </c>
      <c r="AE7483" s="12">
        <v>274.9553751762499</v>
      </c>
      <c r="AF7483" s="16"/>
    </row>
    <row r="7484" spans="4:32" x14ac:dyDescent="0.2">
      <c r="D7484" s="11">
        <v>39317</v>
      </c>
      <c r="E7484" s="8">
        <v>229.58651841556636</v>
      </c>
      <c r="F7484" s="8">
        <v>198.61019696207245</v>
      </c>
      <c r="G7484" s="8">
        <v>236.67984606267365</v>
      </c>
      <c r="H7484" s="8">
        <v>190.44545541682339</v>
      </c>
      <c r="I7484" s="8">
        <v>157.34010948280132</v>
      </c>
      <c r="J7484" s="8">
        <v>201.81394312102526</v>
      </c>
      <c r="K7484" s="8">
        <v>221.77307857337559</v>
      </c>
      <c r="L7484" s="8">
        <v>210.39923701923468</v>
      </c>
      <c r="M7484" s="8">
        <v>229.58651841556636</v>
      </c>
      <c r="N7484" s="8">
        <v>963.69591341122214</v>
      </c>
      <c r="O7484" s="8">
        <v>229.58982688711544</v>
      </c>
      <c r="P7484" s="8">
        <v>270.10366810489705</v>
      </c>
      <c r="Q7484" s="8">
        <v>229.58363428220179</v>
      </c>
      <c r="R7484" s="8">
        <v>217.32864395782619</v>
      </c>
      <c r="S7484" s="8">
        <v>268.4047188853807</v>
      </c>
      <c r="T7484" s="8">
        <v>381.91507029737164</v>
      </c>
      <c r="U7484" s="8">
        <v>179.78400786305414</v>
      </c>
      <c r="V7484" s="8">
        <v>198.61019696207245</v>
      </c>
      <c r="W7484" s="8">
        <v>274.03916044145097</v>
      </c>
      <c r="X7484" s="8">
        <v>229.58651841556636</v>
      </c>
      <c r="Y7484" s="8">
        <v>282.94213975814148</v>
      </c>
      <c r="Z7484" s="8">
        <v>210.39923701923468</v>
      </c>
      <c r="AA7484" s="8">
        <v>157.34010948280132</v>
      </c>
      <c r="AB7484" s="8">
        <v>172.10934477989338</v>
      </c>
      <c r="AC7484" s="12">
        <v>236.50973703159178</v>
      </c>
      <c r="AD7484" s="12">
        <v>230.37427444873776</v>
      </c>
      <c r="AE7484" s="12">
        <v>275.15077431046558</v>
      </c>
      <c r="AF7484" s="16"/>
    </row>
    <row r="7485" spans="4:32" x14ac:dyDescent="0.2">
      <c r="D7485" s="11">
        <v>39318</v>
      </c>
      <c r="E7485" s="8">
        <v>229.62126476719945</v>
      </c>
      <c r="F7485" s="8">
        <v>197.70806293937042</v>
      </c>
      <c r="G7485" s="8">
        <v>235.96243264754042</v>
      </c>
      <c r="H7485" s="8">
        <v>190.10933093178897</v>
      </c>
      <c r="I7485" s="8">
        <v>157.22930107046483</v>
      </c>
      <c r="J7485" s="8">
        <v>200.68247858379681</v>
      </c>
      <c r="K7485" s="8">
        <v>222.06053394633162</v>
      </c>
      <c r="L7485" s="8">
        <v>209.8652225037188</v>
      </c>
      <c r="M7485" s="8">
        <v>229.62126476719945</v>
      </c>
      <c r="N7485" s="8">
        <v>966.75416791337943</v>
      </c>
      <c r="O7485" s="8">
        <v>229.62142933491751</v>
      </c>
      <c r="P7485" s="8">
        <v>271.64641240726183</v>
      </c>
      <c r="Q7485" s="8">
        <v>229.62458940694731</v>
      </c>
      <c r="R7485" s="8">
        <v>217.2666971598542</v>
      </c>
      <c r="S7485" s="8">
        <v>268.34611348263178</v>
      </c>
      <c r="T7485" s="8">
        <v>381.97278596520277</v>
      </c>
      <c r="U7485" s="8">
        <v>179.7825527050862</v>
      </c>
      <c r="V7485" s="8">
        <v>197.70806293937042</v>
      </c>
      <c r="W7485" s="8">
        <v>273.9794446906306</v>
      </c>
      <c r="X7485" s="8">
        <v>229.62126476719945</v>
      </c>
      <c r="Y7485" s="8">
        <v>282.02078539707003</v>
      </c>
      <c r="Z7485" s="8">
        <v>209.8652225037188</v>
      </c>
      <c r="AA7485" s="8">
        <v>157.22930107046483</v>
      </c>
      <c r="AB7485" s="8">
        <v>171.29796610453428</v>
      </c>
      <c r="AC7485" s="12">
        <v>235.79524010528411</v>
      </c>
      <c r="AD7485" s="12">
        <v>229.90305484641644</v>
      </c>
      <c r="AE7485" s="12">
        <v>275.3104520906756</v>
      </c>
      <c r="AF7485" s="16"/>
    </row>
    <row r="7486" spans="4:32" x14ac:dyDescent="0.2">
      <c r="D7486" s="11">
        <v>39321</v>
      </c>
      <c r="E7486" s="8">
        <v>229.62126476719945</v>
      </c>
      <c r="F7486" s="8">
        <v>197.66458773160238</v>
      </c>
      <c r="G7486" s="8">
        <v>236.26776783888749</v>
      </c>
      <c r="H7486" s="8">
        <v>189.65634159062697</v>
      </c>
      <c r="I7486" s="8">
        <v>157.16956713823885</v>
      </c>
      <c r="J7486" s="8">
        <v>201.21754246135254</v>
      </c>
      <c r="K7486" s="8">
        <v>221.67154322302025</v>
      </c>
      <c r="L7486" s="8">
        <v>209.69323907257365</v>
      </c>
      <c r="M7486" s="8">
        <v>229.62126476719945</v>
      </c>
      <c r="N7486" s="8">
        <v>961.58505416425578</v>
      </c>
      <c r="O7486" s="8">
        <v>229.6183937732618</v>
      </c>
      <c r="P7486" s="8">
        <v>270.92433290620056</v>
      </c>
      <c r="Q7486" s="8">
        <v>229.61206882402192</v>
      </c>
      <c r="R7486" s="8">
        <v>217.14027898732465</v>
      </c>
      <c r="S7486" s="8">
        <v>268.37916918268178</v>
      </c>
      <c r="T7486" s="8">
        <v>381.46777336220282</v>
      </c>
      <c r="U7486" s="8">
        <v>179.23831697920417</v>
      </c>
      <c r="V7486" s="8">
        <v>197.66458773160238</v>
      </c>
      <c r="W7486" s="8">
        <v>273.585171624005</v>
      </c>
      <c r="X7486" s="8">
        <v>229.62126476719945</v>
      </c>
      <c r="Y7486" s="8">
        <v>281.76710043826046</v>
      </c>
      <c r="Z7486" s="8">
        <v>209.69323907257365</v>
      </c>
      <c r="AA7486" s="8">
        <v>157.16956713823885</v>
      </c>
      <c r="AB7486" s="8">
        <v>169.83148731713692</v>
      </c>
      <c r="AC7486" s="12">
        <v>236.09800758546578</v>
      </c>
      <c r="AD7486" s="12">
        <v>229.46137659638285</v>
      </c>
      <c r="AE7486" s="12">
        <v>274.69083738955237</v>
      </c>
      <c r="AF7486" s="16"/>
    </row>
    <row r="7487" spans="4:32" x14ac:dyDescent="0.2">
      <c r="D7487" s="11">
        <v>39322</v>
      </c>
      <c r="E7487" s="8">
        <v>231.41070187630297</v>
      </c>
      <c r="F7487" s="8">
        <v>199.1904226749057</v>
      </c>
      <c r="G7487" s="8">
        <v>235.81136718953513</v>
      </c>
      <c r="H7487" s="8">
        <v>191.5861639410148</v>
      </c>
      <c r="I7487" s="8">
        <v>159.73523295351336</v>
      </c>
      <c r="J7487" s="8">
        <v>202.12850220288504</v>
      </c>
      <c r="K7487" s="8">
        <v>224.18868977208155</v>
      </c>
      <c r="L7487" s="8">
        <v>211.2184233224136</v>
      </c>
      <c r="M7487" s="8">
        <v>231.41070187630297</v>
      </c>
      <c r="N7487" s="8">
        <v>975.02159255206777</v>
      </c>
      <c r="O7487" s="8">
        <v>231.41091840487152</v>
      </c>
      <c r="P7487" s="8">
        <v>273.47232917780525</v>
      </c>
      <c r="Q7487" s="8">
        <v>231.40148574998256</v>
      </c>
      <c r="R7487" s="8">
        <v>218.76884700416576</v>
      </c>
      <c r="S7487" s="8">
        <v>270.49569136819485</v>
      </c>
      <c r="T7487" s="8">
        <v>383.76199510394002</v>
      </c>
      <c r="U7487" s="8">
        <v>180.87571210023228</v>
      </c>
      <c r="V7487" s="8">
        <v>199.1904226749057</v>
      </c>
      <c r="W7487" s="8">
        <v>276.02008224244327</v>
      </c>
      <c r="X7487" s="8">
        <v>231.41070187630297</v>
      </c>
      <c r="Y7487" s="8">
        <v>285.65442879760707</v>
      </c>
      <c r="Z7487" s="8">
        <v>211.2184233224136</v>
      </c>
      <c r="AA7487" s="8">
        <v>159.73523295351336</v>
      </c>
      <c r="AB7487" s="8">
        <v>172.41276057821023</v>
      </c>
      <c r="AC7487" s="12">
        <v>235.65742616643078</v>
      </c>
      <c r="AD7487" s="12">
        <v>231.8220921063982</v>
      </c>
      <c r="AE7487" s="12">
        <v>277.60709441418925</v>
      </c>
      <c r="AF7487" s="16"/>
    </row>
    <row r="7488" spans="4:32" x14ac:dyDescent="0.2">
      <c r="D7488" s="11">
        <v>39323</v>
      </c>
      <c r="E7488" s="8">
        <v>230.80264072272411</v>
      </c>
      <c r="F7488" s="8">
        <v>198.59424721198656</v>
      </c>
      <c r="G7488" s="8">
        <v>235.47819885488587</v>
      </c>
      <c r="H7488" s="8">
        <v>190.65110056459341</v>
      </c>
      <c r="I7488" s="8">
        <v>159.49578145786901</v>
      </c>
      <c r="J7488" s="8">
        <v>201.58905170567283</v>
      </c>
      <c r="K7488" s="8">
        <v>223.27366806252491</v>
      </c>
      <c r="L7488" s="8">
        <v>210.44596535635506</v>
      </c>
      <c r="M7488" s="8">
        <v>230.80264072272411</v>
      </c>
      <c r="N7488" s="8">
        <v>966.75165612671026</v>
      </c>
      <c r="O7488" s="8">
        <v>230.79669561559945</v>
      </c>
      <c r="P7488" s="8">
        <v>273.33438169775991</v>
      </c>
      <c r="Q7488" s="8">
        <v>230.78715604073756</v>
      </c>
      <c r="R7488" s="8">
        <v>217.97165743932334</v>
      </c>
      <c r="S7488" s="8">
        <v>269.80984874237367</v>
      </c>
      <c r="T7488" s="8">
        <v>383.17659915282627</v>
      </c>
      <c r="U7488" s="8">
        <v>180.8035219908364</v>
      </c>
      <c r="V7488" s="8">
        <v>198.59424721198656</v>
      </c>
      <c r="W7488" s="8">
        <v>274.79456544713884</v>
      </c>
      <c r="X7488" s="8">
        <v>230.80264072272411</v>
      </c>
      <c r="Y7488" s="8">
        <v>283.90340685871263</v>
      </c>
      <c r="Z7488" s="8">
        <v>210.44596535635506</v>
      </c>
      <c r="AA7488" s="8">
        <v>159.49578145786901</v>
      </c>
      <c r="AB7488" s="8">
        <v>173.32814877146322</v>
      </c>
      <c r="AC7488" s="12">
        <v>235.32225134217373</v>
      </c>
      <c r="AD7488" s="12">
        <v>231.1550422689146</v>
      </c>
      <c r="AE7488" s="12">
        <v>276.23013498956431</v>
      </c>
      <c r="AF7488" s="16"/>
    </row>
    <row r="7489" spans="4:32" x14ac:dyDescent="0.2">
      <c r="D7489" s="11">
        <v>39324</v>
      </c>
      <c r="E7489" s="8">
        <v>231.41070187630297</v>
      </c>
      <c r="F7489" s="8">
        <v>199.27806673523955</v>
      </c>
      <c r="G7489" s="8">
        <v>237.55516738497278</v>
      </c>
      <c r="H7489" s="8">
        <v>191.04899027954954</v>
      </c>
      <c r="I7489" s="8">
        <v>159.29083430473173</v>
      </c>
      <c r="J7489" s="8">
        <v>202.86986875228931</v>
      </c>
      <c r="K7489" s="8">
        <v>224.16143559809987</v>
      </c>
      <c r="L7489" s="8">
        <v>210.78516738712935</v>
      </c>
      <c r="M7489" s="8">
        <v>231.41070187630297</v>
      </c>
      <c r="N7489" s="8">
        <v>962.73177291157049</v>
      </c>
      <c r="O7489" s="8">
        <v>231.39856310387543</v>
      </c>
      <c r="P7489" s="8">
        <v>274.20003628046044</v>
      </c>
      <c r="Q7489" s="8">
        <v>231.42041278455673</v>
      </c>
      <c r="R7489" s="8">
        <v>218.70519420444046</v>
      </c>
      <c r="S7489" s="8">
        <v>270.53733299684228</v>
      </c>
      <c r="T7489" s="8">
        <v>384.10131538064468</v>
      </c>
      <c r="U7489" s="8">
        <v>180.99119575973438</v>
      </c>
      <c r="V7489" s="8">
        <v>199.27806673523955</v>
      </c>
      <c r="W7489" s="8">
        <v>275.35860407837094</v>
      </c>
      <c r="X7489" s="8">
        <v>231.41070187630297</v>
      </c>
      <c r="Y7489" s="8">
        <v>281.14641732293813</v>
      </c>
      <c r="Z7489" s="8">
        <v>210.78516738712935</v>
      </c>
      <c r="AA7489" s="8">
        <v>159.29083430473173</v>
      </c>
      <c r="AB7489" s="8">
        <v>173.45563929055876</v>
      </c>
      <c r="AC7489" s="12">
        <v>237.38847706613365</v>
      </c>
      <c r="AD7489" s="12">
        <v>230.9782535831543</v>
      </c>
      <c r="AE7489" s="12">
        <v>276.53799634813817</v>
      </c>
      <c r="AF7489" s="16"/>
    </row>
    <row r="7490" spans="4:32" x14ac:dyDescent="0.2">
      <c r="D7490" s="11">
        <v>39325</v>
      </c>
      <c r="E7490" s="8">
        <v>233.49548297428768</v>
      </c>
      <c r="F7490" s="8">
        <v>201.1323628916191</v>
      </c>
      <c r="G7490" s="8">
        <v>239.94369357297023</v>
      </c>
      <c r="H7490" s="8">
        <v>192.60290842316098</v>
      </c>
      <c r="I7490" s="8">
        <v>160.80953661751579</v>
      </c>
      <c r="J7490" s="8">
        <v>205.41152525877072</v>
      </c>
      <c r="K7490" s="8">
        <v>224.58754115414612</v>
      </c>
      <c r="L7490" s="8">
        <v>212.79693943787504</v>
      </c>
      <c r="M7490" s="8">
        <v>233.49548297428768</v>
      </c>
      <c r="N7490" s="8">
        <v>965.00142554910065</v>
      </c>
      <c r="O7490" s="8">
        <v>233.48323530253899</v>
      </c>
      <c r="P7490" s="8">
        <v>275.78919125058297</v>
      </c>
      <c r="Q7490" s="8">
        <v>233.50528141081492</v>
      </c>
      <c r="R7490" s="8">
        <v>220.48273327797691</v>
      </c>
      <c r="S7490" s="8">
        <v>272.94099284432008</v>
      </c>
      <c r="T7490" s="8">
        <v>387.18502676933213</v>
      </c>
      <c r="U7490" s="8">
        <v>182.18485294113185</v>
      </c>
      <c r="V7490" s="8">
        <v>201.1323628916191</v>
      </c>
      <c r="W7490" s="8">
        <v>277.91404147576065</v>
      </c>
      <c r="X7490" s="8">
        <v>233.49548297428768</v>
      </c>
      <c r="Y7490" s="8">
        <v>284.68546383933864</v>
      </c>
      <c r="Z7490" s="8">
        <v>212.79693943787504</v>
      </c>
      <c r="AA7490" s="8">
        <v>160.80953661751579</v>
      </c>
      <c r="AB7490" s="8">
        <v>176.05091547238126</v>
      </c>
      <c r="AC7490" s="12">
        <v>239.7737931553973</v>
      </c>
      <c r="AD7490" s="12">
        <v>233.4849570594078</v>
      </c>
      <c r="AE7490" s="12">
        <v>277.86613330973557</v>
      </c>
      <c r="AF7490" s="16"/>
    </row>
    <row r="7491" spans="4:32" x14ac:dyDescent="0.2">
      <c r="D7491" s="11">
        <v>39328</v>
      </c>
      <c r="E7491" s="8">
        <v>233.49548297428768</v>
      </c>
      <c r="F7491" s="8">
        <v>201.45007669059294</v>
      </c>
      <c r="G7491" s="8">
        <v>239.84018740599961</v>
      </c>
      <c r="H7491" s="8">
        <v>192.50752033876296</v>
      </c>
      <c r="I7491" s="8">
        <v>159.94303265866671</v>
      </c>
      <c r="J7491" s="8">
        <v>205.53052306847133</v>
      </c>
      <c r="K7491" s="8">
        <v>224.64245586590721</v>
      </c>
      <c r="L7491" s="8">
        <v>212.77719684344959</v>
      </c>
      <c r="M7491" s="8">
        <v>233.49548297428768</v>
      </c>
      <c r="N7491" s="8">
        <v>961.44801857488278</v>
      </c>
      <c r="O7491" s="8">
        <v>233.49261525289785</v>
      </c>
      <c r="P7491" s="8">
        <v>275.75982072968304</v>
      </c>
      <c r="Q7491" s="8">
        <v>233.4861840925289</v>
      </c>
      <c r="R7491" s="8">
        <v>220.38634417891117</v>
      </c>
      <c r="S7491" s="8">
        <v>272.94099284432008</v>
      </c>
      <c r="T7491" s="8">
        <v>387.150809230378</v>
      </c>
      <c r="U7491" s="8">
        <v>182.01006697121827</v>
      </c>
      <c r="V7491" s="8">
        <v>201.45007669059294</v>
      </c>
      <c r="W7491" s="8">
        <v>277.51476944288459</v>
      </c>
      <c r="X7491" s="8">
        <v>233.49548297428768</v>
      </c>
      <c r="Y7491" s="8">
        <v>285.65789528474176</v>
      </c>
      <c r="Z7491" s="8">
        <v>212.77719684344959</v>
      </c>
      <c r="AA7491" s="8">
        <v>159.94303265866671</v>
      </c>
      <c r="AB7491" s="8">
        <v>174.74070885427696</v>
      </c>
      <c r="AC7491" s="12">
        <v>239.67144519549629</v>
      </c>
      <c r="AD7491" s="12">
        <v>233.33666128086071</v>
      </c>
      <c r="AE7491" s="12">
        <v>277.63353331907854</v>
      </c>
      <c r="AF7491" s="16"/>
    </row>
    <row r="7492" spans="4:32" x14ac:dyDescent="0.2">
      <c r="D7492" s="11">
        <v>39329</v>
      </c>
      <c r="E7492" s="8">
        <v>235.84086170952051</v>
      </c>
      <c r="F7492" s="8">
        <v>203.82549186250606</v>
      </c>
      <c r="G7492" s="8">
        <v>242.93926074884303</v>
      </c>
      <c r="H7492" s="8">
        <v>195.20528614170695</v>
      </c>
      <c r="I7492" s="8">
        <v>161.53422734409764</v>
      </c>
      <c r="J7492" s="8">
        <v>208.25607861146236</v>
      </c>
      <c r="K7492" s="8">
        <v>227.42613618459325</v>
      </c>
      <c r="L7492" s="8">
        <v>215.06831653256313</v>
      </c>
      <c r="M7492" s="8">
        <v>235.84086170952051</v>
      </c>
      <c r="N7492" s="8">
        <v>972.45178140757889</v>
      </c>
      <c r="O7492" s="8">
        <v>235.83478681960051</v>
      </c>
      <c r="P7492" s="8">
        <v>279.00437823994923</v>
      </c>
      <c r="Q7492" s="8">
        <v>235.83789864753203</v>
      </c>
      <c r="R7492" s="8">
        <v>222.60004593390596</v>
      </c>
      <c r="S7492" s="8">
        <v>275.70805105675839</v>
      </c>
      <c r="T7492" s="8">
        <v>391.09150892397514</v>
      </c>
      <c r="U7492" s="8">
        <v>184.23054412115673</v>
      </c>
      <c r="V7492" s="8">
        <v>203.82549186250606</v>
      </c>
      <c r="W7492" s="8">
        <v>281.23094168302458</v>
      </c>
      <c r="X7492" s="8">
        <v>235.84086170952051</v>
      </c>
      <c r="Y7492" s="8">
        <v>289.66579762324437</v>
      </c>
      <c r="Z7492" s="8">
        <v>215.06831653256313</v>
      </c>
      <c r="AA7492" s="8">
        <v>161.53422734409764</v>
      </c>
      <c r="AB7492" s="8">
        <v>175.47899952988973</v>
      </c>
      <c r="AC7492" s="12">
        <v>242.76513339493152</v>
      </c>
      <c r="AD7492" s="12">
        <v>235.88546584960844</v>
      </c>
      <c r="AE7492" s="12">
        <v>280.82534282602364</v>
      </c>
      <c r="AF7492" s="16"/>
    </row>
    <row r="7493" spans="4:32" x14ac:dyDescent="0.2">
      <c r="D7493" s="11">
        <v>39330</v>
      </c>
      <c r="E7493" s="8">
        <v>236.36205698401668</v>
      </c>
      <c r="F7493" s="8">
        <v>203.33314686529062</v>
      </c>
      <c r="G7493" s="8">
        <v>241.68457655114381</v>
      </c>
      <c r="H7493" s="8">
        <v>194.69717983105096</v>
      </c>
      <c r="I7493" s="8">
        <v>161.84498132947022</v>
      </c>
      <c r="J7493" s="8">
        <v>207.46000833457737</v>
      </c>
      <c r="K7493" s="8">
        <v>227.67845785053237</v>
      </c>
      <c r="L7493" s="8">
        <v>215.54360564332157</v>
      </c>
      <c r="M7493" s="8">
        <v>236.36205698401668</v>
      </c>
      <c r="N7493" s="8">
        <v>977.82265331923793</v>
      </c>
      <c r="O7493" s="8">
        <v>236.35596876411685</v>
      </c>
      <c r="P7493" s="8">
        <v>279.42771059258979</v>
      </c>
      <c r="Q7493" s="8">
        <v>236.35264360401459</v>
      </c>
      <c r="R7493" s="8">
        <v>223.15699526080556</v>
      </c>
      <c r="S7493" s="8">
        <v>276.35988310121911</v>
      </c>
      <c r="T7493" s="8">
        <v>392.1463763161604</v>
      </c>
      <c r="U7493" s="8">
        <v>184.38214725172858</v>
      </c>
      <c r="V7493" s="8">
        <v>203.33314686529062</v>
      </c>
      <c r="W7493" s="8">
        <v>281.09564550955946</v>
      </c>
      <c r="X7493" s="8">
        <v>236.36205698401668</v>
      </c>
      <c r="Y7493" s="8">
        <v>291.19386815104849</v>
      </c>
      <c r="Z7493" s="8">
        <v>215.54360564332157</v>
      </c>
      <c r="AA7493" s="8">
        <v>161.84498132947022</v>
      </c>
      <c r="AB7493" s="8">
        <v>176.06968833782409</v>
      </c>
      <c r="AC7493" s="12">
        <v>241.52013628409944</v>
      </c>
      <c r="AD7493" s="12">
        <v>236.48243839767514</v>
      </c>
      <c r="AE7493" s="12">
        <v>281.51895164725192</v>
      </c>
      <c r="AF7493" s="16"/>
    </row>
    <row r="7494" spans="4:32" x14ac:dyDescent="0.2">
      <c r="D7494" s="11">
        <v>39331</v>
      </c>
      <c r="E7494" s="8">
        <v>239.10701876302986</v>
      </c>
      <c r="F7494" s="8">
        <v>205.07853670815192</v>
      </c>
      <c r="G7494" s="8">
        <v>244.26871961613594</v>
      </c>
      <c r="H7494" s="8">
        <v>196.80241797809867</v>
      </c>
      <c r="I7494" s="8">
        <v>163.84136055646707</v>
      </c>
      <c r="J7494" s="8">
        <v>209.07720119195639</v>
      </c>
      <c r="K7494" s="8">
        <v>229.53482824735653</v>
      </c>
      <c r="L7494" s="8">
        <v>217.72040001400615</v>
      </c>
      <c r="M7494" s="8">
        <v>239.10701876302986</v>
      </c>
      <c r="N7494" s="8">
        <v>985.16069485713865</v>
      </c>
      <c r="O7494" s="8">
        <v>239.07535402480966</v>
      </c>
      <c r="P7494" s="8">
        <v>282.64269347431821</v>
      </c>
      <c r="Q7494" s="8">
        <v>239.12024679861651</v>
      </c>
      <c r="R7494" s="8">
        <v>225.64986354711368</v>
      </c>
      <c r="S7494" s="8">
        <v>279.58652558829687</v>
      </c>
      <c r="T7494" s="8">
        <v>396.70046368275587</v>
      </c>
      <c r="U7494" s="8">
        <v>186.74216555562785</v>
      </c>
      <c r="V7494" s="8">
        <v>205.07853670815192</v>
      </c>
      <c r="W7494" s="8">
        <v>284.58203169790909</v>
      </c>
      <c r="X7494" s="8">
        <v>239.10701876302986</v>
      </c>
      <c r="Y7494" s="8">
        <v>293.23428181536315</v>
      </c>
      <c r="Z7494" s="8">
        <v>217.72040001400615</v>
      </c>
      <c r="AA7494" s="8">
        <v>163.84136055646707</v>
      </c>
      <c r="AB7494" s="8">
        <v>177.26410977028112</v>
      </c>
      <c r="AC7494" s="12">
        <v>244.10245586835123</v>
      </c>
      <c r="AD7494" s="12">
        <v>238.7691846630776</v>
      </c>
      <c r="AE7494" s="12">
        <v>283.9994158996634</v>
      </c>
      <c r="AF7494" s="16"/>
    </row>
    <row r="7495" spans="4:32" x14ac:dyDescent="0.2">
      <c r="D7495" s="11">
        <v>39332</v>
      </c>
      <c r="E7495" s="8">
        <v>243.57192494788046</v>
      </c>
      <c r="F7495" s="8">
        <v>207.81520617102319</v>
      </c>
      <c r="G7495" s="8">
        <v>244.98644695001747</v>
      </c>
      <c r="H7495" s="8">
        <v>200.10608889313866</v>
      </c>
      <c r="I7495" s="8">
        <v>166.70257428681111</v>
      </c>
      <c r="J7495" s="8">
        <v>210.91539467977918</v>
      </c>
      <c r="K7495" s="8">
        <v>233.21914156310015</v>
      </c>
      <c r="L7495" s="8">
        <v>221.81833097122396</v>
      </c>
      <c r="M7495" s="8">
        <v>243.57192494788046</v>
      </c>
      <c r="N7495" s="8">
        <v>1005.7193272289572</v>
      </c>
      <c r="O7495" s="8">
        <v>243.53970369676102</v>
      </c>
      <c r="P7495" s="8">
        <v>287.92059312543182</v>
      </c>
      <c r="Q7495" s="8">
        <v>243.52908508709078</v>
      </c>
      <c r="R7495" s="8">
        <v>229.72941482963637</v>
      </c>
      <c r="S7495" s="8">
        <v>284.78982440860653</v>
      </c>
      <c r="T7495" s="8">
        <v>403.84036316220113</v>
      </c>
      <c r="U7495" s="8">
        <v>190.21913867044302</v>
      </c>
      <c r="V7495" s="8">
        <v>207.81520617102319</v>
      </c>
      <c r="W7495" s="8">
        <v>289.01226331360442</v>
      </c>
      <c r="X7495" s="8">
        <v>243.57192494788046</v>
      </c>
      <c r="Y7495" s="8">
        <v>300.22121137512187</v>
      </c>
      <c r="Z7495" s="8">
        <v>221.81833097122396</v>
      </c>
      <c r="AA7495" s="8">
        <v>166.70257428681111</v>
      </c>
      <c r="AB7495" s="8">
        <v>180.78179691915707</v>
      </c>
      <c r="AC7495" s="12">
        <v>244.84178417651782</v>
      </c>
      <c r="AD7495" s="12">
        <v>243.40547136366678</v>
      </c>
      <c r="AE7495" s="12">
        <v>289.13718728665231</v>
      </c>
      <c r="AF7495" s="16"/>
    </row>
    <row r="7496" spans="4:32" x14ac:dyDescent="0.2">
      <c r="D7496" s="11">
        <v>39335</v>
      </c>
      <c r="E7496" s="8">
        <v>244.4405837387074</v>
      </c>
      <c r="F7496" s="8">
        <v>208.11783115551304</v>
      </c>
      <c r="G7496" s="8">
        <v>245.51345100929339</v>
      </c>
      <c r="H7496" s="8">
        <v>200.50296113519454</v>
      </c>
      <c r="I7496" s="8">
        <v>167.88595583000782</v>
      </c>
      <c r="J7496" s="8">
        <v>211.16045341456723</v>
      </c>
      <c r="K7496" s="8">
        <v>233.80644109022518</v>
      </c>
      <c r="L7496" s="8">
        <v>222.0749993881852</v>
      </c>
      <c r="M7496" s="8">
        <v>244.4405837387074</v>
      </c>
      <c r="N7496" s="8">
        <v>1007.9497827745195</v>
      </c>
      <c r="O7496" s="8">
        <v>244.4082476386188</v>
      </c>
      <c r="P7496" s="8">
        <v>289.4854911921326</v>
      </c>
      <c r="Q7496" s="8">
        <v>244.39092595561874</v>
      </c>
      <c r="R7496" s="8">
        <v>230.17874738561684</v>
      </c>
      <c r="S7496" s="8">
        <v>285.75269640987563</v>
      </c>
      <c r="T7496" s="8">
        <v>406.26624616010503</v>
      </c>
      <c r="U7496" s="8">
        <v>190.88735004103754</v>
      </c>
      <c r="V7496" s="8">
        <v>208.11783115551304</v>
      </c>
      <c r="W7496" s="8">
        <v>289.51214139648596</v>
      </c>
      <c r="X7496" s="8">
        <v>244.4405837387074</v>
      </c>
      <c r="Y7496" s="8">
        <v>301.14230939688235</v>
      </c>
      <c r="Z7496" s="8">
        <v>222.0749993881852</v>
      </c>
      <c r="AA7496" s="8">
        <v>167.88595583000782</v>
      </c>
      <c r="AB7496" s="8">
        <v>182.3088996148941</v>
      </c>
      <c r="AC7496" s="12">
        <v>245.36973430027388</v>
      </c>
      <c r="AD7496" s="12">
        <v>244.18631262656416</v>
      </c>
      <c r="AE7496" s="12">
        <v>289.77951268976744</v>
      </c>
      <c r="AF7496" s="16"/>
    </row>
    <row r="7497" spans="4:32" x14ac:dyDescent="0.2">
      <c r="D7497" s="11">
        <v>39336</v>
      </c>
      <c r="E7497" s="8">
        <v>244.66643502432242</v>
      </c>
      <c r="F7497" s="8">
        <v>207.67769721025448</v>
      </c>
      <c r="G7497" s="8">
        <v>247.49716857518038</v>
      </c>
      <c r="H7497" s="8">
        <v>200.54487408136939</v>
      </c>
      <c r="I7497" s="8">
        <v>166.40833162353644</v>
      </c>
      <c r="J7497" s="8">
        <v>211.18632283360247</v>
      </c>
      <c r="K7497" s="8">
        <v>233.56183543064205</v>
      </c>
      <c r="L7497" s="8">
        <v>222.33333820322923</v>
      </c>
      <c r="M7497" s="8">
        <v>244.66643502432242</v>
      </c>
      <c r="N7497" s="8">
        <v>995.46100318996901</v>
      </c>
      <c r="O7497" s="8">
        <v>244.63403525269914</v>
      </c>
      <c r="P7497" s="8">
        <v>290.52231341191066</v>
      </c>
      <c r="Q7497" s="8">
        <v>244.65665747207149</v>
      </c>
      <c r="R7497" s="8">
        <v>230.69439119696975</v>
      </c>
      <c r="S7497" s="8">
        <v>286.03428910758362</v>
      </c>
      <c r="T7497" s="8">
        <v>406.64156001490488</v>
      </c>
      <c r="U7497" s="8">
        <v>190.48384883734656</v>
      </c>
      <c r="V7497" s="8">
        <v>207.67769721025448</v>
      </c>
      <c r="W7497" s="8">
        <v>289.04661887200893</v>
      </c>
      <c r="X7497" s="8">
        <v>244.66643502432242</v>
      </c>
      <c r="Y7497" s="8">
        <v>298.96879065934991</v>
      </c>
      <c r="Z7497" s="8">
        <v>222.33333820322923</v>
      </c>
      <c r="AA7497" s="8">
        <v>166.40833162353644</v>
      </c>
      <c r="AB7497" s="8">
        <v>180.89371371802204</v>
      </c>
      <c r="AC7497" s="12">
        <v>247.33859844685279</v>
      </c>
      <c r="AD7497" s="12">
        <v>243.55176854940922</v>
      </c>
      <c r="AE7497" s="12">
        <v>288.78431572752027</v>
      </c>
      <c r="AF7497" s="16"/>
    </row>
    <row r="7498" spans="4:32" x14ac:dyDescent="0.2">
      <c r="D7498" s="11">
        <v>39337</v>
      </c>
      <c r="E7498" s="8">
        <v>245.3092425295344</v>
      </c>
      <c r="F7498" s="8">
        <v>207.45856257783868</v>
      </c>
      <c r="G7498" s="8">
        <v>248.36490061679584</v>
      </c>
      <c r="H7498" s="8">
        <v>201.01229303820762</v>
      </c>
      <c r="I7498" s="8">
        <v>165.74360556693284</v>
      </c>
      <c r="J7498" s="8">
        <v>211.57155101586801</v>
      </c>
      <c r="K7498" s="8">
        <v>233.45393889246751</v>
      </c>
      <c r="L7498" s="8">
        <v>222.87011265286378</v>
      </c>
      <c r="M7498" s="8">
        <v>245.3092425295344</v>
      </c>
      <c r="N7498" s="8">
        <v>990.80372105771767</v>
      </c>
      <c r="O7498" s="8">
        <v>245.24410996595827</v>
      </c>
      <c r="P7498" s="8">
        <v>290.28280031046211</v>
      </c>
      <c r="Q7498" s="8">
        <v>245.30616117404412</v>
      </c>
      <c r="R7498" s="8">
        <v>231.19925678760387</v>
      </c>
      <c r="S7498" s="8">
        <v>286.69753621039104</v>
      </c>
      <c r="T7498" s="8">
        <v>406.9905797274007</v>
      </c>
      <c r="U7498" s="8">
        <v>190.2295417785287</v>
      </c>
      <c r="V7498" s="8">
        <v>207.45856257783868</v>
      </c>
      <c r="W7498" s="8">
        <v>289.11806003966791</v>
      </c>
      <c r="X7498" s="8">
        <v>245.3092425295344</v>
      </c>
      <c r="Y7498" s="8">
        <v>298.29690110875316</v>
      </c>
      <c r="Z7498" s="8">
        <v>222.87011265286378</v>
      </c>
      <c r="AA7498" s="8">
        <v>165.74360556693284</v>
      </c>
      <c r="AB7498" s="8">
        <v>179.40124747054927</v>
      </c>
      <c r="AC7498" s="12">
        <v>248.20214375098038</v>
      </c>
      <c r="AD7498" s="12">
        <v>243.41855473288078</v>
      </c>
      <c r="AE7498" s="12">
        <v>288.60008410638324</v>
      </c>
      <c r="AF7498" s="16"/>
    </row>
    <row r="7499" spans="4:32" x14ac:dyDescent="0.2">
      <c r="D7499" s="11">
        <v>39338</v>
      </c>
      <c r="E7499" s="8">
        <v>244.78804725503821</v>
      </c>
      <c r="F7499" s="8">
        <v>207.08490020552696</v>
      </c>
      <c r="G7499" s="8">
        <v>250.50647045867817</v>
      </c>
      <c r="H7499" s="8">
        <v>200.8919653055616</v>
      </c>
      <c r="I7499" s="8">
        <v>164.64232820726042</v>
      </c>
      <c r="J7499" s="8">
        <v>211.77249563671748</v>
      </c>
      <c r="K7499" s="8">
        <v>233.02991666631371</v>
      </c>
      <c r="L7499" s="8">
        <v>222.06839627938217</v>
      </c>
      <c r="M7499" s="8">
        <v>244.78804725503821</v>
      </c>
      <c r="N7499" s="8">
        <v>980.39468981858272</v>
      </c>
      <c r="O7499" s="8">
        <v>244.74589343022103</v>
      </c>
      <c r="P7499" s="8">
        <v>289.51209730016512</v>
      </c>
      <c r="Q7499" s="8">
        <v>244.78497192508792</v>
      </c>
      <c r="R7499" s="8">
        <v>230.70804016727578</v>
      </c>
      <c r="S7499" s="8">
        <v>286.18531291554331</v>
      </c>
      <c r="T7499" s="8">
        <v>405.40799842640689</v>
      </c>
      <c r="U7499" s="8">
        <v>189.66250867413279</v>
      </c>
      <c r="V7499" s="8">
        <v>207.08490020552696</v>
      </c>
      <c r="W7499" s="8">
        <v>288.16857408734666</v>
      </c>
      <c r="X7499" s="8">
        <v>244.78804725503821</v>
      </c>
      <c r="Y7499" s="8">
        <v>296.73727721994936</v>
      </c>
      <c r="Z7499" s="8">
        <v>222.06839627938217</v>
      </c>
      <c r="AA7499" s="8">
        <v>164.64232820726042</v>
      </c>
      <c r="AB7499" s="8">
        <v>179.04141929683044</v>
      </c>
      <c r="AC7499" s="12">
        <v>250.32499663925387</v>
      </c>
      <c r="AD7499" s="12">
        <v>242.59362726771582</v>
      </c>
      <c r="AE7499" s="12">
        <v>287.29541536075754</v>
      </c>
      <c r="AF7499" s="16"/>
    </row>
    <row r="7500" spans="4:32" x14ac:dyDescent="0.2">
      <c r="D7500" s="11">
        <v>39339</v>
      </c>
      <c r="E7500" s="8">
        <v>248.90548992355801</v>
      </c>
      <c r="F7500" s="8">
        <v>210.75790854015884</v>
      </c>
      <c r="G7500" s="8">
        <v>253.90357874168305</v>
      </c>
      <c r="H7500" s="8">
        <v>205.8754377301382</v>
      </c>
      <c r="I7500" s="8">
        <v>167.35493325231874</v>
      </c>
      <c r="J7500" s="8">
        <v>215.61539960523965</v>
      </c>
      <c r="K7500" s="8">
        <v>236.9788488542691</v>
      </c>
      <c r="L7500" s="8">
        <v>225.96899110771975</v>
      </c>
      <c r="M7500" s="8">
        <v>248.90548992355801</v>
      </c>
      <c r="N7500" s="8">
        <v>994.83278110748631</v>
      </c>
      <c r="O7500" s="8">
        <v>248.86257634444507</v>
      </c>
      <c r="P7500" s="8">
        <v>293.67730831588494</v>
      </c>
      <c r="Q7500" s="8">
        <v>248.84808886947985</v>
      </c>
      <c r="R7500" s="8">
        <v>234.82838822491195</v>
      </c>
      <c r="S7500" s="8">
        <v>290.97214242820553</v>
      </c>
      <c r="T7500" s="8">
        <v>412.32562400900861</v>
      </c>
      <c r="U7500" s="8">
        <v>192.21098640509419</v>
      </c>
      <c r="V7500" s="8">
        <v>210.75790854015884</v>
      </c>
      <c r="W7500" s="8">
        <v>292.76096769228934</v>
      </c>
      <c r="X7500" s="8">
        <v>248.90548992355801</v>
      </c>
      <c r="Y7500" s="8">
        <v>302.92373471373827</v>
      </c>
      <c r="Z7500" s="8">
        <v>225.96899110771975</v>
      </c>
      <c r="AA7500" s="8">
        <v>167.35493325231874</v>
      </c>
      <c r="AB7500" s="8">
        <v>181.45792698843019</v>
      </c>
      <c r="AC7500" s="12">
        <v>253.72624309976689</v>
      </c>
      <c r="AD7500" s="12">
        <v>246.77848920206662</v>
      </c>
      <c r="AE7500" s="12">
        <v>292.04135507434705</v>
      </c>
      <c r="AF7500" s="16"/>
    </row>
    <row r="7501" spans="4:32" x14ac:dyDescent="0.2">
      <c r="D7501" s="11">
        <v>39342</v>
      </c>
      <c r="E7501" s="8">
        <v>249.82626824183458</v>
      </c>
      <c r="F7501" s="8">
        <v>211.55285812054657</v>
      </c>
      <c r="G7501" s="8">
        <v>254.73218700745372</v>
      </c>
      <c r="H7501" s="8">
        <v>207.81484513773404</v>
      </c>
      <c r="I7501" s="8">
        <v>167.20160349165033</v>
      </c>
      <c r="J7501" s="8">
        <v>216.13119170162872</v>
      </c>
      <c r="K7501" s="8">
        <v>238.41404647732381</v>
      </c>
      <c r="L7501" s="8">
        <v>227.00713470250045</v>
      </c>
      <c r="M7501" s="8">
        <v>249.82626824183458</v>
      </c>
      <c r="N7501" s="8">
        <v>1004.3350463424639</v>
      </c>
      <c r="O7501" s="8">
        <v>249.77657775262335</v>
      </c>
      <c r="P7501" s="8">
        <v>294.9994568420409</v>
      </c>
      <c r="Q7501" s="8">
        <v>249.81631827107998</v>
      </c>
      <c r="R7501" s="8">
        <v>235.5940091070849</v>
      </c>
      <c r="S7501" s="8">
        <v>291.86877622873948</v>
      </c>
      <c r="T7501" s="8">
        <v>412.90961482072157</v>
      </c>
      <c r="U7501" s="8">
        <v>192.92207379138998</v>
      </c>
      <c r="V7501" s="8">
        <v>211.55285812054657</v>
      </c>
      <c r="W7501" s="8">
        <v>293.76815378205532</v>
      </c>
      <c r="X7501" s="8">
        <v>249.82626824183458</v>
      </c>
      <c r="Y7501" s="8">
        <v>305.41399197415797</v>
      </c>
      <c r="Z7501" s="8">
        <v>227.00713470250045</v>
      </c>
      <c r="AA7501" s="8">
        <v>167.20160349165033</v>
      </c>
      <c r="AB7501" s="8">
        <v>182.94459811542851</v>
      </c>
      <c r="AC7501" s="12">
        <v>254.55543366614197</v>
      </c>
      <c r="AD7501" s="12">
        <v>248.14030494507159</v>
      </c>
      <c r="AE7501" s="12">
        <v>293.87303455579087</v>
      </c>
      <c r="AF7501" s="16"/>
    </row>
    <row r="7502" spans="4:32" x14ac:dyDescent="0.2">
      <c r="D7502" s="11">
        <v>39343</v>
      </c>
      <c r="E7502" s="8">
        <v>248.34954829742878</v>
      </c>
      <c r="F7502" s="8">
        <v>210.27205524219806</v>
      </c>
      <c r="G7502" s="8">
        <v>254.95476319328372</v>
      </c>
      <c r="H7502" s="8">
        <v>206.93820551773246</v>
      </c>
      <c r="I7502" s="8">
        <v>165.29966613152098</v>
      </c>
      <c r="J7502" s="8">
        <v>215.04349975950751</v>
      </c>
      <c r="K7502" s="8">
        <v>236.59565923990081</v>
      </c>
      <c r="L7502" s="8">
        <v>225.66830224520348</v>
      </c>
      <c r="M7502" s="8">
        <v>248.34954829742878</v>
      </c>
      <c r="N7502" s="8">
        <v>990.8395250343608</v>
      </c>
      <c r="O7502" s="8">
        <v>248.32995430641387</v>
      </c>
      <c r="P7502" s="8">
        <v>292.9433293832459</v>
      </c>
      <c r="Q7502" s="8">
        <v>248.34301035170765</v>
      </c>
      <c r="R7502" s="8">
        <v>234.20141536752416</v>
      </c>
      <c r="S7502" s="8">
        <v>290.08991588088395</v>
      </c>
      <c r="T7502" s="8">
        <v>410.39605173558203</v>
      </c>
      <c r="U7502" s="8">
        <v>192.2154423207065</v>
      </c>
      <c r="V7502" s="8">
        <v>210.27205524219806</v>
      </c>
      <c r="W7502" s="8">
        <v>292.17799928961927</v>
      </c>
      <c r="X7502" s="8">
        <v>248.34954829742878</v>
      </c>
      <c r="Y7502" s="8">
        <v>302.83822783420248</v>
      </c>
      <c r="Z7502" s="8">
        <v>225.66830224520348</v>
      </c>
      <c r="AA7502" s="8">
        <v>165.29966613152098</v>
      </c>
      <c r="AB7502" s="8">
        <v>182.21125002325826</v>
      </c>
      <c r="AC7502" s="12">
        <v>254.76648211798155</v>
      </c>
      <c r="AD7502" s="12">
        <v>246.62579456828709</v>
      </c>
      <c r="AE7502" s="12">
        <v>291.37280847961381</v>
      </c>
      <c r="AF7502" s="16"/>
    </row>
    <row r="7503" spans="4:32" x14ac:dyDescent="0.2">
      <c r="D7503" s="11">
        <v>39344</v>
      </c>
      <c r="E7503" s="8">
        <v>251.96316886726891</v>
      </c>
      <c r="F7503" s="8">
        <v>211.98656973103027</v>
      </c>
      <c r="G7503" s="8">
        <v>259.72548781625829</v>
      </c>
      <c r="H7503" s="8">
        <v>209.68154948173051</v>
      </c>
      <c r="I7503" s="8">
        <v>166.66326969420234</v>
      </c>
      <c r="J7503" s="8">
        <v>217.54878071579262</v>
      </c>
      <c r="K7503" s="8">
        <v>238.37809023111078</v>
      </c>
      <c r="L7503" s="8">
        <v>228.66882027426115</v>
      </c>
      <c r="M7503" s="8">
        <v>251.96316886726891</v>
      </c>
      <c r="N7503" s="8">
        <v>985.00561406353756</v>
      </c>
      <c r="O7503" s="8">
        <v>251.80213106803055</v>
      </c>
      <c r="P7503" s="8">
        <v>292.37251505780057</v>
      </c>
      <c r="Q7503" s="8">
        <v>251.93249166572386</v>
      </c>
      <c r="R7503" s="8">
        <v>237.50512888293386</v>
      </c>
      <c r="S7503" s="8">
        <v>294.32897790492433</v>
      </c>
      <c r="T7503" s="8">
        <v>415.2591831591464</v>
      </c>
      <c r="U7503" s="8">
        <v>194.16363647212438</v>
      </c>
      <c r="V7503" s="8">
        <v>211.98656973103027</v>
      </c>
      <c r="W7503" s="8">
        <v>294.46969220150368</v>
      </c>
      <c r="X7503" s="8">
        <v>251.96316886726891</v>
      </c>
      <c r="Y7503" s="8">
        <v>302.40696706621634</v>
      </c>
      <c r="Z7503" s="8">
        <v>228.66882027426115</v>
      </c>
      <c r="AA7503" s="8">
        <v>166.66326969420234</v>
      </c>
      <c r="AB7503" s="8">
        <v>180.40655700724378</v>
      </c>
      <c r="AC7503" s="12">
        <v>259.52317184101184</v>
      </c>
      <c r="AD7503" s="12">
        <v>248.07025344235137</v>
      </c>
      <c r="AE7503" s="12">
        <v>293.15275093147301</v>
      </c>
      <c r="AF7503" s="16"/>
    </row>
    <row r="7504" spans="4:32" x14ac:dyDescent="0.2">
      <c r="D7504" s="11">
        <v>39345</v>
      </c>
      <c r="E7504" s="8">
        <v>255.21195274496176</v>
      </c>
      <c r="F7504" s="8">
        <v>212.75359806817474</v>
      </c>
      <c r="G7504" s="8">
        <v>259.16024521290962</v>
      </c>
      <c r="H7504" s="8">
        <v>210.84020252798078</v>
      </c>
      <c r="I7504" s="8">
        <v>166.26171135476315</v>
      </c>
      <c r="J7504" s="8">
        <v>217.5666206476366</v>
      </c>
      <c r="K7504" s="8">
        <v>239.53002448762965</v>
      </c>
      <c r="L7504" s="8">
        <v>231.64812005068757</v>
      </c>
      <c r="M7504" s="8">
        <v>255.21195274496176</v>
      </c>
      <c r="N7504" s="8">
        <v>998.27270600065833</v>
      </c>
      <c r="O7504" s="8">
        <v>254.50460444311184</v>
      </c>
      <c r="P7504" s="8">
        <v>294.05573218053456</v>
      </c>
      <c r="Q7504" s="8">
        <v>255.02810480633249</v>
      </c>
      <c r="R7504" s="8">
        <v>240.56752443395669</v>
      </c>
      <c r="S7504" s="8">
        <v>297.47193247311469</v>
      </c>
      <c r="T7504" s="8">
        <v>419.86510376445</v>
      </c>
      <c r="U7504" s="8">
        <v>195.91374305536621</v>
      </c>
      <c r="V7504" s="8">
        <v>212.75359806817474</v>
      </c>
      <c r="W7504" s="8">
        <v>296.82183997081711</v>
      </c>
      <c r="X7504" s="8">
        <v>255.21195274496176</v>
      </c>
      <c r="Y7504" s="8">
        <v>305.24114249485899</v>
      </c>
      <c r="Z7504" s="8">
        <v>231.64812005068757</v>
      </c>
      <c r="AA7504" s="8">
        <v>166.26171135476315</v>
      </c>
      <c r="AB7504" s="8">
        <v>180.84342682119441</v>
      </c>
      <c r="AC7504" s="12">
        <v>258.97702763187567</v>
      </c>
      <c r="AD7504" s="12">
        <v>250.47808563620487</v>
      </c>
      <c r="AE7504" s="12">
        <v>296.00030893504453</v>
      </c>
      <c r="AF7504" s="16"/>
    </row>
    <row r="7505" spans="4:32" x14ac:dyDescent="0.2">
      <c r="D7505" s="11">
        <v>39346</v>
      </c>
      <c r="E7505" s="8">
        <v>256.08061153578871</v>
      </c>
      <c r="F7505" s="8">
        <v>213.37170086723143</v>
      </c>
      <c r="G7505" s="8">
        <v>262.01742298277043</v>
      </c>
      <c r="H7505" s="8">
        <v>210.86675510201957</v>
      </c>
      <c r="I7505" s="8">
        <v>166.74429936368412</v>
      </c>
      <c r="J7505" s="8">
        <v>218.530829499405</v>
      </c>
      <c r="K7505" s="8">
        <v>240.49591934707198</v>
      </c>
      <c r="L7505" s="8">
        <v>232.0994041140234</v>
      </c>
      <c r="M7505" s="8">
        <v>256.08061153578871</v>
      </c>
      <c r="N7505" s="8">
        <v>996.068359816525</v>
      </c>
      <c r="O7505" s="8">
        <v>255.43231728968752</v>
      </c>
      <c r="P7505" s="8">
        <v>295.05660261001219</v>
      </c>
      <c r="Q7505" s="8">
        <v>255.89613832584868</v>
      </c>
      <c r="R7505" s="8">
        <v>241.06909373084423</v>
      </c>
      <c r="S7505" s="8">
        <v>298.23559367403283</v>
      </c>
      <c r="T7505" s="8">
        <v>421.29418861549937</v>
      </c>
      <c r="U7505" s="8">
        <v>196.14399782084604</v>
      </c>
      <c r="V7505" s="8">
        <v>213.37170086723143</v>
      </c>
      <c r="W7505" s="8">
        <v>297.63013285918549</v>
      </c>
      <c r="X7505" s="8">
        <v>256.08061153578871</v>
      </c>
      <c r="Y7505" s="8">
        <v>304.73477312745388</v>
      </c>
      <c r="Z7505" s="8">
        <v>232.0994041140234</v>
      </c>
      <c r="AA7505" s="8">
        <v>166.74429936368412</v>
      </c>
      <c r="AB7505" s="8">
        <v>181.56383553256271</v>
      </c>
      <c r="AC7505" s="12">
        <v>261.81874588889099</v>
      </c>
      <c r="AD7505" s="12">
        <v>250.94597614741591</v>
      </c>
      <c r="AE7505" s="12">
        <v>296.54454072674929</v>
      </c>
      <c r="AF7505" s="16"/>
    </row>
    <row r="7506" spans="4:32" x14ac:dyDescent="0.2">
      <c r="D7506" s="11">
        <v>39349</v>
      </c>
      <c r="E7506" s="8">
        <v>253.64836692147327</v>
      </c>
      <c r="F7506" s="8">
        <v>211.36010647202829</v>
      </c>
      <c r="G7506" s="8">
        <v>258.53937596709636</v>
      </c>
      <c r="H7506" s="8">
        <v>208.70899569759271</v>
      </c>
      <c r="I7506" s="8">
        <v>165.29269875625565</v>
      </c>
      <c r="J7506" s="8">
        <v>216.69545670415255</v>
      </c>
      <c r="K7506" s="8">
        <v>237.3760796869432</v>
      </c>
      <c r="L7506" s="8">
        <v>230.10939676271897</v>
      </c>
      <c r="M7506" s="8">
        <v>253.64836692147327</v>
      </c>
      <c r="N7506" s="8">
        <v>986.36615415936456</v>
      </c>
      <c r="O7506" s="8">
        <v>252.68159265702729</v>
      </c>
      <c r="P7506" s="8">
        <v>291.13747372742438</v>
      </c>
      <c r="Q7506" s="8">
        <v>253.38621790425196</v>
      </c>
      <c r="R7506" s="8">
        <v>238.744596533502</v>
      </c>
      <c r="S7506" s="8">
        <v>294.72744277290388</v>
      </c>
      <c r="T7506" s="8">
        <v>415.80504262448085</v>
      </c>
      <c r="U7506" s="8">
        <v>194.28102894289259</v>
      </c>
      <c r="V7506" s="8">
        <v>211.36010647202829</v>
      </c>
      <c r="W7506" s="8">
        <v>294.41477838633256</v>
      </c>
      <c r="X7506" s="8">
        <v>253.64836692147327</v>
      </c>
      <c r="Y7506" s="8">
        <v>300.51455391540725</v>
      </c>
      <c r="Z7506" s="8">
        <v>230.10939676271897</v>
      </c>
      <c r="AA7506" s="8">
        <v>165.29269875625565</v>
      </c>
      <c r="AB7506" s="8">
        <v>179.32117079848385</v>
      </c>
      <c r="AC7506" s="12">
        <v>258.34967554400492</v>
      </c>
      <c r="AD7506" s="12">
        <v>248.21394993012964</v>
      </c>
      <c r="AE7506" s="12">
        <v>293.39890964289356</v>
      </c>
      <c r="AF7506" s="16"/>
    </row>
    <row r="7507" spans="4:32" x14ac:dyDescent="0.2">
      <c r="D7507" s="11">
        <v>39350</v>
      </c>
      <c r="E7507" s="8">
        <v>253.12717164697705</v>
      </c>
      <c r="F7507" s="8">
        <v>210.46283612343791</v>
      </c>
      <c r="G7507" s="8">
        <v>256.63926675238889</v>
      </c>
      <c r="H7507" s="8">
        <v>208.91043798855321</v>
      </c>
      <c r="I7507" s="8">
        <v>164.95305504701508</v>
      </c>
      <c r="J7507" s="8">
        <v>215.29179153923272</v>
      </c>
      <c r="K7507" s="8">
        <v>236.70963406473965</v>
      </c>
      <c r="L7507" s="8">
        <v>229.65493894302588</v>
      </c>
      <c r="M7507" s="8">
        <v>253.12717164697705</v>
      </c>
      <c r="N7507" s="8">
        <v>987.71010324324527</v>
      </c>
      <c r="O7507" s="8">
        <v>252.08142311947302</v>
      </c>
      <c r="P7507" s="8">
        <v>291.89244253009639</v>
      </c>
      <c r="Q7507" s="8">
        <v>253.01028728366367</v>
      </c>
      <c r="R7507" s="8">
        <v>238.46301157257298</v>
      </c>
      <c r="S7507" s="8">
        <v>293.42948696345542</v>
      </c>
      <c r="T7507" s="8">
        <v>414.85791039834641</v>
      </c>
      <c r="U7507" s="8">
        <v>193.87133753881497</v>
      </c>
      <c r="V7507" s="8">
        <v>210.46283612343791</v>
      </c>
      <c r="W7507" s="8">
        <v>293.47859844903576</v>
      </c>
      <c r="X7507" s="8">
        <v>253.12717164697705</v>
      </c>
      <c r="Y7507" s="8">
        <v>301.1018479495026</v>
      </c>
      <c r="Z7507" s="8">
        <v>229.65493894302588</v>
      </c>
      <c r="AA7507" s="8">
        <v>164.95305504701508</v>
      </c>
      <c r="AB7507" s="8">
        <v>178.87023838619172</v>
      </c>
      <c r="AC7507" s="12">
        <v>256.45903156260596</v>
      </c>
      <c r="AD7507" s="12">
        <v>247.85731307227948</v>
      </c>
      <c r="AE7507" s="12">
        <v>292.94957620552975</v>
      </c>
      <c r="AF7507" s="16"/>
    </row>
    <row r="7508" spans="4:32" x14ac:dyDescent="0.2">
      <c r="D7508" s="11">
        <v>39351</v>
      </c>
      <c r="E7508" s="8">
        <v>255.29881862404443</v>
      </c>
      <c r="F7508" s="8">
        <v>212.29850995712826</v>
      </c>
      <c r="G7508" s="8">
        <v>261.85122369011958</v>
      </c>
      <c r="H7508" s="8">
        <v>210.76545295638894</v>
      </c>
      <c r="I7508" s="8">
        <v>167.23243186506457</v>
      </c>
      <c r="J7508" s="8">
        <v>217.64067457912674</v>
      </c>
      <c r="K7508" s="8">
        <v>238.53014387845809</v>
      </c>
      <c r="L7508" s="8">
        <v>231.74237582994076</v>
      </c>
      <c r="M7508" s="8">
        <v>255.29881862404443</v>
      </c>
      <c r="N7508" s="8">
        <v>989.30357850280757</v>
      </c>
      <c r="O7508" s="8">
        <v>254.72052763971519</v>
      </c>
      <c r="P7508" s="8">
        <v>294.18793230418356</v>
      </c>
      <c r="Q7508" s="8">
        <v>255.21566758485221</v>
      </c>
      <c r="R7508" s="8">
        <v>240.5439091238112</v>
      </c>
      <c r="S7508" s="8">
        <v>295.6161288997132</v>
      </c>
      <c r="T7508" s="8">
        <v>418.41708978022558</v>
      </c>
      <c r="U7508" s="8">
        <v>195.54518644738801</v>
      </c>
      <c r="V7508" s="8">
        <v>212.29850995712826</v>
      </c>
      <c r="W7508" s="8">
        <v>296.0190273386699</v>
      </c>
      <c r="X7508" s="8">
        <v>255.29881862404443</v>
      </c>
      <c r="Y7508" s="8">
        <v>301.32643071814374</v>
      </c>
      <c r="Z7508" s="8">
        <v>231.74237582994076</v>
      </c>
      <c r="AA7508" s="8">
        <v>167.23243186506457</v>
      </c>
      <c r="AB7508" s="8">
        <v>178.87989549942077</v>
      </c>
      <c r="AC7508" s="12">
        <v>261.64823858688578</v>
      </c>
      <c r="AD7508" s="12">
        <v>249.29409713535256</v>
      </c>
      <c r="AE7508" s="12">
        <v>294.875402631577</v>
      </c>
      <c r="AF7508" s="16"/>
    </row>
    <row r="7509" spans="4:32" x14ac:dyDescent="0.2">
      <c r="D7509" s="11">
        <v>39352</v>
      </c>
      <c r="E7509" s="8">
        <v>254.2564280750521</v>
      </c>
      <c r="F7509" s="8">
        <v>210.98346958761306</v>
      </c>
      <c r="G7509" s="8">
        <v>260.69193274954421</v>
      </c>
      <c r="H7509" s="8">
        <v>209.01295994544498</v>
      </c>
      <c r="I7509" s="8">
        <v>165.82960514662821</v>
      </c>
      <c r="J7509" s="8">
        <v>217.12224646331322</v>
      </c>
      <c r="K7509" s="8">
        <v>237.61610905241014</v>
      </c>
      <c r="L7509" s="8">
        <v>230.79001599036829</v>
      </c>
      <c r="M7509" s="8">
        <v>254.2564280750521</v>
      </c>
      <c r="N7509" s="8">
        <v>978.89552774180243</v>
      </c>
      <c r="O7509" s="8">
        <v>253.61275142650786</v>
      </c>
      <c r="P7509" s="8">
        <v>292.31513546202154</v>
      </c>
      <c r="Q7509" s="8">
        <v>254.1701833012394</v>
      </c>
      <c r="R7509" s="8">
        <v>239.66682914165801</v>
      </c>
      <c r="S7509" s="8">
        <v>294.37251979239744</v>
      </c>
      <c r="T7509" s="8">
        <v>416.61546161391988</v>
      </c>
      <c r="U7509" s="8">
        <v>194.56707815187946</v>
      </c>
      <c r="V7509" s="8">
        <v>210.98346958761306</v>
      </c>
      <c r="W7509" s="8">
        <v>294.45337542345538</v>
      </c>
      <c r="X7509" s="8">
        <v>254.2564280750521</v>
      </c>
      <c r="Y7509" s="8">
        <v>297.34512801298729</v>
      </c>
      <c r="Z7509" s="8">
        <v>230.79001599036829</v>
      </c>
      <c r="AA7509" s="8">
        <v>165.82960514662821</v>
      </c>
      <c r="AB7509" s="8">
        <v>177.39975906877208</v>
      </c>
      <c r="AC7509" s="12">
        <v>260.48862187943388</v>
      </c>
      <c r="AD7509" s="12">
        <v>247.56954341674967</v>
      </c>
      <c r="AE7509" s="12">
        <v>293.17692981438586</v>
      </c>
      <c r="AF7509" s="16"/>
    </row>
    <row r="7510" spans="4:32" x14ac:dyDescent="0.2">
      <c r="D7510" s="11">
        <v>39353</v>
      </c>
      <c r="E7510" s="8">
        <v>258.16539263377342</v>
      </c>
      <c r="F7510" s="8">
        <v>213.17271457606003</v>
      </c>
      <c r="G7510" s="8">
        <v>263.23506948111111</v>
      </c>
      <c r="H7510" s="8">
        <v>210.83049028666028</v>
      </c>
      <c r="I7510" s="8">
        <v>167.01773038655588</v>
      </c>
      <c r="J7510" s="8">
        <v>219.57694215624718</v>
      </c>
      <c r="K7510" s="8">
        <v>242.07413495081713</v>
      </c>
      <c r="L7510" s="8">
        <v>234.06692698379823</v>
      </c>
      <c r="M7510" s="8">
        <v>258.16539263377342</v>
      </c>
      <c r="N7510" s="8">
        <v>991.49013286470142</v>
      </c>
      <c r="O7510" s="8">
        <v>257.51182060399373</v>
      </c>
      <c r="P7510" s="8">
        <v>296.97158679636868</v>
      </c>
      <c r="Q7510" s="8">
        <v>258.04966818279399</v>
      </c>
      <c r="R7510" s="8">
        <v>243.52907749456546</v>
      </c>
      <c r="S7510" s="8">
        <v>298.91681570472332</v>
      </c>
      <c r="T7510" s="8">
        <v>423.02055062736105</v>
      </c>
      <c r="U7510" s="8">
        <v>196.47417391504226</v>
      </c>
      <c r="V7510" s="8">
        <v>213.17271457606003</v>
      </c>
      <c r="W7510" s="8">
        <v>298.17108553419581</v>
      </c>
      <c r="X7510" s="8">
        <v>258.16539263377342</v>
      </c>
      <c r="Y7510" s="8">
        <v>302.66259347045303</v>
      </c>
      <c r="Z7510" s="8">
        <v>234.06692698379823</v>
      </c>
      <c r="AA7510" s="8">
        <v>167.01773038655588</v>
      </c>
      <c r="AB7510" s="8">
        <v>178.94655750128896</v>
      </c>
      <c r="AC7510" s="12">
        <v>263.03540715068698</v>
      </c>
      <c r="AD7510" s="12">
        <v>251.07610879581895</v>
      </c>
      <c r="AE7510" s="12">
        <v>297.7069629873078</v>
      </c>
      <c r="AF7510" s="16"/>
    </row>
    <row r="7511" spans="4:32" x14ac:dyDescent="0.2">
      <c r="D7511" s="11">
        <v>39356</v>
      </c>
      <c r="E7511" s="8">
        <v>257.99166087560803</v>
      </c>
      <c r="F7511" s="8">
        <v>212.7151456647955</v>
      </c>
      <c r="G7511" s="8">
        <v>264.52170830328237</v>
      </c>
      <c r="H7511" s="8">
        <v>210.09568985761047</v>
      </c>
      <c r="I7511" s="8">
        <v>166.81295967993506</v>
      </c>
      <c r="J7511" s="8">
        <v>219.12859117486499</v>
      </c>
      <c r="K7511" s="8">
        <v>241.92642375443486</v>
      </c>
      <c r="L7511" s="8">
        <v>233.9094122218755</v>
      </c>
      <c r="M7511" s="8">
        <v>257.99166087560803</v>
      </c>
      <c r="N7511" s="8">
        <v>982.88784740323115</v>
      </c>
      <c r="O7511" s="8">
        <v>257.20091406254551</v>
      </c>
      <c r="P7511" s="8">
        <v>294.82463231287454</v>
      </c>
      <c r="Q7511" s="8">
        <v>257.91111589461184</v>
      </c>
      <c r="R7511" s="8">
        <v>243.22315714539661</v>
      </c>
      <c r="S7511" s="8">
        <v>298.6970904623916</v>
      </c>
      <c r="T7511" s="8">
        <v>422.73587998189805</v>
      </c>
      <c r="U7511" s="8">
        <v>196.04161347256675</v>
      </c>
      <c r="V7511" s="8">
        <v>212.7151456647955</v>
      </c>
      <c r="W7511" s="8">
        <v>297.7011691628187</v>
      </c>
      <c r="X7511" s="8">
        <v>257.99166087560803</v>
      </c>
      <c r="Y7511" s="8">
        <v>301.77476581056129</v>
      </c>
      <c r="Z7511" s="8">
        <v>233.9094122218755</v>
      </c>
      <c r="AA7511" s="8">
        <v>166.81295967993506</v>
      </c>
      <c r="AB7511" s="8">
        <v>177.76151823886821</v>
      </c>
      <c r="AC7511" s="12">
        <v>264.3105707822757</v>
      </c>
      <c r="AD7511" s="12">
        <v>250.53176336460328</v>
      </c>
      <c r="AE7511" s="12">
        <v>296.88273518540785</v>
      </c>
      <c r="AF7511" s="16"/>
    </row>
    <row r="7512" spans="4:32" x14ac:dyDescent="0.2">
      <c r="D7512" s="11">
        <v>39357</v>
      </c>
      <c r="E7512" s="8">
        <v>253.99583043780402</v>
      </c>
      <c r="F7512" s="8">
        <v>210.73744601862373</v>
      </c>
      <c r="G7512" s="8">
        <v>260.94262916755224</v>
      </c>
      <c r="H7512" s="8">
        <v>207.04937599427629</v>
      </c>
      <c r="I7512" s="8">
        <v>165.4033737026374</v>
      </c>
      <c r="J7512" s="8">
        <v>217.34360632097221</v>
      </c>
      <c r="K7512" s="8">
        <v>238.17941512753583</v>
      </c>
      <c r="L7512" s="8">
        <v>230.28657269765307</v>
      </c>
      <c r="M7512" s="8">
        <v>253.99583043780402</v>
      </c>
      <c r="N7512" s="8">
        <v>976.92606666105542</v>
      </c>
      <c r="O7512" s="8">
        <v>253.21733084684675</v>
      </c>
      <c r="P7512" s="8">
        <v>290.43404538125719</v>
      </c>
      <c r="Q7512" s="8">
        <v>253.95115682286956</v>
      </c>
      <c r="R7512" s="8">
        <v>239.42118497103112</v>
      </c>
      <c r="S7512" s="8">
        <v>294.07080555960709</v>
      </c>
      <c r="T7512" s="8">
        <v>415.36913760990723</v>
      </c>
      <c r="U7512" s="8">
        <v>193.02637012939798</v>
      </c>
      <c r="V7512" s="8">
        <v>210.73744601862373</v>
      </c>
      <c r="W7512" s="8">
        <v>294.09564637378531</v>
      </c>
      <c r="X7512" s="8">
        <v>253.99583043780402</v>
      </c>
      <c r="Y7512" s="8">
        <v>298.90773465183884</v>
      </c>
      <c r="Z7512" s="8">
        <v>230.28657269765307</v>
      </c>
      <c r="AA7512" s="8">
        <v>165.4033737026374</v>
      </c>
      <c r="AB7512" s="8">
        <v>176.41527061773959</v>
      </c>
      <c r="AC7512" s="12">
        <v>260.73467361455351</v>
      </c>
      <c r="AD7512" s="12">
        <v>247.4193425679257</v>
      </c>
      <c r="AE7512" s="12">
        <v>293.0845926993448</v>
      </c>
      <c r="AF7512" s="16"/>
    </row>
    <row r="7513" spans="4:32" x14ac:dyDescent="0.2">
      <c r="D7513" s="11">
        <v>39358</v>
      </c>
      <c r="E7513" s="8">
        <v>253.73523280055593</v>
      </c>
      <c r="F7513" s="8">
        <v>210.64029494429644</v>
      </c>
      <c r="G7513" s="8">
        <v>262.63189519843013</v>
      </c>
      <c r="H7513" s="8">
        <v>207.24820522983384</v>
      </c>
      <c r="I7513" s="8">
        <v>164.63899834479594</v>
      </c>
      <c r="J7513" s="8">
        <v>217.60087625130922</v>
      </c>
      <c r="K7513" s="8">
        <v>236.32291227410155</v>
      </c>
      <c r="L7513" s="8">
        <v>230.05030076461802</v>
      </c>
      <c r="M7513" s="8">
        <v>253.73523280055593</v>
      </c>
      <c r="N7513" s="8">
        <v>966.10871585567543</v>
      </c>
      <c r="O7513" s="8">
        <v>253.16725751121569</v>
      </c>
      <c r="P7513" s="8">
        <v>291.20526193860866</v>
      </c>
      <c r="Q7513" s="8">
        <v>253.72512789985947</v>
      </c>
      <c r="R7513" s="8">
        <v>239.03584660638239</v>
      </c>
      <c r="S7513" s="8">
        <v>293.71430069741177</v>
      </c>
      <c r="T7513" s="8">
        <v>414.90571672558826</v>
      </c>
      <c r="U7513" s="8">
        <v>192.82832677074714</v>
      </c>
      <c r="V7513" s="8">
        <v>210.64029494429644</v>
      </c>
      <c r="W7513" s="8">
        <v>293.85283550285311</v>
      </c>
      <c r="X7513" s="8">
        <v>253.73523280055593</v>
      </c>
      <c r="Y7513" s="8">
        <v>297.04184612264203</v>
      </c>
      <c r="Z7513" s="8">
        <v>230.05030076461802</v>
      </c>
      <c r="AA7513" s="8">
        <v>164.63899834479594</v>
      </c>
      <c r="AB7513" s="8">
        <v>175.26186474188813</v>
      </c>
      <c r="AC7513" s="12">
        <v>262.41043253514306</v>
      </c>
      <c r="AD7513" s="12">
        <v>246.70303350502306</v>
      </c>
      <c r="AE7513" s="12">
        <v>291.32342257194796</v>
      </c>
      <c r="AF7513" s="16"/>
    </row>
    <row r="7514" spans="4:32" x14ac:dyDescent="0.2">
      <c r="D7514" s="11">
        <v>39359</v>
      </c>
      <c r="E7514" s="8">
        <v>252.08478109798472</v>
      </c>
      <c r="F7514" s="8">
        <v>209.41821113821356</v>
      </c>
      <c r="G7514" s="8">
        <v>260.24197770750811</v>
      </c>
      <c r="H7514" s="8">
        <v>205.46639628095159</v>
      </c>
      <c r="I7514" s="8">
        <v>163.98658508805246</v>
      </c>
      <c r="J7514" s="8">
        <v>215.7267043870421</v>
      </c>
      <c r="K7514" s="8">
        <v>234.22218069007963</v>
      </c>
      <c r="L7514" s="8">
        <v>228.55391031650322</v>
      </c>
      <c r="M7514" s="8">
        <v>252.08478109798472</v>
      </c>
      <c r="N7514" s="8">
        <v>960.30474802593403</v>
      </c>
      <c r="O7514" s="8">
        <v>251.62131552682928</v>
      </c>
      <c r="P7514" s="8">
        <v>289.34279067020049</v>
      </c>
      <c r="Q7514" s="8">
        <v>252.05071964687397</v>
      </c>
      <c r="R7514" s="8">
        <v>237.58507189559009</v>
      </c>
      <c r="S7514" s="8">
        <v>291.81287265490511</v>
      </c>
      <c r="T7514" s="8">
        <v>410.10007272386088</v>
      </c>
      <c r="U7514" s="8">
        <v>192.15054504926783</v>
      </c>
      <c r="V7514" s="8">
        <v>209.41821113821356</v>
      </c>
      <c r="W7514" s="8">
        <v>292.11564265155152</v>
      </c>
      <c r="X7514" s="8">
        <v>252.08478109798472</v>
      </c>
      <c r="Y7514" s="8">
        <v>296.59448854533912</v>
      </c>
      <c r="Z7514" s="8">
        <v>228.55391031650322</v>
      </c>
      <c r="AA7514" s="8">
        <v>163.98658508805246</v>
      </c>
      <c r="AB7514" s="8">
        <v>173.96513247157327</v>
      </c>
      <c r="AC7514" s="12">
        <v>260.02709011612325</v>
      </c>
      <c r="AD7514" s="12">
        <v>245.36699948150692</v>
      </c>
      <c r="AE7514" s="12">
        <v>289.22552066092669</v>
      </c>
      <c r="AF7514" s="16"/>
    </row>
    <row r="7515" spans="4:32" x14ac:dyDescent="0.2">
      <c r="D7515" s="11">
        <v>39360</v>
      </c>
      <c r="E7515" s="8">
        <v>256.08061153578871</v>
      </c>
      <c r="F7515" s="8">
        <v>212.63242648252597</v>
      </c>
      <c r="G7515" s="8">
        <v>264.92330177641111</v>
      </c>
      <c r="H7515" s="8">
        <v>208.67725748042031</v>
      </c>
      <c r="I7515" s="8">
        <v>163.55999848889394</v>
      </c>
      <c r="J7515" s="8">
        <v>219.46306965878654</v>
      </c>
      <c r="K7515" s="8">
        <v>237.93486833755719</v>
      </c>
      <c r="L7515" s="8">
        <v>232.17674984072562</v>
      </c>
      <c r="M7515" s="8">
        <v>256.08061153578871</v>
      </c>
      <c r="N7515" s="8">
        <v>962.77917737664586</v>
      </c>
      <c r="O7515" s="8">
        <v>255.60296365302582</v>
      </c>
      <c r="P7515" s="8">
        <v>292.80180324508854</v>
      </c>
      <c r="Q7515" s="8">
        <v>256.03557135922944</v>
      </c>
      <c r="R7515" s="8">
        <v>241.17480655025494</v>
      </c>
      <c r="S7515" s="8">
        <v>296.43843852055835</v>
      </c>
      <c r="T7515" s="8">
        <v>416.60062562430761</v>
      </c>
      <c r="U7515" s="8">
        <v>195.23893059585643</v>
      </c>
      <c r="V7515" s="8">
        <v>212.63242648252597</v>
      </c>
      <c r="W7515" s="8">
        <v>296.63195632419115</v>
      </c>
      <c r="X7515" s="8">
        <v>256.08061153578871</v>
      </c>
      <c r="Y7515" s="8">
        <v>297.35634965024593</v>
      </c>
      <c r="Z7515" s="8">
        <v>232.17674984072562</v>
      </c>
      <c r="AA7515" s="8">
        <v>163.55999848889394</v>
      </c>
      <c r="AB7515" s="8">
        <v>174.73713885545581</v>
      </c>
      <c r="AC7515" s="12">
        <v>264.69974852114217</v>
      </c>
      <c r="AD7515" s="12">
        <v>248.1357293074054</v>
      </c>
      <c r="AE7515" s="12">
        <v>292.82389573568059</v>
      </c>
      <c r="AF7515" s="16"/>
    </row>
    <row r="7516" spans="4:32" x14ac:dyDescent="0.2">
      <c r="D7516" s="11">
        <v>39363</v>
      </c>
      <c r="E7516" s="8">
        <v>254.95135510771371</v>
      </c>
      <c r="F7516" s="8">
        <v>212.86880430856243</v>
      </c>
      <c r="G7516" s="8">
        <v>265.7440459324261</v>
      </c>
      <c r="H7516" s="8">
        <v>208.17515194743734</v>
      </c>
      <c r="I7516" s="8">
        <v>163.58566919490397</v>
      </c>
      <c r="J7516" s="8">
        <v>219.86898376315756</v>
      </c>
      <c r="K7516" s="8">
        <v>236.72066966268255</v>
      </c>
      <c r="L7516" s="8">
        <v>231.15598761936198</v>
      </c>
      <c r="M7516" s="8">
        <v>254.95135510771371</v>
      </c>
      <c r="N7516" s="8">
        <v>959.90806199794554</v>
      </c>
      <c r="O7516" s="8">
        <v>254.29911350020609</v>
      </c>
      <c r="P7516" s="8">
        <v>290.86922734048466</v>
      </c>
      <c r="Q7516" s="8">
        <v>254.89956236234627</v>
      </c>
      <c r="R7516" s="8">
        <v>240.04115212839358</v>
      </c>
      <c r="S7516" s="8">
        <v>295.15874000174801</v>
      </c>
      <c r="T7516" s="8">
        <v>415.51118813462386</v>
      </c>
      <c r="U7516" s="8">
        <v>193.91154306803097</v>
      </c>
      <c r="V7516" s="8">
        <v>212.86880430856243</v>
      </c>
      <c r="W7516" s="8">
        <v>296.1828024958096</v>
      </c>
      <c r="X7516" s="8">
        <v>254.95135510771371</v>
      </c>
      <c r="Y7516" s="8">
        <v>297.00936545123142</v>
      </c>
      <c r="Z7516" s="8">
        <v>231.15598761936198</v>
      </c>
      <c r="AA7516" s="8">
        <v>163.58566919490397</v>
      </c>
      <c r="AB7516" s="8">
        <v>174.52962068517422</v>
      </c>
      <c r="AC7516" s="12">
        <v>265.51047615045013</v>
      </c>
      <c r="AD7516" s="12">
        <v>247.46907403457695</v>
      </c>
      <c r="AE7516" s="12">
        <v>291.64499106539972</v>
      </c>
      <c r="AF7516" s="16"/>
    </row>
    <row r="7517" spans="4:32" x14ac:dyDescent="0.2">
      <c r="D7517" s="11">
        <v>39364</v>
      </c>
      <c r="E7517" s="8">
        <v>255.73314801945796</v>
      </c>
      <c r="F7517" s="8">
        <v>213.15781345369783</v>
      </c>
      <c r="G7517" s="8">
        <v>265.22129531663171</v>
      </c>
      <c r="H7517" s="8">
        <v>209.23960203397459</v>
      </c>
      <c r="I7517" s="8">
        <v>163.89582597668237</v>
      </c>
      <c r="J7517" s="8">
        <v>220.28253271073689</v>
      </c>
      <c r="K7517" s="8">
        <v>237.35629622929881</v>
      </c>
      <c r="L7517" s="8">
        <v>232.19840457928805</v>
      </c>
      <c r="M7517" s="8">
        <v>255.73314801945796</v>
      </c>
      <c r="N7517" s="8">
        <v>957.90501127880339</v>
      </c>
      <c r="O7517" s="8">
        <v>255.03118222120912</v>
      </c>
      <c r="P7517" s="8">
        <v>291.92199880205857</v>
      </c>
      <c r="Q7517" s="8">
        <v>255.70204705902003</v>
      </c>
      <c r="R7517" s="8">
        <v>240.77722398916549</v>
      </c>
      <c r="S7517" s="8">
        <v>295.99940070068328</v>
      </c>
      <c r="T7517" s="8">
        <v>416.29784202888925</v>
      </c>
      <c r="U7517" s="8">
        <v>195.34618926100643</v>
      </c>
      <c r="V7517" s="8">
        <v>213.15781345369783</v>
      </c>
      <c r="W7517" s="8">
        <v>296.8025754730877</v>
      </c>
      <c r="X7517" s="8">
        <v>255.73314801945796</v>
      </c>
      <c r="Y7517" s="8">
        <v>297.48760010264203</v>
      </c>
      <c r="Z7517" s="8">
        <v>232.19840457928805</v>
      </c>
      <c r="AA7517" s="8">
        <v>163.89582597668237</v>
      </c>
      <c r="AB7517" s="8">
        <v>174.76249330678505</v>
      </c>
      <c r="AC7517" s="12">
        <v>264.99591855879231</v>
      </c>
      <c r="AD7517" s="12">
        <v>248.13224822383023</v>
      </c>
      <c r="AE7517" s="12">
        <v>292.18647897415673</v>
      </c>
      <c r="AF7517" s="16"/>
    </row>
    <row r="7518" spans="4:32" x14ac:dyDescent="0.2">
      <c r="D7518" s="11">
        <v>39365</v>
      </c>
      <c r="E7518" s="8">
        <v>257.55733148019459</v>
      </c>
      <c r="F7518" s="8">
        <v>213.5415132742601</v>
      </c>
      <c r="G7518" s="8">
        <v>267.34150426757952</v>
      </c>
      <c r="H7518" s="8">
        <v>209.67524808706423</v>
      </c>
      <c r="I7518" s="8">
        <v>164.75470880330127</v>
      </c>
      <c r="J7518" s="8">
        <v>221.25368071920528</v>
      </c>
      <c r="K7518" s="8">
        <v>238.27663909699521</v>
      </c>
      <c r="L7518" s="8">
        <v>233.68361049511449</v>
      </c>
      <c r="M7518" s="8">
        <v>257.55733148019459</v>
      </c>
      <c r="N7518" s="8">
        <v>969.31086929411288</v>
      </c>
      <c r="O7518" s="8">
        <v>256.39027644666396</v>
      </c>
      <c r="P7518" s="8">
        <v>294.00432284242652</v>
      </c>
      <c r="Q7518" s="8">
        <v>257.47692175598718</v>
      </c>
      <c r="R7518" s="8">
        <v>242.28208105935366</v>
      </c>
      <c r="S7518" s="8">
        <v>298.12934824731224</v>
      </c>
      <c r="T7518" s="8">
        <v>419.56945591321119</v>
      </c>
      <c r="U7518" s="8">
        <v>196.24703982193211</v>
      </c>
      <c r="V7518" s="8">
        <v>213.5415132742601</v>
      </c>
      <c r="W7518" s="8">
        <v>298.07480512818995</v>
      </c>
      <c r="X7518" s="8">
        <v>257.55733148019459</v>
      </c>
      <c r="Y7518" s="8">
        <v>300.49400010968253</v>
      </c>
      <c r="Z7518" s="8">
        <v>233.68361049511449</v>
      </c>
      <c r="AA7518" s="8">
        <v>164.75470880330127</v>
      </c>
      <c r="AB7518" s="8">
        <v>175.68615324059022</v>
      </c>
      <c r="AC7518" s="12">
        <v>267.10948860495</v>
      </c>
      <c r="AD7518" s="12">
        <v>249.81492799870995</v>
      </c>
      <c r="AE7518" s="12">
        <v>294.15580202715478</v>
      </c>
      <c r="AF7518" s="16"/>
    </row>
    <row r="7519" spans="4:32" x14ac:dyDescent="0.2">
      <c r="D7519" s="11">
        <v>39366</v>
      </c>
      <c r="E7519" s="8">
        <v>260.25017373175814</v>
      </c>
      <c r="F7519" s="8">
        <v>214.65265879559351</v>
      </c>
      <c r="G7519" s="8">
        <v>271.29023518944791</v>
      </c>
      <c r="H7519" s="8">
        <v>212.40267669370797</v>
      </c>
      <c r="I7519" s="8">
        <v>165.01166696036717</v>
      </c>
      <c r="J7519" s="8">
        <v>223.30168819841711</v>
      </c>
      <c r="K7519" s="8">
        <v>240.69136398110018</v>
      </c>
      <c r="L7519" s="8">
        <v>235.94451276685047</v>
      </c>
      <c r="M7519" s="8">
        <v>260.25017373175814</v>
      </c>
      <c r="N7519" s="8">
        <v>974.7419029031405</v>
      </c>
      <c r="O7519" s="8">
        <v>259.38660182378436</v>
      </c>
      <c r="P7519" s="8">
        <v>296.58719136286402</v>
      </c>
      <c r="Q7519" s="8">
        <v>260.18311402194507</v>
      </c>
      <c r="R7519" s="8">
        <v>244.67193418933758</v>
      </c>
      <c r="S7519" s="8">
        <v>301.22765098479863</v>
      </c>
      <c r="T7519" s="8">
        <v>423.47923031252714</v>
      </c>
      <c r="U7519" s="8">
        <v>198.47196104048589</v>
      </c>
      <c r="V7519" s="8">
        <v>214.65265879559351</v>
      </c>
      <c r="W7519" s="8">
        <v>300.4110535599022</v>
      </c>
      <c r="X7519" s="8">
        <v>260.25017373175814</v>
      </c>
      <c r="Y7519" s="8">
        <v>297.34272940943407</v>
      </c>
      <c r="Z7519" s="8">
        <v>235.94451276685047</v>
      </c>
      <c r="AA7519" s="8">
        <v>165.01166696036717</v>
      </c>
      <c r="AB7519" s="8">
        <v>176.34638775690323</v>
      </c>
      <c r="AC7519" s="12">
        <v>271.04467658575663</v>
      </c>
      <c r="AD7519" s="12">
        <v>250.87556546735465</v>
      </c>
      <c r="AE7519" s="12">
        <v>296.71049307334118</v>
      </c>
      <c r="AF7519" s="16"/>
    </row>
    <row r="7520" spans="4:32" x14ac:dyDescent="0.2">
      <c r="D7520" s="11">
        <v>39367</v>
      </c>
      <c r="E7520" s="8">
        <v>260.42390548992358</v>
      </c>
      <c r="F7520" s="8">
        <v>215.79630361583568</v>
      </c>
      <c r="G7520" s="8">
        <v>271.10193245602966</v>
      </c>
      <c r="H7520" s="8">
        <v>212.94144015657986</v>
      </c>
      <c r="I7520" s="8">
        <v>165.21507812395731</v>
      </c>
      <c r="J7520" s="8">
        <v>224.55051631449373</v>
      </c>
      <c r="K7520" s="8">
        <v>241.20437824368452</v>
      </c>
      <c r="L7520" s="8">
        <v>236.31594298817186</v>
      </c>
      <c r="M7520" s="8">
        <v>260.42390548992358</v>
      </c>
      <c r="N7520" s="8">
        <v>986.45697507734747</v>
      </c>
      <c r="O7520" s="8">
        <v>259.55631352685083</v>
      </c>
      <c r="P7520" s="8">
        <v>296.78518014214501</v>
      </c>
      <c r="Q7520" s="8">
        <v>260.3603850421236</v>
      </c>
      <c r="R7520" s="8">
        <v>244.7277617579262</v>
      </c>
      <c r="S7520" s="8">
        <v>301.41936504149362</v>
      </c>
      <c r="T7520" s="8">
        <v>423.76192724151497</v>
      </c>
      <c r="U7520" s="8">
        <v>198.86437721138824</v>
      </c>
      <c r="V7520" s="8">
        <v>215.79630361583568</v>
      </c>
      <c r="W7520" s="8">
        <v>301.31912680784365</v>
      </c>
      <c r="X7520" s="8">
        <v>260.42390548992358</v>
      </c>
      <c r="Y7520" s="8">
        <v>298.84715056854316</v>
      </c>
      <c r="Z7520" s="8">
        <v>236.31594298817186</v>
      </c>
      <c r="AA7520" s="8">
        <v>165.21507812395731</v>
      </c>
      <c r="AB7520" s="8">
        <v>176.79611809198033</v>
      </c>
      <c r="AC7520" s="12">
        <v>270.86148726085685</v>
      </c>
      <c r="AD7520" s="12">
        <v>251.51943649353461</v>
      </c>
      <c r="AE7520" s="12">
        <v>298.04070086321792</v>
      </c>
      <c r="AF7520" s="16"/>
    </row>
    <row r="7521" spans="4:32" x14ac:dyDescent="0.2">
      <c r="D7521" s="11">
        <v>39370</v>
      </c>
      <c r="E7521" s="8">
        <v>263.67268936761639</v>
      </c>
      <c r="F7521" s="8">
        <v>217.67424897955672</v>
      </c>
      <c r="G7521" s="8">
        <v>274.55399447844184</v>
      </c>
      <c r="H7521" s="8">
        <v>214.80612111696789</v>
      </c>
      <c r="I7521" s="8">
        <v>167.15593777590976</v>
      </c>
      <c r="J7521" s="8">
        <v>226.49749240430498</v>
      </c>
      <c r="K7521" s="8">
        <v>243.88767035166953</v>
      </c>
      <c r="L7521" s="8">
        <v>239.77031866876723</v>
      </c>
      <c r="M7521" s="8">
        <v>263.67268936761639</v>
      </c>
      <c r="N7521" s="8">
        <v>1016.1520001092846</v>
      </c>
      <c r="O7521" s="8">
        <v>262.79770979146855</v>
      </c>
      <c r="P7521" s="8">
        <v>300.48751218554281</v>
      </c>
      <c r="Q7521" s="8">
        <v>263.61188535278256</v>
      </c>
      <c r="R7521" s="8">
        <v>247.81700771098448</v>
      </c>
      <c r="S7521" s="8">
        <v>305.24593359554785</v>
      </c>
      <c r="T7521" s="8">
        <v>429.04826749623481</v>
      </c>
      <c r="U7521" s="8">
        <v>201.0601056957284</v>
      </c>
      <c r="V7521" s="8">
        <v>217.67424897955672</v>
      </c>
      <c r="W7521" s="8">
        <v>304.39900033057933</v>
      </c>
      <c r="X7521" s="8">
        <v>263.67268936761639</v>
      </c>
      <c r="Y7521" s="8">
        <v>303.06822148862318</v>
      </c>
      <c r="Z7521" s="8">
        <v>239.77031866876723</v>
      </c>
      <c r="AA7521" s="8">
        <v>167.15593777590976</v>
      </c>
      <c r="AB7521" s="8">
        <v>178.86304297364234</v>
      </c>
      <c r="AC7521" s="12">
        <v>274.30763093771429</v>
      </c>
      <c r="AD7521" s="12">
        <v>254.74325335353271</v>
      </c>
      <c r="AE7521" s="12">
        <v>303.03416066884483</v>
      </c>
      <c r="AF7521" s="16"/>
    </row>
    <row r="7522" spans="4:32" x14ac:dyDescent="0.2">
      <c r="D7522" s="11">
        <v>39371</v>
      </c>
      <c r="E7522" s="8">
        <v>262.94301598332174</v>
      </c>
      <c r="F7522" s="8">
        <v>218.12230271630079</v>
      </c>
      <c r="G7522" s="8">
        <v>271.76625343490213</v>
      </c>
      <c r="H7522" s="8">
        <v>215.30811680912637</v>
      </c>
      <c r="I7522" s="8">
        <v>167.66915735251504</v>
      </c>
      <c r="J7522" s="8">
        <v>226.55994734437363</v>
      </c>
      <c r="K7522" s="8">
        <v>243.49896171187967</v>
      </c>
      <c r="L7522" s="8">
        <v>238.7765325370442</v>
      </c>
      <c r="M7522" s="8">
        <v>262.94301598332174</v>
      </c>
      <c r="N7522" s="8">
        <v>1015.6744521771241</v>
      </c>
      <c r="O7522" s="8">
        <v>262.2387746120296</v>
      </c>
      <c r="P7522" s="8">
        <v>299.6560174417188</v>
      </c>
      <c r="Q7522" s="8">
        <v>262.93971310467782</v>
      </c>
      <c r="R7522" s="8">
        <v>247.20358628344371</v>
      </c>
      <c r="S7522" s="8">
        <v>304.36341893317405</v>
      </c>
      <c r="T7522" s="8">
        <v>427.08991279158727</v>
      </c>
      <c r="U7522" s="8">
        <v>200.61307371304085</v>
      </c>
      <c r="V7522" s="8">
        <v>218.12230271630079</v>
      </c>
      <c r="W7522" s="8">
        <v>304.38946869308546</v>
      </c>
      <c r="X7522" s="8">
        <v>262.94301598332174</v>
      </c>
      <c r="Y7522" s="8">
        <v>307.91730245755866</v>
      </c>
      <c r="Z7522" s="8">
        <v>238.7765325370442</v>
      </c>
      <c r="AA7522" s="8">
        <v>167.66915735251504</v>
      </c>
      <c r="AB7522" s="8">
        <v>182.31995915154064</v>
      </c>
      <c r="AC7522" s="12">
        <v>271.53854864029506</v>
      </c>
      <c r="AD7522" s="12">
        <v>255.88862448600401</v>
      </c>
      <c r="AE7522" s="12">
        <v>302.48179760255721</v>
      </c>
      <c r="AF7522" s="16"/>
    </row>
    <row r="7523" spans="4:32" x14ac:dyDescent="0.2">
      <c r="D7523" s="11">
        <v>39372</v>
      </c>
      <c r="E7523" s="8">
        <v>264.94093120222379</v>
      </c>
      <c r="F7523" s="8">
        <v>219.15265902000806</v>
      </c>
      <c r="G7523" s="8">
        <v>274.03087123237583</v>
      </c>
      <c r="H7523" s="8">
        <v>216.30530384342296</v>
      </c>
      <c r="I7523" s="8">
        <v>168.09795858166859</v>
      </c>
      <c r="J7523" s="8">
        <v>227.96316726992808</v>
      </c>
      <c r="K7523" s="8">
        <v>246.55700382232166</v>
      </c>
      <c r="L7523" s="8">
        <v>240.50762818551993</v>
      </c>
      <c r="M7523" s="8">
        <v>264.94093120222379</v>
      </c>
      <c r="N7523" s="8">
        <v>1014.1094658663613</v>
      </c>
      <c r="O7523" s="8">
        <v>264.21719381583188</v>
      </c>
      <c r="P7523" s="8">
        <v>303.09929580898182</v>
      </c>
      <c r="Q7523" s="8">
        <v>264.93760270295496</v>
      </c>
      <c r="R7523" s="8">
        <v>249.08190951437467</v>
      </c>
      <c r="S7523" s="8">
        <v>306.67605793352448</v>
      </c>
      <c r="T7523" s="8">
        <v>431.01489408025577</v>
      </c>
      <c r="U7523" s="8">
        <v>202.34668667595557</v>
      </c>
      <c r="V7523" s="8">
        <v>219.15265902000806</v>
      </c>
      <c r="W7523" s="8">
        <v>306.21905986709999</v>
      </c>
      <c r="X7523" s="8">
        <v>264.94093120222379</v>
      </c>
      <c r="Y7523" s="8">
        <v>306.85666193826955</v>
      </c>
      <c r="Z7523" s="8">
        <v>240.50762818551993</v>
      </c>
      <c r="AA7523" s="8">
        <v>168.09795858166859</v>
      </c>
      <c r="AB7523" s="8">
        <v>182.14052355109041</v>
      </c>
      <c r="AC7523" s="12">
        <v>273.7978796717635</v>
      </c>
      <c r="AD7523" s="12">
        <v>256.80862033734508</v>
      </c>
      <c r="AE7523" s="12">
        <v>304.5375419306306</v>
      </c>
      <c r="AF7523" s="16"/>
    </row>
    <row r="7524" spans="4:32" x14ac:dyDescent="0.2">
      <c r="D7524" s="11">
        <v>39373</v>
      </c>
      <c r="E7524" s="8">
        <v>265.51424600416954</v>
      </c>
      <c r="F7524" s="8">
        <v>218.35028744028381</v>
      </c>
      <c r="G7524" s="8">
        <v>272.26996971938706</v>
      </c>
      <c r="H7524" s="8">
        <v>215.87827162340923</v>
      </c>
      <c r="I7524" s="8">
        <v>168.74691529639736</v>
      </c>
      <c r="J7524" s="8">
        <v>226.27198878482514</v>
      </c>
      <c r="K7524" s="8">
        <v>248.60568159383436</v>
      </c>
      <c r="L7524" s="8">
        <v>240.89013004036482</v>
      </c>
      <c r="M7524" s="8">
        <v>265.51424600416954</v>
      </c>
      <c r="N7524" s="8">
        <v>1015.377334254028</v>
      </c>
      <c r="O7524" s="8">
        <v>264.77122133410143</v>
      </c>
      <c r="P7524" s="8">
        <v>303.67164902734515</v>
      </c>
      <c r="Q7524" s="8">
        <v>265.39519287756963</v>
      </c>
      <c r="R7524" s="8">
        <v>249.69401988339305</v>
      </c>
      <c r="S7524" s="8">
        <v>307.3683126198577</v>
      </c>
      <c r="T7524" s="8">
        <v>431.16887453398209</v>
      </c>
      <c r="U7524" s="8">
        <v>202.6299749567487</v>
      </c>
      <c r="V7524" s="8">
        <v>218.35028744028381</v>
      </c>
      <c r="W7524" s="8">
        <v>305.93676338650573</v>
      </c>
      <c r="X7524" s="8">
        <v>265.51424600416954</v>
      </c>
      <c r="Y7524" s="8">
        <v>307.67637067479461</v>
      </c>
      <c r="Z7524" s="8">
        <v>240.89013004036482</v>
      </c>
      <c r="AA7524" s="8">
        <v>168.74691529639736</v>
      </c>
      <c r="AB7524" s="8">
        <v>182.0754941576383</v>
      </c>
      <c r="AC7524" s="12">
        <v>272.04992149215667</v>
      </c>
      <c r="AD7524" s="12">
        <v>257.11036864900996</v>
      </c>
      <c r="AE7524" s="12">
        <v>305.67313339748273</v>
      </c>
      <c r="AF7524" s="16"/>
    </row>
    <row r="7525" spans="4:32" x14ac:dyDescent="0.2">
      <c r="D7525" s="11">
        <v>39374</v>
      </c>
      <c r="E7525" s="8">
        <v>265.11466296038913</v>
      </c>
      <c r="F7525" s="8">
        <v>218.46537535302951</v>
      </c>
      <c r="G7525" s="8">
        <v>270.17975616535114</v>
      </c>
      <c r="H7525" s="8">
        <v>215.55341449452584</v>
      </c>
      <c r="I7525" s="8">
        <v>166.50807367230217</v>
      </c>
      <c r="J7525" s="8">
        <v>226.26927687232708</v>
      </c>
      <c r="K7525" s="8">
        <v>247.88840697394843</v>
      </c>
      <c r="L7525" s="8">
        <v>240.42835184796832</v>
      </c>
      <c r="M7525" s="8">
        <v>265.11466296038913</v>
      </c>
      <c r="N7525" s="8">
        <v>1018.4731664067481</v>
      </c>
      <c r="O7525" s="8">
        <v>264.40811091329067</v>
      </c>
      <c r="P7525" s="8">
        <v>303.13131055088542</v>
      </c>
      <c r="Q7525" s="8">
        <v>264.99224390803164</v>
      </c>
      <c r="R7525" s="8">
        <v>249.28175939578315</v>
      </c>
      <c r="S7525" s="8">
        <v>306.99165270919724</v>
      </c>
      <c r="T7525" s="8">
        <v>430.52004555667776</v>
      </c>
      <c r="U7525" s="8">
        <v>201.91716426582212</v>
      </c>
      <c r="V7525" s="8">
        <v>218.46537535302951</v>
      </c>
      <c r="W7525" s="8">
        <v>305.93761036011279</v>
      </c>
      <c r="X7525" s="8">
        <v>265.11466296038913</v>
      </c>
      <c r="Y7525" s="8">
        <v>307.67754192100148</v>
      </c>
      <c r="Z7525" s="8">
        <v>240.42835184796832</v>
      </c>
      <c r="AA7525" s="8">
        <v>166.50807367230217</v>
      </c>
      <c r="AB7525" s="8">
        <v>182.46445778442293</v>
      </c>
      <c r="AC7525" s="12">
        <v>269.97249510522926</v>
      </c>
      <c r="AD7525" s="12">
        <v>256.98613793916547</v>
      </c>
      <c r="AE7525" s="12">
        <v>305.4187805724992</v>
      </c>
      <c r="AF7525" s="16"/>
    </row>
    <row r="7526" spans="4:32" x14ac:dyDescent="0.2">
      <c r="D7526" s="11">
        <v>39377</v>
      </c>
      <c r="E7526" s="8">
        <v>261.03196664350241</v>
      </c>
      <c r="F7526" s="8">
        <v>216.69773583321285</v>
      </c>
      <c r="G7526" s="8">
        <v>263.89007719827879</v>
      </c>
      <c r="H7526" s="8">
        <v>214.18600028974856</v>
      </c>
      <c r="I7526" s="8">
        <v>166.5015315783842</v>
      </c>
      <c r="J7526" s="8">
        <v>223.66854013778493</v>
      </c>
      <c r="K7526" s="8">
        <v>245.02315954769895</v>
      </c>
      <c r="L7526" s="8">
        <v>236.74473165782976</v>
      </c>
      <c r="M7526" s="8">
        <v>261.03196664350241</v>
      </c>
      <c r="N7526" s="8">
        <v>1018.7206104434802</v>
      </c>
      <c r="O7526" s="8">
        <v>260.33629539740582</v>
      </c>
      <c r="P7526" s="8">
        <v>299.94070826093321</v>
      </c>
      <c r="Q7526" s="8">
        <v>260.98605564657902</v>
      </c>
      <c r="R7526" s="8">
        <v>245.44288537071077</v>
      </c>
      <c r="S7526" s="8">
        <v>302.23587859781077</v>
      </c>
      <c r="T7526" s="8">
        <v>423.12464200915008</v>
      </c>
      <c r="U7526" s="8">
        <v>199.06817185363587</v>
      </c>
      <c r="V7526" s="8">
        <v>216.69773583321285</v>
      </c>
      <c r="W7526" s="8">
        <v>302.46422722402195</v>
      </c>
      <c r="X7526" s="8">
        <v>261.03196664350241</v>
      </c>
      <c r="Y7526" s="8">
        <v>304.51457884056612</v>
      </c>
      <c r="Z7526" s="8">
        <v>236.74473165782976</v>
      </c>
      <c r="AA7526" s="8">
        <v>166.5015315783842</v>
      </c>
      <c r="AB7526" s="8">
        <v>182.45925730852824</v>
      </c>
      <c r="AC7526" s="12">
        <v>263.70700605197686</v>
      </c>
      <c r="AD7526" s="12">
        <v>254.06875276610506</v>
      </c>
      <c r="AE7526" s="12">
        <v>302.47389406215444</v>
      </c>
      <c r="AF7526" s="16"/>
    </row>
    <row r="7527" spans="4:32" x14ac:dyDescent="0.2">
      <c r="D7527" s="11">
        <v>39378</v>
      </c>
      <c r="E7527" s="8">
        <v>263.46421125781791</v>
      </c>
      <c r="F7527" s="8">
        <v>217.24253669819609</v>
      </c>
      <c r="G7527" s="8">
        <v>267.84378526170275</v>
      </c>
      <c r="H7527" s="8">
        <v>214.00754363657995</v>
      </c>
      <c r="I7527" s="8">
        <v>165.86599384744571</v>
      </c>
      <c r="J7527" s="8">
        <v>225.15792146984447</v>
      </c>
      <c r="K7527" s="8">
        <v>245.47724124801533</v>
      </c>
      <c r="L7527" s="8">
        <v>238.82657397026134</v>
      </c>
      <c r="M7527" s="8">
        <v>263.46421125781791</v>
      </c>
      <c r="N7527" s="8">
        <v>1014.2621450393755</v>
      </c>
      <c r="O7527" s="8">
        <v>262.86742396133423</v>
      </c>
      <c r="P7527" s="8">
        <v>302.90119776437012</v>
      </c>
      <c r="Q7527" s="8">
        <v>263.41787260566554</v>
      </c>
      <c r="R7527" s="8">
        <v>247.729874436454</v>
      </c>
      <c r="S7527" s="8">
        <v>305.03308935098784</v>
      </c>
      <c r="T7527" s="8">
        <v>426.77751331471478</v>
      </c>
      <c r="U7527" s="8">
        <v>201.14214701652236</v>
      </c>
      <c r="V7527" s="8">
        <v>217.24253669819609</v>
      </c>
      <c r="W7527" s="8">
        <v>304.20054020953751</v>
      </c>
      <c r="X7527" s="8">
        <v>263.46421125781791</v>
      </c>
      <c r="Y7527" s="8">
        <v>301.36192071856283</v>
      </c>
      <c r="Z7527" s="8">
        <v>238.82657397026134</v>
      </c>
      <c r="AA7527" s="8">
        <v>165.86599384744571</v>
      </c>
      <c r="AB7527" s="8">
        <v>180.94279427494953</v>
      </c>
      <c r="AC7527" s="12">
        <v>267.64284646986863</v>
      </c>
      <c r="AD7527" s="12">
        <v>254.5103262196605</v>
      </c>
      <c r="AE7527" s="12">
        <v>303.27662166490916</v>
      </c>
      <c r="AF7527" s="16"/>
    </row>
    <row r="7528" spans="4:32" x14ac:dyDescent="0.2">
      <c r="D7528" s="11">
        <v>39379</v>
      </c>
      <c r="E7528" s="8">
        <v>263.2036136205698</v>
      </c>
      <c r="F7528" s="8">
        <v>217.22595858752865</v>
      </c>
      <c r="G7528" s="8">
        <v>266.17885675902795</v>
      </c>
      <c r="H7528" s="8">
        <v>213.94209006739487</v>
      </c>
      <c r="I7528" s="8">
        <v>166.42163750058535</v>
      </c>
      <c r="J7528" s="8">
        <v>224.79157042476268</v>
      </c>
      <c r="K7528" s="8">
        <v>245.17253299277485</v>
      </c>
      <c r="L7528" s="8">
        <v>238.20565426645254</v>
      </c>
      <c r="M7528" s="8">
        <v>263.2036136205698</v>
      </c>
      <c r="N7528" s="8">
        <v>1015.5955291959947</v>
      </c>
      <c r="O7528" s="8">
        <v>262.50918044346491</v>
      </c>
      <c r="P7528" s="8">
        <v>303.84311954791946</v>
      </c>
      <c r="Q7528" s="8">
        <v>263.14296847326676</v>
      </c>
      <c r="R7528" s="8">
        <v>247.26753361710405</v>
      </c>
      <c r="S7528" s="8">
        <v>304.7503201834831</v>
      </c>
      <c r="T7528" s="8">
        <v>426.29752115985565</v>
      </c>
      <c r="U7528" s="8">
        <v>200.93229220190349</v>
      </c>
      <c r="V7528" s="8">
        <v>217.22595858752865</v>
      </c>
      <c r="W7528" s="8">
        <v>304.01687334596278</v>
      </c>
      <c r="X7528" s="8">
        <v>263.2036136205698</v>
      </c>
      <c r="Y7528" s="8">
        <v>298.15567468639557</v>
      </c>
      <c r="Z7528" s="8">
        <v>238.20565426645254</v>
      </c>
      <c r="AA7528" s="8">
        <v>166.42163750058535</v>
      </c>
      <c r="AB7528" s="8">
        <v>179.64749213550573</v>
      </c>
      <c r="AC7528" s="12">
        <v>265.98894891028942</v>
      </c>
      <c r="AD7528" s="12">
        <v>253.4293332686706</v>
      </c>
      <c r="AE7528" s="12">
        <v>303.03637824712604</v>
      </c>
      <c r="AF7528" s="16"/>
    </row>
    <row r="7529" spans="4:32" x14ac:dyDescent="0.2">
      <c r="D7529" s="11">
        <v>39380</v>
      </c>
      <c r="E7529" s="8">
        <v>266.67824878387768</v>
      </c>
      <c r="F7529" s="8">
        <v>218.8936602130363</v>
      </c>
      <c r="G7529" s="8">
        <v>270.09467374216871</v>
      </c>
      <c r="H7529" s="8">
        <v>216.48086994857948</v>
      </c>
      <c r="I7529" s="8">
        <v>167.91546311668341</v>
      </c>
      <c r="J7529" s="8">
        <v>226.75903764445709</v>
      </c>
      <c r="K7529" s="8">
        <v>248.22088205930979</v>
      </c>
      <c r="L7529" s="8">
        <v>241.00883532723395</v>
      </c>
      <c r="M7529" s="8">
        <v>266.67824878387768</v>
      </c>
      <c r="N7529" s="8">
        <v>1010.5283300893094</v>
      </c>
      <c r="O7529" s="8">
        <v>266.07418129017077</v>
      </c>
      <c r="P7529" s="8">
        <v>307.09949956697056</v>
      </c>
      <c r="Q7529" s="8">
        <v>266.62407366488509</v>
      </c>
      <c r="R7529" s="8">
        <v>250.49505847124971</v>
      </c>
      <c r="S7529" s="8">
        <v>308.78302430313738</v>
      </c>
      <c r="T7529" s="8">
        <v>432.00337347579182</v>
      </c>
      <c r="U7529" s="8">
        <v>203.27435334792452</v>
      </c>
      <c r="V7529" s="8">
        <v>218.8936602130363</v>
      </c>
      <c r="W7529" s="8">
        <v>307.23458622029113</v>
      </c>
      <c r="X7529" s="8">
        <v>266.67824878387768</v>
      </c>
      <c r="Y7529" s="8">
        <v>299.0046226423982</v>
      </c>
      <c r="Z7529" s="8">
        <v>241.00883532723395</v>
      </c>
      <c r="AA7529" s="8">
        <v>167.91546311668341</v>
      </c>
      <c r="AB7529" s="8">
        <v>180.38324651344854</v>
      </c>
      <c r="AC7529" s="12">
        <v>269.89613704700429</v>
      </c>
      <c r="AD7529" s="12">
        <v>255.67295314155544</v>
      </c>
      <c r="AE7529" s="12">
        <v>305.35985465545338</v>
      </c>
      <c r="AF7529" s="16"/>
    </row>
    <row r="7530" spans="4:32" x14ac:dyDescent="0.2">
      <c r="D7530" s="11">
        <v>39381</v>
      </c>
      <c r="E7530" s="8">
        <v>270.7261987491313</v>
      </c>
      <c r="F7530" s="8">
        <v>220.98055995169946</v>
      </c>
      <c r="G7530" s="8">
        <v>274.02642625256061</v>
      </c>
      <c r="H7530" s="8">
        <v>219.49374595251015</v>
      </c>
      <c r="I7530" s="8">
        <v>169.59180229484531</v>
      </c>
      <c r="J7530" s="8">
        <v>229.25493821684015</v>
      </c>
      <c r="K7530" s="8">
        <v>251.31974860520327</v>
      </c>
      <c r="L7530" s="8">
        <v>245.17725330626234</v>
      </c>
      <c r="M7530" s="8">
        <v>270.7261987491313</v>
      </c>
      <c r="N7530" s="8">
        <v>1020.6314301187898</v>
      </c>
      <c r="O7530" s="8">
        <v>269.82425135495401</v>
      </c>
      <c r="P7530" s="8">
        <v>310.65422769745453</v>
      </c>
      <c r="Q7530" s="8">
        <v>270.53845157104274</v>
      </c>
      <c r="R7530" s="8">
        <v>254.18557154563501</v>
      </c>
      <c r="S7530" s="8">
        <v>313.41159011675234</v>
      </c>
      <c r="T7530" s="8">
        <v>438.5607637045747</v>
      </c>
      <c r="U7530" s="8">
        <v>204.87399353440026</v>
      </c>
      <c r="V7530" s="8">
        <v>220.98055995169946</v>
      </c>
      <c r="W7530" s="8">
        <v>310.7134525148544</v>
      </c>
      <c r="X7530" s="8">
        <v>270.7261987491313</v>
      </c>
      <c r="Y7530" s="8">
        <v>299.02634769432984</v>
      </c>
      <c r="Z7530" s="8">
        <v>245.17725330626234</v>
      </c>
      <c r="AA7530" s="8">
        <v>169.59180229484531</v>
      </c>
      <c r="AB7530" s="8">
        <v>181.20305891139589</v>
      </c>
      <c r="AC7530" s="12">
        <v>273.82270936862284</v>
      </c>
      <c r="AD7530" s="12">
        <v>258.30066691678934</v>
      </c>
      <c r="AE7530" s="12">
        <v>309.35314367869574</v>
      </c>
      <c r="AF7530" s="16"/>
    </row>
    <row r="7531" spans="4:32" x14ac:dyDescent="0.2">
      <c r="D7531" s="11">
        <v>39384</v>
      </c>
      <c r="E7531" s="8">
        <v>273.97498262682416</v>
      </c>
      <c r="F7531" s="8">
        <v>223.36846481023653</v>
      </c>
      <c r="G7531" s="8">
        <v>278.57786506090076</v>
      </c>
      <c r="H7531" s="8">
        <v>221.19009295886784</v>
      </c>
      <c r="I7531" s="8">
        <v>170.30702824931353</v>
      </c>
      <c r="J7531" s="8">
        <v>232.46492430842247</v>
      </c>
      <c r="K7531" s="8">
        <v>254.17444692538038</v>
      </c>
      <c r="L7531" s="8">
        <v>247.35502515361398</v>
      </c>
      <c r="M7531" s="8">
        <v>273.97498262682416</v>
      </c>
      <c r="N7531" s="8">
        <v>1032.488385189977</v>
      </c>
      <c r="O7531" s="8">
        <v>273.28138647782612</v>
      </c>
      <c r="P7531" s="8">
        <v>313.4344849119766</v>
      </c>
      <c r="Q7531" s="8">
        <v>273.9118560989869</v>
      </c>
      <c r="R7531" s="8">
        <v>256.74576091794984</v>
      </c>
      <c r="S7531" s="8">
        <v>317.26139119819373</v>
      </c>
      <c r="T7531" s="8">
        <v>443.8638881914988</v>
      </c>
      <c r="U7531" s="8">
        <v>206.61483692182486</v>
      </c>
      <c r="V7531" s="8">
        <v>223.36846481023653</v>
      </c>
      <c r="W7531" s="8">
        <v>314.23378552791468</v>
      </c>
      <c r="X7531" s="8">
        <v>273.97498262682416</v>
      </c>
      <c r="Y7531" s="8">
        <v>305.16462993566506</v>
      </c>
      <c r="Z7531" s="8">
        <v>247.35502515361398</v>
      </c>
      <c r="AA7531" s="8">
        <v>170.30702824931353</v>
      </c>
      <c r="AB7531" s="8">
        <v>182.43200809364558</v>
      </c>
      <c r="AC7531" s="12">
        <v>278.36105618313337</v>
      </c>
      <c r="AD7531" s="12">
        <v>261.44192118429578</v>
      </c>
      <c r="AE7531" s="12">
        <v>312.73626362889382</v>
      </c>
      <c r="AF7531" s="16"/>
    </row>
    <row r="7532" spans="4:32" x14ac:dyDescent="0.2">
      <c r="D7532" s="11">
        <v>39385</v>
      </c>
      <c r="E7532" s="8">
        <v>272.15079916608755</v>
      </c>
      <c r="F7532" s="8">
        <v>221.57355280907578</v>
      </c>
      <c r="G7532" s="8">
        <v>276.7954122911778</v>
      </c>
      <c r="H7532" s="8">
        <v>219.05825020791713</v>
      </c>
      <c r="I7532" s="8">
        <v>168.95161587683853</v>
      </c>
      <c r="J7532" s="8">
        <v>230.14444551622333</v>
      </c>
      <c r="K7532" s="8">
        <v>252.16197232536621</v>
      </c>
      <c r="L7532" s="8">
        <v>245.58644501670454</v>
      </c>
      <c r="M7532" s="8">
        <v>272.15079916608755</v>
      </c>
      <c r="N7532" s="8">
        <v>1027.2530836588005</v>
      </c>
      <c r="O7532" s="8">
        <v>271.53433598635741</v>
      </c>
      <c r="P7532" s="8">
        <v>311.68990000889198</v>
      </c>
      <c r="Q7532" s="8">
        <v>272.11035186754543</v>
      </c>
      <c r="R7532" s="8">
        <v>254.77422821566057</v>
      </c>
      <c r="S7532" s="8">
        <v>315.07064137154231</v>
      </c>
      <c r="T7532" s="8">
        <v>440.92848982698945</v>
      </c>
      <c r="U7532" s="8">
        <v>205.29573188962934</v>
      </c>
      <c r="V7532" s="8">
        <v>221.57355280907578</v>
      </c>
      <c r="W7532" s="8">
        <v>311.9224498582434</v>
      </c>
      <c r="X7532" s="8">
        <v>272.15079916608755</v>
      </c>
      <c r="Y7532" s="8">
        <v>303.98860010651077</v>
      </c>
      <c r="Z7532" s="8">
        <v>245.58644501670454</v>
      </c>
      <c r="AA7532" s="8">
        <v>168.95161587683853</v>
      </c>
      <c r="AB7532" s="8">
        <v>181.74015084747614</v>
      </c>
      <c r="AC7532" s="12">
        <v>276.57835456872772</v>
      </c>
      <c r="AD7532" s="12">
        <v>259.88941555901778</v>
      </c>
      <c r="AE7532" s="12">
        <v>310.58386152690355</v>
      </c>
      <c r="AF7532" s="16"/>
    </row>
    <row r="7533" spans="4:32" x14ac:dyDescent="0.2">
      <c r="D7533" s="11">
        <v>39386</v>
      </c>
      <c r="E7533" s="8">
        <v>274.32244614315493</v>
      </c>
      <c r="F7533" s="8">
        <v>222.6623670481836</v>
      </c>
      <c r="G7533" s="8">
        <v>280.366000896618</v>
      </c>
      <c r="H7533" s="8">
        <v>219.71146202877856</v>
      </c>
      <c r="I7533" s="8">
        <v>169.63003915981599</v>
      </c>
      <c r="J7533" s="8">
        <v>231.49157540081853</v>
      </c>
      <c r="K7533" s="8">
        <v>253.84158509942284</v>
      </c>
      <c r="L7533" s="8">
        <v>247.28766194409735</v>
      </c>
      <c r="M7533" s="8">
        <v>274.32244614315493</v>
      </c>
      <c r="N7533" s="8">
        <v>1018.7072913641689</v>
      </c>
      <c r="O7533" s="8">
        <v>273.60600075237835</v>
      </c>
      <c r="P7533" s="8">
        <v>313.90100416805711</v>
      </c>
      <c r="Q7533" s="8">
        <v>274.25176036226759</v>
      </c>
      <c r="R7533" s="8">
        <v>256.58061631436283</v>
      </c>
      <c r="S7533" s="8">
        <v>317.52553417774936</v>
      </c>
      <c r="T7533" s="8">
        <v>443.86368643834339</v>
      </c>
      <c r="U7533" s="8">
        <v>205.47391390235413</v>
      </c>
      <c r="V7533" s="8">
        <v>222.6623670481836</v>
      </c>
      <c r="W7533" s="8">
        <v>314.09640311963102</v>
      </c>
      <c r="X7533" s="8">
        <v>274.32244614315493</v>
      </c>
      <c r="Y7533" s="8">
        <v>304.94310670073617</v>
      </c>
      <c r="Z7533" s="8">
        <v>247.28766194409735</v>
      </c>
      <c r="AA7533" s="8">
        <v>169.63003915981599</v>
      </c>
      <c r="AB7533" s="8">
        <v>181.56947080234372</v>
      </c>
      <c r="AC7533" s="12">
        <v>280.13499457607151</v>
      </c>
      <c r="AD7533" s="12">
        <v>261.25998799918989</v>
      </c>
      <c r="AE7533" s="12">
        <v>311.51209168497735</v>
      </c>
      <c r="AF7533" s="16"/>
    </row>
    <row r="7534" spans="4:32" x14ac:dyDescent="0.2">
      <c r="D7534" s="11">
        <v>39387</v>
      </c>
      <c r="E7534" s="8">
        <v>274.58304378040305</v>
      </c>
      <c r="F7534" s="8">
        <v>223.38342713655143</v>
      </c>
      <c r="G7534" s="8">
        <v>279.63432597193327</v>
      </c>
      <c r="H7534" s="8">
        <v>219.4606549588681</v>
      </c>
      <c r="I7534" s="8">
        <v>169.80012229100871</v>
      </c>
      <c r="J7534" s="8">
        <v>231.80128238550347</v>
      </c>
      <c r="K7534" s="8">
        <v>254.01173951488599</v>
      </c>
      <c r="L7534" s="8">
        <v>247.23404720201665</v>
      </c>
      <c r="M7534" s="8">
        <v>274.58304378040305</v>
      </c>
      <c r="N7534" s="8">
        <v>1023.5058394633413</v>
      </c>
      <c r="O7534" s="8">
        <v>273.86954808564485</v>
      </c>
      <c r="P7534" s="8">
        <v>314.54458789258399</v>
      </c>
      <c r="Q7534" s="8">
        <v>274.51229065734344</v>
      </c>
      <c r="R7534" s="8">
        <v>256.3332527540764</v>
      </c>
      <c r="S7534" s="8">
        <v>317.79752729207974</v>
      </c>
      <c r="T7534" s="8">
        <v>441.86959900816521</v>
      </c>
      <c r="U7534" s="8">
        <v>206.31985363237524</v>
      </c>
      <c r="V7534" s="8">
        <v>223.38342713655143</v>
      </c>
      <c r="W7534" s="8">
        <v>314.64947865864173</v>
      </c>
      <c r="X7534" s="8">
        <v>274.58304378040305</v>
      </c>
      <c r="Y7534" s="8">
        <v>306.55372616505849</v>
      </c>
      <c r="Z7534" s="8">
        <v>247.23404720201665</v>
      </c>
      <c r="AA7534" s="8">
        <v>169.80012229100871</v>
      </c>
      <c r="AB7534" s="8">
        <v>183.36438521860211</v>
      </c>
      <c r="AC7534" s="12">
        <v>279.41121335045005</v>
      </c>
      <c r="AD7534" s="12">
        <v>262.02784953068164</v>
      </c>
      <c r="AE7534" s="12">
        <v>312.02586345608296</v>
      </c>
      <c r="AF7534" s="16"/>
    </row>
    <row r="7535" spans="4:32" x14ac:dyDescent="0.2">
      <c r="D7535" s="11">
        <v>39388</v>
      </c>
      <c r="E7535" s="8">
        <v>276.75469075747048</v>
      </c>
      <c r="F7535" s="8">
        <v>224.41942236443842</v>
      </c>
      <c r="G7535" s="8">
        <v>281.5637568796036</v>
      </c>
      <c r="H7535" s="8">
        <v>221.17506789030119</v>
      </c>
      <c r="I7535" s="8">
        <v>168.63856808675197</v>
      </c>
      <c r="J7535" s="8">
        <v>232.58690724568632</v>
      </c>
      <c r="K7535" s="8">
        <v>256.0368882501682</v>
      </c>
      <c r="L7535" s="8">
        <v>249.23950993256682</v>
      </c>
      <c r="M7535" s="8">
        <v>276.75469075747048</v>
      </c>
      <c r="N7535" s="8">
        <v>1037.874294771826</v>
      </c>
      <c r="O7535" s="8">
        <v>276.03189342449639</v>
      </c>
      <c r="P7535" s="8">
        <v>317.91999063639815</v>
      </c>
      <c r="Q7535" s="8">
        <v>276.68337865702364</v>
      </c>
      <c r="R7535" s="8">
        <v>258.8555553083043</v>
      </c>
      <c r="S7535" s="8">
        <v>320.20139022065337</v>
      </c>
      <c r="T7535" s="8">
        <v>444.91793124882173</v>
      </c>
      <c r="U7535" s="8">
        <v>208.76865679889835</v>
      </c>
      <c r="V7535" s="8">
        <v>224.41942236443842</v>
      </c>
      <c r="W7535" s="8">
        <v>316.52543442232439</v>
      </c>
      <c r="X7535" s="8">
        <v>276.75469075747048</v>
      </c>
      <c r="Y7535" s="8">
        <v>309.34984583759746</v>
      </c>
      <c r="Z7535" s="8">
        <v>249.23950993256682</v>
      </c>
      <c r="AA7535" s="8">
        <v>168.63856808675197</v>
      </c>
      <c r="AB7535" s="8">
        <v>184.94546629651498</v>
      </c>
      <c r="AC7535" s="12">
        <v>281.33833550978898</v>
      </c>
      <c r="AD7535" s="12">
        <v>264.10524948114823</v>
      </c>
      <c r="AE7535" s="12">
        <v>314.94721673145722</v>
      </c>
      <c r="AF7535" s="16"/>
    </row>
    <row r="7536" spans="4:32" x14ac:dyDescent="0.2">
      <c r="D7536" s="11">
        <v>39391</v>
      </c>
      <c r="E7536" s="8">
        <v>279.62126476719942</v>
      </c>
      <c r="F7536" s="8">
        <v>226.91626617860186</v>
      </c>
      <c r="G7536" s="8">
        <v>283.79841830823477</v>
      </c>
      <c r="H7536" s="8">
        <v>223.60557362405001</v>
      </c>
      <c r="I7536" s="8">
        <v>170.11222450873785</v>
      </c>
      <c r="J7536" s="8">
        <v>234.78223835945079</v>
      </c>
      <c r="K7536" s="8">
        <v>258.68887072252835</v>
      </c>
      <c r="L7536" s="8">
        <v>251.79744423805141</v>
      </c>
      <c r="M7536" s="8">
        <v>279.62126476719942</v>
      </c>
      <c r="N7536" s="8">
        <v>1051.9488820566332</v>
      </c>
      <c r="O7536" s="8">
        <v>278.88351597666491</v>
      </c>
      <c r="P7536" s="8">
        <v>322.18019124885654</v>
      </c>
      <c r="Q7536" s="8">
        <v>279.50354559541734</v>
      </c>
      <c r="R7536" s="8">
        <v>261.8446252974183</v>
      </c>
      <c r="S7536" s="8">
        <v>323.58842100518899</v>
      </c>
      <c r="T7536" s="8">
        <v>449.00970839240858</v>
      </c>
      <c r="U7536" s="8">
        <v>211.16357751164315</v>
      </c>
      <c r="V7536" s="8">
        <v>226.91626617860186</v>
      </c>
      <c r="W7536" s="8">
        <v>319.95323093327295</v>
      </c>
      <c r="X7536" s="8">
        <v>279.62126476719942</v>
      </c>
      <c r="Y7536" s="8">
        <v>312.4827298033934</v>
      </c>
      <c r="Z7536" s="8">
        <v>251.79744423805141</v>
      </c>
      <c r="AA7536" s="8">
        <v>170.11222450873785</v>
      </c>
      <c r="AB7536" s="8">
        <v>186.46496223058472</v>
      </c>
      <c r="AC7536" s="12">
        <v>283.57595025007259</v>
      </c>
      <c r="AD7536" s="12">
        <v>266.76942769261194</v>
      </c>
      <c r="AE7536" s="12">
        <v>318.46983864444184</v>
      </c>
      <c r="AF7536" s="16"/>
    </row>
    <row r="7537" spans="4:32" x14ac:dyDescent="0.2">
      <c r="D7537" s="11">
        <v>39392</v>
      </c>
      <c r="E7537" s="8">
        <v>285.78874218207091</v>
      </c>
      <c r="F7537" s="8">
        <v>230.63821727411386</v>
      </c>
      <c r="G7537" s="8">
        <v>289.60200162504253</v>
      </c>
      <c r="H7537" s="8">
        <v>227.77673846518144</v>
      </c>
      <c r="I7537" s="8">
        <v>172.11534037324773</v>
      </c>
      <c r="J7537" s="8">
        <v>238.25438442508178</v>
      </c>
      <c r="K7537" s="8">
        <v>264.37792627926223</v>
      </c>
      <c r="L7537" s="8">
        <v>257.27873215543207</v>
      </c>
      <c r="M7537" s="8">
        <v>285.78874218207091</v>
      </c>
      <c r="N7537" s="8">
        <v>1064.9120367901833</v>
      </c>
      <c r="O7537" s="8">
        <v>285.02709166987688</v>
      </c>
      <c r="P7537" s="8">
        <v>327.75856881122968</v>
      </c>
      <c r="Q7537" s="8">
        <v>285.66842614834673</v>
      </c>
      <c r="R7537" s="8">
        <v>267.50203598973263</v>
      </c>
      <c r="S7537" s="8">
        <v>330.63309338659934</v>
      </c>
      <c r="T7537" s="8">
        <v>459.90223999905282</v>
      </c>
      <c r="U7537" s="8">
        <v>215.749804889351</v>
      </c>
      <c r="V7537" s="8">
        <v>230.63821727411386</v>
      </c>
      <c r="W7537" s="8">
        <v>326.06609372489652</v>
      </c>
      <c r="X7537" s="8">
        <v>285.78874218207091</v>
      </c>
      <c r="Y7537" s="8">
        <v>317.76459008494311</v>
      </c>
      <c r="Z7537" s="8">
        <v>257.27873215543207</v>
      </c>
      <c r="AA7537" s="8">
        <v>172.11534037324773</v>
      </c>
      <c r="AB7537" s="8">
        <v>189.41429704176258</v>
      </c>
      <c r="AC7537" s="12">
        <v>289.37385174408314</v>
      </c>
      <c r="AD7537" s="12">
        <v>271.95922105546708</v>
      </c>
      <c r="AE7537" s="12">
        <v>324.5939953167412</v>
      </c>
      <c r="AF7537" s="16"/>
    </row>
    <row r="7538" spans="4:32" x14ac:dyDescent="0.2">
      <c r="D7538" s="11">
        <v>39393</v>
      </c>
      <c r="E7538" s="8">
        <v>289.95830437804034</v>
      </c>
      <c r="F7538" s="8">
        <v>232.18408631128304</v>
      </c>
      <c r="G7538" s="8">
        <v>291.0253031306907</v>
      </c>
      <c r="H7538" s="8">
        <v>229.29309104682812</v>
      </c>
      <c r="I7538" s="8">
        <v>172.9369092859051</v>
      </c>
      <c r="J7538" s="8">
        <v>239.37669372785996</v>
      </c>
      <c r="K7538" s="8">
        <v>268.18388790926412</v>
      </c>
      <c r="L7538" s="8">
        <v>260.65059940409515</v>
      </c>
      <c r="M7538" s="8">
        <v>289.95830437804034</v>
      </c>
      <c r="N7538" s="8">
        <v>1080.724923665922</v>
      </c>
      <c r="O7538" s="8">
        <v>289.19328193615809</v>
      </c>
      <c r="P7538" s="8">
        <v>332.63163866374703</v>
      </c>
      <c r="Q7538" s="8">
        <v>289.84413846710851</v>
      </c>
      <c r="R7538" s="8">
        <v>271.00576960421455</v>
      </c>
      <c r="S7538" s="8">
        <v>335.40474258734554</v>
      </c>
      <c r="T7538" s="8">
        <v>467.35608572956221</v>
      </c>
      <c r="U7538" s="8">
        <v>218.47554547944387</v>
      </c>
      <c r="V7538" s="8">
        <v>232.18408631128304</v>
      </c>
      <c r="W7538" s="8">
        <v>329.27176564319944</v>
      </c>
      <c r="X7538" s="8">
        <v>289.95830437804034</v>
      </c>
      <c r="Y7538" s="8">
        <v>318.95043936351186</v>
      </c>
      <c r="Z7538" s="8">
        <v>260.65059940409515</v>
      </c>
      <c r="AA7538" s="8">
        <v>172.9369092859051</v>
      </c>
      <c r="AB7538" s="8">
        <v>189.86980544657348</v>
      </c>
      <c r="AC7538" s="12">
        <v>290.80803793017333</v>
      </c>
      <c r="AD7538" s="12">
        <v>274.4928213315705</v>
      </c>
      <c r="AE7538" s="12">
        <v>329.10083855239719</v>
      </c>
      <c r="AF7538" s="16"/>
    </row>
    <row r="7539" spans="4:32" x14ac:dyDescent="0.2">
      <c r="D7539" s="11">
        <v>39394</v>
      </c>
      <c r="E7539" s="8">
        <v>292.25156358582348</v>
      </c>
      <c r="F7539" s="8">
        <v>233.64597128449267</v>
      </c>
      <c r="G7539" s="8">
        <v>292.10923133152971</v>
      </c>
      <c r="H7539" s="8">
        <v>230.64609876031335</v>
      </c>
      <c r="I7539" s="8">
        <v>176.3880651576267</v>
      </c>
      <c r="J7539" s="8">
        <v>240.00383614189568</v>
      </c>
      <c r="K7539" s="8">
        <v>270.47677315289621</v>
      </c>
      <c r="L7539" s="8">
        <v>261.95656740866065</v>
      </c>
      <c r="M7539" s="8">
        <v>292.25156358582348</v>
      </c>
      <c r="N7539" s="8">
        <v>1096.3141623786355</v>
      </c>
      <c r="O7539" s="8">
        <v>291.41809944883482</v>
      </c>
      <c r="P7539" s="8">
        <v>335.79537741654752</v>
      </c>
      <c r="Q7539" s="8">
        <v>292.14835805680963</v>
      </c>
      <c r="R7539" s="8">
        <v>273.10883083406145</v>
      </c>
      <c r="S7539" s="8">
        <v>338.02582175633745</v>
      </c>
      <c r="T7539" s="8">
        <v>470.94521730338181</v>
      </c>
      <c r="U7539" s="8">
        <v>220.76241088873095</v>
      </c>
      <c r="V7539" s="8">
        <v>233.64597128449267</v>
      </c>
      <c r="W7539" s="8">
        <v>331.703725962178</v>
      </c>
      <c r="X7539" s="8">
        <v>292.25156358582348</v>
      </c>
      <c r="Y7539" s="8">
        <v>322.56091890437159</v>
      </c>
      <c r="Z7539" s="8">
        <v>261.95656740866065</v>
      </c>
      <c r="AA7539" s="8">
        <v>176.3880651576267</v>
      </c>
      <c r="AB7539" s="8">
        <v>192.99907885505044</v>
      </c>
      <c r="AC7539" s="12">
        <v>291.89852066966534</v>
      </c>
      <c r="AD7539" s="12">
        <v>276.94629892957647</v>
      </c>
      <c r="AE7539" s="12">
        <v>332.08799278224302</v>
      </c>
      <c r="AF7539" s="16"/>
    </row>
    <row r="7540" spans="4:32" x14ac:dyDescent="0.2">
      <c r="D7540" s="11">
        <v>39395</v>
      </c>
      <c r="E7540" s="8">
        <v>288.91591382904795</v>
      </c>
      <c r="F7540" s="8">
        <v>231.13663370344182</v>
      </c>
      <c r="G7540" s="8">
        <v>283.44772002494989</v>
      </c>
      <c r="H7540" s="8">
        <v>229.4830578621808</v>
      </c>
      <c r="I7540" s="8">
        <v>177.06464706285547</v>
      </c>
      <c r="J7540" s="8">
        <v>235.84467561643328</v>
      </c>
      <c r="K7540" s="8">
        <v>267.38969933347016</v>
      </c>
      <c r="L7540" s="8">
        <v>258.62127935982221</v>
      </c>
      <c r="M7540" s="8">
        <v>288.91591382904795</v>
      </c>
      <c r="N7540" s="8">
        <v>1097.8628220760488</v>
      </c>
      <c r="O7540" s="8">
        <v>288.15364236413166</v>
      </c>
      <c r="P7540" s="8">
        <v>331.61754712925119</v>
      </c>
      <c r="Q7540" s="8">
        <v>288.79428167618318</v>
      </c>
      <c r="R7540" s="8">
        <v>269.43517695861789</v>
      </c>
      <c r="S7540" s="8">
        <v>334.11579037328028</v>
      </c>
      <c r="T7540" s="8">
        <v>465.99374652848286</v>
      </c>
      <c r="U7540" s="8">
        <v>217.87033037070276</v>
      </c>
      <c r="V7540" s="8">
        <v>231.13663370344182</v>
      </c>
      <c r="W7540" s="8">
        <v>328.02503661721818</v>
      </c>
      <c r="X7540" s="8">
        <v>288.91591382904795</v>
      </c>
      <c r="Y7540" s="8">
        <v>324.90785177645949</v>
      </c>
      <c r="Z7540" s="8">
        <v>258.62127935982221</v>
      </c>
      <c r="AA7540" s="8">
        <v>177.06464706285547</v>
      </c>
      <c r="AB7540" s="8">
        <v>193.87499884641082</v>
      </c>
      <c r="AC7540" s="12">
        <v>283.27971461016733</v>
      </c>
      <c r="AD7540" s="12">
        <v>275.40434186073651</v>
      </c>
      <c r="AE7540" s="12">
        <v>329.2934404069033</v>
      </c>
      <c r="AF7540" s="16"/>
    </row>
    <row r="7541" spans="4:32" x14ac:dyDescent="0.2">
      <c r="D7541" s="11">
        <v>39398</v>
      </c>
      <c r="E7541" s="8">
        <v>279.18693537178598</v>
      </c>
      <c r="F7541" s="8">
        <v>225.53515002170087</v>
      </c>
      <c r="G7541" s="8">
        <v>270.710062763216</v>
      </c>
      <c r="H7541" s="8">
        <v>225.5948892336221</v>
      </c>
      <c r="I7541" s="8">
        <v>175.50989310734306</v>
      </c>
      <c r="J7541" s="8">
        <v>229.13261123097581</v>
      </c>
      <c r="K7541" s="8">
        <v>258.61556007699551</v>
      </c>
      <c r="L7541" s="8">
        <v>249.96300131201372</v>
      </c>
      <c r="M7541" s="8">
        <v>279.18693537178598</v>
      </c>
      <c r="N7541" s="8">
        <v>1073.3297279646904</v>
      </c>
      <c r="O7541" s="8">
        <v>278.44287877475728</v>
      </c>
      <c r="P7541" s="8">
        <v>322.03093480708077</v>
      </c>
      <c r="Q7541" s="8">
        <v>279.10738432383846</v>
      </c>
      <c r="R7541" s="8">
        <v>260.1316933900589</v>
      </c>
      <c r="S7541" s="8">
        <v>322.89489080950972</v>
      </c>
      <c r="T7541" s="8">
        <v>450.09710797143123</v>
      </c>
      <c r="U7541" s="8">
        <v>211.57852175859193</v>
      </c>
      <c r="V7541" s="8">
        <v>225.53515002170087</v>
      </c>
      <c r="W7541" s="8">
        <v>318.69260705777032</v>
      </c>
      <c r="X7541" s="8">
        <v>279.18693537178598</v>
      </c>
      <c r="Y7541" s="8">
        <v>323.32092125395167</v>
      </c>
      <c r="Z7541" s="8">
        <v>249.96300131201372</v>
      </c>
      <c r="AA7541" s="8">
        <v>175.50989310734306</v>
      </c>
      <c r="AB7541" s="8">
        <v>194.77211077704212</v>
      </c>
      <c r="AC7541" s="12">
        <v>270.57940124832396</v>
      </c>
      <c r="AD7541" s="12">
        <v>269.56886122789234</v>
      </c>
      <c r="AE7541" s="12">
        <v>319.42277929641079</v>
      </c>
      <c r="AF7541" s="16"/>
    </row>
    <row r="7542" spans="4:32" x14ac:dyDescent="0.2">
      <c r="D7542" s="11">
        <v>39399</v>
      </c>
      <c r="E7542" s="8">
        <v>279.44753300903403</v>
      </c>
      <c r="F7542" s="8">
        <v>224.72534012158616</v>
      </c>
      <c r="G7542" s="8">
        <v>273.0684929191774</v>
      </c>
      <c r="H7542" s="8">
        <v>224.33460451926774</v>
      </c>
      <c r="I7542" s="8">
        <v>175.19160395086374</v>
      </c>
      <c r="J7542" s="8">
        <v>228.76652581165175</v>
      </c>
      <c r="K7542" s="8">
        <v>259.25148835033485</v>
      </c>
      <c r="L7542" s="8">
        <v>250.91191627031401</v>
      </c>
      <c r="M7542" s="8">
        <v>279.44753300903403</v>
      </c>
      <c r="N7542" s="8">
        <v>1058.5611494464595</v>
      </c>
      <c r="O7542" s="8">
        <v>278.70278195191946</v>
      </c>
      <c r="P7542" s="8">
        <v>322.82363292845355</v>
      </c>
      <c r="Q7542" s="8">
        <v>279.32226817790684</v>
      </c>
      <c r="R7542" s="8">
        <v>260.14378745069507</v>
      </c>
      <c r="S7542" s="8">
        <v>323.22645771329252</v>
      </c>
      <c r="T7542" s="8">
        <v>450.92699308350444</v>
      </c>
      <c r="U7542" s="8">
        <v>213.5189298324475</v>
      </c>
      <c r="V7542" s="8">
        <v>224.72534012158616</v>
      </c>
      <c r="W7542" s="8">
        <v>318.17368021115647</v>
      </c>
      <c r="X7542" s="8">
        <v>279.44753300903403</v>
      </c>
      <c r="Y7542" s="8">
        <v>318.39740974441997</v>
      </c>
      <c r="Z7542" s="8">
        <v>250.91191627031401</v>
      </c>
      <c r="AA7542" s="8">
        <v>175.19160395086374</v>
      </c>
      <c r="AB7542" s="8">
        <v>192.21039471548099</v>
      </c>
      <c r="AC7542" s="12">
        <v>272.91919759410825</v>
      </c>
      <c r="AD7542" s="12">
        <v>268.39443304790206</v>
      </c>
      <c r="AE7542" s="12">
        <v>318.81235423858078</v>
      </c>
      <c r="AF7542" s="16"/>
    </row>
    <row r="7543" spans="4:32" x14ac:dyDescent="0.2">
      <c r="D7543" s="11">
        <v>39400</v>
      </c>
      <c r="E7543" s="8">
        <v>282.6615705350938</v>
      </c>
      <c r="F7543" s="8">
        <v>225.94834606722372</v>
      </c>
      <c r="G7543" s="8">
        <v>279.11597739583675</v>
      </c>
      <c r="H7543" s="8">
        <v>227.69480299123157</v>
      </c>
      <c r="I7543" s="8">
        <v>175.97358097978943</v>
      </c>
      <c r="J7543" s="8">
        <v>230.67737679840974</v>
      </c>
      <c r="K7543" s="8">
        <v>261.53486942337435</v>
      </c>
      <c r="L7543" s="8">
        <v>253.51779687654607</v>
      </c>
      <c r="M7543" s="8">
        <v>282.6615705350938</v>
      </c>
      <c r="N7543" s="8">
        <v>1050.2125654551776</v>
      </c>
      <c r="O7543" s="8">
        <v>281.90825447025361</v>
      </c>
      <c r="P7543" s="8">
        <v>327.81653406918139</v>
      </c>
      <c r="Q7543" s="8">
        <v>282.54257156653091</v>
      </c>
      <c r="R7543" s="8">
        <v>263.40799134253837</v>
      </c>
      <c r="S7543" s="8">
        <v>326.84228586290789</v>
      </c>
      <c r="T7543" s="8">
        <v>457.6882365346658</v>
      </c>
      <c r="U7543" s="8">
        <v>214.75238656670172</v>
      </c>
      <c r="V7543" s="8">
        <v>225.94834606722372</v>
      </c>
      <c r="W7543" s="8">
        <v>320.73914166130669</v>
      </c>
      <c r="X7543" s="8">
        <v>282.6615705350938</v>
      </c>
      <c r="Y7543" s="8">
        <v>317.92724800937606</v>
      </c>
      <c r="Z7543" s="8">
        <v>253.51779687654607</v>
      </c>
      <c r="AA7543" s="8">
        <v>175.97358097978943</v>
      </c>
      <c r="AB7543" s="8">
        <v>192.48928302338959</v>
      </c>
      <c r="AC7543" s="12">
        <v>278.94091494272283</v>
      </c>
      <c r="AD7543" s="12">
        <v>270.09892388089139</v>
      </c>
      <c r="AE7543" s="12">
        <v>320.42462060096244</v>
      </c>
      <c r="AF7543" s="16"/>
    </row>
    <row r="7544" spans="4:32" x14ac:dyDescent="0.2">
      <c r="D7544" s="11">
        <v>39401</v>
      </c>
      <c r="E7544" s="8">
        <v>275.88603196664349</v>
      </c>
      <c r="F7544" s="8">
        <v>221.48208554182696</v>
      </c>
      <c r="G7544" s="8">
        <v>271.25145487293423</v>
      </c>
      <c r="H7544" s="8">
        <v>224.40988017059786</v>
      </c>
      <c r="I7544" s="8">
        <v>175.69792401624849</v>
      </c>
      <c r="J7544" s="8">
        <v>225.84098443030828</v>
      </c>
      <c r="K7544" s="8">
        <v>255.16837271053041</v>
      </c>
      <c r="L7544" s="8">
        <v>247.35752109768384</v>
      </c>
      <c r="M7544" s="8">
        <v>275.88603196664349</v>
      </c>
      <c r="N7544" s="8">
        <v>1031.0738526973723</v>
      </c>
      <c r="O7544" s="8">
        <v>274.52558974307334</v>
      </c>
      <c r="P7544" s="8">
        <v>323.15125409611136</v>
      </c>
      <c r="Q7544" s="8">
        <v>275.74359514949111</v>
      </c>
      <c r="R7544" s="8">
        <v>257.05608493195854</v>
      </c>
      <c r="S7544" s="8">
        <v>318.95806872819009</v>
      </c>
      <c r="T7544" s="8">
        <v>446.95995848939009</v>
      </c>
      <c r="U7544" s="8">
        <v>210.05203677833748</v>
      </c>
      <c r="V7544" s="8">
        <v>221.48208554182696</v>
      </c>
      <c r="W7544" s="8">
        <v>313.82540897216222</v>
      </c>
      <c r="X7544" s="8">
        <v>275.88603196664349</v>
      </c>
      <c r="Y7544" s="8">
        <v>313.51880486580444</v>
      </c>
      <c r="Z7544" s="8">
        <v>247.35752109768384</v>
      </c>
      <c r="AA7544" s="8">
        <v>175.69792401624849</v>
      </c>
      <c r="AB7544" s="8">
        <v>189.85651652558849</v>
      </c>
      <c r="AC7544" s="12">
        <v>271.09378019022415</v>
      </c>
      <c r="AD7544" s="12">
        <v>264.6989687148469</v>
      </c>
      <c r="AE7544" s="12">
        <v>313.20537285818415</v>
      </c>
      <c r="AF7544" s="16"/>
    </row>
    <row r="7545" spans="4:32" x14ac:dyDescent="0.2">
      <c r="D7545" s="11">
        <v>39402</v>
      </c>
      <c r="E7545" s="8">
        <v>274.40931202223766</v>
      </c>
      <c r="F7545" s="8">
        <v>220.22128003497272</v>
      </c>
      <c r="G7545" s="8">
        <v>269.11838674302231</v>
      </c>
      <c r="H7545" s="8">
        <v>223.1705056805628</v>
      </c>
      <c r="I7545" s="8">
        <v>174.35550534621635</v>
      </c>
      <c r="J7545" s="8">
        <v>223.44340080505853</v>
      </c>
      <c r="K7545" s="8">
        <v>253.93171936970737</v>
      </c>
      <c r="L7545" s="8">
        <v>246.12963077315126</v>
      </c>
      <c r="M7545" s="8">
        <v>274.40931202223766</v>
      </c>
      <c r="N7545" s="8">
        <v>1033.9949173776417</v>
      </c>
      <c r="O7545" s="8">
        <v>271.90031615694227</v>
      </c>
      <c r="P7545" s="8">
        <v>321.69767554835732</v>
      </c>
      <c r="Q7545" s="8">
        <v>274.0734080405187</v>
      </c>
      <c r="R7545" s="8">
        <v>255.79343325307829</v>
      </c>
      <c r="S7545" s="8">
        <v>317.28042704973274</v>
      </c>
      <c r="T7545" s="8">
        <v>444.50714246419</v>
      </c>
      <c r="U7545" s="8">
        <v>209.33847250282386</v>
      </c>
      <c r="V7545" s="8">
        <v>220.22128003497272</v>
      </c>
      <c r="W7545" s="8">
        <v>312.03369636689177</v>
      </c>
      <c r="X7545" s="8">
        <v>274.40931202223766</v>
      </c>
      <c r="Y7545" s="8">
        <v>313.09077196494923</v>
      </c>
      <c r="Z7545" s="8">
        <v>246.12963077315126</v>
      </c>
      <c r="AA7545" s="8">
        <v>174.35550534621635</v>
      </c>
      <c r="AB7545" s="8">
        <v>189.47800926550033</v>
      </c>
      <c r="AC7545" s="12">
        <v>268.96611029076439</v>
      </c>
      <c r="AD7545" s="12">
        <v>263.64045919701249</v>
      </c>
      <c r="AE7545" s="12">
        <v>312.25572997013785</v>
      </c>
      <c r="AF7545" s="16"/>
    </row>
    <row r="7546" spans="4:32" x14ac:dyDescent="0.2">
      <c r="D7546" s="11">
        <v>39405</v>
      </c>
      <c r="E7546" s="8">
        <v>270.62195969423209</v>
      </c>
      <c r="F7546" s="8">
        <v>216.8557358773613</v>
      </c>
      <c r="G7546" s="8">
        <v>264.32437015597702</v>
      </c>
      <c r="H7546" s="8">
        <v>219.43063372721485</v>
      </c>
      <c r="I7546" s="8">
        <v>173.05902611023882</v>
      </c>
      <c r="J7546" s="8">
        <v>220.12304847601774</v>
      </c>
      <c r="K7546" s="8">
        <v>250.52246692227303</v>
      </c>
      <c r="L7546" s="8">
        <v>242.82734399859564</v>
      </c>
      <c r="M7546" s="8">
        <v>270.62195969423209</v>
      </c>
      <c r="N7546" s="8">
        <v>1024.3142381728999</v>
      </c>
      <c r="O7546" s="8">
        <v>269.1143134253814</v>
      </c>
      <c r="P7546" s="8">
        <v>317.59800231507012</v>
      </c>
      <c r="Q7546" s="8">
        <v>270.50432482314307</v>
      </c>
      <c r="R7546" s="8">
        <v>252.22569110307938</v>
      </c>
      <c r="S7546" s="8">
        <v>312.84287851457003</v>
      </c>
      <c r="T7546" s="8">
        <v>438.07445300771104</v>
      </c>
      <c r="U7546" s="8">
        <v>206.86554191566486</v>
      </c>
      <c r="V7546" s="8">
        <v>216.8557358773613</v>
      </c>
      <c r="W7546" s="8">
        <v>307.52982577328851</v>
      </c>
      <c r="X7546" s="8">
        <v>270.62195969423209</v>
      </c>
      <c r="Y7546" s="8">
        <v>309.82752764662291</v>
      </c>
      <c r="Z7546" s="8">
        <v>242.82734399859564</v>
      </c>
      <c r="AA7546" s="8">
        <v>173.05902611023882</v>
      </c>
      <c r="AB7546" s="8">
        <v>187.47483923442772</v>
      </c>
      <c r="AC7546" s="12">
        <v>264.18116078293826</v>
      </c>
      <c r="AD7546" s="12">
        <v>260.30562261685344</v>
      </c>
      <c r="AE7546" s="12">
        <v>308.34497189751215</v>
      </c>
      <c r="AF7546" s="16"/>
    </row>
    <row r="7547" spans="4:32" x14ac:dyDescent="0.2">
      <c r="D7547" s="11">
        <v>39406</v>
      </c>
      <c r="E7547" s="8">
        <v>276.40722724113965</v>
      </c>
      <c r="F7547" s="8">
        <v>219.6034995767339</v>
      </c>
      <c r="G7547" s="8">
        <v>270.02407957330348</v>
      </c>
      <c r="H7547" s="8">
        <v>222.7483238001133</v>
      </c>
      <c r="I7547" s="8">
        <v>177.15455561153081</v>
      </c>
      <c r="J7547" s="8">
        <v>223.45024383053186</v>
      </c>
      <c r="K7547" s="8">
        <v>256.00811573097053</v>
      </c>
      <c r="L7547" s="8">
        <v>247.79145274676546</v>
      </c>
      <c r="M7547" s="8">
        <v>276.40722724113965</v>
      </c>
      <c r="N7547" s="8">
        <v>1042.8813431977512</v>
      </c>
      <c r="O7547" s="8">
        <v>274.8600239715812</v>
      </c>
      <c r="P7547" s="8">
        <v>325.08293402500328</v>
      </c>
      <c r="Q7547" s="8">
        <v>276.11402087608303</v>
      </c>
      <c r="R7547" s="8">
        <v>257.42760410863752</v>
      </c>
      <c r="S7547" s="8">
        <v>319.62032068360776</v>
      </c>
      <c r="T7547" s="8">
        <v>447.64215927272426</v>
      </c>
      <c r="U7547" s="8">
        <v>211.97746735852553</v>
      </c>
      <c r="V7547" s="8">
        <v>219.6034995767339</v>
      </c>
      <c r="W7547" s="8">
        <v>312.71047455371718</v>
      </c>
      <c r="X7547" s="8">
        <v>276.40722724113965</v>
      </c>
      <c r="Y7547" s="8">
        <v>315.44080335322531</v>
      </c>
      <c r="Z7547" s="8">
        <v>247.79145274676546</v>
      </c>
      <c r="AA7547" s="8">
        <v>177.15455561153081</v>
      </c>
      <c r="AB7547" s="8">
        <v>190.57866014981676</v>
      </c>
      <c r="AC7547" s="12">
        <v>269.87233493074086</v>
      </c>
      <c r="AD7547" s="12">
        <v>265.21991895158175</v>
      </c>
      <c r="AE7547" s="12">
        <v>314.54900749184975</v>
      </c>
      <c r="AF7547" s="16"/>
    </row>
    <row r="7548" spans="4:32" x14ac:dyDescent="0.2">
      <c r="D7548" s="11">
        <v>39407</v>
      </c>
      <c r="E7548" s="8">
        <v>277.27588603196665</v>
      </c>
      <c r="F7548" s="8">
        <v>219.65460895754126</v>
      </c>
      <c r="G7548" s="8">
        <v>266.52179264580479</v>
      </c>
      <c r="H7548" s="8">
        <v>224.48674562333454</v>
      </c>
      <c r="I7548" s="8">
        <v>178.75830288311346</v>
      </c>
      <c r="J7548" s="8">
        <v>222.95132276441331</v>
      </c>
      <c r="K7548" s="8">
        <v>257.03129889192201</v>
      </c>
      <c r="L7548" s="8">
        <v>248.20845671597965</v>
      </c>
      <c r="M7548" s="8">
        <v>277.27588603196665</v>
      </c>
      <c r="N7548" s="8">
        <v>1064.8399881725695</v>
      </c>
      <c r="O7548" s="8">
        <v>275.7312218298697</v>
      </c>
      <c r="P7548" s="8">
        <v>328.02282701359775</v>
      </c>
      <c r="Q7548" s="8">
        <v>277.1628975896445</v>
      </c>
      <c r="R7548" s="8">
        <v>258.04576868006654</v>
      </c>
      <c r="S7548" s="8">
        <v>320.5649103842515</v>
      </c>
      <c r="T7548" s="8">
        <v>448.84570651300663</v>
      </c>
      <c r="U7548" s="8">
        <v>214.20007956847687</v>
      </c>
      <c r="V7548" s="8">
        <v>219.65460895754126</v>
      </c>
      <c r="W7548" s="8">
        <v>313.17667991337908</v>
      </c>
      <c r="X7548" s="8">
        <v>277.27588603196665</v>
      </c>
      <c r="Y7548" s="8">
        <v>321.99148711323517</v>
      </c>
      <c r="Z7548" s="8">
        <v>248.20845671597965</v>
      </c>
      <c r="AA7548" s="8">
        <v>178.75830288311346</v>
      </c>
      <c r="AB7548" s="8">
        <v>195.75431869151421</v>
      </c>
      <c r="AC7548" s="12">
        <v>266.40019400673384</v>
      </c>
      <c r="AD7548" s="12">
        <v>267.76974633820817</v>
      </c>
      <c r="AE7548" s="12">
        <v>316.92688919468657</v>
      </c>
      <c r="AF7548" s="16"/>
    </row>
    <row r="7549" spans="4:32" x14ac:dyDescent="0.2">
      <c r="D7549" s="11">
        <v>39408</v>
      </c>
      <c r="E7549" s="8">
        <v>279.10006949270326</v>
      </c>
      <c r="F7549" s="8">
        <v>220.72744080445497</v>
      </c>
      <c r="G7549" s="8">
        <v>268.59689571426901</v>
      </c>
      <c r="H7549" s="8">
        <v>225.31681273376586</v>
      </c>
      <c r="I7549" s="8">
        <v>179.51641665175543</v>
      </c>
      <c r="J7549" s="8">
        <v>223.74759289305888</v>
      </c>
      <c r="K7549" s="8">
        <v>259.65158089989416</v>
      </c>
      <c r="L7549" s="8">
        <v>249.95939946368551</v>
      </c>
      <c r="M7549" s="8">
        <v>279.10006949270326</v>
      </c>
      <c r="N7549" s="8">
        <v>1058.7935227631767</v>
      </c>
      <c r="O7549" s="8">
        <v>276.79001591636586</v>
      </c>
      <c r="P7549" s="8">
        <v>329.32075185299243</v>
      </c>
      <c r="Q7549" s="8">
        <v>279.02815225872683</v>
      </c>
      <c r="R7549" s="8">
        <v>259.8203260756506</v>
      </c>
      <c r="S7549" s="8">
        <v>322.54330991358955</v>
      </c>
      <c r="T7549" s="8">
        <v>452.26923848546596</v>
      </c>
      <c r="U7549" s="8">
        <v>216.68853290011464</v>
      </c>
      <c r="V7549" s="8">
        <v>220.72744080445497</v>
      </c>
      <c r="W7549" s="8">
        <v>314.8977373773248</v>
      </c>
      <c r="X7549" s="8">
        <v>279.10006949270326</v>
      </c>
      <c r="Y7549" s="8">
        <v>322.08167307116258</v>
      </c>
      <c r="Z7549" s="8">
        <v>249.95939946368551</v>
      </c>
      <c r="AA7549" s="8">
        <v>179.51641665175543</v>
      </c>
      <c r="AB7549" s="8">
        <v>196.56707634552245</v>
      </c>
      <c r="AC7549" s="12">
        <v>268.47080547498661</v>
      </c>
      <c r="AD7549" s="12">
        <v>269.04566302661772</v>
      </c>
      <c r="AE7549" s="12">
        <v>318.42872925263805</v>
      </c>
      <c r="AF7549" s="16"/>
    </row>
    <row r="7550" spans="4:32" x14ac:dyDescent="0.2">
      <c r="D7550" s="11">
        <v>39409</v>
      </c>
      <c r="E7550" s="8">
        <v>283.26963168867269</v>
      </c>
      <c r="F7550" s="8">
        <v>224.7515027712538</v>
      </c>
      <c r="G7550" s="8">
        <v>271.2158181796114</v>
      </c>
      <c r="H7550" s="8">
        <v>229.40079864685359</v>
      </c>
      <c r="I7550" s="8">
        <v>182.49334536487444</v>
      </c>
      <c r="J7550" s="8">
        <v>227.42006884564285</v>
      </c>
      <c r="K7550" s="8">
        <v>264.64718358572827</v>
      </c>
      <c r="L7550" s="8">
        <v>253.40278157458749</v>
      </c>
      <c r="M7550" s="8">
        <v>283.26963168867269</v>
      </c>
      <c r="N7550" s="8">
        <v>1081.8856114724313</v>
      </c>
      <c r="O7550" s="8">
        <v>280.24915930828581</v>
      </c>
      <c r="P7550" s="8">
        <v>333.72392046891258</v>
      </c>
      <c r="Q7550" s="8">
        <v>282.69921176899601</v>
      </c>
      <c r="R7550" s="8">
        <v>263.77978018989808</v>
      </c>
      <c r="S7550" s="8">
        <v>327.35168928170168</v>
      </c>
      <c r="T7550" s="8">
        <v>459.02582836763281</v>
      </c>
      <c r="U7550" s="8">
        <v>219.21900781891685</v>
      </c>
      <c r="V7550" s="8">
        <v>224.7515027712538</v>
      </c>
      <c r="W7550" s="8">
        <v>320.08848260555487</v>
      </c>
      <c r="X7550" s="8">
        <v>283.26963168867269</v>
      </c>
      <c r="Y7550" s="8">
        <v>329.77768264478613</v>
      </c>
      <c r="Z7550" s="8">
        <v>253.40278157458749</v>
      </c>
      <c r="AA7550" s="8">
        <v>182.49334536487444</v>
      </c>
      <c r="AB7550" s="8">
        <v>199.52656700409298</v>
      </c>
      <c r="AC7550" s="12">
        <v>271.1000666863311</v>
      </c>
      <c r="AD7550" s="12">
        <v>273.59696433960841</v>
      </c>
      <c r="AE7550" s="12">
        <v>324.20859034912604</v>
      </c>
      <c r="AF7550" s="16"/>
    </row>
    <row r="7551" spans="4:32" x14ac:dyDescent="0.2">
      <c r="D7551" s="11">
        <v>39412</v>
      </c>
      <c r="E7551" s="8">
        <v>288.39471855455179</v>
      </c>
      <c r="F7551" s="8">
        <v>228.21648703102522</v>
      </c>
      <c r="G7551" s="8">
        <v>276.74919735849181</v>
      </c>
      <c r="H7551" s="8">
        <v>232.04350529126376</v>
      </c>
      <c r="I7551" s="8">
        <v>185.41021666048727</v>
      </c>
      <c r="J7551" s="8">
        <v>231.650232401035</v>
      </c>
      <c r="K7551" s="8">
        <v>270.11391562818091</v>
      </c>
      <c r="L7551" s="8">
        <v>257.67050304084427</v>
      </c>
      <c r="M7551" s="8">
        <v>288.39471855455179</v>
      </c>
      <c r="N7551" s="8">
        <v>1100.225840468056</v>
      </c>
      <c r="O7551" s="8">
        <v>285.5117783265955</v>
      </c>
      <c r="P7551" s="8">
        <v>340.26972234302713</v>
      </c>
      <c r="Q7551" s="8">
        <v>288.04955816059572</v>
      </c>
      <c r="R7551" s="8">
        <v>268.59196933526874</v>
      </c>
      <c r="S7551" s="8">
        <v>333.27433560725217</v>
      </c>
      <c r="T7551" s="8">
        <v>468.07081666182313</v>
      </c>
      <c r="U7551" s="8">
        <v>222.88546469260444</v>
      </c>
      <c r="V7551" s="8">
        <v>228.21648703102522</v>
      </c>
      <c r="W7551" s="8">
        <v>325.39923059518009</v>
      </c>
      <c r="X7551" s="8">
        <v>288.39471855455179</v>
      </c>
      <c r="Y7551" s="8">
        <v>338.43313718355569</v>
      </c>
      <c r="Z7551" s="8">
        <v>257.67050304084427</v>
      </c>
      <c r="AA7551" s="8">
        <v>185.41021666048727</v>
      </c>
      <c r="AB7551" s="8">
        <v>201.70051512205677</v>
      </c>
      <c r="AC7551" s="12">
        <v>276.62445758332535</v>
      </c>
      <c r="AD7551" s="12">
        <v>278.59369153087147</v>
      </c>
      <c r="AE7551" s="12">
        <v>330.15283160502196</v>
      </c>
      <c r="AF7551" s="16"/>
    </row>
    <row r="7552" spans="4:32" x14ac:dyDescent="0.2">
      <c r="D7552" s="11">
        <v>39413</v>
      </c>
      <c r="E7552" s="8">
        <v>281.70604586518414</v>
      </c>
      <c r="F7552" s="8">
        <v>222.60848716844848</v>
      </c>
      <c r="G7552" s="8">
        <v>271.15476183016602</v>
      </c>
      <c r="H7552" s="8">
        <v>226.4372469542007</v>
      </c>
      <c r="I7552" s="8">
        <v>182.3663491157202</v>
      </c>
      <c r="J7552" s="8">
        <v>225.88798754058354</v>
      </c>
      <c r="K7552" s="8">
        <v>263.7001302702584</v>
      </c>
      <c r="L7552" s="8">
        <v>251.25548190130601</v>
      </c>
      <c r="M7552" s="8">
        <v>281.70604586518414</v>
      </c>
      <c r="N7552" s="8">
        <v>1091.0084977708996</v>
      </c>
      <c r="O7552" s="8">
        <v>279.00263097140112</v>
      </c>
      <c r="P7552" s="8">
        <v>333.0866195009026</v>
      </c>
      <c r="Q7552" s="8">
        <v>281.5989330249659</v>
      </c>
      <c r="R7552" s="8">
        <v>262.44006485445988</v>
      </c>
      <c r="S7552" s="8">
        <v>325.42311915061265</v>
      </c>
      <c r="T7552" s="8">
        <v>457.29760268647163</v>
      </c>
      <c r="U7552" s="8">
        <v>217.71613332569922</v>
      </c>
      <c r="V7552" s="8">
        <v>222.60848716844848</v>
      </c>
      <c r="W7552" s="8">
        <v>317.63210984037448</v>
      </c>
      <c r="X7552" s="8">
        <v>281.70604586518414</v>
      </c>
      <c r="Y7552" s="8">
        <v>337.01267305524476</v>
      </c>
      <c r="Z7552" s="8">
        <v>251.25548190130601</v>
      </c>
      <c r="AA7552" s="8">
        <v>182.3663491157202</v>
      </c>
      <c r="AB7552" s="8">
        <v>197.37133846800756</v>
      </c>
      <c r="AC7552" s="12">
        <v>271.02654190230174</v>
      </c>
      <c r="AD7552" s="12">
        <v>273.21589024599405</v>
      </c>
      <c r="AE7552" s="12">
        <v>323.53974812790244</v>
      </c>
      <c r="AF7552" s="16"/>
    </row>
    <row r="7553" spans="4:32" x14ac:dyDescent="0.2">
      <c r="D7553" s="11">
        <v>39414</v>
      </c>
      <c r="E7553" s="8">
        <v>278.57887421820703</v>
      </c>
      <c r="F7553" s="8">
        <v>221.68882433367975</v>
      </c>
      <c r="G7553" s="8">
        <v>271.57756189936032</v>
      </c>
      <c r="H7553" s="8">
        <v>223.77225418461748</v>
      </c>
      <c r="I7553" s="8">
        <v>179.86131530019773</v>
      </c>
      <c r="J7553" s="8">
        <v>226.51397890966902</v>
      </c>
      <c r="K7553" s="8">
        <v>260.93668392521789</v>
      </c>
      <c r="L7553" s="8">
        <v>248.81965285627561</v>
      </c>
      <c r="M7553" s="8">
        <v>278.57887421820703</v>
      </c>
      <c r="N7553" s="8">
        <v>1051.913904325605</v>
      </c>
      <c r="O7553" s="8">
        <v>275.90546973843766</v>
      </c>
      <c r="P7553" s="8">
        <v>330.00230527994768</v>
      </c>
      <c r="Q7553" s="8">
        <v>278.24546115151651</v>
      </c>
      <c r="R7553" s="8">
        <v>259.48838919974276</v>
      </c>
      <c r="S7553" s="8">
        <v>321.8808328682872</v>
      </c>
      <c r="T7553" s="8">
        <v>451.77191084356878</v>
      </c>
      <c r="U7553" s="8">
        <v>215.80895810097144</v>
      </c>
      <c r="V7553" s="8">
        <v>221.68882433367975</v>
      </c>
      <c r="W7553" s="8">
        <v>315.26616831661897</v>
      </c>
      <c r="X7553" s="8">
        <v>278.57887421820703</v>
      </c>
      <c r="Y7553" s="8">
        <v>326.18017481809432</v>
      </c>
      <c r="Z7553" s="8">
        <v>248.81965285627561</v>
      </c>
      <c r="AA7553" s="8">
        <v>179.86131530019773</v>
      </c>
      <c r="AB7553" s="8">
        <v>193.50061786555716</v>
      </c>
      <c r="AC7553" s="12">
        <v>271.42957770526618</v>
      </c>
      <c r="AD7553" s="12">
        <v>268.85347836712447</v>
      </c>
      <c r="AE7553" s="12">
        <v>318.14986858945423</v>
      </c>
      <c r="AF7553" s="16"/>
    </row>
    <row r="7554" spans="4:32" x14ac:dyDescent="0.2">
      <c r="D7554" s="11">
        <v>39415</v>
      </c>
      <c r="E7554" s="8">
        <v>276.05976372480887</v>
      </c>
      <c r="F7554" s="8">
        <v>219.46107797869132</v>
      </c>
      <c r="G7554" s="8">
        <v>268.4120127268618</v>
      </c>
      <c r="H7554" s="8">
        <v>222.68411894766942</v>
      </c>
      <c r="I7554" s="8">
        <v>178.51344940950361</v>
      </c>
      <c r="J7554" s="8">
        <v>224.43558384377118</v>
      </c>
      <c r="K7554" s="8">
        <v>258.25228228871481</v>
      </c>
      <c r="L7554" s="8">
        <v>246.16616464559061</v>
      </c>
      <c r="M7554" s="8">
        <v>276.05976372480887</v>
      </c>
      <c r="N7554" s="8">
        <v>1041.3516651162627</v>
      </c>
      <c r="O7554" s="8">
        <v>273.11616929570977</v>
      </c>
      <c r="P7554" s="8">
        <v>325.7160173512471</v>
      </c>
      <c r="Q7554" s="8">
        <v>275.69173429902111</v>
      </c>
      <c r="R7554" s="8">
        <v>257.2938933523796</v>
      </c>
      <c r="S7554" s="8">
        <v>318.9403491522761</v>
      </c>
      <c r="T7554" s="8">
        <v>447.99023645153949</v>
      </c>
      <c r="U7554" s="8">
        <v>213.19172271126962</v>
      </c>
      <c r="V7554" s="8">
        <v>219.46107797869132</v>
      </c>
      <c r="W7554" s="8">
        <v>312.42820580574437</v>
      </c>
      <c r="X7554" s="8">
        <v>276.05976372480887</v>
      </c>
      <c r="Y7554" s="8">
        <v>321.00161986953333</v>
      </c>
      <c r="Z7554" s="8">
        <v>246.16616464559061</v>
      </c>
      <c r="AA7554" s="8">
        <v>178.51344940950361</v>
      </c>
      <c r="AB7554" s="8">
        <v>192.39354098336267</v>
      </c>
      <c r="AC7554" s="12">
        <v>268.27054603397528</v>
      </c>
      <c r="AD7554" s="12">
        <v>266.03525395865694</v>
      </c>
      <c r="AE7554" s="12">
        <v>314.92244824233296</v>
      </c>
      <c r="AF7554" s="16"/>
    </row>
    <row r="7555" spans="4:32" x14ac:dyDescent="0.2">
      <c r="D7555" s="11">
        <v>39416</v>
      </c>
      <c r="E7555" s="8">
        <v>272.23766504517022</v>
      </c>
      <c r="F7555" s="8">
        <v>217.79380886111645</v>
      </c>
      <c r="G7555" s="8">
        <v>267.7126190672542</v>
      </c>
      <c r="H7555" s="8">
        <v>220.28985490489578</v>
      </c>
      <c r="I7555" s="8">
        <v>177.16736608105273</v>
      </c>
      <c r="J7555" s="8">
        <v>223.7859391334008</v>
      </c>
      <c r="K7555" s="8">
        <v>253.84399711794038</v>
      </c>
      <c r="L7555" s="8">
        <v>243.33669705900016</v>
      </c>
      <c r="M7555" s="8">
        <v>272.23766504517022</v>
      </c>
      <c r="N7555" s="8">
        <v>1017.2230788247131</v>
      </c>
      <c r="O7555" s="8">
        <v>269.625114063985</v>
      </c>
      <c r="P7555" s="8">
        <v>320.86398107489504</v>
      </c>
      <c r="Q7555" s="8">
        <v>270.95565801736723</v>
      </c>
      <c r="R7555" s="8">
        <v>253.60048084003682</v>
      </c>
      <c r="S7555" s="8">
        <v>314.45597716922305</v>
      </c>
      <c r="T7555" s="8">
        <v>441.88754383049087</v>
      </c>
      <c r="U7555" s="8">
        <v>208.54209454010481</v>
      </c>
      <c r="V7555" s="8">
        <v>217.79380886111645</v>
      </c>
      <c r="W7555" s="8">
        <v>309.08161782723079</v>
      </c>
      <c r="X7555" s="8">
        <v>272.23766504517022</v>
      </c>
      <c r="Y7555" s="8">
        <v>314.57893802226369</v>
      </c>
      <c r="Z7555" s="8">
        <v>243.33669705900016</v>
      </c>
      <c r="AA7555" s="8">
        <v>177.16736608105273</v>
      </c>
      <c r="AB7555" s="8">
        <v>188.81806887446334</v>
      </c>
      <c r="AC7555" s="12">
        <v>267.55547969552975</v>
      </c>
      <c r="AD7555" s="12">
        <v>262.13225480778004</v>
      </c>
      <c r="AE7555" s="12">
        <v>309.69861092903471</v>
      </c>
      <c r="AF7555" s="16"/>
    </row>
    <row r="7556" spans="4:32" x14ac:dyDescent="0.2">
      <c r="D7556" s="11">
        <v>39419</v>
      </c>
      <c r="E7556" s="8">
        <v>272.49826268241833</v>
      </c>
      <c r="F7556" s="8">
        <v>218.29971665426064</v>
      </c>
      <c r="G7556" s="8">
        <v>266.85765311634293</v>
      </c>
      <c r="H7556" s="8">
        <v>219.31678082211579</v>
      </c>
      <c r="I7556" s="8">
        <v>177.61179639972195</v>
      </c>
      <c r="J7556" s="8">
        <v>223.91085154330716</v>
      </c>
      <c r="K7556" s="8">
        <v>253.25335837602699</v>
      </c>
      <c r="L7556" s="8">
        <v>243.65190285601011</v>
      </c>
      <c r="M7556" s="8">
        <v>272.49826268241833</v>
      </c>
      <c r="N7556" s="8">
        <v>1020.5294163268777</v>
      </c>
      <c r="O7556" s="8">
        <v>270.29730616922188</v>
      </c>
      <c r="P7556" s="8">
        <v>319.80006454958675</v>
      </c>
      <c r="Q7556" s="8">
        <v>272.39465093073625</v>
      </c>
      <c r="R7556" s="8">
        <v>253.74951501114674</v>
      </c>
      <c r="S7556" s="8">
        <v>314.756988121174</v>
      </c>
      <c r="T7556" s="8">
        <v>442.19065960534698</v>
      </c>
      <c r="U7556" s="8">
        <v>209.62547669534609</v>
      </c>
      <c r="V7556" s="8">
        <v>218.29971665426064</v>
      </c>
      <c r="W7556" s="8">
        <v>309.55576664810064</v>
      </c>
      <c r="X7556" s="8">
        <v>272.49826268241833</v>
      </c>
      <c r="Y7556" s="8">
        <v>315.82502172313235</v>
      </c>
      <c r="Z7556" s="8">
        <v>243.65190285601011</v>
      </c>
      <c r="AA7556" s="8">
        <v>177.61179639972195</v>
      </c>
      <c r="AB7556" s="8">
        <v>189.13782141365431</v>
      </c>
      <c r="AC7556" s="12">
        <v>266.70846559241966</v>
      </c>
      <c r="AD7556" s="12">
        <v>262.63363355065292</v>
      </c>
      <c r="AE7556" s="12">
        <v>309.84732190377645</v>
      </c>
      <c r="AF7556" s="16"/>
    </row>
    <row r="7557" spans="4:32" x14ac:dyDescent="0.2">
      <c r="D7557" s="11">
        <v>39420</v>
      </c>
      <c r="E7557" s="8">
        <v>277.10215427380126</v>
      </c>
      <c r="F7557" s="8">
        <v>220.55851381460937</v>
      </c>
      <c r="G7557" s="8">
        <v>269.32727892383349</v>
      </c>
      <c r="H7557" s="8">
        <v>223.95386153511919</v>
      </c>
      <c r="I7557" s="8">
        <v>182.25425128653262</v>
      </c>
      <c r="J7557" s="8">
        <v>225.58569277942419</v>
      </c>
      <c r="K7557" s="8">
        <v>257.07561380434009</v>
      </c>
      <c r="L7557" s="8">
        <v>247.63455745910662</v>
      </c>
      <c r="M7557" s="8">
        <v>277.10215427380126</v>
      </c>
      <c r="N7557" s="8">
        <v>1040.2757941762684</v>
      </c>
      <c r="O7557" s="8">
        <v>276.65920053125012</v>
      </c>
      <c r="P7557" s="8">
        <v>323.91346719021072</v>
      </c>
      <c r="Q7557" s="8">
        <v>276.99679150484076</v>
      </c>
      <c r="R7557" s="8">
        <v>258.11286599678493</v>
      </c>
      <c r="S7557" s="8">
        <v>320.01500954372358</v>
      </c>
      <c r="T7557" s="8">
        <v>449.78342868666363</v>
      </c>
      <c r="U7557" s="8">
        <v>212.59102853214858</v>
      </c>
      <c r="V7557" s="8">
        <v>220.55851381460937</v>
      </c>
      <c r="W7557" s="8">
        <v>313.70308231383223</v>
      </c>
      <c r="X7557" s="8">
        <v>277.10215427380126</v>
      </c>
      <c r="Y7557" s="8">
        <v>320.23531239980281</v>
      </c>
      <c r="Z7557" s="8">
        <v>247.63455745910662</v>
      </c>
      <c r="AA7557" s="8">
        <v>182.25425128653262</v>
      </c>
      <c r="AB7557" s="8">
        <v>194.4121952182775</v>
      </c>
      <c r="AC7557" s="12">
        <v>269.18786877188762</v>
      </c>
      <c r="AD7557" s="12">
        <v>267.09025793686095</v>
      </c>
      <c r="AE7557" s="12">
        <v>314.93917173681103</v>
      </c>
      <c r="AF7557" s="16"/>
    </row>
    <row r="7558" spans="4:32" x14ac:dyDescent="0.2">
      <c r="D7558" s="11">
        <v>39421</v>
      </c>
      <c r="E7558" s="8">
        <v>275.53856845031271</v>
      </c>
      <c r="F7558" s="8">
        <v>220.76544437884741</v>
      </c>
      <c r="G7558" s="8">
        <v>270.95865591636948</v>
      </c>
      <c r="H7558" s="8">
        <v>226.09471123367553</v>
      </c>
      <c r="I7558" s="8">
        <v>181.65645727517264</v>
      </c>
      <c r="J7558" s="8">
        <v>225.74710216844474</v>
      </c>
      <c r="K7558" s="8">
        <v>256.0464954425687</v>
      </c>
      <c r="L7558" s="8">
        <v>245.88778650962752</v>
      </c>
      <c r="M7558" s="8">
        <v>275.53856845031271</v>
      </c>
      <c r="N7558" s="8">
        <v>1028.5522171805326</v>
      </c>
      <c r="O7558" s="8">
        <v>274.84829949679425</v>
      </c>
      <c r="P7558" s="8">
        <v>321.11529133557173</v>
      </c>
      <c r="Q7558" s="8">
        <v>275.43380083055121</v>
      </c>
      <c r="R7558" s="8">
        <v>256.65643011425499</v>
      </c>
      <c r="S7558" s="8">
        <v>318.16961637748398</v>
      </c>
      <c r="T7558" s="8">
        <v>446.43741577888403</v>
      </c>
      <c r="U7558" s="8">
        <v>211.62059362325562</v>
      </c>
      <c r="V7558" s="8">
        <v>220.76544437884741</v>
      </c>
      <c r="W7558" s="8">
        <v>313.1367334907398</v>
      </c>
      <c r="X7558" s="8">
        <v>275.53856845031271</v>
      </c>
      <c r="Y7558" s="8">
        <v>317.94829263991068</v>
      </c>
      <c r="Z7558" s="8">
        <v>245.88778650962752</v>
      </c>
      <c r="AA7558" s="8">
        <v>181.65645727517264</v>
      </c>
      <c r="AB7558" s="8">
        <v>194.32650032717174</v>
      </c>
      <c r="AC7558" s="12">
        <v>270.80292620659208</v>
      </c>
      <c r="AD7558" s="12">
        <v>265.79737135603608</v>
      </c>
      <c r="AE7558" s="12">
        <v>312.90111760803569</v>
      </c>
      <c r="AF7558" s="16"/>
    </row>
    <row r="7559" spans="4:32" x14ac:dyDescent="0.2">
      <c r="D7559" s="11">
        <v>39422</v>
      </c>
      <c r="E7559" s="8">
        <v>278.49200833912437</v>
      </c>
      <c r="F7559" s="8">
        <v>223.67356651468091</v>
      </c>
      <c r="G7559" s="8">
        <v>274.92465246180433</v>
      </c>
      <c r="H7559" s="8">
        <v>228.77771211737382</v>
      </c>
      <c r="I7559" s="8">
        <v>183.7305114257037</v>
      </c>
      <c r="J7559" s="8">
        <v>228.80553232173432</v>
      </c>
      <c r="K7559" s="8">
        <v>258.79100376289608</v>
      </c>
      <c r="L7559" s="8">
        <v>249.24662759113102</v>
      </c>
      <c r="M7559" s="8">
        <v>278.49200833912437</v>
      </c>
      <c r="N7559" s="8">
        <v>1040.0191402550829</v>
      </c>
      <c r="O7559" s="8">
        <v>278.23241347540011</v>
      </c>
      <c r="P7559" s="8">
        <v>324.55725851886604</v>
      </c>
      <c r="Q7559" s="8">
        <v>278.49986217898578</v>
      </c>
      <c r="R7559" s="8">
        <v>259.02434046608136</v>
      </c>
      <c r="S7559" s="8">
        <v>321.53991848179754</v>
      </c>
      <c r="T7559" s="8">
        <v>452.03939578842733</v>
      </c>
      <c r="U7559" s="8">
        <v>213.55310986342971</v>
      </c>
      <c r="V7559" s="8">
        <v>223.67356651468091</v>
      </c>
      <c r="W7559" s="8">
        <v>316.74854207190555</v>
      </c>
      <c r="X7559" s="8">
        <v>278.49200833912437</v>
      </c>
      <c r="Y7559" s="8">
        <v>319.01295721386811</v>
      </c>
      <c r="Z7559" s="8">
        <v>249.24662759113102</v>
      </c>
      <c r="AA7559" s="8">
        <v>183.7305114257037</v>
      </c>
      <c r="AB7559" s="8">
        <v>195.93636092393956</v>
      </c>
      <c r="AC7559" s="12">
        <v>274.76111069457556</v>
      </c>
      <c r="AD7559" s="12">
        <v>268.36423576737008</v>
      </c>
      <c r="AE7559" s="12">
        <v>316.52411373238618</v>
      </c>
      <c r="AF7559" s="16"/>
    </row>
    <row r="7560" spans="4:32" x14ac:dyDescent="0.2">
      <c r="D7560" s="11">
        <v>39423</v>
      </c>
      <c r="E7560" s="8">
        <v>275.36483669214732</v>
      </c>
      <c r="F7560" s="8">
        <v>220.67142694690079</v>
      </c>
      <c r="G7560" s="8">
        <v>272.59429815013794</v>
      </c>
      <c r="H7560" s="8">
        <v>225.75730912641973</v>
      </c>
      <c r="I7560" s="8">
        <v>180.43045032544205</v>
      </c>
      <c r="J7560" s="8">
        <v>226.47681154173767</v>
      </c>
      <c r="K7560" s="8">
        <v>255.30190042039601</v>
      </c>
      <c r="L7560" s="8">
        <v>246.23167740657789</v>
      </c>
      <c r="M7560" s="8">
        <v>275.36483669214732</v>
      </c>
      <c r="N7560" s="8">
        <v>1023.407549285</v>
      </c>
      <c r="O7560" s="8">
        <v>275.1155076599855</v>
      </c>
      <c r="P7560" s="8">
        <v>321.17260100153914</v>
      </c>
      <c r="Q7560" s="8">
        <v>275.29767224720126</v>
      </c>
      <c r="R7560" s="8">
        <v>255.73682153570167</v>
      </c>
      <c r="S7560" s="8">
        <v>317.97891522526965</v>
      </c>
      <c r="T7560" s="8">
        <v>446.80197659808096</v>
      </c>
      <c r="U7560" s="8">
        <v>210.47961310250699</v>
      </c>
      <c r="V7560" s="8">
        <v>220.67142694690079</v>
      </c>
      <c r="W7560" s="8">
        <v>312.9003003165576</v>
      </c>
      <c r="X7560" s="8">
        <v>275.36483669214732</v>
      </c>
      <c r="Y7560" s="8">
        <v>313.308008899463</v>
      </c>
      <c r="Z7560" s="8">
        <v>246.23167740657789</v>
      </c>
      <c r="AA7560" s="8">
        <v>180.43045032544205</v>
      </c>
      <c r="AB7560" s="8">
        <v>192.11658580317396</v>
      </c>
      <c r="AC7560" s="12">
        <v>272.42534017929802</v>
      </c>
      <c r="AD7560" s="12">
        <v>264.54444578919458</v>
      </c>
      <c r="AE7560" s="12">
        <v>312.24006078735425</v>
      </c>
      <c r="AF7560" s="16"/>
    </row>
    <row r="7561" spans="4:32" x14ac:dyDescent="0.2">
      <c r="D7561" s="11">
        <v>39426</v>
      </c>
      <c r="E7561" s="8">
        <v>281.27171646977069</v>
      </c>
      <c r="F7561" s="8">
        <v>224.48589393738533</v>
      </c>
      <c r="G7561" s="8">
        <v>278.54147189455074</v>
      </c>
      <c r="H7561" s="8">
        <v>228.7067607258698</v>
      </c>
      <c r="I7561" s="8">
        <v>184.44740231140412</v>
      </c>
      <c r="J7561" s="8">
        <v>230.91529399496812</v>
      </c>
      <c r="K7561" s="8">
        <v>260.86778768238889</v>
      </c>
      <c r="L7561" s="8">
        <v>251.24861396305818</v>
      </c>
      <c r="M7561" s="8">
        <v>281.27171646977069</v>
      </c>
      <c r="N7561" s="8">
        <v>1041.2138142978829</v>
      </c>
      <c r="O7561" s="8">
        <v>280.82953516825086</v>
      </c>
      <c r="P7561" s="8">
        <v>327.83213715840952</v>
      </c>
      <c r="Q7561" s="8">
        <v>281.26431228685624</v>
      </c>
      <c r="R7561" s="8">
        <v>261.22265856064649</v>
      </c>
      <c r="S7561" s="8">
        <v>324.76954566074482</v>
      </c>
      <c r="T7561" s="8">
        <v>455.87081354178184</v>
      </c>
      <c r="U7561" s="8">
        <v>216.08227294403207</v>
      </c>
      <c r="V7561" s="8">
        <v>224.48589393738533</v>
      </c>
      <c r="W7561" s="8">
        <v>318.80835334548317</v>
      </c>
      <c r="X7561" s="8">
        <v>281.27171646977069</v>
      </c>
      <c r="Y7561" s="8">
        <v>318.93150392117934</v>
      </c>
      <c r="Z7561" s="8">
        <v>251.24861396305818</v>
      </c>
      <c r="AA7561" s="8">
        <v>184.44740231140412</v>
      </c>
      <c r="AB7561" s="8">
        <v>195.51496891980341</v>
      </c>
      <c r="AC7561" s="12">
        <v>278.36497732448652</v>
      </c>
      <c r="AD7561" s="12">
        <v>269.67541915927092</v>
      </c>
      <c r="AE7561" s="12">
        <v>318.5243646621588</v>
      </c>
      <c r="AF7561" s="16"/>
    </row>
    <row r="7562" spans="4:32" x14ac:dyDescent="0.2">
      <c r="D7562" s="11">
        <v>39427</v>
      </c>
      <c r="E7562" s="8">
        <v>281.01111883252258</v>
      </c>
      <c r="F7562" s="8">
        <v>224.58317149988162</v>
      </c>
      <c r="G7562" s="8">
        <v>278.05920176516435</v>
      </c>
      <c r="H7562" s="8">
        <v>229.30731254304752</v>
      </c>
      <c r="I7562" s="8">
        <v>185.08136559650347</v>
      </c>
      <c r="J7562" s="8">
        <v>231.81644582161704</v>
      </c>
      <c r="K7562" s="8">
        <v>260.23924182098011</v>
      </c>
      <c r="L7562" s="8">
        <v>250.51687174041803</v>
      </c>
      <c r="M7562" s="8">
        <v>281.01111883252258</v>
      </c>
      <c r="N7562" s="8">
        <v>1041.9867615622607</v>
      </c>
      <c r="O7562" s="8">
        <v>280.56563120049015</v>
      </c>
      <c r="P7562" s="8">
        <v>327.84652740246656</v>
      </c>
      <c r="Q7562" s="8">
        <v>281.00372144646059</v>
      </c>
      <c r="R7562" s="8">
        <v>259.97519163616192</v>
      </c>
      <c r="S7562" s="8">
        <v>324.44842067670783</v>
      </c>
      <c r="T7562" s="8">
        <v>455.34541775635023</v>
      </c>
      <c r="U7562" s="8">
        <v>215.91716076951332</v>
      </c>
      <c r="V7562" s="8">
        <v>224.58317149988162</v>
      </c>
      <c r="W7562" s="8">
        <v>318.74120154368546</v>
      </c>
      <c r="X7562" s="8">
        <v>281.01111883252258</v>
      </c>
      <c r="Y7562" s="8">
        <v>320.36046859180442</v>
      </c>
      <c r="Z7562" s="8">
        <v>250.51687174041803</v>
      </c>
      <c r="AA7562" s="8">
        <v>185.08136559650347</v>
      </c>
      <c r="AB7562" s="8">
        <v>194.80402123814679</v>
      </c>
      <c r="AC7562" s="12">
        <v>277.88592429430309</v>
      </c>
      <c r="AD7562" s="12">
        <v>269.54083596221597</v>
      </c>
      <c r="AE7562" s="12">
        <v>318.07475770931393</v>
      </c>
      <c r="AF7562" s="16"/>
    </row>
    <row r="7563" spans="4:32" x14ac:dyDescent="0.2">
      <c r="D7563" s="11">
        <v>39428</v>
      </c>
      <c r="E7563" s="8">
        <v>282.83530229325919</v>
      </c>
      <c r="F7563" s="8">
        <v>226.27206193383026</v>
      </c>
      <c r="G7563" s="8">
        <v>281.41880305706997</v>
      </c>
      <c r="H7563" s="8">
        <v>230.05125866600747</v>
      </c>
      <c r="I7563" s="8">
        <v>186.0434673731163</v>
      </c>
      <c r="J7563" s="8">
        <v>234.01098258787744</v>
      </c>
      <c r="K7563" s="8">
        <v>262.09493276445232</v>
      </c>
      <c r="L7563" s="8">
        <v>252.02353010036566</v>
      </c>
      <c r="M7563" s="8">
        <v>282.83530229325919</v>
      </c>
      <c r="N7563" s="8">
        <v>1048.4822749384059</v>
      </c>
      <c r="O7563" s="8">
        <v>282.38692280409231</v>
      </c>
      <c r="P7563" s="8">
        <v>330.88195106971739</v>
      </c>
      <c r="Q7563" s="8">
        <v>282.73547084737646</v>
      </c>
      <c r="R7563" s="8">
        <v>261.62386159406685</v>
      </c>
      <c r="S7563" s="8">
        <v>326.49350283425304</v>
      </c>
      <c r="T7563" s="8">
        <v>458.46716674752594</v>
      </c>
      <c r="U7563" s="8">
        <v>217.93028860021417</v>
      </c>
      <c r="V7563" s="8">
        <v>226.27206193383026</v>
      </c>
      <c r="W7563" s="8">
        <v>321.02299213611855</v>
      </c>
      <c r="X7563" s="8">
        <v>282.83530229325919</v>
      </c>
      <c r="Y7563" s="8">
        <v>321.6804270376665</v>
      </c>
      <c r="Z7563" s="8">
        <v>252.02353010036566</v>
      </c>
      <c r="AA7563" s="8">
        <v>186.0434673731163</v>
      </c>
      <c r="AB7563" s="8">
        <v>195.97999590057566</v>
      </c>
      <c r="AC7563" s="12">
        <v>281.2332998114756</v>
      </c>
      <c r="AD7563" s="12">
        <v>271.13830277331192</v>
      </c>
      <c r="AE7563" s="12">
        <v>320.17537647931675</v>
      </c>
      <c r="AF7563" s="16"/>
    </row>
    <row r="7564" spans="4:32" x14ac:dyDescent="0.2">
      <c r="D7564" s="11">
        <v>39429</v>
      </c>
      <c r="E7564" s="8">
        <v>278.21403752605977</v>
      </c>
      <c r="F7564" s="8">
        <v>223.7333790975689</v>
      </c>
      <c r="G7564" s="8">
        <v>276.59869526620008</v>
      </c>
      <c r="H7564" s="8">
        <v>227.17531948360013</v>
      </c>
      <c r="I7564" s="8">
        <v>184.54329420669532</v>
      </c>
      <c r="J7564" s="8">
        <v>231.36233708571456</v>
      </c>
      <c r="K7564" s="8">
        <v>257.94349404282934</v>
      </c>
      <c r="L7564" s="8">
        <v>247.64356166022912</v>
      </c>
      <c r="M7564" s="8">
        <v>278.21403752605977</v>
      </c>
      <c r="N7564" s="8">
        <v>1035.5849334222298</v>
      </c>
      <c r="O7564" s="8">
        <v>277.7729672776365</v>
      </c>
      <c r="P7564" s="8">
        <v>325.80808650422591</v>
      </c>
      <c r="Q7564" s="8">
        <v>278.19159852141138</v>
      </c>
      <c r="R7564" s="8">
        <v>257.31095050107638</v>
      </c>
      <c r="S7564" s="8">
        <v>321.2890500531351</v>
      </c>
      <c r="T7564" s="8">
        <v>451.58817485628066</v>
      </c>
      <c r="U7564" s="8">
        <v>213.99935098683244</v>
      </c>
      <c r="V7564" s="8">
        <v>223.7333790975689</v>
      </c>
      <c r="W7564" s="8">
        <v>316.73435828716549</v>
      </c>
      <c r="X7564" s="8">
        <v>278.21403752605977</v>
      </c>
      <c r="Y7564" s="8">
        <v>319.86027204038913</v>
      </c>
      <c r="Z7564" s="8">
        <v>247.64356166022912</v>
      </c>
      <c r="AA7564" s="8">
        <v>184.54329420669532</v>
      </c>
      <c r="AB7564" s="8">
        <v>194.8023417401939</v>
      </c>
      <c r="AC7564" s="12">
        <v>276.42156585586804</v>
      </c>
      <c r="AD7564" s="12">
        <v>267.81385044369006</v>
      </c>
      <c r="AE7564" s="12">
        <v>315.33328504560836</v>
      </c>
      <c r="AF7564" s="16"/>
    </row>
    <row r="7565" spans="4:32" x14ac:dyDescent="0.2">
      <c r="D7565" s="11">
        <v>39430</v>
      </c>
      <c r="E7565" s="8">
        <v>274.32244614315493</v>
      </c>
      <c r="F7565" s="8">
        <v>223.15596468629852</v>
      </c>
      <c r="G7565" s="8">
        <v>275.67237744125521</v>
      </c>
      <c r="H7565" s="8">
        <v>225.99968735832704</v>
      </c>
      <c r="I7565" s="8">
        <v>181.78346031073136</v>
      </c>
      <c r="J7565" s="8">
        <v>230.28321347160752</v>
      </c>
      <c r="K7565" s="8">
        <v>253.98036937438994</v>
      </c>
      <c r="L7565" s="8">
        <v>244.25578575846879</v>
      </c>
      <c r="M7565" s="8">
        <v>274.32244614315493</v>
      </c>
      <c r="N7565" s="8">
        <v>1027.7966100574583</v>
      </c>
      <c r="O7565" s="8">
        <v>273.88756229605656</v>
      </c>
      <c r="P7565" s="8">
        <v>321.85463519594953</v>
      </c>
      <c r="Q7565" s="8">
        <v>274.29285928214762</v>
      </c>
      <c r="R7565" s="8">
        <v>253.63619021081848</v>
      </c>
      <c r="S7565" s="8">
        <v>316.71597339786706</v>
      </c>
      <c r="T7565" s="8">
        <v>445.57315620873578</v>
      </c>
      <c r="U7565" s="8">
        <v>212.18082337293453</v>
      </c>
      <c r="V7565" s="8">
        <v>223.15596468629852</v>
      </c>
      <c r="W7565" s="8">
        <v>314.23372957896328</v>
      </c>
      <c r="X7565" s="8">
        <v>274.32244614315493</v>
      </c>
      <c r="Y7565" s="8">
        <v>318.76694294315155</v>
      </c>
      <c r="Z7565" s="8">
        <v>244.25578575846879</v>
      </c>
      <c r="AA7565" s="8">
        <v>181.78346031073136</v>
      </c>
      <c r="AB7565" s="8">
        <v>194.88041921291946</v>
      </c>
      <c r="AC7565" s="12">
        <v>275.48373801000838</v>
      </c>
      <c r="AD7565" s="12">
        <v>265.56595570970802</v>
      </c>
      <c r="AE7565" s="12">
        <v>311.47231299096734</v>
      </c>
      <c r="AF7565" s="16"/>
    </row>
    <row r="7566" spans="4:32" x14ac:dyDescent="0.2">
      <c r="D7566" s="11">
        <v>39433</v>
      </c>
      <c r="E7566" s="8">
        <v>274.75677553856843</v>
      </c>
      <c r="F7566" s="8">
        <v>224.41093949658773</v>
      </c>
      <c r="G7566" s="8">
        <v>275.86525040163133</v>
      </c>
      <c r="H7566" s="8">
        <v>226.85736498336954</v>
      </c>
      <c r="I7566" s="8">
        <v>180.13045505330382</v>
      </c>
      <c r="J7566" s="8">
        <v>230.69779962452662</v>
      </c>
      <c r="K7566" s="8">
        <v>255.67565781591051</v>
      </c>
      <c r="L7566" s="8">
        <v>245.16689138207505</v>
      </c>
      <c r="M7566" s="8">
        <v>274.75677553856843</v>
      </c>
      <c r="N7566" s="8">
        <v>1036.3925058861737</v>
      </c>
      <c r="O7566" s="8">
        <v>275.05000826141492</v>
      </c>
      <c r="P7566" s="8">
        <v>325.38827599172544</v>
      </c>
      <c r="Q7566" s="8">
        <v>274.76452435156881</v>
      </c>
      <c r="R7566" s="8">
        <v>254.41587986978274</v>
      </c>
      <c r="S7566" s="8">
        <v>317.2174236407389</v>
      </c>
      <c r="T7566" s="8">
        <v>445.93614274194698</v>
      </c>
      <c r="U7566" s="8">
        <v>213.31647361190505</v>
      </c>
      <c r="V7566" s="8">
        <v>224.41093949658773</v>
      </c>
      <c r="W7566" s="8">
        <v>315.39056524738658</v>
      </c>
      <c r="X7566" s="8">
        <v>274.75677553856843</v>
      </c>
      <c r="Y7566" s="8">
        <v>322.93099136068599</v>
      </c>
      <c r="Z7566" s="8">
        <v>245.16689138207505</v>
      </c>
      <c r="AA7566" s="8">
        <v>180.13045505330382</v>
      </c>
      <c r="AB7566" s="8">
        <v>196.50896955276951</v>
      </c>
      <c r="AC7566" s="12">
        <v>275.67984270667665</v>
      </c>
      <c r="AD7566" s="12">
        <v>267.15777448264555</v>
      </c>
      <c r="AE7566" s="12">
        <v>313.27868655252075</v>
      </c>
      <c r="AF7566" s="16"/>
    </row>
    <row r="7567" spans="4:32" x14ac:dyDescent="0.2">
      <c r="D7567" s="11">
        <v>39434</v>
      </c>
      <c r="E7567" s="8">
        <v>279.44753300903403</v>
      </c>
      <c r="F7567" s="8">
        <v>227.84599094320228</v>
      </c>
      <c r="G7567" s="8">
        <v>280.4634549097284</v>
      </c>
      <c r="H7567" s="8">
        <v>230.41020691814512</v>
      </c>
      <c r="I7567" s="8">
        <v>183.86971415438123</v>
      </c>
      <c r="J7567" s="8">
        <v>234.48366235889989</v>
      </c>
      <c r="K7567" s="8">
        <v>260.04065502181192</v>
      </c>
      <c r="L7567" s="8">
        <v>249.28159515059428</v>
      </c>
      <c r="M7567" s="8">
        <v>279.44753300903403</v>
      </c>
      <c r="N7567" s="8">
        <v>1051.6941119754495</v>
      </c>
      <c r="O7567" s="8">
        <v>279.74577203554452</v>
      </c>
      <c r="P7567" s="8">
        <v>330.24042153340821</v>
      </c>
      <c r="Q7567" s="8">
        <v>279.45925953206358</v>
      </c>
      <c r="R7567" s="8">
        <v>258.83635322578874</v>
      </c>
      <c r="S7567" s="8">
        <v>322.60291496552594</v>
      </c>
      <c r="T7567" s="8">
        <v>453.54934289659593</v>
      </c>
      <c r="U7567" s="8">
        <v>218.31779578010836</v>
      </c>
      <c r="V7567" s="8">
        <v>227.84599094320228</v>
      </c>
      <c r="W7567" s="8">
        <v>320.44420523231116</v>
      </c>
      <c r="X7567" s="8">
        <v>279.44753300903403</v>
      </c>
      <c r="Y7567" s="8">
        <v>328.59858737548382</v>
      </c>
      <c r="Z7567" s="8">
        <v>249.28159515059428</v>
      </c>
      <c r="AA7567" s="8">
        <v>183.86971415438123</v>
      </c>
      <c r="AB7567" s="8">
        <v>199.24821366317195</v>
      </c>
      <c r="AC7567" s="12">
        <v>280.27477965519563</v>
      </c>
      <c r="AD7567" s="12">
        <v>271.55385541782431</v>
      </c>
      <c r="AE7567" s="12">
        <v>318.39722224680582</v>
      </c>
      <c r="AF7567" s="16"/>
    </row>
    <row r="7568" spans="4:32" x14ac:dyDescent="0.2">
      <c r="D7568" s="11">
        <v>39435</v>
      </c>
      <c r="E7568" s="8">
        <v>277.88394718554554</v>
      </c>
      <c r="F7568" s="8">
        <v>226.8073353835025</v>
      </c>
      <c r="G7568" s="8">
        <v>279.25140448822043</v>
      </c>
      <c r="H7568" s="8">
        <v>230.78509365202132</v>
      </c>
      <c r="I7568" s="8">
        <v>181.357470915167</v>
      </c>
      <c r="J7568" s="8">
        <v>233.65730568609376</v>
      </c>
      <c r="K7568" s="8">
        <v>258.91252697924477</v>
      </c>
      <c r="L7568" s="8">
        <v>247.60484829601998</v>
      </c>
      <c r="M7568" s="8">
        <v>277.88394718554554</v>
      </c>
      <c r="N7568" s="8">
        <v>1048.8495796723307</v>
      </c>
      <c r="O7568" s="8">
        <v>278.15091461972901</v>
      </c>
      <c r="P7568" s="8">
        <v>329.61602480095735</v>
      </c>
      <c r="Q7568" s="8">
        <v>278.00528070602957</v>
      </c>
      <c r="R7568" s="8">
        <v>257.50280493368439</v>
      </c>
      <c r="S7568" s="8">
        <v>321.12789144807221</v>
      </c>
      <c r="T7568" s="8">
        <v>451.17465730927375</v>
      </c>
      <c r="U7568" s="8">
        <v>217.10781343690149</v>
      </c>
      <c r="V7568" s="8">
        <v>226.8073353835025</v>
      </c>
      <c r="W7568" s="8">
        <v>318.88203118130838</v>
      </c>
      <c r="X7568" s="8">
        <v>277.88394718554554</v>
      </c>
      <c r="Y7568" s="8">
        <v>326.31125989028976</v>
      </c>
      <c r="Z7568" s="8">
        <v>247.60484829601998</v>
      </c>
      <c r="AA7568" s="8">
        <v>181.357470915167</v>
      </c>
      <c r="AB7568" s="8">
        <v>198.35239332614404</v>
      </c>
      <c r="AC7568" s="12">
        <v>279.06223078262121</v>
      </c>
      <c r="AD7568" s="12">
        <v>269.95788392068391</v>
      </c>
      <c r="AE7568" s="12">
        <v>316.93256695818673</v>
      </c>
      <c r="AF7568" s="16"/>
    </row>
    <row r="7569" spans="4:32" x14ac:dyDescent="0.2">
      <c r="D7569" s="11">
        <v>39436</v>
      </c>
      <c r="E7569" s="8">
        <v>276.32036136205699</v>
      </c>
      <c r="F7569" s="8">
        <v>226.20721838602645</v>
      </c>
      <c r="G7569" s="8">
        <v>276.60227211020106</v>
      </c>
      <c r="H7569" s="8">
        <v>232.02294193270598</v>
      </c>
      <c r="I7569" s="8">
        <v>179.67139550871227</v>
      </c>
      <c r="J7569" s="8">
        <v>232.64436842150934</v>
      </c>
      <c r="K7569" s="8">
        <v>257.13065688454429</v>
      </c>
      <c r="L7569" s="8">
        <v>245.96463237599897</v>
      </c>
      <c r="M7569" s="8">
        <v>276.32036136205699</v>
      </c>
      <c r="N7569" s="8">
        <v>1046.9776155741349</v>
      </c>
      <c r="O7569" s="8">
        <v>276.5784501448552</v>
      </c>
      <c r="P7569" s="8">
        <v>327.76135507716322</v>
      </c>
      <c r="Q7569" s="8">
        <v>276.41095026059128</v>
      </c>
      <c r="R7569" s="8">
        <v>256.03486883978331</v>
      </c>
      <c r="S7569" s="8">
        <v>319.26131482269489</v>
      </c>
      <c r="T7569" s="8">
        <v>448.31182282967177</v>
      </c>
      <c r="U7569" s="8">
        <v>216.81679831353082</v>
      </c>
      <c r="V7569" s="8">
        <v>226.20721838602645</v>
      </c>
      <c r="W7569" s="8">
        <v>317.60076101408958</v>
      </c>
      <c r="X7569" s="8">
        <v>276.32036136205699</v>
      </c>
      <c r="Y7569" s="8">
        <v>330.712885235089</v>
      </c>
      <c r="Z7569" s="8">
        <v>245.96463237599897</v>
      </c>
      <c r="AA7569" s="8">
        <v>179.67139550871227</v>
      </c>
      <c r="AB7569" s="8">
        <v>197.51212430211584</v>
      </c>
      <c r="AC7569" s="12">
        <v>276.42470594609387</v>
      </c>
      <c r="AD7569" s="12">
        <v>269.64628336352689</v>
      </c>
      <c r="AE7569" s="12">
        <v>315.29239104983247</v>
      </c>
      <c r="AF7569" s="16"/>
    </row>
    <row r="7570" spans="4:32" x14ac:dyDescent="0.2">
      <c r="D7570" s="11">
        <v>39437</v>
      </c>
      <c r="E7570" s="8">
        <v>281.61917998610147</v>
      </c>
      <c r="F7570" s="8">
        <v>230.11192448444135</v>
      </c>
      <c r="G7570" s="8">
        <v>284.37817011229924</v>
      </c>
      <c r="H7570" s="8">
        <v>236.16233387008884</v>
      </c>
      <c r="I7570" s="8">
        <v>182.07176939435641</v>
      </c>
      <c r="J7570" s="8">
        <v>237.09527710066399</v>
      </c>
      <c r="K7570" s="8">
        <v>262.06148665276442</v>
      </c>
      <c r="L7570" s="8">
        <v>250.68815133799913</v>
      </c>
      <c r="M7570" s="8">
        <v>281.61917998610147</v>
      </c>
      <c r="N7570" s="8">
        <v>1062.5459778143136</v>
      </c>
      <c r="O7570" s="8">
        <v>282.03988131463399</v>
      </c>
      <c r="P7570" s="8">
        <v>333.95806514613173</v>
      </c>
      <c r="Q7570" s="8">
        <v>281.71150664086133</v>
      </c>
      <c r="R7570" s="8">
        <v>261.23526327427385</v>
      </c>
      <c r="S7570" s="8">
        <v>325.2416904511436</v>
      </c>
      <c r="T7570" s="8">
        <v>456.90881110951506</v>
      </c>
      <c r="U7570" s="8">
        <v>220.283691656592</v>
      </c>
      <c r="V7570" s="8">
        <v>230.11192448444135</v>
      </c>
      <c r="W7570" s="8">
        <v>323.22198795466483</v>
      </c>
      <c r="X7570" s="8">
        <v>281.61917998610147</v>
      </c>
      <c r="Y7570" s="8">
        <v>336.60958244186759</v>
      </c>
      <c r="Z7570" s="8">
        <v>250.68815133799913</v>
      </c>
      <c r="AA7570" s="8">
        <v>182.07176939435641</v>
      </c>
      <c r="AB7570" s="8">
        <v>198.70630276151877</v>
      </c>
      <c r="AC7570" s="12">
        <v>284.1779227902523</v>
      </c>
      <c r="AD7570" s="12">
        <v>274.15769871566789</v>
      </c>
      <c r="AE7570" s="12">
        <v>320.96493781065925</v>
      </c>
      <c r="AF7570" s="16"/>
    </row>
    <row r="7571" spans="4:32" x14ac:dyDescent="0.2">
      <c r="D7571" s="11">
        <v>39440</v>
      </c>
      <c r="E7571" s="8">
        <v>281.61917998610147</v>
      </c>
      <c r="F7571" s="8">
        <v>229.60068786714464</v>
      </c>
      <c r="G7571" s="8">
        <v>285.55158733494068</v>
      </c>
      <c r="H7571" s="8">
        <v>237.05246656821078</v>
      </c>
      <c r="I7571" s="8">
        <v>181.16420768840814</v>
      </c>
      <c r="J7571" s="8">
        <v>237.41322354337734</v>
      </c>
      <c r="K7571" s="8">
        <v>261.39875472144445</v>
      </c>
      <c r="L7571" s="8">
        <v>249.93640337028074</v>
      </c>
      <c r="M7571" s="8">
        <v>281.61917998610147</v>
      </c>
      <c r="N7571" s="8">
        <v>1055.1350944630085</v>
      </c>
      <c r="O7571" s="8">
        <v>281.96484449073301</v>
      </c>
      <c r="P7571" s="8">
        <v>333.51526739335247</v>
      </c>
      <c r="Q7571" s="8">
        <v>281.59648377757691</v>
      </c>
      <c r="R7571" s="8">
        <v>261.23526327427385</v>
      </c>
      <c r="S7571" s="8">
        <v>324.99844331587326</v>
      </c>
      <c r="T7571" s="8">
        <v>455.87649829357082</v>
      </c>
      <c r="U7571" s="8">
        <v>220.06121805650506</v>
      </c>
      <c r="V7571" s="8">
        <v>229.60068786714464</v>
      </c>
      <c r="W7571" s="8">
        <v>322.91091646078581</v>
      </c>
      <c r="X7571" s="8">
        <v>281.61917998610147</v>
      </c>
      <c r="Y7571" s="8">
        <v>334.08432423390792</v>
      </c>
      <c r="Z7571" s="8">
        <v>249.93640337028074</v>
      </c>
      <c r="AA7571" s="8">
        <v>181.16420768840814</v>
      </c>
      <c r="AB7571" s="8">
        <v>198.2957294523176</v>
      </c>
      <c r="AC7571" s="12">
        <v>285.34191140637085</v>
      </c>
      <c r="AD7571" s="12">
        <v>273.3657036305105</v>
      </c>
      <c r="AE7571" s="12">
        <v>319.86106134458657</v>
      </c>
      <c r="AF7571" s="16"/>
    </row>
    <row r="7572" spans="4:32" x14ac:dyDescent="0.2">
      <c r="D7572" s="11">
        <v>39441</v>
      </c>
      <c r="E7572" s="8">
        <v>281.61917998610147</v>
      </c>
      <c r="F7572" s="8">
        <v>229.60068786714464</v>
      </c>
      <c r="G7572" s="8">
        <v>285.55158733494068</v>
      </c>
      <c r="H7572" s="8">
        <v>237.05246656821078</v>
      </c>
      <c r="I7572" s="8">
        <v>181.16420768840814</v>
      </c>
      <c r="J7572" s="8">
        <v>237.41322354337734</v>
      </c>
      <c r="K7572" s="8">
        <v>261.39875472144445</v>
      </c>
      <c r="L7572" s="8">
        <v>249.93640337028074</v>
      </c>
      <c r="M7572" s="8">
        <v>281.61917998610147</v>
      </c>
      <c r="N7572" s="8">
        <v>1055.1350944630085</v>
      </c>
      <c r="O7572" s="8">
        <v>281.96484449073301</v>
      </c>
      <c r="P7572" s="8">
        <v>333.51526739335247</v>
      </c>
      <c r="Q7572" s="8">
        <v>281.59648377757691</v>
      </c>
      <c r="R7572" s="8">
        <v>261.23526327427385</v>
      </c>
      <c r="S7572" s="8">
        <v>324.99844331587326</v>
      </c>
      <c r="T7572" s="8">
        <v>455.87649829357082</v>
      </c>
      <c r="U7572" s="8">
        <v>220.06121805650506</v>
      </c>
      <c r="V7572" s="8">
        <v>229.60068786714464</v>
      </c>
      <c r="W7572" s="8">
        <v>322.91091646078581</v>
      </c>
      <c r="X7572" s="8">
        <v>281.61917998610147</v>
      </c>
      <c r="Y7572" s="8">
        <v>334.08432423390792</v>
      </c>
      <c r="Z7572" s="8">
        <v>249.93640337028074</v>
      </c>
      <c r="AA7572" s="8">
        <v>181.16420768840814</v>
      </c>
      <c r="AB7572" s="8">
        <v>198.2957294523176</v>
      </c>
      <c r="AC7572" s="12">
        <v>285.34191140637085</v>
      </c>
      <c r="AD7572" s="12">
        <v>273.3657036305105</v>
      </c>
      <c r="AE7572" s="12">
        <v>319.86106134458657</v>
      </c>
      <c r="AF7572" s="16"/>
    </row>
    <row r="7573" spans="4:32" x14ac:dyDescent="0.2">
      <c r="D7573" s="11">
        <v>39442</v>
      </c>
      <c r="E7573" s="8">
        <v>281.61917998610147</v>
      </c>
      <c r="F7573" s="8">
        <v>228.03334032282473</v>
      </c>
      <c r="G7573" s="8">
        <v>284.85249702847153</v>
      </c>
      <c r="H7573" s="8">
        <v>236.26954429585615</v>
      </c>
      <c r="I7573" s="8">
        <v>180.27497379882337</v>
      </c>
      <c r="J7573" s="8">
        <v>235.8651389188561</v>
      </c>
      <c r="K7573" s="8">
        <v>261.26618773081896</v>
      </c>
      <c r="L7573" s="8">
        <v>249.83093871625468</v>
      </c>
      <c r="M7573" s="8">
        <v>281.61917998610147</v>
      </c>
      <c r="N7573" s="8">
        <v>1053.0812020970334</v>
      </c>
      <c r="O7573" s="8">
        <v>281.8897354136098</v>
      </c>
      <c r="P7573" s="8">
        <v>333.78094604502002</v>
      </c>
      <c r="Q7573" s="8">
        <v>281.63480045080911</v>
      </c>
      <c r="R7573" s="8">
        <v>261.62281924994619</v>
      </c>
      <c r="S7573" s="8">
        <v>324.83627855902625</v>
      </c>
      <c r="T7573" s="8">
        <v>456.59912511068785</v>
      </c>
      <c r="U7573" s="8">
        <v>219.89729289329136</v>
      </c>
      <c r="V7573" s="8">
        <v>228.03334032282473</v>
      </c>
      <c r="W7573" s="8">
        <v>321.84848779529574</v>
      </c>
      <c r="X7573" s="8">
        <v>281.61917998610147</v>
      </c>
      <c r="Y7573" s="8">
        <v>333.46201448618336</v>
      </c>
      <c r="Z7573" s="8">
        <v>249.83093871625468</v>
      </c>
      <c r="AA7573" s="8">
        <v>180.27497379882337</v>
      </c>
      <c r="AB7573" s="8">
        <v>197.76224161653977</v>
      </c>
      <c r="AC7573" s="12">
        <v>284.64338511304055</v>
      </c>
      <c r="AD7573" s="12">
        <v>272.94499925863573</v>
      </c>
      <c r="AE7573" s="12">
        <v>319.50999814449301</v>
      </c>
      <c r="AF7573" s="16"/>
    </row>
    <row r="7574" spans="4:32" x14ac:dyDescent="0.2">
      <c r="D7574" s="11">
        <v>39443</v>
      </c>
      <c r="E7574" s="8">
        <v>288.04725503822095</v>
      </c>
      <c r="F7574" s="8">
        <v>232.18165039396374</v>
      </c>
      <c r="G7574" s="8">
        <v>291.49484283985771</v>
      </c>
      <c r="H7574" s="8">
        <v>241.02443218363908</v>
      </c>
      <c r="I7574" s="8">
        <v>183.96787949517295</v>
      </c>
      <c r="J7574" s="8">
        <v>239.8122415477188</v>
      </c>
      <c r="K7574" s="8">
        <v>267.19587688409922</v>
      </c>
      <c r="L7574" s="8">
        <v>254.59749267288063</v>
      </c>
      <c r="M7574" s="8">
        <v>288.04725503822095</v>
      </c>
      <c r="N7574" s="8">
        <v>1073.8764712129419</v>
      </c>
      <c r="O7574" s="8">
        <v>287.93232703924093</v>
      </c>
      <c r="P7574" s="8">
        <v>341.21847320974712</v>
      </c>
      <c r="Q7574" s="8">
        <v>288.14168921688139</v>
      </c>
      <c r="R7574" s="8">
        <v>267.95119450293339</v>
      </c>
      <c r="S7574" s="8">
        <v>332.40630147735317</v>
      </c>
      <c r="T7574" s="8">
        <v>467.54916859409707</v>
      </c>
      <c r="U7574" s="8">
        <v>225.31175885385676</v>
      </c>
      <c r="V7574" s="8">
        <v>232.18165039396374</v>
      </c>
      <c r="W7574" s="8">
        <v>329.41610603721307</v>
      </c>
      <c r="X7574" s="8">
        <v>288.04725503822095</v>
      </c>
      <c r="Y7574" s="8">
        <v>333.753258469851</v>
      </c>
      <c r="Z7574" s="8">
        <v>254.59749267288063</v>
      </c>
      <c r="AA7574" s="8">
        <v>183.96787949517295</v>
      </c>
      <c r="AB7574" s="8">
        <v>201.5034618438419</v>
      </c>
      <c r="AC7574" s="12">
        <v>291.27694582370987</v>
      </c>
      <c r="AD7574" s="12">
        <v>277.47901283997197</v>
      </c>
      <c r="AE7574" s="12">
        <v>326.21074534969284</v>
      </c>
      <c r="AF7574" s="16"/>
    </row>
    <row r="7575" spans="4:32" x14ac:dyDescent="0.2">
      <c r="D7575" s="11">
        <v>39444</v>
      </c>
      <c r="E7575" s="8">
        <v>289.69770674079223</v>
      </c>
      <c r="F7575" s="8">
        <v>231.35227971055099</v>
      </c>
      <c r="G7575" s="8">
        <v>290.50690647028784</v>
      </c>
      <c r="H7575" s="8">
        <v>241.85804888702921</v>
      </c>
      <c r="I7575" s="8">
        <v>184.15439477374468</v>
      </c>
      <c r="J7575" s="8">
        <v>238.12805534446738</v>
      </c>
      <c r="K7575" s="8">
        <v>268.76086890293436</v>
      </c>
      <c r="L7575" s="8">
        <v>255.58738442676199</v>
      </c>
      <c r="M7575" s="8">
        <v>289.69770674079223</v>
      </c>
      <c r="N7575" s="8">
        <v>1075.1609856955952</v>
      </c>
      <c r="O7575" s="8">
        <v>289.58212006201211</v>
      </c>
      <c r="P7575" s="8">
        <v>342.33546558798764</v>
      </c>
      <c r="Q7575" s="8">
        <v>289.7137749334259</v>
      </c>
      <c r="R7575" s="8">
        <v>268.56968516550478</v>
      </c>
      <c r="S7575" s="8">
        <v>334.15453084341539</v>
      </c>
      <c r="T7575" s="8">
        <v>469.59090950821763</v>
      </c>
      <c r="U7575" s="8">
        <v>225.50658300779736</v>
      </c>
      <c r="V7575" s="8">
        <v>231.35227971055099</v>
      </c>
      <c r="W7575" s="8">
        <v>328.91942607378633</v>
      </c>
      <c r="X7575" s="8">
        <v>289.69770674079223</v>
      </c>
      <c r="Y7575" s="8">
        <v>335.38240583243993</v>
      </c>
      <c r="Z7575" s="8">
        <v>255.58738442676199</v>
      </c>
      <c r="AA7575" s="8">
        <v>184.15439477374468</v>
      </c>
      <c r="AB7575" s="8">
        <v>202.69269985114491</v>
      </c>
      <c r="AC7575" s="12">
        <v>290.30111241038816</v>
      </c>
      <c r="AD7575" s="12">
        <v>278.50395104780341</v>
      </c>
      <c r="AE7575" s="12">
        <v>327.44674366127271</v>
      </c>
      <c r="AF7575" s="16"/>
    </row>
    <row r="7576" spans="4:32" x14ac:dyDescent="0.2">
      <c r="D7576" s="11">
        <v>39447</v>
      </c>
      <c r="E7576" s="8">
        <v>289.69770674079223</v>
      </c>
      <c r="F7576" s="8">
        <v>232.68147859446833</v>
      </c>
      <c r="G7576" s="8">
        <v>286.91138040714395</v>
      </c>
      <c r="H7576" s="8">
        <v>242.13753019321928</v>
      </c>
      <c r="I7576" s="8">
        <v>186.14418666412703</v>
      </c>
      <c r="J7576" s="8">
        <v>238.79244860881545</v>
      </c>
      <c r="K7576" s="8">
        <v>268.69273632969697</v>
      </c>
      <c r="L7576" s="8">
        <v>255.58738442676199</v>
      </c>
      <c r="M7576" s="8">
        <v>289.69770674079223</v>
      </c>
      <c r="N7576" s="8">
        <v>1076.7228212564132</v>
      </c>
      <c r="O7576" s="8">
        <v>289.66321318805086</v>
      </c>
      <c r="P7576" s="8">
        <v>342.26258561239138</v>
      </c>
      <c r="Q7576" s="8">
        <v>289.67435993025219</v>
      </c>
      <c r="R7576" s="8">
        <v>268.56968516550478</v>
      </c>
      <c r="S7576" s="8">
        <v>333.97728831559988</v>
      </c>
      <c r="T7576" s="8">
        <v>468.63519971611083</v>
      </c>
      <c r="U7576" s="8">
        <v>225.50658300779736</v>
      </c>
      <c r="V7576" s="8">
        <v>232.68147859446833</v>
      </c>
      <c r="W7576" s="8">
        <v>329.87530810378087</v>
      </c>
      <c r="X7576" s="8">
        <v>289.69770674079223</v>
      </c>
      <c r="Y7576" s="8">
        <v>336.55691888889663</v>
      </c>
      <c r="Z7576" s="8">
        <v>255.58738442676199</v>
      </c>
      <c r="AA7576" s="8">
        <v>186.14418666412703</v>
      </c>
      <c r="AB7576" s="8">
        <v>202.38106559584037</v>
      </c>
      <c r="AC7576" s="12">
        <v>286.73534391956804</v>
      </c>
      <c r="AD7576" s="12">
        <v>278.81548943309673</v>
      </c>
      <c r="AE7576" s="12">
        <v>327.62603973215892</v>
      </c>
      <c r="AF7576" s="16"/>
    </row>
    <row r="7577" spans="4:32" x14ac:dyDescent="0.2">
      <c r="D7577" s="11">
        <v>39448</v>
      </c>
      <c r="E7577" s="8">
        <v>289.69770674079223</v>
      </c>
      <c r="F7577" s="8">
        <v>232.68147859446833</v>
      </c>
      <c r="G7577" s="8">
        <v>286.91138040714395</v>
      </c>
      <c r="H7577" s="8">
        <v>242.13753019321928</v>
      </c>
      <c r="I7577" s="8">
        <v>186.14418666412703</v>
      </c>
      <c r="J7577" s="8">
        <v>238.79244860881545</v>
      </c>
      <c r="K7577" s="8">
        <v>268.69273632969697</v>
      </c>
      <c r="L7577" s="8">
        <v>255.58738442676199</v>
      </c>
      <c r="M7577" s="8">
        <v>289.69770674079223</v>
      </c>
      <c r="N7577" s="8">
        <v>1076.7228212564132</v>
      </c>
      <c r="O7577" s="8">
        <v>289.66321318805086</v>
      </c>
      <c r="P7577" s="8">
        <v>342.26258561239138</v>
      </c>
      <c r="Q7577" s="8">
        <v>289.67435993025219</v>
      </c>
      <c r="R7577" s="8">
        <v>268.56968516550478</v>
      </c>
      <c r="S7577" s="8">
        <v>333.97728831559988</v>
      </c>
      <c r="T7577" s="8">
        <v>468.63519971611083</v>
      </c>
      <c r="U7577" s="8">
        <v>225.50658300779736</v>
      </c>
      <c r="V7577" s="8">
        <v>232.68147859446833</v>
      </c>
      <c r="W7577" s="8">
        <v>329.87530810378087</v>
      </c>
      <c r="X7577" s="8">
        <v>289.69770674079223</v>
      </c>
      <c r="Y7577" s="8">
        <v>336.55691888889663</v>
      </c>
      <c r="Z7577" s="8">
        <v>255.58738442676199</v>
      </c>
      <c r="AA7577" s="8">
        <v>186.14418666412703</v>
      </c>
      <c r="AB7577" s="8">
        <v>202.38106559584037</v>
      </c>
      <c r="AC7577" s="12">
        <v>286.73534391956804</v>
      </c>
      <c r="AD7577" s="12">
        <v>278.81548943309673</v>
      </c>
      <c r="AE7577" s="12">
        <v>327.62603973215892</v>
      </c>
      <c r="AF7577" s="16"/>
    </row>
    <row r="7578" spans="4:32" x14ac:dyDescent="0.2">
      <c r="D7578" s="11">
        <v>39449</v>
      </c>
      <c r="E7578" s="8">
        <v>294.21473245309244</v>
      </c>
      <c r="F7578" s="8">
        <v>234.62450008101365</v>
      </c>
      <c r="G7578" s="8">
        <v>286.27269778943901</v>
      </c>
      <c r="H7578" s="8">
        <v>247.28572338681118</v>
      </c>
      <c r="I7578" s="8">
        <v>190.71303847009108</v>
      </c>
      <c r="J7578" s="8">
        <v>239.47394817196229</v>
      </c>
      <c r="K7578" s="8">
        <v>273.00341814911638</v>
      </c>
      <c r="L7578" s="8">
        <v>259.19232508992019</v>
      </c>
      <c r="M7578" s="8">
        <v>294.21473245309244</v>
      </c>
      <c r="N7578" s="8">
        <v>1091.1787264007726</v>
      </c>
      <c r="O7578" s="8">
        <v>294.30133093306893</v>
      </c>
      <c r="P7578" s="8">
        <v>347.13661131802201</v>
      </c>
      <c r="Q7578" s="8">
        <v>294.15091437481266</v>
      </c>
      <c r="R7578" s="8">
        <v>271.94749978510015</v>
      </c>
      <c r="S7578" s="8">
        <v>338.83530625575884</v>
      </c>
      <c r="T7578" s="8">
        <v>475.18730869941572</v>
      </c>
      <c r="U7578" s="8">
        <v>229.24296576970596</v>
      </c>
      <c r="V7578" s="8">
        <v>234.62450008101365</v>
      </c>
      <c r="W7578" s="8">
        <v>333.94759300097519</v>
      </c>
      <c r="X7578" s="8">
        <v>294.21473245309244</v>
      </c>
      <c r="Y7578" s="8">
        <v>340.46175333312721</v>
      </c>
      <c r="Z7578" s="8">
        <v>259.19232508992019</v>
      </c>
      <c r="AA7578" s="8">
        <v>190.71303847009108</v>
      </c>
      <c r="AB7578" s="8">
        <v>205.04623276353948</v>
      </c>
      <c r="AC7578" s="12">
        <v>286.12791072536083</v>
      </c>
      <c r="AD7578" s="12">
        <v>282.54430009654772</v>
      </c>
      <c r="AE7578" s="12">
        <v>332.39107577818481</v>
      </c>
      <c r="AF7578" s="16"/>
    </row>
    <row r="7579" spans="4:32" x14ac:dyDescent="0.2">
      <c r="D7579" s="11">
        <v>39450</v>
      </c>
      <c r="E7579" s="8">
        <v>298.4190410006949</v>
      </c>
      <c r="F7579" s="8">
        <v>238.02570574175905</v>
      </c>
      <c r="G7579" s="8">
        <v>289.72855699348401</v>
      </c>
      <c r="H7579" s="8">
        <v>251.84984666799019</v>
      </c>
      <c r="I7579" s="8">
        <v>192.83599545129931</v>
      </c>
      <c r="J7579" s="8">
        <v>242.17904547206871</v>
      </c>
      <c r="K7579" s="8">
        <v>276.72895081724175</v>
      </c>
      <c r="L7579" s="8">
        <v>262.14273831136109</v>
      </c>
      <c r="M7579" s="8">
        <v>298.4190410006949</v>
      </c>
      <c r="N7579" s="8">
        <v>1106.4402430528166</v>
      </c>
      <c r="O7579" s="8">
        <v>298.49885964499413</v>
      </c>
      <c r="P7579" s="8">
        <v>353.50474776437125</v>
      </c>
      <c r="Q7579" s="8">
        <v>298.44367782507135</v>
      </c>
      <c r="R7579" s="8">
        <v>274.80693946049092</v>
      </c>
      <c r="S7579" s="8">
        <v>343.54830228468057</v>
      </c>
      <c r="T7579" s="8">
        <v>481.7587910804196</v>
      </c>
      <c r="U7579" s="8">
        <v>232.41949008415742</v>
      </c>
      <c r="V7579" s="8">
        <v>238.02570574175905</v>
      </c>
      <c r="W7579" s="8">
        <v>338.61249451208505</v>
      </c>
      <c r="X7579" s="8">
        <v>298.4190410006949</v>
      </c>
      <c r="Y7579" s="8">
        <v>348.09149506034441</v>
      </c>
      <c r="Z7579" s="8">
        <v>262.14273831136109</v>
      </c>
      <c r="AA7579" s="8">
        <v>192.83599545129931</v>
      </c>
      <c r="AB7579" s="8">
        <v>207.52829202752338</v>
      </c>
      <c r="AC7579" s="12">
        <v>289.58675208779965</v>
      </c>
      <c r="AD7579" s="12">
        <v>286.77857802163601</v>
      </c>
      <c r="AE7579" s="12">
        <v>336.83394484298771</v>
      </c>
      <c r="AF7579" s="16"/>
    </row>
    <row r="7580" spans="4:32" x14ac:dyDescent="0.2">
      <c r="D7580" s="11">
        <v>39451</v>
      </c>
      <c r="E7580" s="8">
        <v>297.08130646282143</v>
      </c>
      <c r="F7580" s="8">
        <v>236.1247640128592</v>
      </c>
      <c r="G7580" s="8">
        <v>285.01914990306409</v>
      </c>
      <c r="H7580" s="8">
        <v>250.37173603654304</v>
      </c>
      <c r="I7580" s="8">
        <v>193.87661140346691</v>
      </c>
      <c r="J7580" s="8">
        <v>239.4279949158724</v>
      </c>
      <c r="K7580" s="8">
        <v>274.9817025910524</v>
      </c>
      <c r="L7580" s="8">
        <v>260.98563215483068</v>
      </c>
      <c r="M7580" s="8">
        <v>297.08130646282143</v>
      </c>
      <c r="N7580" s="8">
        <v>1103.1289040105301</v>
      </c>
      <c r="O7580" s="8">
        <v>297.16081797057683</v>
      </c>
      <c r="P7580" s="8">
        <v>352.57409123642003</v>
      </c>
      <c r="Q7580" s="8">
        <v>297.11398340420618</v>
      </c>
      <c r="R7580" s="8">
        <v>273.47292067911383</v>
      </c>
      <c r="S7580" s="8">
        <v>341.97624802018129</v>
      </c>
      <c r="T7580" s="8">
        <v>480.25273638161366</v>
      </c>
      <c r="U7580" s="8">
        <v>231.84709086804145</v>
      </c>
      <c r="V7580" s="8">
        <v>236.1247640128592</v>
      </c>
      <c r="W7580" s="8">
        <v>336.46042648115269</v>
      </c>
      <c r="X7580" s="8">
        <v>297.08130646282143</v>
      </c>
      <c r="Y7580" s="8">
        <v>347.54117413268204</v>
      </c>
      <c r="Z7580" s="8">
        <v>260.98563215483068</v>
      </c>
      <c r="AA7580" s="8">
        <v>193.87661140346691</v>
      </c>
      <c r="AB7580" s="8">
        <v>208.52476501788209</v>
      </c>
      <c r="AC7580" s="12">
        <v>284.90089807893634</v>
      </c>
      <c r="AD7580" s="12">
        <v>285.95013240274369</v>
      </c>
      <c r="AE7580" s="12">
        <v>335.17476169729656</v>
      </c>
      <c r="AF7580" s="16"/>
    </row>
    <row r="7581" spans="4:32" x14ac:dyDescent="0.2">
      <c r="D7581" s="11">
        <v>39454</v>
      </c>
      <c r="E7581" s="8">
        <v>298.5580264072272</v>
      </c>
      <c r="F7581" s="8">
        <v>238.21751892966853</v>
      </c>
      <c r="G7581" s="8">
        <v>287.66670122842982</v>
      </c>
      <c r="H7581" s="8">
        <v>251.44427965751399</v>
      </c>
      <c r="I7581" s="8">
        <v>195.47206342664111</v>
      </c>
      <c r="J7581" s="8">
        <v>241.96579605421289</v>
      </c>
      <c r="K7581" s="8">
        <v>276.10265181240459</v>
      </c>
      <c r="L7581" s="8">
        <v>262.13865506941454</v>
      </c>
      <c r="M7581" s="8">
        <v>298.5580264072272</v>
      </c>
      <c r="N7581" s="8">
        <v>1109.2279737240676</v>
      </c>
      <c r="O7581" s="8">
        <v>298.63793320287795</v>
      </c>
      <c r="P7581" s="8">
        <v>354.53320244512207</v>
      </c>
      <c r="Q7581" s="8">
        <v>298.60706788467076</v>
      </c>
      <c r="R7581" s="8">
        <v>274.03111795012109</v>
      </c>
      <c r="S7581" s="8">
        <v>343.60091554460212</v>
      </c>
      <c r="T7581" s="8">
        <v>480.88884268266116</v>
      </c>
      <c r="U7581" s="8">
        <v>233.48368357173896</v>
      </c>
      <c r="V7581" s="8">
        <v>238.21751892966853</v>
      </c>
      <c r="W7581" s="8">
        <v>338.82966028628698</v>
      </c>
      <c r="X7581" s="8">
        <v>298.5580264072272</v>
      </c>
      <c r="Y7581" s="8">
        <v>351.46365700689779</v>
      </c>
      <c r="Z7581" s="8">
        <v>262.13865506941454</v>
      </c>
      <c r="AA7581" s="8">
        <v>195.47206342664111</v>
      </c>
      <c r="AB7581" s="8">
        <v>210.62175461797463</v>
      </c>
      <c r="AC7581" s="12">
        <v>287.5413238462113</v>
      </c>
      <c r="AD7581" s="12">
        <v>288.05314855538421</v>
      </c>
      <c r="AE7581" s="12">
        <v>336.8013975451085</v>
      </c>
      <c r="AF7581" s="16"/>
    </row>
    <row r="7582" spans="4:32" x14ac:dyDescent="0.2">
      <c r="D7582" s="11">
        <v>39455</v>
      </c>
      <c r="E7582" s="8">
        <v>303.50938151494091</v>
      </c>
      <c r="F7582" s="8">
        <v>242.21754406409181</v>
      </c>
      <c r="G7582" s="8">
        <v>295.1819044187576</v>
      </c>
      <c r="H7582" s="8">
        <v>255.87331606789738</v>
      </c>
      <c r="I7582" s="8">
        <v>197.29119760358486</v>
      </c>
      <c r="J7582" s="8">
        <v>246.39840438354349</v>
      </c>
      <c r="K7582" s="8">
        <v>280.50309506128002</v>
      </c>
      <c r="L7582" s="8">
        <v>266.3137286194974</v>
      </c>
      <c r="M7582" s="8">
        <v>303.50938151494091</v>
      </c>
      <c r="N7582" s="8">
        <v>1115.5950885316668</v>
      </c>
      <c r="O7582" s="8">
        <v>303.55820348587889</v>
      </c>
      <c r="P7582" s="8">
        <v>360.79463561421721</v>
      </c>
      <c r="Q7582" s="8">
        <v>303.48901960013768</v>
      </c>
      <c r="R7582" s="8">
        <v>278.03274205614008</v>
      </c>
      <c r="S7582" s="8">
        <v>349.38665720035317</v>
      </c>
      <c r="T7582" s="8">
        <v>487.41770114323424</v>
      </c>
      <c r="U7582" s="8">
        <v>237.07816733834082</v>
      </c>
      <c r="V7582" s="8">
        <v>242.21754406409181</v>
      </c>
      <c r="W7582" s="8">
        <v>344.50820313851108</v>
      </c>
      <c r="X7582" s="8">
        <v>303.50938151494091</v>
      </c>
      <c r="Y7582" s="8">
        <v>354.05497515472575</v>
      </c>
      <c r="Z7582" s="8">
        <v>266.3137286194974</v>
      </c>
      <c r="AA7582" s="8">
        <v>197.29119760358486</v>
      </c>
      <c r="AB7582" s="8">
        <v>211.14009287069533</v>
      </c>
      <c r="AC7582" s="12">
        <v>295.03455531883799</v>
      </c>
      <c r="AD7582" s="12">
        <v>291.6282906232604</v>
      </c>
      <c r="AE7582" s="12">
        <v>341.33999990441094</v>
      </c>
      <c r="AF7582" s="16"/>
    </row>
    <row r="7583" spans="4:32" x14ac:dyDescent="0.2">
      <c r="D7583" s="11">
        <v>39456</v>
      </c>
      <c r="E7583" s="8">
        <v>304.72550382209869</v>
      </c>
      <c r="F7583" s="8">
        <v>243.95071351772128</v>
      </c>
      <c r="G7583" s="8">
        <v>295.87841492980243</v>
      </c>
      <c r="H7583" s="8">
        <v>258.90583623611798</v>
      </c>
      <c r="I7583" s="8">
        <v>200.08539106542705</v>
      </c>
      <c r="J7583" s="8">
        <v>247.31925299257145</v>
      </c>
      <c r="K7583" s="8">
        <v>281.69870075273457</v>
      </c>
      <c r="L7583" s="8">
        <v>267.29614597150533</v>
      </c>
      <c r="M7583" s="8">
        <v>304.72550382209869</v>
      </c>
      <c r="N7583" s="8">
        <v>1122.1419613352305</v>
      </c>
      <c r="O7583" s="8">
        <v>304.74608814339166</v>
      </c>
      <c r="P7583" s="8">
        <v>361.81865936727633</v>
      </c>
      <c r="Q7583" s="8">
        <v>304.7424061056322</v>
      </c>
      <c r="R7583" s="8">
        <v>278.30820300629068</v>
      </c>
      <c r="S7583" s="8">
        <v>350.69886870249178</v>
      </c>
      <c r="T7583" s="8">
        <v>489.37071957881597</v>
      </c>
      <c r="U7583" s="8">
        <v>237.54665394356982</v>
      </c>
      <c r="V7583" s="8">
        <v>243.95071351772128</v>
      </c>
      <c r="W7583" s="8">
        <v>346.17837543425821</v>
      </c>
      <c r="X7583" s="8">
        <v>304.72550382209869</v>
      </c>
      <c r="Y7583" s="8">
        <v>355.7585158473658</v>
      </c>
      <c r="Z7583" s="8">
        <v>267.29614597150533</v>
      </c>
      <c r="AA7583" s="8">
        <v>200.08539106542705</v>
      </c>
      <c r="AB7583" s="8">
        <v>211.98610373163348</v>
      </c>
      <c r="AC7583" s="12">
        <v>295.73755922327172</v>
      </c>
      <c r="AD7583" s="12">
        <v>292.87392585958912</v>
      </c>
      <c r="AE7583" s="12">
        <v>342.92710767922557</v>
      </c>
      <c r="AF7583" s="16"/>
    </row>
    <row r="7584" spans="4:32" x14ac:dyDescent="0.2">
      <c r="D7584" s="11">
        <v>39457</v>
      </c>
      <c r="E7584" s="8">
        <v>307.24461431549685</v>
      </c>
      <c r="F7584" s="8">
        <v>244.84903249403538</v>
      </c>
      <c r="G7584" s="8">
        <v>298.18818971281166</v>
      </c>
      <c r="H7584" s="8">
        <v>261.15274592233283</v>
      </c>
      <c r="I7584" s="8">
        <v>202.57958020659171</v>
      </c>
      <c r="J7584" s="8">
        <v>247.74183321591411</v>
      </c>
      <c r="K7584" s="8">
        <v>284.06363830410339</v>
      </c>
      <c r="L7584" s="8">
        <v>269.87324494725453</v>
      </c>
      <c r="M7584" s="8">
        <v>307.24461431549685</v>
      </c>
      <c r="N7584" s="8">
        <v>1123.9176402777773</v>
      </c>
      <c r="O7584" s="8">
        <v>307.18756527974415</v>
      </c>
      <c r="P7584" s="8">
        <v>364.80974884511454</v>
      </c>
      <c r="Q7584" s="8">
        <v>307.25327916999481</v>
      </c>
      <c r="R7584" s="8">
        <v>280.3552597559322</v>
      </c>
      <c r="S7584" s="8">
        <v>353.53168742491022</v>
      </c>
      <c r="T7584" s="8">
        <v>491.9520605156755</v>
      </c>
      <c r="U7584" s="8">
        <v>239.56149756617174</v>
      </c>
      <c r="V7584" s="8">
        <v>244.84903249403538</v>
      </c>
      <c r="W7584" s="8">
        <v>348.09056693133715</v>
      </c>
      <c r="X7584" s="8">
        <v>307.24461431549685</v>
      </c>
      <c r="Y7584" s="8">
        <v>358.67081747344594</v>
      </c>
      <c r="Z7584" s="8">
        <v>269.87324494725453</v>
      </c>
      <c r="AA7584" s="8">
        <v>202.57958020659171</v>
      </c>
      <c r="AB7584" s="8">
        <v>212.23420905866206</v>
      </c>
      <c r="AC7584" s="12">
        <v>298.04482873869898</v>
      </c>
      <c r="AD7584" s="12">
        <v>294.9395872570646</v>
      </c>
      <c r="AE7584" s="12">
        <v>345.22751878965425</v>
      </c>
      <c r="AF7584" s="16"/>
    </row>
    <row r="7585" spans="4:32" x14ac:dyDescent="0.2">
      <c r="D7585" s="11">
        <v>39458</v>
      </c>
      <c r="E7585" s="8">
        <v>309.58999305072967</v>
      </c>
      <c r="F7585" s="8">
        <v>245.78404936041665</v>
      </c>
      <c r="G7585" s="8">
        <v>299.20194553748689</v>
      </c>
      <c r="H7585" s="8">
        <v>263.03209352333408</v>
      </c>
      <c r="I7585" s="8">
        <v>205.67796520067515</v>
      </c>
      <c r="J7585" s="8">
        <v>248.34838836884003</v>
      </c>
      <c r="K7585" s="8">
        <v>286.3194356969027</v>
      </c>
      <c r="L7585" s="8">
        <v>271.56313128745131</v>
      </c>
      <c r="M7585" s="8">
        <v>309.58999305072967</v>
      </c>
      <c r="N7585" s="8">
        <v>1128.9633569984765</v>
      </c>
      <c r="O7585" s="8">
        <v>309.52841590933326</v>
      </c>
      <c r="P7585" s="8">
        <v>367.43878721252099</v>
      </c>
      <c r="Q7585" s="8">
        <v>309.60716484232427</v>
      </c>
      <c r="R7585" s="8">
        <v>282.49537584112744</v>
      </c>
      <c r="S7585" s="8">
        <v>356.2972542918132</v>
      </c>
      <c r="T7585" s="8">
        <v>495.70741936733907</v>
      </c>
      <c r="U7585" s="8">
        <v>241.37732608742107</v>
      </c>
      <c r="V7585" s="8">
        <v>245.78404936041665</v>
      </c>
      <c r="W7585" s="8">
        <v>350.07477230695497</v>
      </c>
      <c r="X7585" s="8">
        <v>309.58999305072967</v>
      </c>
      <c r="Y7585" s="8">
        <v>355.55669589141536</v>
      </c>
      <c r="Z7585" s="8">
        <v>271.56313128745131</v>
      </c>
      <c r="AA7585" s="8">
        <v>205.67796520067515</v>
      </c>
      <c r="AB7585" s="8">
        <v>212.49036020392941</v>
      </c>
      <c r="AC7585" s="12">
        <v>299.06477607814662</v>
      </c>
      <c r="AD7585" s="12">
        <v>295.65114277521764</v>
      </c>
      <c r="AE7585" s="12">
        <v>347.46556016797967</v>
      </c>
      <c r="AF7585" s="16"/>
    </row>
    <row r="7586" spans="4:32" x14ac:dyDescent="0.2">
      <c r="D7586" s="11">
        <v>39461</v>
      </c>
      <c r="E7586" s="8">
        <v>313.41209173036827</v>
      </c>
      <c r="F7586" s="8">
        <v>247.3302244173496</v>
      </c>
      <c r="G7586" s="8">
        <v>300.08950661061658</v>
      </c>
      <c r="H7586" s="8">
        <v>266.259049294134</v>
      </c>
      <c r="I7586" s="8">
        <v>207.6663093247686</v>
      </c>
      <c r="J7586" s="8">
        <v>249.45197232058177</v>
      </c>
      <c r="K7586" s="8">
        <v>289.72888028818505</v>
      </c>
      <c r="L7586" s="8">
        <v>274.52205892243614</v>
      </c>
      <c r="M7586" s="8">
        <v>313.41209173036827</v>
      </c>
      <c r="N7586" s="8">
        <v>1140.2676088363773</v>
      </c>
      <c r="O7586" s="8">
        <v>313.2870433493303</v>
      </c>
      <c r="P7586" s="8">
        <v>371.75824241383373</v>
      </c>
      <c r="Q7586" s="8">
        <v>313.42947602159842</v>
      </c>
      <c r="R7586" s="8">
        <v>286.02601149671136</v>
      </c>
      <c r="S7586" s="8">
        <v>360.49295475038809</v>
      </c>
      <c r="T7586" s="8">
        <v>501.82726406346615</v>
      </c>
      <c r="U7586" s="8">
        <v>244.30517904619333</v>
      </c>
      <c r="V7586" s="8">
        <v>247.3302244173496</v>
      </c>
      <c r="W7586" s="8">
        <v>353.08848675899867</v>
      </c>
      <c r="X7586" s="8">
        <v>313.41209173036827</v>
      </c>
      <c r="Y7586" s="8">
        <v>359.01395776408214</v>
      </c>
      <c r="Z7586" s="8">
        <v>274.52205892243614</v>
      </c>
      <c r="AA7586" s="8">
        <v>207.6663093247686</v>
      </c>
      <c r="AB7586" s="8">
        <v>213.6672428182973</v>
      </c>
      <c r="AC7586" s="12">
        <v>299.96705152253651</v>
      </c>
      <c r="AD7586" s="12">
        <v>298.52922208420244</v>
      </c>
      <c r="AE7586" s="12">
        <v>351.28903688846242</v>
      </c>
      <c r="AF7586" s="16"/>
    </row>
    <row r="7587" spans="4:32" x14ac:dyDescent="0.2">
      <c r="D7587" s="11">
        <v>39462</v>
      </c>
      <c r="E7587" s="8">
        <v>317.23419041000693</v>
      </c>
      <c r="F7587" s="8">
        <v>250.80152492504456</v>
      </c>
      <c r="G7587" s="8">
        <v>300.40241703623877</v>
      </c>
      <c r="H7587" s="8">
        <v>267.73574933815121</v>
      </c>
      <c r="I7587" s="8">
        <v>210.00264669774688</v>
      </c>
      <c r="J7587" s="8">
        <v>251.7433941846528</v>
      </c>
      <c r="K7587" s="8">
        <v>293.15018955767357</v>
      </c>
      <c r="L7587" s="8">
        <v>277.50588094492844</v>
      </c>
      <c r="M7587" s="8">
        <v>317.23419041000693</v>
      </c>
      <c r="N7587" s="8">
        <v>1159.9574164026717</v>
      </c>
      <c r="O7587" s="8">
        <v>317.10761681148324</v>
      </c>
      <c r="P7587" s="8">
        <v>376.29187951644144</v>
      </c>
      <c r="Q7587" s="8">
        <v>317.24313773433039</v>
      </c>
      <c r="R7587" s="8">
        <v>289.29591672401074</v>
      </c>
      <c r="S7587" s="8">
        <v>365.03763206501844</v>
      </c>
      <c r="T7587" s="8">
        <v>507.94710875959311</v>
      </c>
      <c r="U7587" s="8">
        <v>246.8228386927486</v>
      </c>
      <c r="V7587" s="8">
        <v>250.80152492504456</v>
      </c>
      <c r="W7587" s="8">
        <v>357.81246649310822</v>
      </c>
      <c r="X7587" s="8">
        <v>317.23419041000693</v>
      </c>
      <c r="Y7587" s="8">
        <v>366.43900546371884</v>
      </c>
      <c r="Z7587" s="8">
        <v>277.50588094492844</v>
      </c>
      <c r="AA7587" s="8">
        <v>210.00264669774688</v>
      </c>
      <c r="AB7587" s="8">
        <v>218.22539386837886</v>
      </c>
      <c r="AC7587" s="12">
        <v>300.30249732471572</v>
      </c>
      <c r="AD7587" s="12">
        <v>303.07435988239001</v>
      </c>
      <c r="AE7587" s="12">
        <v>355.8983550970533</v>
      </c>
      <c r="AF7587" s="16"/>
    </row>
    <row r="7588" spans="4:32" x14ac:dyDescent="0.2">
      <c r="D7588" s="11">
        <v>39463</v>
      </c>
      <c r="E7588" s="8">
        <v>309.15566365531618</v>
      </c>
      <c r="F7588" s="8">
        <v>247.24448584007791</v>
      </c>
      <c r="G7588" s="8">
        <v>292.80734636751617</v>
      </c>
      <c r="H7588" s="8">
        <v>261.79410071524882</v>
      </c>
      <c r="I7588" s="8">
        <v>206.27506926091303</v>
      </c>
      <c r="J7588" s="8">
        <v>246.99816204684026</v>
      </c>
      <c r="K7588" s="8">
        <v>285.86691240583872</v>
      </c>
      <c r="L7588" s="8">
        <v>270.07683877347506</v>
      </c>
      <c r="M7588" s="8">
        <v>309.15566365531618</v>
      </c>
      <c r="N7588" s="8">
        <v>1155.4130545044486</v>
      </c>
      <c r="O7588" s="8">
        <v>309.03231324350708</v>
      </c>
      <c r="P7588" s="8">
        <v>367.29273224493551</v>
      </c>
      <c r="Q7588" s="8">
        <v>309.16438272849769</v>
      </c>
      <c r="R7588" s="8">
        <v>281.92885224878239</v>
      </c>
      <c r="S7588" s="8">
        <v>355.79739843562379</v>
      </c>
      <c r="T7588" s="8">
        <v>495.01198337321676</v>
      </c>
      <c r="U7588" s="8">
        <v>241.68142925291983</v>
      </c>
      <c r="V7588" s="8">
        <v>247.24448584007791</v>
      </c>
      <c r="W7588" s="8">
        <v>350.81387762562872</v>
      </c>
      <c r="X7588" s="8">
        <v>309.15566365531618</v>
      </c>
      <c r="Y7588" s="8">
        <v>365.32665232761263</v>
      </c>
      <c r="Z7588" s="8">
        <v>270.07683877347506</v>
      </c>
      <c r="AA7588" s="8">
        <v>206.27506926091303</v>
      </c>
      <c r="AB7588" s="8">
        <v>216.17123359742726</v>
      </c>
      <c r="AC7588" s="12">
        <v>292.71731690225499</v>
      </c>
      <c r="AD7588" s="12">
        <v>297.78379748536298</v>
      </c>
      <c r="AE7588" s="12">
        <v>348.926752559379</v>
      </c>
      <c r="AF7588" s="16"/>
    </row>
    <row r="7589" spans="4:32" x14ac:dyDescent="0.2">
      <c r="D7589" s="11">
        <v>39464</v>
      </c>
      <c r="E7589" s="8">
        <v>308.63446838081995</v>
      </c>
      <c r="F7589" s="8">
        <v>246.74363349343062</v>
      </c>
      <c r="G7589" s="8">
        <v>293.09351732907851</v>
      </c>
      <c r="H7589" s="8">
        <v>259.75318882366145</v>
      </c>
      <c r="I7589" s="8">
        <v>206.34927633175835</v>
      </c>
      <c r="J7589" s="8">
        <v>247.25593540123242</v>
      </c>
      <c r="K7589" s="8">
        <v>285.49391377411547</v>
      </c>
      <c r="L7589" s="8">
        <v>270.22172524195247</v>
      </c>
      <c r="M7589" s="8">
        <v>308.63446838081995</v>
      </c>
      <c r="N7589" s="8">
        <v>1153.8571348622329</v>
      </c>
      <c r="O7589" s="8">
        <v>308.61827912221929</v>
      </c>
      <c r="P7589" s="8">
        <v>366.36294983963012</v>
      </c>
      <c r="Q7589" s="8">
        <v>308.65158752051599</v>
      </c>
      <c r="R7589" s="8">
        <v>281.62347697864914</v>
      </c>
      <c r="S7589" s="8">
        <v>355.21978652930528</v>
      </c>
      <c r="T7589" s="8">
        <v>497.34533605651183</v>
      </c>
      <c r="U7589" s="8">
        <v>242.68562116831816</v>
      </c>
      <c r="V7589" s="8">
        <v>246.74363349343062</v>
      </c>
      <c r="W7589" s="8">
        <v>350.18945346852121</v>
      </c>
      <c r="X7589" s="8">
        <v>308.63446838081995</v>
      </c>
      <c r="Y7589" s="8">
        <v>368.96555836239224</v>
      </c>
      <c r="Z7589" s="8">
        <v>270.22172524195247</v>
      </c>
      <c r="AA7589" s="8">
        <v>206.34927633175835</v>
      </c>
      <c r="AB7589" s="8">
        <v>213.9774128412495</v>
      </c>
      <c r="AC7589" s="12">
        <v>292.99708587912721</v>
      </c>
      <c r="AD7589" s="12">
        <v>297.85690747512064</v>
      </c>
      <c r="AE7589" s="12">
        <v>348.57607853203666</v>
      </c>
      <c r="AF7589" s="16"/>
    </row>
    <row r="7590" spans="4:32" x14ac:dyDescent="0.2">
      <c r="D7590" s="11">
        <v>39465</v>
      </c>
      <c r="E7590" s="8">
        <v>306.46282140375257</v>
      </c>
      <c r="F7590" s="8">
        <v>246.07967261271227</v>
      </c>
      <c r="G7590" s="8">
        <v>290.88177181505495</v>
      </c>
      <c r="H7590" s="8">
        <v>260.92821393385202</v>
      </c>
      <c r="I7590" s="8">
        <v>204.75767672419352</v>
      </c>
      <c r="J7590" s="8">
        <v>245.81747579181715</v>
      </c>
      <c r="K7590" s="8">
        <v>283.41290514286663</v>
      </c>
      <c r="L7590" s="8">
        <v>268.07232665891922</v>
      </c>
      <c r="M7590" s="8">
        <v>306.46282140375257</v>
      </c>
      <c r="N7590" s="8">
        <v>1151.5678065624613</v>
      </c>
      <c r="O7590" s="8">
        <v>306.38955530392701</v>
      </c>
      <c r="P7590" s="8">
        <v>364.18987001555871</v>
      </c>
      <c r="Q7590" s="8">
        <v>306.50488509439595</v>
      </c>
      <c r="R7590" s="8">
        <v>278.62967436471587</v>
      </c>
      <c r="S7590" s="8">
        <v>352.67623331856049</v>
      </c>
      <c r="T7590" s="8">
        <v>493.84586134326901</v>
      </c>
      <c r="U7590" s="8">
        <v>240.27715962700046</v>
      </c>
      <c r="V7590" s="8">
        <v>246.07967261271227</v>
      </c>
      <c r="W7590" s="8">
        <v>348.58363085115343</v>
      </c>
      <c r="X7590" s="8">
        <v>306.46282140375257</v>
      </c>
      <c r="Y7590" s="8">
        <v>367.5884362501705</v>
      </c>
      <c r="Z7590" s="8">
        <v>268.07232665891922</v>
      </c>
      <c r="AA7590" s="8">
        <v>204.75767672419352</v>
      </c>
      <c r="AB7590" s="8">
        <v>213.63079472884027</v>
      </c>
      <c r="AC7590" s="12">
        <v>290.79127666733365</v>
      </c>
      <c r="AD7590" s="12">
        <v>296.28312999155258</v>
      </c>
      <c r="AE7590" s="12">
        <v>346.54324511501687</v>
      </c>
      <c r="AF7590" s="16"/>
    </row>
    <row r="7591" spans="4:32" x14ac:dyDescent="0.2">
      <c r="D7591" s="11">
        <v>39468</v>
      </c>
      <c r="E7591" s="8">
        <v>302.72758860319664</v>
      </c>
      <c r="F7591" s="8">
        <v>245.52313690985565</v>
      </c>
      <c r="G7591" s="8">
        <v>284.03543404800496</v>
      </c>
      <c r="H7591" s="8">
        <v>258.98038346934908</v>
      </c>
      <c r="I7591" s="8">
        <v>203.53320802614485</v>
      </c>
      <c r="J7591" s="8">
        <v>243.43853656499198</v>
      </c>
      <c r="K7591" s="8">
        <v>281.81082363793195</v>
      </c>
      <c r="L7591" s="8">
        <v>264.61122028132553</v>
      </c>
      <c r="M7591" s="8">
        <v>302.72758860319664</v>
      </c>
      <c r="N7591" s="8">
        <v>1168.0072520128442</v>
      </c>
      <c r="O7591" s="8">
        <v>302.65521513614596</v>
      </c>
      <c r="P7591" s="8">
        <v>360.22703500067928</v>
      </c>
      <c r="Q7591" s="8">
        <v>302.74437933436491</v>
      </c>
      <c r="R7591" s="8">
        <v>276.06688678233161</v>
      </c>
      <c r="S7591" s="8">
        <v>348.31237195871336</v>
      </c>
      <c r="T7591" s="8">
        <v>491.26682630232244</v>
      </c>
      <c r="U7591" s="8">
        <v>238.78362808011624</v>
      </c>
      <c r="V7591" s="8">
        <v>245.52313690985565</v>
      </c>
      <c r="W7591" s="8">
        <v>347.24161930982962</v>
      </c>
      <c r="X7591" s="8">
        <v>302.72758860319664</v>
      </c>
      <c r="Y7591" s="8">
        <v>370.99954936848536</v>
      </c>
      <c r="Z7591" s="8">
        <v>264.61122028132553</v>
      </c>
      <c r="AA7591" s="8">
        <v>203.53320802614485</v>
      </c>
      <c r="AB7591" s="8">
        <v>215.3589192626757</v>
      </c>
      <c r="AC7591" s="12">
        <v>283.97662838925442</v>
      </c>
      <c r="AD7591" s="12">
        <v>295.37670367001436</v>
      </c>
      <c r="AE7591" s="12">
        <v>345.59255812402046</v>
      </c>
      <c r="AF7591" s="16"/>
    </row>
    <row r="7592" spans="4:32" x14ac:dyDescent="0.2">
      <c r="D7592" s="11">
        <v>39469</v>
      </c>
      <c r="E7592" s="8">
        <v>304.03057678943708</v>
      </c>
      <c r="F7592" s="8">
        <v>244.29370862944313</v>
      </c>
      <c r="G7592" s="8">
        <v>287.89935913156398</v>
      </c>
      <c r="H7592" s="8">
        <v>258.00567333639424</v>
      </c>
      <c r="I7592" s="8">
        <v>203.09297396757864</v>
      </c>
      <c r="J7592" s="8">
        <v>242.99216639283182</v>
      </c>
      <c r="K7592" s="8">
        <v>282.48712337782149</v>
      </c>
      <c r="L7592" s="8">
        <v>265.84929751597491</v>
      </c>
      <c r="M7592" s="8">
        <v>304.03057678943708</v>
      </c>
      <c r="N7592" s="8">
        <v>1155.0080399206627</v>
      </c>
      <c r="O7592" s="8">
        <v>303.95789163726664</v>
      </c>
      <c r="P7592" s="8">
        <v>362.54236735882682</v>
      </c>
      <c r="Q7592" s="8">
        <v>304.04744043667324</v>
      </c>
      <c r="R7592" s="8">
        <v>278.00816186047371</v>
      </c>
      <c r="S7592" s="8">
        <v>349.74591316113788</v>
      </c>
      <c r="T7592" s="8">
        <v>494.60725533489097</v>
      </c>
      <c r="U7592" s="8">
        <v>241.21456077410474</v>
      </c>
      <c r="V7592" s="8">
        <v>244.29370862944313</v>
      </c>
      <c r="W7592" s="8">
        <v>347.65466881229446</v>
      </c>
      <c r="X7592" s="8">
        <v>304.03057678943708</v>
      </c>
      <c r="Y7592" s="8">
        <v>368.13886172174551</v>
      </c>
      <c r="Z7592" s="8">
        <v>265.84929751597491</v>
      </c>
      <c r="AA7592" s="8">
        <v>203.09297396757864</v>
      </c>
      <c r="AB7592" s="8">
        <v>214.81596187181583</v>
      </c>
      <c r="AC7592" s="12">
        <v>287.81432075129908</v>
      </c>
      <c r="AD7592" s="12">
        <v>295.3995476920274</v>
      </c>
      <c r="AE7592" s="12">
        <v>345.33082904738546</v>
      </c>
      <c r="AF7592" s="16"/>
    </row>
    <row r="7593" spans="4:32" x14ac:dyDescent="0.2">
      <c r="D7593" s="11">
        <v>39470</v>
      </c>
      <c r="E7593" s="8">
        <v>308.63446838081995</v>
      </c>
      <c r="F7593" s="8">
        <v>248.98113167822339</v>
      </c>
      <c r="G7593" s="8">
        <v>289.27661361455421</v>
      </c>
      <c r="H7593" s="8">
        <v>263.38363619146486</v>
      </c>
      <c r="I7593" s="8">
        <v>206.52998018596108</v>
      </c>
      <c r="J7593" s="8">
        <v>245.23361266790999</v>
      </c>
      <c r="K7593" s="8">
        <v>287.49109290619464</v>
      </c>
      <c r="L7593" s="8">
        <v>269.60659275401372</v>
      </c>
      <c r="M7593" s="8">
        <v>308.63446838081995</v>
      </c>
      <c r="N7593" s="8">
        <v>1176.7060429621279</v>
      </c>
      <c r="O7593" s="8">
        <v>308.55252220575414</v>
      </c>
      <c r="P7593" s="8">
        <v>364.53831715525348</v>
      </c>
      <c r="Q7593" s="8">
        <v>308.60118070374114</v>
      </c>
      <c r="R7593" s="8">
        <v>281.53845229933506</v>
      </c>
      <c r="S7593" s="8">
        <v>355.10871092376141</v>
      </c>
      <c r="T7593" s="8">
        <v>501.64446857194804</v>
      </c>
      <c r="U7593" s="8">
        <v>244.5721034457236</v>
      </c>
      <c r="V7593" s="8">
        <v>248.98113167822339</v>
      </c>
      <c r="W7593" s="8">
        <v>354.15299327502635</v>
      </c>
      <c r="X7593" s="8">
        <v>308.63446838081995</v>
      </c>
      <c r="Y7593" s="8">
        <v>372.88723323619905</v>
      </c>
      <c r="Z7593" s="8">
        <v>269.60659275401372</v>
      </c>
      <c r="AA7593" s="8">
        <v>206.52998018596108</v>
      </c>
      <c r="AB7593" s="8">
        <v>218.72394260524618</v>
      </c>
      <c r="AC7593" s="12">
        <v>289.21497201493816</v>
      </c>
      <c r="AD7593" s="12">
        <v>299.98157751760772</v>
      </c>
      <c r="AE7593" s="12">
        <v>351.19812101651701</v>
      </c>
      <c r="AF7593" s="16"/>
    </row>
    <row r="7594" spans="4:32" x14ac:dyDescent="0.2">
      <c r="D7594" s="11">
        <v>39471</v>
      </c>
      <c r="E7594" s="8">
        <v>315.93120222376649</v>
      </c>
      <c r="F7594" s="8">
        <v>252.16513267119632</v>
      </c>
      <c r="G7594" s="8">
        <v>298.73444040130823</v>
      </c>
      <c r="H7594" s="8">
        <v>266.59543970958549</v>
      </c>
      <c r="I7594" s="8">
        <v>208.27622385452847</v>
      </c>
      <c r="J7594" s="8">
        <v>250.27242704202774</v>
      </c>
      <c r="K7594" s="8">
        <v>293.3214551369216</v>
      </c>
      <c r="L7594" s="8">
        <v>275.85853099812073</v>
      </c>
      <c r="M7594" s="8">
        <v>315.93120222376649</v>
      </c>
      <c r="N7594" s="8">
        <v>1186.8463350608843</v>
      </c>
      <c r="O7594" s="8">
        <v>315.84731867782938</v>
      </c>
      <c r="P7594" s="8">
        <v>372.62024228975201</v>
      </c>
      <c r="Q7594" s="8">
        <v>315.8971272958064</v>
      </c>
      <c r="R7594" s="8">
        <v>287.69466386080381</v>
      </c>
      <c r="S7594" s="8">
        <v>363.41322714546294</v>
      </c>
      <c r="T7594" s="8">
        <v>512.76312063180853</v>
      </c>
      <c r="U7594" s="8">
        <v>249.4478737407166</v>
      </c>
      <c r="V7594" s="8">
        <v>252.16513267119632</v>
      </c>
      <c r="W7594" s="8">
        <v>359.26030410547861</v>
      </c>
      <c r="X7594" s="8">
        <v>315.93120222376649</v>
      </c>
      <c r="Y7594" s="8">
        <v>376.90994537167114</v>
      </c>
      <c r="Z7594" s="8">
        <v>275.85853099812073</v>
      </c>
      <c r="AA7594" s="8">
        <v>208.27622385452847</v>
      </c>
      <c r="AB7594" s="8">
        <v>220.61968444492686</v>
      </c>
      <c r="AC7594" s="12">
        <v>298.64341865663323</v>
      </c>
      <c r="AD7594" s="12">
        <v>304.99360323039622</v>
      </c>
      <c r="AE7594" s="12">
        <v>357.49924834268666</v>
      </c>
      <c r="AF7594" s="16"/>
    </row>
    <row r="7595" spans="4:32" x14ac:dyDescent="0.2">
      <c r="D7595" s="11">
        <v>39472</v>
      </c>
      <c r="E7595" s="8">
        <v>319.05837387074354</v>
      </c>
      <c r="F7595" s="8">
        <v>254.9210283357572</v>
      </c>
      <c r="G7595" s="8">
        <v>303.50165385340239</v>
      </c>
      <c r="H7595" s="8">
        <v>267.67314584930602</v>
      </c>
      <c r="I7595" s="8">
        <v>208.66565488916331</v>
      </c>
      <c r="J7595" s="8">
        <v>254.63118635116703</v>
      </c>
      <c r="K7595" s="8">
        <v>295.56793232664239</v>
      </c>
      <c r="L7595" s="8">
        <v>277.8722135142113</v>
      </c>
      <c r="M7595" s="8">
        <v>319.05837387074354</v>
      </c>
      <c r="N7595" s="8">
        <v>1201.0213277128066</v>
      </c>
      <c r="O7595" s="8">
        <v>318.952325869665</v>
      </c>
      <c r="P7595" s="8">
        <v>374.44234526319161</v>
      </c>
      <c r="Q7595" s="8">
        <v>318.77203287940074</v>
      </c>
      <c r="R7595" s="8">
        <v>290.21300072597836</v>
      </c>
      <c r="S7595" s="8">
        <v>367.04483684708606</v>
      </c>
      <c r="T7595" s="8">
        <v>518.82102099548297</v>
      </c>
      <c r="U7595" s="8">
        <v>251.1607608158784</v>
      </c>
      <c r="V7595" s="8">
        <v>254.9210283357572</v>
      </c>
      <c r="W7595" s="8">
        <v>363.14958223998281</v>
      </c>
      <c r="X7595" s="8">
        <v>319.05837387074354</v>
      </c>
      <c r="Y7595" s="8">
        <v>386.83715593424472</v>
      </c>
      <c r="Z7595" s="8">
        <v>277.8722135142113</v>
      </c>
      <c r="AA7595" s="8">
        <v>208.66565488916331</v>
      </c>
      <c r="AB7595" s="8">
        <v>221.76830971937184</v>
      </c>
      <c r="AC7595" s="12">
        <v>303.3959351771183</v>
      </c>
      <c r="AD7595" s="12">
        <v>308.80273247272305</v>
      </c>
      <c r="AE7595" s="12">
        <v>360.75374520679981</v>
      </c>
      <c r="AF7595" s="16"/>
    </row>
    <row r="7596" spans="4:32" x14ac:dyDescent="0.2">
      <c r="D7596" s="11">
        <v>39475</v>
      </c>
      <c r="E7596" s="8">
        <v>320.27449617790131</v>
      </c>
      <c r="F7596" s="8">
        <v>254.19774450377287</v>
      </c>
      <c r="G7596" s="8">
        <v>303.13947953114314</v>
      </c>
      <c r="H7596" s="8">
        <v>268.11206400274534</v>
      </c>
      <c r="I7596" s="8">
        <v>209.27328692488331</v>
      </c>
      <c r="J7596" s="8">
        <v>253.87629818580896</v>
      </c>
      <c r="K7596" s="8">
        <v>296.82642220256668</v>
      </c>
      <c r="L7596" s="8">
        <v>278.4207076110979</v>
      </c>
      <c r="M7596" s="8">
        <v>320.27449617790131</v>
      </c>
      <c r="N7596" s="8">
        <v>1202.4517902208652</v>
      </c>
      <c r="O7596" s="8">
        <v>320.06560722260991</v>
      </c>
      <c r="P7596" s="8">
        <v>376.67529156196952</v>
      </c>
      <c r="Q7596" s="8">
        <v>320.2181654104001</v>
      </c>
      <c r="R7596" s="8">
        <v>291.36329153377221</v>
      </c>
      <c r="S7596" s="8">
        <v>368.39775835584987</v>
      </c>
      <c r="T7596" s="8">
        <v>523.1466677475745</v>
      </c>
      <c r="U7596" s="8">
        <v>252.97036215099448</v>
      </c>
      <c r="V7596" s="8">
        <v>254.19774450377287</v>
      </c>
      <c r="W7596" s="8">
        <v>363.59151123677128</v>
      </c>
      <c r="X7596" s="8">
        <v>320.27449617790131</v>
      </c>
      <c r="Y7596" s="8">
        <v>391.61901044225351</v>
      </c>
      <c r="Z7596" s="8">
        <v>278.4207076110979</v>
      </c>
      <c r="AA7596" s="8">
        <v>209.27328692488331</v>
      </c>
      <c r="AB7596" s="8">
        <v>222.19816741623495</v>
      </c>
      <c r="AC7596" s="12">
        <v>303.03984459215746</v>
      </c>
      <c r="AD7596" s="12">
        <v>310.20846054440312</v>
      </c>
      <c r="AE7596" s="12">
        <v>361.69111010238419</v>
      </c>
      <c r="AF7596" s="16"/>
    </row>
    <row r="7597" spans="4:32" x14ac:dyDescent="0.2">
      <c r="D7597" s="11">
        <v>39476</v>
      </c>
      <c r="E7597" s="8">
        <v>321.23002084781098</v>
      </c>
      <c r="F7597" s="8">
        <v>255.4395400629038</v>
      </c>
      <c r="G7597" s="8">
        <v>304.52800105117404</v>
      </c>
      <c r="H7597" s="8">
        <v>268.95249083725184</v>
      </c>
      <c r="I7597" s="8">
        <v>208.85202312897135</v>
      </c>
      <c r="J7597" s="8">
        <v>255.7328805653751</v>
      </c>
      <c r="K7597" s="8">
        <v>297.71199030430699</v>
      </c>
      <c r="L7597" s="8">
        <v>279.15437666730543</v>
      </c>
      <c r="M7597" s="8">
        <v>321.23002084781098</v>
      </c>
      <c r="N7597" s="8">
        <v>1199.4188518843466</v>
      </c>
      <c r="O7597" s="8">
        <v>321.12325081549108</v>
      </c>
      <c r="P7597" s="8">
        <v>376.70811486732049</v>
      </c>
      <c r="Q7597" s="8">
        <v>321.2215650206453</v>
      </c>
      <c r="R7597" s="8">
        <v>292.14420140475283</v>
      </c>
      <c r="S7597" s="8">
        <v>369.40436957339085</v>
      </c>
      <c r="T7597" s="8">
        <v>524.61321143448436</v>
      </c>
      <c r="U7597" s="8">
        <v>252.24253900331183</v>
      </c>
      <c r="V7597" s="8">
        <v>255.4395400629038</v>
      </c>
      <c r="W7597" s="8">
        <v>365.08909536749974</v>
      </c>
      <c r="X7597" s="8">
        <v>321.23002084781098</v>
      </c>
      <c r="Y7597" s="8">
        <v>391.70890698482981</v>
      </c>
      <c r="Z7597" s="8">
        <v>279.15437666730543</v>
      </c>
      <c r="AA7597" s="8">
        <v>208.85202312897135</v>
      </c>
      <c r="AB7597" s="8">
        <v>222.18258090794896</v>
      </c>
      <c r="AC7597" s="12">
        <v>304.42542235431017</v>
      </c>
      <c r="AD7597" s="12">
        <v>310.84852227957538</v>
      </c>
      <c r="AE7597" s="12">
        <v>362.26764046478564</v>
      </c>
      <c r="AF7597" s="16"/>
    </row>
    <row r="7598" spans="4:32" x14ac:dyDescent="0.2">
      <c r="D7598" s="11">
        <v>39477</v>
      </c>
      <c r="E7598" s="8">
        <v>319.31897150799165</v>
      </c>
      <c r="F7598" s="8">
        <v>253.61076187455626</v>
      </c>
      <c r="G7598" s="8">
        <v>303.87692802258579</v>
      </c>
      <c r="H7598" s="8">
        <v>267.17768279565479</v>
      </c>
      <c r="I7598" s="8">
        <v>207.11059780758418</v>
      </c>
      <c r="J7598" s="8">
        <v>254.0487449575061</v>
      </c>
      <c r="K7598" s="8">
        <v>295.9784603312321</v>
      </c>
      <c r="L7598" s="8">
        <v>277.38178379771523</v>
      </c>
      <c r="M7598" s="8">
        <v>319.31897150799165</v>
      </c>
      <c r="N7598" s="8">
        <v>1192.6376668410226</v>
      </c>
      <c r="O7598" s="8">
        <v>319.24263190587612</v>
      </c>
      <c r="P7598" s="8">
        <v>373.04112666192293</v>
      </c>
      <c r="Q7598" s="8">
        <v>319.241085985886</v>
      </c>
      <c r="R7598" s="8">
        <v>290.40618821152594</v>
      </c>
      <c r="S7598" s="8">
        <v>367.19523115366849</v>
      </c>
      <c r="T7598" s="8">
        <v>520.64944157324908</v>
      </c>
      <c r="U7598" s="8">
        <v>250.83480947637818</v>
      </c>
      <c r="V7598" s="8">
        <v>253.61076187455626</v>
      </c>
      <c r="W7598" s="8">
        <v>362.68288301392869</v>
      </c>
      <c r="X7598" s="8">
        <v>319.31897150799165</v>
      </c>
      <c r="Y7598" s="8">
        <v>396.09577273736335</v>
      </c>
      <c r="Z7598" s="8">
        <v>277.38178379771523</v>
      </c>
      <c r="AA7598" s="8">
        <v>207.11059780758418</v>
      </c>
      <c r="AB7598" s="8">
        <v>220.33903564804737</v>
      </c>
      <c r="AC7598" s="12">
        <v>303.76563816378501</v>
      </c>
      <c r="AD7598" s="12">
        <v>310.05187444163158</v>
      </c>
      <c r="AE7598" s="12">
        <v>360.10479420294882</v>
      </c>
      <c r="AF7598" s="16"/>
    </row>
    <row r="7599" spans="4:32" x14ac:dyDescent="0.2">
      <c r="D7599" s="11">
        <v>39478</v>
      </c>
      <c r="E7599" s="8">
        <v>320.79569145239748</v>
      </c>
      <c r="F7599" s="8">
        <v>254.43083771767849</v>
      </c>
      <c r="G7599" s="8">
        <v>302.38145166506104</v>
      </c>
      <c r="H7599" s="8">
        <v>268.4807418394916</v>
      </c>
      <c r="I7599" s="8">
        <v>210.56411761019933</v>
      </c>
      <c r="J7599" s="8">
        <v>253.29668254425664</v>
      </c>
      <c r="K7599" s="8">
        <v>297.23401326799876</v>
      </c>
      <c r="L7599" s="8">
        <v>278.28482660283703</v>
      </c>
      <c r="M7599" s="8">
        <v>320.79569145239748</v>
      </c>
      <c r="N7599" s="8">
        <v>1193.931732722984</v>
      </c>
      <c r="O7599" s="8">
        <v>320.6505693095379</v>
      </c>
      <c r="P7599" s="8">
        <v>373.1118707188341</v>
      </c>
      <c r="Q7599" s="8">
        <v>320.63881442576627</v>
      </c>
      <c r="R7599" s="8">
        <v>291.48434402477812</v>
      </c>
      <c r="S7599" s="8">
        <v>368.76636179934144</v>
      </c>
      <c r="T7599" s="8">
        <v>522.35169815885683</v>
      </c>
      <c r="U7599" s="8">
        <v>251.80808939824809</v>
      </c>
      <c r="V7599" s="8">
        <v>254.43083771767849</v>
      </c>
      <c r="W7599" s="8">
        <v>364.46303982281256</v>
      </c>
      <c r="X7599" s="8">
        <v>320.79569145239748</v>
      </c>
      <c r="Y7599" s="8">
        <v>408.91558105639501</v>
      </c>
      <c r="Z7599" s="8">
        <v>278.28482660283703</v>
      </c>
      <c r="AA7599" s="8">
        <v>210.56411761019933</v>
      </c>
      <c r="AB7599" s="8">
        <v>220.50225386280795</v>
      </c>
      <c r="AC7599" s="12">
        <v>302.29047688914864</v>
      </c>
      <c r="AD7599" s="12">
        <v>313.23493451807337</v>
      </c>
      <c r="AE7599" s="12">
        <v>361.26765828150911</v>
      </c>
      <c r="AF7599" s="16"/>
    </row>
    <row r="7600" spans="4:32" x14ac:dyDescent="0.2">
      <c r="D7600" s="11">
        <v>39479</v>
      </c>
      <c r="E7600" s="8">
        <v>317.84225156358582</v>
      </c>
      <c r="F7600" s="8">
        <v>251.80779135295052</v>
      </c>
      <c r="G7600" s="8">
        <v>299.38622160299275</v>
      </c>
      <c r="H7600" s="8">
        <v>268.62356959786354</v>
      </c>
      <c r="I7600" s="8">
        <v>206.46319065521149</v>
      </c>
      <c r="J7600" s="8">
        <v>250.44407187691337</v>
      </c>
      <c r="K7600" s="8">
        <v>294.34787776138711</v>
      </c>
      <c r="L7600" s="8">
        <v>275.99916172876914</v>
      </c>
      <c r="M7600" s="8">
        <v>317.84225156358582</v>
      </c>
      <c r="N7600" s="8">
        <v>1178.9089790204118</v>
      </c>
      <c r="O7600" s="8">
        <v>317.6984656833738</v>
      </c>
      <c r="P7600" s="8">
        <v>368.11754912880679</v>
      </c>
      <c r="Q7600" s="8">
        <v>317.59158172576127</v>
      </c>
      <c r="R7600" s="8">
        <v>288.01338017940196</v>
      </c>
      <c r="S7600" s="8">
        <v>365.33695784403346</v>
      </c>
      <c r="T7600" s="8">
        <v>518.00866700987126</v>
      </c>
      <c r="U7600" s="8">
        <v>249.58232848766593</v>
      </c>
      <c r="V7600" s="8">
        <v>251.80779135295052</v>
      </c>
      <c r="W7600" s="8">
        <v>360.93495602576888</v>
      </c>
      <c r="X7600" s="8">
        <v>317.84225156358582</v>
      </c>
      <c r="Y7600" s="8">
        <v>400.46650742325278</v>
      </c>
      <c r="Z7600" s="8">
        <v>275.99916172876914</v>
      </c>
      <c r="AA7600" s="8">
        <v>206.46319065521149</v>
      </c>
      <c r="AB7600" s="8">
        <v>216.35084609931167</v>
      </c>
      <c r="AC7600" s="12">
        <v>299.29769370150876</v>
      </c>
      <c r="AD7600" s="12">
        <v>309.13296339789338</v>
      </c>
      <c r="AE7600" s="12">
        <v>357.62270913067061</v>
      </c>
      <c r="AF7600" s="16"/>
    </row>
    <row r="7601" spans="4:32" x14ac:dyDescent="0.2">
      <c r="D7601" s="11">
        <v>39482</v>
      </c>
      <c r="E7601" s="8">
        <v>310.54551772063934</v>
      </c>
      <c r="F7601" s="8">
        <v>246.14326351961654</v>
      </c>
      <c r="G7601" s="8">
        <v>293.97230577321375</v>
      </c>
      <c r="H7601" s="8">
        <v>261.52027332097026</v>
      </c>
      <c r="I7601" s="8">
        <v>201.23815913801809</v>
      </c>
      <c r="J7601" s="8">
        <v>246.44676345006778</v>
      </c>
      <c r="K7601" s="8">
        <v>288.24816419635357</v>
      </c>
      <c r="L7601" s="8">
        <v>269.64052240029639</v>
      </c>
      <c r="M7601" s="8">
        <v>310.54551772063934</v>
      </c>
      <c r="N7601" s="8">
        <v>1148.5957349862356</v>
      </c>
      <c r="O7601" s="8">
        <v>310.46306413891671</v>
      </c>
      <c r="P7601" s="8">
        <v>359.94007714438288</v>
      </c>
      <c r="Q7601" s="8">
        <v>310.47815751434439</v>
      </c>
      <c r="R7601" s="8">
        <v>281.35878564270615</v>
      </c>
      <c r="S7601" s="8">
        <v>356.99458900674159</v>
      </c>
      <c r="T7601" s="8">
        <v>505.43361700132675</v>
      </c>
      <c r="U7601" s="8">
        <v>243.41356827604218</v>
      </c>
      <c r="V7601" s="8">
        <v>246.14326351961654</v>
      </c>
      <c r="W7601" s="8">
        <v>353.1324694067103</v>
      </c>
      <c r="X7601" s="8">
        <v>310.54551772063934</v>
      </c>
      <c r="Y7601" s="8">
        <v>393.77779144133245</v>
      </c>
      <c r="Z7601" s="8">
        <v>269.64052240029639</v>
      </c>
      <c r="AA7601" s="8">
        <v>201.23815913801809</v>
      </c>
      <c r="AB7601" s="8">
        <v>209.43186441984224</v>
      </c>
      <c r="AC7601" s="12">
        <v>293.87493317132561</v>
      </c>
      <c r="AD7601" s="12">
        <v>302.18769153697582</v>
      </c>
      <c r="AE7601" s="12">
        <v>349.45637578853973</v>
      </c>
      <c r="AF7601" s="16"/>
    </row>
    <row r="7602" spans="4:32" x14ac:dyDescent="0.2">
      <c r="D7602" s="11">
        <v>39483</v>
      </c>
      <c r="E7602" s="8">
        <v>308.3738707435719</v>
      </c>
      <c r="F7602" s="8">
        <v>247.30979861818611</v>
      </c>
      <c r="G7602" s="8">
        <v>292.28560512170941</v>
      </c>
      <c r="H7602" s="8">
        <v>261.1586946701417</v>
      </c>
      <c r="I7602" s="8">
        <v>202.14970672553045</v>
      </c>
      <c r="J7602" s="8">
        <v>247.18184099343631</v>
      </c>
      <c r="K7602" s="8">
        <v>287.06697910510053</v>
      </c>
      <c r="L7602" s="8">
        <v>267.59102285596879</v>
      </c>
      <c r="M7602" s="8">
        <v>308.3738707435719</v>
      </c>
      <c r="N7602" s="8">
        <v>1152.4912406948217</v>
      </c>
      <c r="O7602" s="8">
        <v>308.29607050943702</v>
      </c>
      <c r="P7602" s="8">
        <v>357.24846208500674</v>
      </c>
      <c r="Q7602" s="8">
        <v>308.32379610527283</v>
      </c>
      <c r="R7602" s="8">
        <v>279.26394171838996</v>
      </c>
      <c r="S7602" s="8">
        <v>354.43153425849664</v>
      </c>
      <c r="T7602" s="8">
        <v>500.76872945104628</v>
      </c>
      <c r="U7602" s="8">
        <v>241.50627024707765</v>
      </c>
      <c r="V7602" s="8">
        <v>247.30979861818611</v>
      </c>
      <c r="W7602" s="8">
        <v>352.4967053484495</v>
      </c>
      <c r="X7602" s="8">
        <v>308.3738707435719</v>
      </c>
      <c r="Y7602" s="8">
        <v>395.34874328323821</v>
      </c>
      <c r="Z7602" s="8">
        <v>267.59102285596879</v>
      </c>
      <c r="AA7602" s="8">
        <v>202.14970672553045</v>
      </c>
      <c r="AB7602" s="8">
        <v>210.72429777217368</v>
      </c>
      <c r="AC7602" s="12">
        <v>292.19470430980232</v>
      </c>
      <c r="AD7602" s="12">
        <v>301.65536429247999</v>
      </c>
      <c r="AE7602" s="12">
        <v>348.44819843815571</v>
      </c>
      <c r="AF7602" s="16"/>
    </row>
    <row r="7603" spans="4:32" x14ac:dyDescent="0.2">
      <c r="D7603" s="11">
        <v>39484</v>
      </c>
      <c r="E7603" s="8">
        <v>313.75955524669911</v>
      </c>
      <c r="F7603" s="8">
        <v>251.3714969356609</v>
      </c>
      <c r="G7603" s="8">
        <v>296.88960885590279</v>
      </c>
      <c r="H7603" s="8">
        <v>266.30266188253995</v>
      </c>
      <c r="I7603" s="8">
        <v>204.84273073153142</v>
      </c>
      <c r="J7603" s="8">
        <v>250.4938526736839</v>
      </c>
      <c r="K7603" s="8">
        <v>291.78515142104436</v>
      </c>
      <c r="L7603" s="8">
        <v>272.2644433058224</v>
      </c>
      <c r="M7603" s="8">
        <v>313.75955524669911</v>
      </c>
      <c r="N7603" s="8">
        <v>1177.0962402078876</v>
      </c>
      <c r="O7603" s="8">
        <v>313.67624829923557</v>
      </c>
      <c r="P7603" s="8">
        <v>364.75066339899223</v>
      </c>
      <c r="Q7603" s="8">
        <v>313.68302563050827</v>
      </c>
      <c r="R7603" s="8">
        <v>284.14122764479066</v>
      </c>
      <c r="S7603" s="8">
        <v>360.62160612441966</v>
      </c>
      <c r="T7603" s="8">
        <v>508.82449043648774</v>
      </c>
      <c r="U7603" s="8">
        <v>245.72412623449139</v>
      </c>
      <c r="V7603" s="8">
        <v>251.3714969356609</v>
      </c>
      <c r="W7603" s="8">
        <v>358.49280670942665</v>
      </c>
      <c r="X7603" s="8">
        <v>313.75955524669911</v>
      </c>
      <c r="Y7603" s="8">
        <v>409.13363957611989</v>
      </c>
      <c r="Z7603" s="8">
        <v>272.2644433058224</v>
      </c>
      <c r="AA7603" s="8">
        <v>204.84273073153142</v>
      </c>
      <c r="AB7603" s="8">
        <v>214.4284305072448</v>
      </c>
      <c r="AC7603" s="12">
        <v>296.800153833519</v>
      </c>
      <c r="AD7603" s="12">
        <v>308.15397597084427</v>
      </c>
      <c r="AE7603" s="12">
        <v>354.72934206388175</v>
      </c>
      <c r="AF7603" s="16"/>
    </row>
    <row r="7604" spans="4:32" x14ac:dyDescent="0.2">
      <c r="D7604" s="11">
        <v>39485</v>
      </c>
      <c r="E7604" s="8">
        <v>312.63029881862406</v>
      </c>
      <c r="F7604" s="8">
        <v>253.12627546487363</v>
      </c>
      <c r="G7604" s="8">
        <v>295.48849713330941</v>
      </c>
      <c r="H7604" s="8">
        <v>267.86528057566773</v>
      </c>
      <c r="I7604" s="8">
        <v>205.6726944265296</v>
      </c>
      <c r="J7604" s="8">
        <v>251.02627041273871</v>
      </c>
      <c r="K7604" s="8">
        <v>290.80862160402307</v>
      </c>
      <c r="L7604" s="8">
        <v>271.2845328100326</v>
      </c>
      <c r="M7604" s="8">
        <v>312.63029881862406</v>
      </c>
      <c r="N7604" s="8">
        <v>1191.6929596382322</v>
      </c>
      <c r="O7604" s="8">
        <v>312.54729170236675</v>
      </c>
      <c r="P7604" s="8">
        <v>363.43788415641558</v>
      </c>
      <c r="Q7604" s="8">
        <v>312.56248690884837</v>
      </c>
      <c r="R7604" s="8">
        <v>283.20456478637766</v>
      </c>
      <c r="S7604" s="8">
        <v>359.32368782995189</v>
      </c>
      <c r="T7604" s="8">
        <v>506.30550956585586</v>
      </c>
      <c r="U7604" s="8">
        <v>244.83973722031567</v>
      </c>
      <c r="V7604" s="8">
        <v>253.12627546487363</v>
      </c>
      <c r="W7604" s="8">
        <v>359.25391818568397</v>
      </c>
      <c r="X7604" s="8">
        <v>312.63029881862406</v>
      </c>
      <c r="Y7604" s="8">
        <v>411.68141252646933</v>
      </c>
      <c r="Z7604" s="8">
        <v>271.2845328100326</v>
      </c>
      <c r="AA7604" s="8">
        <v>205.6726944265296</v>
      </c>
      <c r="AB7604" s="8">
        <v>214.51708796453647</v>
      </c>
      <c r="AC7604" s="12">
        <v>295.40999174340703</v>
      </c>
      <c r="AD7604" s="12">
        <v>308.28275824416426</v>
      </c>
      <c r="AE7604" s="12">
        <v>355.11093258462819</v>
      </c>
      <c r="AF7604" s="16"/>
    </row>
    <row r="7605" spans="4:32" x14ac:dyDescent="0.2">
      <c r="D7605" s="11">
        <v>39486</v>
      </c>
      <c r="E7605" s="8">
        <v>318.36344683808198</v>
      </c>
      <c r="F7605" s="8">
        <v>257.89268833506924</v>
      </c>
      <c r="G7605" s="8">
        <v>303.26399204044736</v>
      </c>
      <c r="H7605" s="8">
        <v>272.16078523008588</v>
      </c>
      <c r="I7605" s="8">
        <v>206.66702483801416</v>
      </c>
      <c r="J7605" s="8">
        <v>256.18586608378763</v>
      </c>
      <c r="K7605" s="8">
        <v>296.89068246404162</v>
      </c>
      <c r="L7605" s="8">
        <v>276.25946431080547</v>
      </c>
      <c r="M7605" s="8">
        <v>318.36344683808198</v>
      </c>
      <c r="N7605" s="8">
        <v>1224.1954130368777</v>
      </c>
      <c r="O7605" s="8">
        <v>318.27891750185444</v>
      </c>
      <c r="P7605" s="8">
        <v>369.92255775978447</v>
      </c>
      <c r="Q7605" s="8">
        <v>318.29439085169298</v>
      </c>
      <c r="R7605" s="8">
        <v>288.57336664843649</v>
      </c>
      <c r="S7605" s="8">
        <v>365.91311917109579</v>
      </c>
      <c r="T7605" s="8">
        <v>515.5903568879836</v>
      </c>
      <c r="U7605" s="8">
        <v>249.32971294885289</v>
      </c>
      <c r="V7605" s="8">
        <v>257.89268833506924</v>
      </c>
      <c r="W7605" s="8">
        <v>365.74153189080232</v>
      </c>
      <c r="X7605" s="8">
        <v>318.36344683808198</v>
      </c>
      <c r="Y7605" s="8">
        <v>421.30642207643768</v>
      </c>
      <c r="Z7605" s="8">
        <v>276.25946431080547</v>
      </c>
      <c r="AA7605" s="8">
        <v>206.66702483801416</v>
      </c>
      <c r="AB7605" s="8">
        <v>217.53845789222623</v>
      </c>
      <c r="AC7605" s="12">
        <v>303.16617743282785</v>
      </c>
      <c r="AD7605" s="12">
        <v>314.12040768108409</v>
      </c>
      <c r="AE7605" s="12">
        <v>362.78143631281171</v>
      </c>
      <c r="AF7605" s="16"/>
    </row>
    <row r="7606" spans="4:32" x14ac:dyDescent="0.2">
      <c r="D7606" s="11">
        <v>39489</v>
      </c>
      <c r="E7606" s="8">
        <v>318.97150799166087</v>
      </c>
      <c r="F7606" s="8">
        <v>258.38524958625106</v>
      </c>
      <c r="G7606" s="8">
        <v>301.87789728391641</v>
      </c>
      <c r="H7606" s="8">
        <v>272.4916720421225</v>
      </c>
      <c r="I7606" s="8">
        <v>208.21414182635266</v>
      </c>
      <c r="J7606" s="8">
        <v>256.31527389342273</v>
      </c>
      <c r="K7606" s="8">
        <v>297.98319766642192</v>
      </c>
      <c r="L7606" s="8">
        <v>276.78710864991427</v>
      </c>
      <c r="M7606" s="8">
        <v>318.97150799166087</v>
      </c>
      <c r="N7606" s="8">
        <v>1240.3892101576653</v>
      </c>
      <c r="O7606" s="8">
        <v>318.89103383180247</v>
      </c>
      <c r="P7606" s="8">
        <v>372.13367809021855</v>
      </c>
      <c r="Q7606" s="8">
        <v>318.93710496366515</v>
      </c>
      <c r="R7606" s="8">
        <v>288.99285564908104</v>
      </c>
      <c r="S7606" s="8">
        <v>366.61199825273229</v>
      </c>
      <c r="T7606" s="8">
        <v>515.63977927837982</v>
      </c>
      <c r="U7606" s="8">
        <v>250.74753351663529</v>
      </c>
      <c r="V7606" s="8">
        <v>258.38524958625106</v>
      </c>
      <c r="W7606" s="8">
        <v>365.80069427908336</v>
      </c>
      <c r="X7606" s="8">
        <v>318.97150799166087</v>
      </c>
      <c r="Y7606" s="8">
        <v>421.96197088192145</v>
      </c>
      <c r="Z7606" s="8">
        <v>276.78710864991427</v>
      </c>
      <c r="AA7606" s="8">
        <v>208.21414182635266</v>
      </c>
      <c r="AB7606" s="8">
        <v>216.66271053961478</v>
      </c>
      <c r="AC7606" s="12">
        <v>301.7942666664369</v>
      </c>
      <c r="AD7606" s="12">
        <v>314.33718426284764</v>
      </c>
      <c r="AE7606" s="12">
        <v>364.77146180504496</v>
      </c>
      <c r="AF7606" s="16"/>
    </row>
    <row r="7607" spans="4:32" x14ac:dyDescent="0.2">
      <c r="D7607" s="11">
        <v>39490</v>
      </c>
      <c r="E7607" s="8">
        <v>318.62404447533004</v>
      </c>
      <c r="F7607" s="8">
        <v>256.42335280067863</v>
      </c>
      <c r="G7607" s="8">
        <v>303.4133556959714</v>
      </c>
      <c r="H7607" s="8">
        <v>270.41757087826068</v>
      </c>
      <c r="I7607" s="8">
        <v>206.7843255773025</v>
      </c>
      <c r="J7607" s="8">
        <v>255.23564179572222</v>
      </c>
      <c r="K7607" s="8">
        <v>297.39614997038279</v>
      </c>
      <c r="L7607" s="8">
        <v>276.48559759899496</v>
      </c>
      <c r="M7607" s="8">
        <v>318.62404447533004</v>
      </c>
      <c r="N7607" s="8">
        <v>1221.915096322612</v>
      </c>
      <c r="O7607" s="8">
        <v>318.54365886593399</v>
      </c>
      <c r="P7607" s="8">
        <v>371.32751848009997</v>
      </c>
      <c r="Q7607" s="8">
        <v>318.58967983644362</v>
      </c>
      <c r="R7607" s="8">
        <v>288.5902727050497</v>
      </c>
      <c r="S7607" s="8">
        <v>366.0291655115908</v>
      </c>
      <c r="T7607" s="8">
        <v>515.07808117138779</v>
      </c>
      <c r="U7607" s="8">
        <v>250.5274333612561</v>
      </c>
      <c r="V7607" s="8">
        <v>256.42335280067863</v>
      </c>
      <c r="W7607" s="8">
        <v>363.96510431332104</v>
      </c>
      <c r="X7607" s="8">
        <v>318.62404447533004</v>
      </c>
      <c r="Y7607" s="8">
        <v>417.16125062752189</v>
      </c>
      <c r="Z7607" s="8">
        <v>276.48559759899496</v>
      </c>
      <c r="AA7607" s="8">
        <v>206.7843255773025</v>
      </c>
      <c r="AB7607" s="8">
        <v>215.42476496033581</v>
      </c>
      <c r="AC7607" s="12">
        <v>303.3110611220327</v>
      </c>
      <c r="AD7607" s="12">
        <v>312.7727480235057</v>
      </c>
      <c r="AE7607" s="12">
        <v>362.82942356062443</v>
      </c>
      <c r="AF7607" s="16"/>
    </row>
    <row r="7608" spans="4:32" x14ac:dyDescent="0.2">
      <c r="D7608" s="11">
        <v>39491</v>
      </c>
      <c r="E7608" s="8">
        <v>312.36970118137594</v>
      </c>
      <c r="F7608" s="8">
        <v>251.85599150587063</v>
      </c>
      <c r="G7608" s="8">
        <v>299.70066176259189</v>
      </c>
      <c r="H7608" s="8">
        <v>264.79209039691739</v>
      </c>
      <c r="I7608" s="8">
        <v>203.44718356296642</v>
      </c>
      <c r="J7608" s="8">
        <v>251.96545984789665</v>
      </c>
      <c r="K7608" s="8">
        <v>292.33026760601405</v>
      </c>
      <c r="L7608" s="8">
        <v>271.66212126026562</v>
      </c>
      <c r="M7608" s="8">
        <v>312.36970118137594</v>
      </c>
      <c r="N7608" s="8">
        <v>1191.2937067405335</v>
      </c>
      <c r="O7608" s="8">
        <v>312.30757125860566</v>
      </c>
      <c r="P7608" s="8">
        <v>363.842187733179</v>
      </c>
      <c r="Q7608" s="8">
        <v>312.34452659571895</v>
      </c>
      <c r="R7608" s="8">
        <v>282.62467528231343</v>
      </c>
      <c r="S7608" s="8">
        <v>358.84429639576899</v>
      </c>
      <c r="T7608" s="8">
        <v>504.96749690433728</v>
      </c>
      <c r="U7608" s="8">
        <v>245.68765308721976</v>
      </c>
      <c r="V7608" s="8">
        <v>251.85599150587063</v>
      </c>
      <c r="W7608" s="8">
        <v>357.6601221743224</v>
      </c>
      <c r="X7608" s="8">
        <v>312.36970118137594</v>
      </c>
      <c r="Y7608" s="8">
        <v>409.85680466728917</v>
      </c>
      <c r="Z7608" s="8">
        <v>271.66212126026562</v>
      </c>
      <c r="AA7608" s="8">
        <v>203.44718356296642</v>
      </c>
      <c r="AB7608" s="8">
        <v>214.17057215657107</v>
      </c>
      <c r="AC7608" s="12">
        <v>299.58544860005748</v>
      </c>
      <c r="AD7608" s="12">
        <v>307.67121024368669</v>
      </c>
      <c r="AE7608" s="12">
        <v>355.73698058092288</v>
      </c>
      <c r="AF7608" s="16"/>
    </row>
    <row r="7609" spans="4:32" x14ac:dyDescent="0.2">
      <c r="D7609" s="11">
        <v>39492</v>
      </c>
      <c r="E7609" s="8">
        <v>314.80194579569144</v>
      </c>
      <c r="F7609" s="8">
        <v>252.81028761736724</v>
      </c>
      <c r="G7609" s="8">
        <v>301.86681864124967</v>
      </c>
      <c r="H7609" s="8">
        <v>265.62903701161736</v>
      </c>
      <c r="I7609" s="8">
        <v>203.82218896381329</v>
      </c>
      <c r="J7609" s="8">
        <v>252.40321615619848</v>
      </c>
      <c r="K7609" s="8">
        <v>293.458283632806</v>
      </c>
      <c r="L7609" s="8">
        <v>273.41233835011093</v>
      </c>
      <c r="M7609" s="8">
        <v>314.80194579569144</v>
      </c>
      <c r="N7609" s="8">
        <v>1196.228166735043</v>
      </c>
      <c r="O7609" s="8">
        <v>314.739332189219</v>
      </c>
      <c r="P7609" s="8">
        <v>364.89332021479203</v>
      </c>
      <c r="Q7609" s="8">
        <v>314.77657532985774</v>
      </c>
      <c r="R7609" s="8">
        <v>283.69896485952916</v>
      </c>
      <c r="S7609" s="8">
        <v>361.63841216303302</v>
      </c>
      <c r="T7609" s="8">
        <v>507.1453559852402</v>
      </c>
      <c r="U7609" s="8">
        <v>247.45674953973332</v>
      </c>
      <c r="V7609" s="8">
        <v>252.81028761736724</v>
      </c>
      <c r="W7609" s="8">
        <v>359.81242625500937</v>
      </c>
      <c r="X7609" s="8">
        <v>314.80194579569144</v>
      </c>
      <c r="Y7609" s="8">
        <v>409.55642638075267</v>
      </c>
      <c r="Z7609" s="8">
        <v>273.41233835011093</v>
      </c>
      <c r="AA7609" s="8">
        <v>203.82218896381329</v>
      </c>
      <c r="AB7609" s="8">
        <v>213.67670597935157</v>
      </c>
      <c r="AC7609" s="12">
        <v>301.74843527951145</v>
      </c>
      <c r="AD7609" s="12">
        <v>308.81005262046386</v>
      </c>
      <c r="AE7609" s="12">
        <v>357.49639542892885</v>
      </c>
      <c r="AF7609" s="16"/>
    </row>
    <row r="7610" spans="4:32" x14ac:dyDescent="0.2">
      <c r="D7610" s="11">
        <v>39493</v>
      </c>
      <c r="E7610" s="8">
        <v>317.06045865184154</v>
      </c>
      <c r="F7610" s="8">
        <v>253.47994862621809</v>
      </c>
      <c r="G7610" s="8">
        <v>302.48656919535631</v>
      </c>
      <c r="H7610" s="8">
        <v>268.79581157280614</v>
      </c>
      <c r="I7610" s="8">
        <v>206.88418978134882</v>
      </c>
      <c r="J7610" s="8">
        <v>251.87102609636463</v>
      </c>
      <c r="K7610" s="8">
        <v>296.02621829787984</v>
      </c>
      <c r="L7610" s="8">
        <v>275.07138360168602</v>
      </c>
      <c r="M7610" s="8">
        <v>317.06045865184154</v>
      </c>
      <c r="N7610" s="8">
        <v>1206.0672317158455</v>
      </c>
      <c r="O7610" s="8">
        <v>316.99739544734109</v>
      </c>
      <c r="P7610" s="8">
        <v>365.71652521650429</v>
      </c>
      <c r="Q7610" s="8">
        <v>317.02626250685381</v>
      </c>
      <c r="R7610" s="8">
        <v>283.72737877774557</v>
      </c>
      <c r="S7610" s="8">
        <v>364.23294823263535</v>
      </c>
      <c r="T7610" s="8">
        <v>510.78381620556542</v>
      </c>
      <c r="U7610" s="8">
        <v>249.17931647826404</v>
      </c>
      <c r="V7610" s="8">
        <v>253.47994862621809</v>
      </c>
      <c r="W7610" s="8">
        <v>361.58454124862078</v>
      </c>
      <c r="X7610" s="8">
        <v>317.06045865184154</v>
      </c>
      <c r="Y7610" s="8">
        <v>412.50821193909798</v>
      </c>
      <c r="Z7610" s="8">
        <v>275.07138360168602</v>
      </c>
      <c r="AA7610" s="8">
        <v>206.88418978134882</v>
      </c>
      <c r="AB7610" s="8">
        <v>214.46216539759777</v>
      </c>
      <c r="AC7610" s="12">
        <v>302.37694602211639</v>
      </c>
      <c r="AD7610" s="12">
        <v>310.66819403683013</v>
      </c>
      <c r="AE7610" s="12">
        <v>360.2026358260548</v>
      </c>
      <c r="AF7610" s="16"/>
    </row>
    <row r="7611" spans="4:32" x14ac:dyDescent="0.2">
      <c r="D7611" s="11">
        <v>39496</v>
      </c>
      <c r="E7611" s="8">
        <v>313.84642112578177</v>
      </c>
      <c r="F7611" s="8">
        <v>251.55264023447478</v>
      </c>
      <c r="G7611" s="8">
        <v>301.04794789416746</v>
      </c>
      <c r="H7611" s="8">
        <v>267.54325618383609</v>
      </c>
      <c r="I7611" s="8">
        <v>205.86985304945955</v>
      </c>
      <c r="J7611" s="8">
        <v>251.78549207260167</v>
      </c>
      <c r="K7611" s="8">
        <v>293.78617670061737</v>
      </c>
      <c r="L7611" s="8">
        <v>271.51719450077923</v>
      </c>
      <c r="M7611" s="8">
        <v>313.84642112578177</v>
      </c>
      <c r="N7611" s="8">
        <v>1187.1244823846637</v>
      </c>
      <c r="O7611" s="8">
        <v>313.78814630866208</v>
      </c>
      <c r="P7611" s="8">
        <v>361.65396373426853</v>
      </c>
      <c r="Q7611" s="8">
        <v>313.81257085635326</v>
      </c>
      <c r="R7611" s="8">
        <v>280.93756673333303</v>
      </c>
      <c r="S7611" s="8">
        <v>360.47295301314432</v>
      </c>
      <c r="T7611" s="8">
        <v>506.20427125899238</v>
      </c>
      <c r="U7611" s="8">
        <v>246.73170032304594</v>
      </c>
      <c r="V7611" s="8">
        <v>251.55264023447478</v>
      </c>
      <c r="W7611" s="8">
        <v>358.05316468648977</v>
      </c>
      <c r="X7611" s="8">
        <v>313.84642112578177</v>
      </c>
      <c r="Y7611" s="8">
        <v>406.96618379487256</v>
      </c>
      <c r="Z7611" s="8">
        <v>271.51719450077923</v>
      </c>
      <c r="AA7611" s="8">
        <v>205.86985304945955</v>
      </c>
      <c r="AB7611" s="8">
        <v>210.95060585863874</v>
      </c>
      <c r="AC7611" s="12">
        <v>300.93046634883081</v>
      </c>
      <c r="AD7611" s="12">
        <v>306.8291910448994</v>
      </c>
      <c r="AE7611" s="12">
        <v>356.20555640256765</v>
      </c>
      <c r="AF7611" s="16"/>
    </row>
    <row r="7612" spans="4:32" x14ac:dyDescent="0.2">
      <c r="D7612" s="11">
        <v>39497</v>
      </c>
      <c r="E7612" s="8">
        <v>321.05628908964559</v>
      </c>
      <c r="F7612" s="8">
        <v>255.69963646076147</v>
      </c>
      <c r="G7612" s="8">
        <v>306.07102379305553</v>
      </c>
      <c r="H7612" s="8">
        <v>273.74559755085028</v>
      </c>
      <c r="I7612" s="8">
        <v>211.58175705893515</v>
      </c>
      <c r="J7612" s="8">
        <v>255.54775712061075</v>
      </c>
      <c r="K7612" s="8">
        <v>301.55508311971164</v>
      </c>
      <c r="L7612" s="8">
        <v>277.58792812874702</v>
      </c>
      <c r="M7612" s="8">
        <v>321.05628908964559</v>
      </c>
      <c r="N7612" s="8">
        <v>1213.3774673346552</v>
      </c>
      <c r="O7612" s="8">
        <v>320.98810486866017</v>
      </c>
      <c r="P7612" s="8">
        <v>369.92171073494069</v>
      </c>
      <c r="Q7612" s="8">
        <v>321.03041493192893</v>
      </c>
      <c r="R7612" s="8">
        <v>287.08658898920646</v>
      </c>
      <c r="S7612" s="8">
        <v>368.75395359440398</v>
      </c>
      <c r="T7612" s="8">
        <v>516.7738480304954</v>
      </c>
      <c r="U7612" s="8">
        <v>251.99928259209634</v>
      </c>
      <c r="V7612" s="8">
        <v>255.69963646076147</v>
      </c>
      <c r="W7612" s="8">
        <v>365.42359270344929</v>
      </c>
      <c r="X7612" s="8">
        <v>321.05628908964559</v>
      </c>
      <c r="Y7612" s="8">
        <v>417.13390560198553</v>
      </c>
      <c r="Z7612" s="8">
        <v>277.58792812874702</v>
      </c>
      <c r="AA7612" s="8">
        <v>211.58175705893515</v>
      </c>
      <c r="AB7612" s="8">
        <v>213.95628271091346</v>
      </c>
      <c r="AC7612" s="12">
        <v>305.96090380753964</v>
      </c>
      <c r="AD7612" s="12">
        <v>313.48403921028978</v>
      </c>
      <c r="AE7612" s="12">
        <v>364.60668986274214</v>
      </c>
      <c r="AF7612" s="16"/>
    </row>
    <row r="7613" spans="4:32" x14ac:dyDescent="0.2">
      <c r="D7613" s="11">
        <v>39498</v>
      </c>
      <c r="E7613" s="8">
        <v>319.66643502432242</v>
      </c>
      <c r="F7613" s="8">
        <v>256.27870745901953</v>
      </c>
      <c r="G7613" s="8">
        <v>306.16300328005258</v>
      </c>
      <c r="H7613" s="8">
        <v>274.07038530658133</v>
      </c>
      <c r="I7613" s="8">
        <v>212.03926704117063</v>
      </c>
      <c r="J7613" s="8">
        <v>256.23356994010948</v>
      </c>
      <c r="K7613" s="8">
        <v>302.43104484668481</v>
      </c>
      <c r="L7613" s="8">
        <v>275.83021439303377</v>
      </c>
      <c r="M7613" s="8">
        <v>319.66643502432242</v>
      </c>
      <c r="N7613" s="8">
        <v>1230.7774178039845</v>
      </c>
      <c r="O7613" s="8">
        <v>319.60707993762105</v>
      </c>
      <c r="P7613" s="8">
        <v>369.52660729902459</v>
      </c>
      <c r="Q7613" s="8">
        <v>319.64067279813537</v>
      </c>
      <c r="R7613" s="8">
        <v>285.61946955757975</v>
      </c>
      <c r="S7613" s="8">
        <v>367.0425701919483</v>
      </c>
      <c r="T7613" s="8">
        <v>514.65393693923897</v>
      </c>
      <c r="U7613" s="8">
        <v>251.57296407226247</v>
      </c>
      <c r="V7613" s="8">
        <v>256.27870745901953</v>
      </c>
      <c r="W7613" s="8">
        <v>365.00010461002785</v>
      </c>
      <c r="X7613" s="8">
        <v>319.66643502432242</v>
      </c>
      <c r="Y7613" s="8">
        <v>429.10311984137445</v>
      </c>
      <c r="Z7613" s="8">
        <v>275.83021439303377</v>
      </c>
      <c r="AA7613" s="8">
        <v>212.03926704117063</v>
      </c>
      <c r="AB7613" s="8">
        <v>214.52165756302759</v>
      </c>
      <c r="AC7613" s="12">
        <v>306.04849527242277</v>
      </c>
      <c r="AD7613" s="12">
        <v>314.96571346657049</v>
      </c>
      <c r="AE7613" s="12">
        <v>365.69601528853121</v>
      </c>
      <c r="AF7613" s="16"/>
    </row>
    <row r="7614" spans="4:32" x14ac:dyDescent="0.2">
      <c r="D7614" s="11">
        <v>39499</v>
      </c>
      <c r="E7614" s="8">
        <v>328.35302293259207</v>
      </c>
      <c r="F7614" s="8">
        <v>260.6976573289428</v>
      </c>
      <c r="G7614" s="8">
        <v>312.96899674308941</v>
      </c>
      <c r="H7614" s="8">
        <v>278.72435838216722</v>
      </c>
      <c r="I7614" s="8">
        <v>216.43304092224525</v>
      </c>
      <c r="J7614" s="8">
        <v>261.69034770892353</v>
      </c>
      <c r="K7614" s="8">
        <v>308.51294872109133</v>
      </c>
      <c r="L7614" s="8">
        <v>283.23436889214798</v>
      </c>
      <c r="M7614" s="8">
        <v>328.35302293259207</v>
      </c>
      <c r="N7614" s="8">
        <v>1257.7679867060385</v>
      </c>
      <c r="O7614" s="8">
        <v>328.28771359059857</v>
      </c>
      <c r="P7614" s="8">
        <v>378.53553381763072</v>
      </c>
      <c r="Q7614" s="8">
        <v>328.31760894120413</v>
      </c>
      <c r="R7614" s="8">
        <v>293.38086811410142</v>
      </c>
      <c r="S7614" s="8">
        <v>376.91019810713465</v>
      </c>
      <c r="T7614" s="8">
        <v>529.12056543380106</v>
      </c>
      <c r="U7614" s="8">
        <v>258.95530377990139</v>
      </c>
      <c r="V7614" s="8">
        <v>260.6976573289428</v>
      </c>
      <c r="W7614" s="8">
        <v>373.24857128467505</v>
      </c>
      <c r="X7614" s="8">
        <v>328.35302293259207</v>
      </c>
      <c r="Y7614" s="8">
        <v>435.7261521233828</v>
      </c>
      <c r="Z7614" s="8">
        <v>283.23436889214798</v>
      </c>
      <c r="AA7614" s="8">
        <v>216.43304092224525</v>
      </c>
      <c r="AB7614" s="8">
        <v>219.36708162272663</v>
      </c>
      <c r="AC7614" s="12">
        <v>312.85417718444205</v>
      </c>
      <c r="AD7614" s="12">
        <v>322.11632174355572</v>
      </c>
      <c r="AE7614" s="12">
        <v>373.99415489504457</v>
      </c>
      <c r="AF7614" s="16"/>
    </row>
    <row r="7615" spans="4:32" x14ac:dyDescent="0.2">
      <c r="D7615" s="11">
        <v>39500</v>
      </c>
      <c r="E7615" s="8">
        <v>327.65809589993052</v>
      </c>
      <c r="F7615" s="8">
        <v>259.72448183815544</v>
      </c>
      <c r="G7615" s="8">
        <v>310.67991860374866</v>
      </c>
      <c r="H7615" s="8">
        <v>277.1729145476541</v>
      </c>
      <c r="I7615" s="8">
        <v>216.1776051819175</v>
      </c>
      <c r="J7615" s="8">
        <v>259.10874614801543</v>
      </c>
      <c r="K7615" s="8">
        <v>308.87391505976223</v>
      </c>
      <c r="L7615" s="8">
        <v>282.65474663320038</v>
      </c>
      <c r="M7615" s="8">
        <v>327.65809589993052</v>
      </c>
      <c r="N7615" s="8">
        <v>1255.7292201431189</v>
      </c>
      <c r="O7615" s="8">
        <v>327.59725624131903</v>
      </c>
      <c r="P7615" s="8">
        <v>378.02290459198258</v>
      </c>
      <c r="Q7615" s="8">
        <v>327.62275679471975</v>
      </c>
      <c r="R7615" s="8">
        <v>291.27195732555197</v>
      </c>
      <c r="S7615" s="8">
        <v>376.04175131244722</v>
      </c>
      <c r="T7615" s="8">
        <v>528.00073352556331</v>
      </c>
      <c r="U7615" s="8">
        <v>258.46173303679433</v>
      </c>
      <c r="V7615" s="8">
        <v>259.72448183815544</v>
      </c>
      <c r="W7615" s="8">
        <v>371.9022832763838</v>
      </c>
      <c r="X7615" s="8">
        <v>327.65809589993052</v>
      </c>
      <c r="Y7615" s="8">
        <v>433.21661802864497</v>
      </c>
      <c r="Z7615" s="8">
        <v>282.65474663320038</v>
      </c>
      <c r="AA7615" s="8">
        <v>216.1776051819175</v>
      </c>
      <c r="AB7615" s="8">
        <v>218.58141120156503</v>
      </c>
      <c r="AC7615" s="12">
        <v>310.57553772794461</v>
      </c>
      <c r="AD7615" s="12">
        <v>320.99666549510994</v>
      </c>
      <c r="AE7615" s="12">
        <v>373.67699769035659</v>
      </c>
      <c r="AF7615" s="16"/>
    </row>
    <row r="7616" spans="4:32" x14ac:dyDescent="0.2">
      <c r="D7616" s="11">
        <v>39503</v>
      </c>
      <c r="E7616" s="8">
        <v>325.83391243919391</v>
      </c>
      <c r="F7616" s="8">
        <v>257.99986053659302</v>
      </c>
      <c r="G7616" s="8">
        <v>312.24326153938966</v>
      </c>
      <c r="H7616" s="8">
        <v>275.49674934751664</v>
      </c>
      <c r="I7616" s="8">
        <v>211.67559719793886</v>
      </c>
      <c r="J7616" s="8">
        <v>258.34242848576696</v>
      </c>
      <c r="K7616" s="8">
        <v>306.42590104958128</v>
      </c>
      <c r="L7616" s="8">
        <v>281.49041957239513</v>
      </c>
      <c r="M7616" s="8">
        <v>325.83391243919391</v>
      </c>
      <c r="N7616" s="8">
        <v>1238.2001990921433</v>
      </c>
      <c r="O7616" s="8">
        <v>325.76471351416762</v>
      </c>
      <c r="P7616" s="8">
        <v>374.19693533037429</v>
      </c>
      <c r="Q7616" s="8">
        <v>325.79876943718801</v>
      </c>
      <c r="R7616" s="8">
        <v>289.47109651952599</v>
      </c>
      <c r="S7616" s="8">
        <v>373.85548652679603</v>
      </c>
      <c r="T7616" s="8">
        <v>525.06117476643931</v>
      </c>
      <c r="U7616" s="8">
        <v>256.64346605682948</v>
      </c>
      <c r="V7616" s="8">
        <v>257.99986053659302</v>
      </c>
      <c r="W7616" s="8">
        <v>369.44902672268324</v>
      </c>
      <c r="X7616" s="8">
        <v>325.83391243919391</v>
      </c>
      <c r="Y7616" s="8">
        <v>425.76445211060428</v>
      </c>
      <c r="Z7616" s="8">
        <v>281.49041957239513</v>
      </c>
      <c r="AA7616" s="8">
        <v>211.67559719793886</v>
      </c>
      <c r="AB7616" s="8">
        <v>216.10710149920126</v>
      </c>
      <c r="AC7616" s="12">
        <v>312.11401965390064</v>
      </c>
      <c r="AD7616" s="12">
        <v>318.09490475564917</v>
      </c>
      <c r="AE7616" s="12">
        <v>370.55798050406861</v>
      </c>
      <c r="AF7616" s="16"/>
    </row>
    <row r="7617" spans="4:32" x14ac:dyDescent="0.2">
      <c r="D7617" s="11">
        <v>39504</v>
      </c>
      <c r="E7617" s="8">
        <v>325.5733148019458</v>
      </c>
      <c r="F7617" s="8">
        <v>256.89277079719494</v>
      </c>
      <c r="G7617" s="8">
        <v>310.73800416859581</v>
      </c>
      <c r="H7617" s="8">
        <v>274.64828678953654</v>
      </c>
      <c r="I7617" s="8">
        <v>209.21712490354824</v>
      </c>
      <c r="J7617" s="8">
        <v>257.14024931228863</v>
      </c>
      <c r="K7617" s="8">
        <v>305.72117137888688</v>
      </c>
      <c r="L7617" s="8">
        <v>281.49338599793504</v>
      </c>
      <c r="M7617" s="8">
        <v>325.5733148019458</v>
      </c>
      <c r="N7617" s="8">
        <v>1229.1070025527683</v>
      </c>
      <c r="O7617" s="8">
        <v>325.44341362460295</v>
      </c>
      <c r="P7617" s="8">
        <v>372.13669381334665</v>
      </c>
      <c r="Q7617" s="8">
        <v>325.54707686675812</v>
      </c>
      <c r="R7617" s="8">
        <v>289.10518113784411</v>
      </c>
      <c r="S7617" s="8">
        <v>373.50851472141244</v>
      </c>
      <c r="T7617" s="8">
        <v>524.87988834776593</v>
      </c>
      <c r="U7617" s="8">
        <v>256.4653071601964</v>
      </c>
      <c r="V7617" s="8">
        <v>256.89277079719494</v>
      </c>
      <c r="W7617" s="8">
        <v>367.69868925376466</v>
      </c>
      <c r="X7617" s="8">
        <v>325.5733148019458</v>
      </c>
      <c r="Y7617" s="8">
        <v>420.1109901965275</v>
      </c>
      <c r="Z7617" s="8">
        <v>281.49338599793504</v>
      </c>
      <c r="AA7617" s="8">
        <v>209.21712490354824</v>
      </c>
      <c r="AB7617" s="8">
        <v>214.86557100170307</v>
      </c>
      <c r="AC7617" s="12">
        <v>310.61463030428826</v>
      </c>
      <c r="AD7617" s="12">
        <v>316.48683057363286</v>
      </c>
      <c r="AE7617" s="12">
        <v>369.43747017831458</v>
      </c>
      <c r="AF7617" s="16"/>
    </row>
    <row r="7618" spans="4:32" x14ac:dyDescent="0.2">
      <c r="D7618" s="11">
        <v>39505</v>
      </c>
      <c r="E7618" s="8">
        <v>333.39124391938844</v>
      </c>
      <c r="F7618" s="8">
        <v>259.28093679259706</v>
      </c>
      <c r="G7618" s="8">
        <v>314.84510782285929</v>
      </c>
      <c r="H7618" s="8">
        <v>278.91705965593923</v>
      </c>
      <c r="I7618" s="8">
        <v>212.7433542437536</v>
      </c>
      <c r="J7618" s="8">
        <v>258.86064157120524</v>
      </c>
      <c r="K7618" s="8">
        <v>312.12089017186833</v>
      </c>
      <c r="L7618" s="8">
        <v>287.60848212533659</v>
      </c>
      <c r="M7618" s="8">
        <v>333.39124391938844</v>
      </c>
      <c r="N7618" s="8">
        <v>1246.5183662281911</v>
      </c>
      <c r="O7618" s="8">
        <v>333.25822394743568</v>
      </c>
      <c r="P7618" s="8">
        <v>379.64691520260772</v>
      </c>
      <c r="Q7618" s="8">
        <v>333.3552860571952</v>
      </c>
      <c r="R7618" s="8">
        <v>294.5792951384085</v>
      </c>
      <c r="S7618" s="8">
        <v>382.42950836950342</v>
      </c>
      <c r="T7618" s="8">
        <v>537.48372792021871</v>
      </c>
      <c r="U7618" s="8">
        <v>260.9047635373359</v>
      </c>
      <c r="V7618" s="8">
        <v>259.28093679259706</v>
      </c>
      <c r="W7618" s="8">
        <v>373.07055526519076</v>
      </c>
      <c r="X7618" s="8">
        <v>333.39124391938844</v>
      </c>
      <c r="Y7618" s="8">
        <v>421.15980307825123</v>
      </c>
      <c r="Z7618" s="8">
        <v>287.60848212533659</v>
      </c>
      <c r="AA7618" s="8">
        <v>212.7433542437536</v>
      </c>
      <c r="AB7618" s="8">
        <v>217.92660521480278</v>
      </c>
      <c r="AC7618" s="12">
        <v>314.73206642600428</v>
      </c>
      <c r="AD7618" s="12">
        <v>321.29005317988947</v>
      </c>
      <c r="AE7618" s="12">
        <v>376.53013198231832</v>
      </c>
      <c r="AF7618" s="16"/>
    </row>
    <row r="7619" spans="4:32" x14ac:dyDescent="0.2">
      <c r="D7619" s="11">
        <v>39506</v>
      </c>
      <c r="E7619" s="8">
        <v>333.47810979847117</v>
      </c>
      <c r="F7619" s="8">
        <v>257.99866093911919</v>
      </c>
      <c r="G7619" s="8">
        <v>312.73941250833531</v>
      </c>
      <c r="H7619" s="8">
        <v>278.84946130012918</v>
      </c>
      <c r="I7619" s="8">
        <v>211.39843591473831</v>
      </c>
      <c r="J7619" s="8">
        <v>255.66258334103017</v>
      </c>
      <c r="K7619" s="8">
        <v>312.90855648606419</v>
      </c>
      <c r="L7619" s="8">
        <v>286.5273732057999</v>
      </c>
      <c r="M7619" s="8">
        <v>333.47810979847117</v>
      </c>
      <c r="N7619" s="8">
        <v>1246.578957573279</v>
      </c>
      <c r="O7619" s="8">
        <v>332.90942800153061</v>
      </c>
      <c r="P7619" s="8">
        <v>380.66866623678771</v>
      </c>
      <c r="Q7619" s="8">
        <v>333.45123430668855</v>
      </c>
      <c r="R7619" s="8">
        <v>293.73820376050787</v>
      </c>
      <c r="S7619" s="8">
        <v>382.46914294668005</v>
      </c>
      <c r="T7619" s="8">
        <v>536.52362948750351</v>
      </c>
      <c r="U7619" s="8">
        <v>259.68322777153378</v>
      </c>
      <c r="V7619" s="8">
        <v>257.99866093911919</v>
      </c>
      <c r="W7619" s="8">
        <v>371.5368492338028</v>
      </c>
      <c r="X7619" s="8">
        <v>333.47810979847117</v>
      </c>
      <c r="Y7619" s="8">
        <v>426.8050007074433</v>
      </c>
      <c r="Z7619" s="8">
        <v>286.5273732057999</v>
      </c>
      <c r="AA7619" s="8">
        <v>211.39843591473831</v>
      </c>
      <c r="AB7619" s="8">
        <v>215.90121593733579</v>
      </c>
      <c r="AC7619" s="12">
        <v>312.6382940700887</v>
      </c>
      <c r="AD7619" s="12">
        <v>321.39810293755124</v>
      </c>
      <c r="AE7619" s="12">
        <v>376.51263473388553</v>
      </c>
      <c r="AF7619" s="16"/>
    </row>
    <row r="7620" spans="4:32" x14ac:dyDescent="0.2">
      <c r="D7620" s="11">
        <v>39507</v>
      </c>
      <c r="E7620" s="8">
        <v>337.56080611535788</v>
      </c>
      <c r="F7620" s="8">
        <v>261.114276715556</v>
      </c>
      <c r="G7620" s="8">
        <v>311.54072628962405</v>
      </c>
      <c r="H7620" s="8">
        <v>282.34143407486687</v>
      </c>
      <c r="I7620" s="8">
        <v>215.23920605401571</v>
      </c>
      <c r="J7620" s="8">
        <v>256.53152108768739</v>
      </c>
      <c r="K7620" s="8">
        <v>317.85148232274145</v>
      </c>
      <c r="L7620" s="8">
        <v>289.96188667803682</v>
      </c>
      <c r="M7620" s="8">
        <v>337.56080611535788</v>
      </c>
      <c r="N7620" s="8">
        <v>1293.1448824990603</v>
      </c>
      <c r="O7620" s="8">
        <v>336.97615059157368</v>
      </c>
      <c r="P7620" s="8">
        <v>384.90450068049353</v>
      </c>
      <c r="Q7620" s="8">
        <v>337.53360182470726</v>
      </c>
      <c r="R7620" s="8">
        <v>292.41055188477765</v>
      </c>
      <c r="S7620" s="8">
        <v>387.06658508175423</v>
      </c>
      <c r="T7620" s="8">
        <v>543.09216606864686</v>
      </c>
      <c r="U7620" s="8">
        <v>263.60634029894857</v>
      </c>
      <c r="V7620" s="8">
        <v>261.114276715556</v>
      </c>
      <c r="W7620" s="8">
        <v>376.3548599680945</v>
      </c>
      <c r="X7620" s="8">
        <v>337.56080611535788</v>
      </c>
      <c r="Y7620" s="8">
        <v>445.62960582013085</v>
      </c>
      <c r="Z7620" s="8">
        <v>289.96188667803682</v>
      </c>
      <c r="AA7620" s="8">
        <v>215.23920605401571</v>
      </c>
      <c r="AB7620" s="8">
        <v>221.35978463038995</v>
      </c>
      <c r="AC7620" s="12">
        <v>311.47478860167098</v>
      </c>
      <c r="AD7620" s="12">
        <v>328.37839114365107</v>
      </c>
      <c r="AE7620" s="12">
        <v>383.99646642630478</v>
      </c>
      <c r="AF7620" s="16"/>
    </row>
    <row r="7621" spans="4:32" x14ac:dyDescent="0.2">
      <c r="D7621" s="11">
        <v>39510</v>
      </c>
      <c r="E7621" s="8">
        <v>343.46768589298119</v>
      </c>
      <c r="F7621" s="8">
        <v>265.32514130666607</v>
      </c>
      <c r="G7621" s="8">
        <v>314.79993577439882</v>
      </c>
      <c r="H7621" s="8">
        <v>288.26743327083204</v>
      </c>
      <c r="I7621" s="8">
        <v>221.29763292473902</v>
      </c>
      <c r="J7621" s="8">
        <v>260.60791515680563</v>
      </c>
      <c r="K7621" s="8">
        <v>326.36343680162355</v>
      </c>
      <c r="L7621" s="8">
        <v>294.72882046136249</v>
      </c>
      <c r="M7621" s="8">
        <v>343.46768589298119</v>
      </c>
      <c r="N7621" s="8">
        <v>1330.7469789155339</v>
      </c>
      <c r="O7621" s="8">
        <v>343.23912843976399</v>
      </c>
      <c r="P7621" s="8">
        <v>393.58399222695175</v>
      </c>
      <c r="Q7621" s="8">
        <v>343.44000494730943</v>
      </c>
      <c r="R7621" s="8">
        <v>298.94536960666647</v>
      </c>
      <c r="S7621" s="8">
        <v>393.75322399055312</v>
      </c>
      <c r="T7621" s="8">
        <v>551.96601877716625</v>
      </c>
      <c r="U7621" s="8">
        <v>270.44702605918906</v>
      </c>
      <c r="V7621" s="8">
        <v>265.32514130666607</v>
      </c>
      <c r="W7621" s="8">
        <v>382.95955515765911</v>
      </c>
      <c r="X7621" s="8">
        <v>343.46768589298119</v>
      </c>
      <c r="Y7621" s="8">
        <v>457.88526683608097</v>
      </c>
      <c r="Z7621" s="8">
        <v>294.72882046136249</v>
      </c>
      <c r="AA7621" s="8">
        <v>221.29763292473902</v>
      </c>
      <c r="AB7621" s="8">
        <v>224.62095404307482</v>
      </c>
      <c r="AC7621" s="12">
        <v>314.7490277869872</v>
      </c>
      <c r="AD7621" s="12">
        <v>334.7380847067983</v>
      </c>
      <c r="AE7621" s="12">
        <v>393.06520060207714</v>
      </c>
      <c r="AF7621" s="16"/>
    </row>
    <row r="7622" spans="4:32" x14ac:dyDescent="0.2">
      <c r="D7622" s="11">
        <v>39511</v>
      </c>
      <c r="E7622" s="8">
        <v>342.16469770674081</v>
      </c>
      <c r="F7622" s="8">
        <v>263.74606300473624</v>
      </c>
      <c r="G7622" s="8">
        <v>311.78565739621962</v>
      </c>
      <c r="H7622" s="8">
        <v>286.62451515392922</v>
      </c>
      <c r="I7622" s="8">
        <v>221.12640741545894</v>
      </c>
      <c r="J7622" s="8">
        <v>257.6015147650354</v>
      </c>
      <c r="K7622" s="8">
        <v>324.61006858946678</v>
      </c>
      <c r="L7622" s="8">
        <v>293.68928388888418</v>
      </c>
      <c r="M7622" s="8">
        <v>342.16469770674081</v>
      </c>
      <c r="N7622" s="8">
        <v>1319.189928969317</v>
      </c>
      <c r="O7622" s="8">
        <v>341.94605513293237</v>
      </c>
      <c r="P7622" s="8">
        <v>391.0148911381861</v>
      </c>
      <c r="Q7622" s="8">
        <v>342.12779393355004</v>
      </c>
      <c r="R7622" s="8">
        <v>297.81128294669264</v>
      </c>
      <c r="S7622" s="8">
        <v>392.25947124400318</v>
      </c>
      <c r="T7622" s="8">
        <v>549.87206557295463</v>
      </c>
      <c r="U7622" s="8">
        <v>269.47794604221667</v>
      </c>
      <c r="V7622" s="8">
        <v>263.74606300473624</v>
      </c>
      <c r="W7622" s="8">
        <v>380.94564072761705</v>
      </c>
      <c r="X7622" s="8">
        <v>342.16469770674081</v>
      </c>
      <c r="Y7622" s="8">
        <v>459.21050681677985</v>
      </c>
      <c r="Z7622" s="8">
        <v>293.68928388888418</v>
      </c>
      <c r="AA7622" s="8">
        <v>221.12640741545894</v>
      </c>
      <c r="AB7622" s="8">
        <v>225.43927236987366</v>
      </c>
      <c r="AC7622" s="12">
        <v>311.74655118934538</v>
      </c>
      <c r="AD7622" s="12">
        <v>334.27743814922036</v>
      </c>
      <c r="AE7622" s="12">
        <v>390.82874663670265</v>
      </c>
      <c r="AF7622" s="16"/>
    </row>
    <row r="7623" spans="4:32" x14ac:dyDescent="0.2">
      <c r="D7623" s="11">
        <v>39512</v>
      </c>
      <c r="E7623" s="8">
        <v>338.60319666435021</v>
      </c>
      <c r="F7623" s="8">
        <v>260.41960369134915</v>
      </c>
      <c r="G7623" s="8">
        <v>312.11251747648146</v>
      </c>
      <c r="H7623" s="8">
        <v>283.16348280511272</v>
      </c>
      <c r="I7623" s="8">
        <v>218.36182982276401</v>
      </c>
      <c r="J7623" s="8">
        <v>255.37607686895743</v>
      </c>
      <c r="K7623" s="8">
        <v>321.06399500484866</v>
      </c>
      <c r="L7623" s="8">
        <v>290.71823915263104</v>
      </c>
      <c r="M7623" s="8">
        <v>338.60319666435021</v>
      </c>
      <c r="N7623" s="8">
        <v>1297.4073954931496</v>
      </c>
      <c r="O7623" s="8">
        <v>338.37787607077303</v>
      </c>
      <c r="P7623" s="8">
        <v>387.11528797019957</v>
      </c>
      <c r="Q7623" s="8">
        <v>338.57590842505243</v>
      </c>
      <c r="R7623" s="8">
        <v>294.15218841917243</v>
      </c>
      <c r="S7623" s="8">
        <v>387.9450108613247</v>
      </c>
      <c r="T7623" s="8">
        <v>543.46346014466781</v>
      </c>
      <c r="U7623" s="8">
        <v>267.03909348628559</v>
      </c>
      <c r="V7623" s="8">
        <v>260.41960369134915</v>
      </c>
      <c r="W7623" s="8">
        <v>376.35592219199003</v>
      </c>
      <c r="X7623" s="8">
        <v>338.60319666435021</v>
      </c>
      <c r="Y7623" s="8">
        <v>446.76682446005066</v>
      </c>
      <c r="Z7623" s="8">
        <v>290.71823915263104</v>
      </c>
      <c r="AA7623" s="8">
        <v>218.36182982276401</v>
      </c>
      <c r="AB7623" s="8">
        <v>222.72194059253411</v>
      </c>
      <c r="AC7623" s="12">
        <v>312.04639337032677</v>
      </c>
      <c r="AD7623" s="12">
        <v>329.25106645693597</v>
      </c>
      <c r="AE7623" s="12">
        <v>386.05259295573967</v>
      </c>
      <c r="AF7623" s="16"/>
    </row>
    <row r="7624" spans="4:32" x14ac:dyDescent="0.2">
      <c r="D7624" s="11">
        <v>39513</v>
      </c>
      <c r="E7624" s="8">
        <v>339.29812369701182</v>
      </c>
      <c r="F7624" s="8">
        <v>259.45868531216524</v>
      </c>
      <c r="G7624" s="8">
        <v>310.07599025071556</v>
      </c>
      <c r="H7624" s="8">
        <v>280.94860617196747</v>
      </c>
      <c r="I7624" s="8">
        <v>217.56191406466496</v>
      </c>
      <c r="J7624" s="8">
        <v>254.20820136476493</v>
      </c>
      <c r="K7624" s="8">
        <v>321.20393377817055</v>
      </c>
      <c r="L7624" s="8">
        <v>291.2247214786421</v>
      </c>
      <c r="M7624" s="8">
        <v>339.29812369701182</v>
      </c>
      <c r="N7624" s="8">
        <v>1314.915407872292</v>
      </c>
      <c r="O7624" s="8">
        <v>339.08131213667104</v>
      </c>
      <c r="P7624" s="8">
        <v>386.6720859356966</v>
      </c>
      <c r="Q7624" s="8">
        <v>339.27077949194927</v>
      </c>
      <c r="R7624" s="8">
        <v>294.80262358206414</v>
      </c>
      <c r="S7624" s="8">
        <v>388.72899267682317</v>
      </c>
      <c r="T7624" s="8">
        <v>544.51914168216217</v>
      </c>
      <c r="U7624" s="8">
        <v>267.9257262061048</v>
      </c>
      <c r="V7624" s="8">
        <v>259.45868531216524</v>
      </c>
      <c r="W7624" s="8">
        <v>375.4144209773367</v>
      </c>
      <c r="X7624" s="8">
        <v>339.29812369701182</v>
      </c>
      <c r="Y7624" s="8">
        <v>454.73470490812116</v>
      </c>
      <c r="Z7624" s="8">
        <v>291.2247214786421</v>
      </c>
      <c r="AA7624" s="8">
        <v>217.56191406466496</v>
      </c>
      <c r="AB7624" s="8">
        <v>223.38263974152954</v>
      </c>
      <c r="AC7624" s="12">
        <v>310.02340554105422</v>
      </c>
      <c r="AD7624" s="12">
        <v>330.94170339816554</v>
      </c>
      <c r="AE7624" s="12">
        <v>387.6295511043221</v>
      </c>
      <c r="AF7624" s="16"/>
    </row>
    <row r="7625" spans="4:32" x14ac:dyDescent="0.2">
      <c r="D7625" s="11">
        <v>39514</v>
      </c>
      <c r="E7625" s="8">
        <v>337.90826963168865</v>
      </c>
      <c r="F7625" s="8">
        <v>258.4126893583994</v>
      </c>
      <c r="G7625" s="8">
        <v>308.50625509027134</v>
      </c>
      <c r="H7625" s="8">
        <v>279.13799580269307</v>
      </c>
      <c r="I7625" s="8">
        <v>217.16569662555085</v>
      </c>
      <c r="J7625" s="8">
        <v>252.19508952081341</v>
      </c>
      <c r="K7625" s="8">
        <v>322.23387222623796</v>
      </c>
      <c r="L7625" s="8">
        <v>290.23991940253705</v>
      </c>
      <c r="M7625" s="8">
        <v>337.90826963168865</v>
      </c>
      <c r="N7625" s="8">
        <v>1328.7602327765244</v>
      </c>
      <c r="O7625" s="8">
        <v>337.78246783529704</v>
      </c>
      <c r="P7625" s="8">
        <v>385.08817570144896</v>
      </c>
      <c r="Q7625" s="8">
        <v>337.74302430172776</v>
      </c>
      <c r="R7625" s="8">
        <v>293.17656005994951</v>
      </c>
      <c r="S7625" s="8">
        <v>387.02720685694618</v>
      </c>
      <c r="T7625" s="8">
        <v>542.28864846366139</v>
      </c>
      <c r="U7625" s="8">
        <v>269.09033628466585</v>
      </c>
      <c r="V7625" s="8">
        <v>258.4126893583994</v>
      </c>
      <c r="W7625" s="8">
        <v>374.11492918794369</v>
      </c>
      <c r="X7625" s="8">
        <v>337.90826963168865</v>
      </c>
      <c r="Y7625" s="8">
        <v>455.06907414168631</v>
      </c>
      <c r="Z7625" s="8">
        <v>290.23991940253705</v>
      </c>
      <c r="AA7625" s="8">
        <v>217.16569662555085</v>
      </c>
      <c r="AB7625" s="8">
        <v>222.86229376409867</v>
      </c>
      <c r="AC7625" s="12">
        <v>308.45586657793177</v>
      </c>
      <c r="AD7625" s="12">
        <v>330.15760673644638</v>
      </c>
      <c r="AE7625" s="12">
        <v>388.61687641094164</v>
      </c>
      <c r="AF7625" s="16"/>
    </row>
    <row r="7626" spans="4:32" x14ac:dyDescent="0.2">
      <c r="D7626" s="11">
        <v>39517</v>
      </c>
      <c r="E7626" s="8">
        <v>336.7790132036136</v>
      </c>
      <c r="F7626" s="8">
        <v>257.31450683425777</v>
      </c>
      <c r="G7626" s="8">
        <v>303.98207349168047</v>
      </c>
      <c r="H7626" s="8">
        <v>277.86713746371061</v>
      </c>
      <c r="I7626" s="8">
        <v>218.77504946723332</v>
      </c>
      <c r="J7626" s="8">
        <v>249.91791025689579</v>
      </c>
      <c r="K7626" s="8">
        <v>320.87959659799748</v>
      </c>
      <c r="L7626" s="8">
        <v>288.94048231871665</v>
      </c>
      <c r="M7626" s="8">
        <v>336.7790132036136</v>
      </c>
      <c r="N7626" s="8">
        <v>1338.4681670699481</v>
      </c>
      <c r="O7626" s="8">
        <v>336.71202801149974</v>
      </c>
      <c r="P7626" s="8">
        <v>388.88470888295888</v>
      </c>
      <c r="Q7626" s="8">
        <v>336.7518718744484</v>
      </c>
      <c r="R7626" s="8">
        <v>292.10415626494097</v>
      </c>
      <c r="S7626" s="8">
        <v>384.64295801081511</v>
      </c>
      <c r="T7626" s="8">
        <v>540.47637323310721</v>
      </c>
      <c r="U7626" s="8">
        <v>270.34755636111282</v>
      </c>
      <c r="V7626" s="8">
        <v>257.31450683425777</v>
      </c>
      <c r="W7626" s="8">
        <v>372.71849656918778</v>
      </c>
      <c r="X7626" s="8">
        <v>336.7790132036136</v>
      </c>
      <c r="Y7626" s="8">
        <v>459.55646565855028</v>
      </c>
      <c r="Z7626" s="8">
        <v>288.94048231871665</v>
      </c>
      <c r="AA7626" s="8">
        <v>218.77504946723332</v>
      </c>
      <c r="AB7626" s="8">
        <v>225.11892731744555</v>
      </c>
      <c r="AC7626" s="12">
        <v>303.95693260789164</v>
      </c>
      <c r="AD7626" s="12">
        <v>330.61690109443617</v>
      </c>
      <c r="AE7626" s="12">
        <v>388.17558965637795</v>
      </c>
      <c r="AF7626" s="16"/>
    </row>
    <row r="7627" spans="4:32" x14ac:dyDescent="0.2">
      <c r="D7627" s="11">
        <v>39518</v>
      </c>
      <c r="E7627" s="8">
        <v>337.03961084086171</v>
      </c>
      <c r="F7627" s="8">
        <v>258.21923590455629</v>
      </c>
      <c r="G7627" s="8">
        <v>307.36959571694149</v>
      </c>
      <c r="H7627" s="8">
        <v>279.85844177031498</v>
      </c>
      <c r="I7627" s="8">
        <v>218.41770229084133</v>
      </c>
      <c r="J7627" s="8">
        <v>252.61413818646267</v>
      </c>
      <c r="K7627" s="8">
        <v>320.85027626442468</v>
      </c>
      <c r="L7627" s="8">
        <v>289.16406258390685</v>
      </c>
      <c r="M7627" s="8">
        <v>337.03961084086171</v>
      </c>
      <c r="N7627" s="8">
        <v>1320.9632503577093</v>
      </c>
      <c r="O7627" s="8">
        <v>336.97257405707484</v>
      </c>
      <c r="P7627" s="8">
        <v>389.48239024204651</v>
      </c>
      <c r="Q7627" s="8">
        <v>337.00781018542745</v>
      </c>
      <c r="R7627" s="8">
        <v>292.65473390479866</v>
      </c>
      <c r="S7627" s="8">
        <v>384.81929392659549</v>
      </c>
      <c r="T7627" s="8">
        <v>539.9061811144802</v>
      </c>
      <c r="U7627" s="8">
        <v>271.90211987996452</v>
      </c>
      <c r="V7627" s="8">
        <v>258.21923590455629</v>
      </c>
      <c r="W7627" s="8">
        <v>373.50424251385459</v>
      </c>
      <c r="X7627" s="8">
        <v>337.03961084086171</v>
      </c>
      <c r="Y7627" s="8">
        <v>451.65048111315286</v>
      </c>
      <c r="Z7627" s="8">
        <v>289.16406258390685</v>
      </c>
      <c r="AA7627" s="8">
        <v>218.41770229084133</v>
      </c>
      <c r="AB7627" s="8">
        <v>223.53920390475599</v>
      </c>
      <c r="AC7627" s="12">
        <v>307.32432137164267</v>
      </c>
      <c r="AD7627" s="12">
        <v>329.11158837755414</v>
      </c>
      <c r="AE7627" s="12">
        <v>386.97639652279798</v>
      </c>
      <c r="AF7627" s="16"/>
    </row>
    <row r="7628" spans="4:32" x14ac:dyDescent="0.2">
      <c r="D7628" s="11">
        <v>39519</v>
      </c>
      <c r="E7628" s="8">
        <v>338.95066018068098</v>
      </c>
      <c r="F7628" s="8">
        <v>256.88450010304706</v>
      </c>
      <c r="G7628" s="8">
        <v>307.64000331216772</v>
      </c>
      <c r="H7628" s="8">
        <v>279.03617335842029</v>
      </c>
      <c r="I7628" s="8">
        <v>218.37625771868679</v>
      </c>
      <c r="J7628" s="8">
        <v>252.13405884076013</v>
      </c>
      <c r="K7628" s="8">
        <v>321.67252847126213</v>
      </c>
      <c r="L7628" s="8">
        <v>290.72587555793655</v>
      </c>
      <c r="M7628" s="8">
        <v>338.95066018068098</v>
      </c>
      <c r="N7628" s="8">
        <v>1313.9982752398205</v>
      </c>
      <c r="O7628" s="8">
        <v>338.77026572039523</v>
      </c>
      <c r="P7628" s="8">
        <v>390.53964158218031</v>
      </c>
      <c r="Q7628" s="8">
        <v>338.82644590430351</v>
      </c>
      <c r="R7628" s="8">
        <v>294.45403788859676</v>
      </c>
      <c r="S7628" s="8">
        <v>387.06225210147608</v>
      </c>
      <c r="T7628" s="8">
        <v>542.71895431869393</v>
      </c>
      <c r="U7628" s="8">
        <v>273.78206521560895</v>
      </c>
      <c r="V7628" s="8">
        <v>256.88450010304706</v>
      </c>
      <c r="W7628" s="8">
        <v>373.46181708508391</v>
      </c>
      <c r="X7628" s="8">
        <v>338.95066018068098</v>
      </c>
      <c r="Y7628" s="8">
        <v>451.34204999213114</v>
      </c>
      <c r="Z7628" s="8">
        <v>290.72587555793655</v>
      </c>
      <c r="AA7628" s="8">
        <v>218.37625771868679</v>
      </c>
      <c r="AB7628" s="8">
        <v>223.02223397397159</v>
      </c>
      <c r="AC7628" s="12">
        <v>307.59661950226126</v>
      </c>
      <c r="AD7628" s="12">
        <v>329.7313609987491</v>
      </c>
      <c r="AE7628" s="12">
        <v>387.40850450946056</v>
      </c>
      <c r="AF7628" s="16"/>
    </row>
    <row r="7629" spans="4:32" x14ac:dyDescent="0.2">
      <c r="D7629" s="11">
        <v>39520</v>
      </c>
      <c r="E7629" s="8">
        <v>345.7261987491313</v>
      </c>
      <c r="F7629" s="8">
        <v>260.55655365601609</v>
      </c>
      <c r="G7629" s="8">
        <v>308.3187009749808</v>
      </c>
      <c r="H7629" s="8">
        <v>283.23369999742164</v>
      </c>
      <c r="I7629" s="8">
        <v>221.51485668357913</v>
      </c>
      <c r="J7629" s="8">
        <v>254.69466584772982</v>
      </c>
      <c r="K7629" s="8">
        <v>328.97325555502994</v>
      </c>
      <c r="L7629" s="8">
        <v>296.07802659439113</v>
      </c>
      <c r="M7629" s="8">
        <v>345.7261987491313</v>
      </c>
      <c r="N7629" s="8">
        <v>1348.8148663398995</v>
      </c>
      <c r="O7629" s="8">
        <v>344.95230513854818</v>
      </c>
      <c r="P7629" s="8">
        <v>400.73824902176386</v>
      </c>
      <c r="Q7629" s="8">
        <v>345.64187172790975</v>
      </c>
      <c r="R7629" s="8">
        <v>299.05563048904747</v>
      </c>
      <c r="S7629" s="8">
        <v>394.8244142462799</v>
      </c>
      <c r="T7629" s="8">
        <v>553.18758726142403</v>
      </c>
      <c r="U7629" s="8">
        <v>282.43185964926272</v>
      </c>
      <c r="V7629" s="8">
        <v>260.55655365601609</v>
      </c>
      <c r="W7629" s="8">
        <v>379.7167050805395</v>
      </c>
      <c r="X7629" s="8">
        <v>345.7261987491313</v>
      </c>
      <c r="Y7629" s="8">
        <v>466.42922676871092</v>
      </c>
      <c r="Z7629" s="8">
        <v>296.07802659439113</v>
      </c>
      <c r="AA7629" s="8">
        <v>221.51485668357913</v>
      </c>
      <c r="AB7629" s="8">
        <v>225.37710963219143</v>
      </c>
      <c r="AC7629" s="12">
        <v>308.30904669053018</v>
      </c>
      <c r="AD7629" s="12">
        <v>336.69540308327572</v>
      </c>
      <c r="AE7629" s="12">
        <v>395.97059713263292</v>
      </c>
      <c r="AF7629" s="16"/>
    </row>
    <row r="7630" spans="4:32" x14ac:dyDescent="0.2">
      <c r="D7630" s="11">
        <v>39521</v>
      </c>
      <c r="E7630" s="8">
        <v>348.67963863794301</v>
      </c>
      <c r="F7630" s="8">
        <v>262.3782852292706</v>
      </c>
      <c r="G7630" s="8">
        <v>309.74703898058192</v>
      </c>
      <c r="H7630" s="8">
        <v>285.8996408667528</v>
      </c>
      <c r="I7630" s="8">
        <v>224.02010313977527</v>
      </c>
      <c r="J7630" s="8">
        <v>255.62652907151224</v>
      </c>
      <c r="K7630" s="8">
        <v>331.80811808902524</v>
      </c>
      <c r="L7630" s="8">
        <v>298.58207251469202</v>
      </c>
      <c r="M7630" s="8">
        <v>348.67963863794301</v>
      </c>
      <c r="N7630" s="8">
        <v>1360.780213819145</v>
      </c>
      <c r="O7630" s="8">
        <v>347.88982565603169</v>
      </c>
      <c r="P7630" s="8">
        <v>404.70987989576702</v>
      </c>
      <c r="Q7630" s="8">
        <v>348.49962028151282</v>
      </c>
      <c r="R7630" s="8">
        <v>301.13053503973163</v>
      </c>
      <c r="S7630" s="8">
        <v>398.12199356038349</v>
      </c>
      <c r="T7630" s="8">
        <v>557.9133105207577</v>
      </c>
      <c r="U7630" s="8">
        <v>289.20854359766395</v>
      </c>
      <c r="V7630" s="8">
        <v>262.3782852292706</v>
      </c>
      <c r="W7630" s="8">
        <v>382.57635853228317</v>
      </c>
      <c r="X7630" s="8">
        <v>348.67963863794301</v>
      </c>
      <c r="Y7630" s="8">
        <v>468.68604515074389</v>
      </c>
      <c r="Z7630" s="8">
        <v>298.58207251469202</v>
      </c>
      <c r="AA7630" s="8">
        <v>224.02010313977527</v>
      </c>
      <c r="AB7630" s="8">
        <v>228.17542390219282</v>
      </c>
      <c r="AC7630" s="12">
        <v>309.7453311817145</v>
      </c>
      <c r="AD7630" s="12">
        <v>339.35609918342561</v>
      </c>
      <c r="AE7630" s="12">
        <v>399.36398635087863</v>
      </c>
      <c r="AF7630" s="16"/>
    </row>
    <row r="7631" spans="4:32" x14ac:dyDescent="0.2">
      <c r="D7631" s="11">
        <v>39524</v>
      </c>
      <c r="E7631" s="8">
        <v>351.37248088950656</v>
      </c>
      <c r="F7631" s="8">
        <v>261.73783890719773</v>
      </c>
      <c r="G7631" s="8">
        <v>301.82854131553586</v>
      </c>
      <c r="H7631" s="8">
        <v>292.19715641761206</v>
      </c>
      <c r="I7631" s="8">
        <v>228.30086076492279</v>
      </c>
      <c r="J7631" s="8">
        <v>252.22858872351873</v>
      </c>
      <c r="K7631" s="8">
        <v>336.72716330711182</v>
      </c>
      <c r="L7631" s="8">
        <v>300.6163794107286</v>
      </c>
      <c r="M7631" s="8">
        <v>351.37248088950656</v>
      </c>
      <c r="N7631" s="8">
        <v>1410.9494950207134</v>
      </c>
      <c r="O7631" s="8">
        <v>350.58594815814632</v>
      </c>
      <c r="P7631" s="8">
        <v>409.4928604830983</v>
      </c>
      <c r="Q7631" s="8">
        <v>351.20065105895986</v>
      </c>
      <c r="R7631" s="8">
        <v>303.6980045641476</v>
      </c>
      <c r="S7631" s="8">
        <v>401.14609491721802</v>
      </c>
      <c r="T7631" s="8">
        <v>566.21499637521924</v>
      </c>
      <c r="U7631" s="8">
        <v>300.73412546111365</v>
      </c>
      <c r="V7631" s="8">
        <v>261.73783890719773</v>
      </c>
      <c r="W7631" s="8">
        <v>383.35751376068498</v>
      </c>
      <c r="X7631" s="8">
        <v>351.37248088950656</v>
      </c>
      <c r="Y7631" s="8">
        <v>487.48579893506371</v>
      </c>
      <c r="Z7631" s="8">
        <v>300.6163794107286</v>
      </c>
      <c r="AA7631" s="8">
        <v>228.30086076492279</v>
      </c>
      <c r="AB7631" s="8">
        <v>234.75876175219636</v>
      </c>
      <c r="AC7631" s="12">
        <v>301.89759365836954</v>
      </c>
      <c r="AD7631" s="12">
        <v>345.24147318808048</v>
      </c>
      <c r="AE7631" s="12">
        <v>406.2847486737158</v>
      </c>
      <c r="AF7631" s="16"/>
    </row>
    <row r="7632" spans="4:32" x14ac:dyDescent="0.2">
      <c r="D7632" s="11">
        <v>39525</v>
      </c>
      <c r="E7632" s="8">
        <v>349.80889506601807</v>
      </c>
      <c r="F7632" s="8">
        <v>260.2429731639844</v>
      </c>
      <c r="G7632" s="8">
        <v>304.64094606583086</v>
      </c>
      <c r="H7632" s="8">
        <v>287.91812788686258</v>
      </c>
      <c r="I7632" s="8">
        <v>226.32842849719825</v>
      </c>
      <c r="J7632" s="8">
        <v>252.12491119561724</v>
      </c>
      <c r="K7632" s="8">
        <v>333.42609275190722</v>
      </c>
      <c r="L7632" s="8">
        <v>299.21527006410724</v>
      </c>
      <c r="M7632" s="8">
        <v>349.80889506601807</v>
      </c>
      <c r="N7632" s="8">
        <v>1367.2392952719799</v>
      </c>
      <c r="O7632" s="8">
        <v>349.71601658389301</v>
      </c>
      <c r="P7632" s="8">
        <v>404.15055066776517</v>
      </c>
      <c r="Q7632" s="8">
        <v>349.63783066838221</v>
      </c>
      <c r="R7632" s="8">
        <v>300.46916578264251</v>
      </c>
      <c r="S7632" s="8">
        <v>399.33584078296025</v>
      </c>
      <c r="T7632" s="8">
        <v>562.4130050328547</v>
      </c>
      <c r="U7632" s="8">
        <v>295.00323516926102</v>
      </c>
      <c r="V7632" s="8">
        <v>260.2429731639844</v>
      </c>
      <c r="W7632" s="8">
        <v>381.43734687763606</v>
      </c>
      <c r="X7632" s="8">
        <v>349.80889506601807</v>
      </c>
      <c r="Y7632" s="8">
        <v>478.04122981560494</v>
      </c>
      <c r="Z7632" s="8">
        <v>299.21527006410724</v>
      </c>
      <c r="AA7632" s="8">
        <v>226.32842849719825</v>
      </c>
      <c r="AB7632" s="8">
        <v>231.43280591911343</v>
      </c>
      <c r="AC7632" s="12">
        <v>304.67710933196145</v>
      </c>
      <c r="AD7632" s="12">
        <v>341.88659130967397</v>
      </c>
      <c r="AE7632" s="12">
        <v>400.76309760259585</v>
      </c>
      <c r="AF7632" s="16"/>
    </row>
    <row r="7633" spans="4:32" x14ac:dyDescent="0.2">
      <c r="D7633" s="11">
        <v>39526</v>
      </c>
      <c r="E7633" s="8">
        <v>333.04378040305767</v>
      </c>
      <c r="F7633" s="8">
        <v>250.01964442870008</v>
      </c>
      <c r="G7633" s="8">
        <v>293.31786983112266</v>
      </c>
      <c r="H7633" s="8">
        <v>279.02617206229849</v>
      </c>
      <c r="I7633" s="8">
        <v>217.44348452009828</v>
      </c>
      <c r="J7633" s="8">
        <v>242.66012913611243</v>
      </c>
      <c r="K7633" s="8">
        <v>316.81128012265674</v>
      </c>
      <c r="L7633" s="8">
        <v>284.1307368201069</v>
      </c>
      <c r="M7633" s="8">
        <v>333.04378040305767</v>
      </c>
      <c r="N7633" s="8">
        <v>1301.8704107564399</v>
      </c>
      <c r="O7633" s="8">
        <v>332.95975607608608</v>
      </c>
      <c r="P7633" s="8">
        <v>384.78103085676975</v>
      </c>
      <c r="Q7633" s="8">
        <v>332.99878007802795</v>
      </c>
      <c r="R7633" s="8">
        <v>285.72495287002806</v>
      </c>
      <c r="S7633" s="8">
        <v>379.95735241964837</v>
      </c>
      <c r="T7633" s="8">
        <v>534.77485555314706</v>
      </c>
      <c r="U7633" s="8">
        <v>279.46610381295164</v>
      </c>
      <c r="V7633" s="8">
        <v>250.01964442870008</v>
      </c>
      <c r="W7633" s="8">
        <v>364.97548175062263</v>
      </c>
      <c r="X7633" s="8">
        <v>333.04378040305767</v>
      </c>
      <c r="Y7633" s="8">
        <v>452.93659095708739</v>
      </c>
      <c r="Z7633" s="8">
        <v>284.1307368201069</v>
      </c>
      <c r="AA7633" s="8">
        <v>217.44348452009828</v>
      </c>
      <c r="AB7633" s="8">
        <v>221.77625110182419</v>
      </c>
      <c r="AC7633" s="12">
        <v>293.33752856491679</v>
      </c>
      <c r="AD7633" s="12">
        <v>325.48171748056831</v>
      </c>
      <c r="AE7633" s="12">
        <v>381.23377405843178</v>
      </c>
      <c r="AF7633" s="16"/>
    </row>
    <row r="7634" spans="4:32" x14ac:dyDescent="0.2">
      <c r="D7634" s="11">
        <v>39527</v>
      </c>
      <c r="E7634" s="8">
        <v>321.66435024322448</v>
      </c>
      <c r="F7634" s="8">
        <v>245.01695573905587</v>
      </c>
      <c r="G7634" s="8">
        <v>281.68465533424563</v>
      </c>
      <c r="H7634" s="8">
        <v>269.99548727644355</v>
      </c>
      <c r="I7634" s="8">
        <v>215.10263871241096</v>
      </c>
      <c r="J7634" s="8">
        <v>236.72252573970516</v>
      </c>
      <c r="K7634" s="8">
        <v>305.98648115131806</v>
      </c>
      <c r="L7634" s="8">
        <v>273.97962694361678</v>
      </c>
      <c r="M7634" s="8">
        <v>321.66435024322448</v>
      </c>
      <c r="N7634" s="8">
        <v>1273.6036008444892</v>
      </c>
      <c r="O7634" s="8">
        <v>321.58319722786985</v>
      </c>
      <c r="P7634" s="8">
        <v>371.63384383479877</v>
      </c>
      <c r="Q7634" s="8">
        <v>321.61211828197997</v>
      </c>
      <c r="R7634" s="8">
        <v>277.22384476738131</v>
      </c>
      <c r="S7634" s="8">
        <v>366.62768576718815</v>
      </c>
      <c r="T7634" s="8">
        <v>517.25735761915553</v>
      </c>
      <c r="U7634" s="8">
        <v>270.1447123681333</v>
      </c>
      <c r="V7634" s="8">
        <v>245.01695573905587</v>
      </c>
      <c r="W7634" s="8">
        <v>355.4902523802055</v>
      </c>
      <c r="X7634" s="8">
        <v>321.66435024322448</v>
      </c>
      <c r="Y7634" s="8">
        <v>449.03891038782274</v>
      </c>
      <c r="Z7634" s="8">
        <v>273.97962694361678</v>
      </c>
      <c r="AA7634" s="8">
        <v>215.10263871241096</v>
      </c>
      <c r="AB7634" s="8">
        <v>220.24786746919668</v>
      </c>
      <c r="AC7634" s="12">
        <v>281.72555376765098</v>
      </c>
      <c r="AD7634" s="12">
        <v>318.01547124241614</v>
      </c>
      <c r="AE7634" s="12">
        <v>369.57005355526644</v>
      </c>
      <c r="AF7634" s="16"/>
    </row>
    <row r="7635" spans="4:32" x14ac:dyDescent="0.2">
      <c r="D7635" s="11">
        <v>39528</v>
      </c>
      <c r="E7635" s="8">
        <v>321.66435024322448</v>
      </c>
      <c r="F7635" s="8">
        <v>245.01695573905587</v>
      </c>
      <c r="G7635" s="8">
        <v>281.68465533424563</v>
      </c>
      <c r="H7635" s="8">
        <v>269.99548727644355</v>
      </c>
      <c r="I7635" s="8">
        <v>215.10263871241096</v>
      </c>
      <c r="J7635" s="8">
        <v>236.72252573970516</v>
      </c>
      <c r="K7635" s="8">
        <v>305.98648115131806</v>
      </c>
      <c r="L7635" s="8">
        <v>273.97962694361678</v>
      </c>
      <c r="M7635" s="8">
        <v>321.66435024322448</v>
      </c>
      <c r="N7635" s="8">
        <v>1273.6036008444892</v>
      </c>
      <c r="O7635" s="8">
        <v>321.58319722786985</v>
      </c>
      <c r="P7635" s="8">
        <v>371.63384383479877</v>
      </c>
      <c r="Q7635" s="8">
        <v>321.61211828197997</v>
      </c>
      <c r="R7635" s="8">
        <v>277.22384476738131</v>
      </c>
      <c r="S7635" s="8">
        <v>366.62768576718815</v>
      </c>
      <c r="T7635" s="8">
        <v>517.25735761915553</v>
      </c>
      <c r="U7635" s="8">
        <v>270.1447123681333</v>
      </c>
      <c r="V7635" s="8">
        <v>245.01695573905587</v>
      </c>
      <c r="W7635" s="8">
        <v>355.4902523802055</v>
      </c>
      <c r="X7635" s="8">
        <v>321.66435024322448</v>
      </c>
      <c r="Y7635" s="8">
        <v>449.03891038782274</v>
      </c>
      <c r="Z7635" s="8">
        <v>273.97962694361678</v>
      </c>
      <c r="AA7635" s="8">
        <v>215.10263871241096</v>
      </c>
      <c r="AB7635" s="8">
        <v>220.24786746919668</v>
      </c>
      <c r="AC7635" s="12">
        <v>281.72555376765098</v>
      </c>
      <c r="AD7635" s="12">
        <v>318.01547124241614</v>
      </c>
      <c r="AE7635" s="12">
        <v>369.57005355526644</v>
      </c>
      <c r="AF7635" s="16"/>
    </row>
    <row r="7636" spans="4:32" x14ac:dyDescent="0.2">
      <c r="D7636" s="11">
        <v>39531</v>
      </c>
      <c r="E7636" s="8">
        <v>321.66435024322448</v>
      </c>
      <c r="F7636" s="8">
        <v>245.36709947245862</v>
      </c>
      <c r="G7636" s="8">
        <v>287.37365633650182</v>
      </c>
      <c r="H7636" s="8">
        <v>269.58744017577311</v>
      </c>
      <c r="I7636" s="8">
        <v>213.67866555761736</v>
      </c>
      <c r="J7636" s="8">
        <v>239.5444806648355</v>
      </c>
      <c r="K7636" s="8">
        <v>304.75654875700837</v>
      </c>
      <c r="L7636" s="8">
        <v>274.13113918458981</v>
      </c>
      <c r="M7636" s="8">
        <v>321.66435024322448</v>
      </c>
      <c r="N7636" s="8">
        <v>1261.569421597223</v>
      </c>
      <c r="O7636" s="8">
        <v>321.58744997842268</v>
      </c>
      <c r="P7636" s="8">
        <v>371.63384383479877</v>
      </c>
      <c r="Q7636" s="8">
        <v>321.62088789314123</v>
      </c>
      <c r="R7636" s="8">
        <v>278.77310378454973</v>
      </c>
      <c r="S7636" s="8">
        <v>366.28039083277025</v>
      </c>
      <c r="T7636" s="8">
        <v>515.63016237797024</v>
      </c>
      <c r="U7636" s="8">
        <v>266.76090750481683</v>
      </c>
      <c r="V7636" s="8">
        <v>245.36709947245862</v>
      </c>
      <c r="W7636" s="8">
        <v>355.7073070626854</v>
      </c>
      <c r="X7636" s="8">
        <v>321.66435024322448</v>
      </c>
      <c r="Y7636" s="8">
        <v>443.17188297968693</v>
      </c>
      <c r="Z7636" s="8">
        <v>274.13113918458981</v>
      </c>
      <c r="AA7636" s="8">
        <v>213.67866555761736</v>
      </c>
      <c r="AB7636" s="8">
        <v>217.7203189605323</v>
      </c>
      <c r="AC7636" s="12">
        <v>287.37387764146905</v>
      </c>
      <c r="AD7636" s="12">
        <v>316.53440003073223</v>
      </c>
      <c r="AE7636" s="12">
        <v>368.16574280033814</v>
      </c>
      <c r="AF7636" s="16"/>
    </row>
    <row r="7637" spans="4:32" x14ac:dyDescent="0.2">
      <c r="D7637" s="11">
        <v>39532</v>
      </c>
      <c r="E7637" s="8">
        <v>322.01181375955525</v>
      </c>
      <c r="F7637" s="8">
        <v>242.48190025706066</v>
      </c>
      <c r="G7637" s="8">
        <v>285.68578573622119</v>
      </c>
      <c r="H7637" s="8">
        <v>267.92855467165168</v>
      </c>
      <c r="I7637" s="8">
        <v>213.36446860303903</v>
      </c>
      <c r="J7637" s="8">
        <v>236.49775069373226</v>
      </c>
      <c r="K7637" s="8">
        <v>304.005953123344</v>
      </c>
      <c r="L7637" s="8">
        <v>274.01110345502661</v>
      </c>
      <c r="M7637" s="8">
        <v>322.01181375955525</v>
      </c>
      <c r="N7637" s="8">
        <v>1276.2052059202369</v>
      </c>
      <c r="O7637" s="8">
        <v>321.97781190620645</v>
      </c>
      <c r="P7637" s="8">
        <v>372.03528465989712</v>
      </c>
      <c r="Q7637" s="8">
        <v>321.98586264891202</v>
      </c>
      <c r="R7637" s="8">
        <v>279.51737860666725</v>
      </c>
      <c r="S7637" s="8">
        <v>366.61810394090151</v>
      </c>
      <c r="T7637" s="8">
        <v>516.54125313510906</v>
      </c>
      <c r="U7637" s="8">
        <v>261.41216666072154</v>
      </c>
      <c r="V7637" s="8">
        <v>242.48190025706066</v>
      </c>
      <c r="W7637" s="8">
        <v>353.585764586148</v>
      </c>
      <c r="X7637" s="8">
        <v>322.01181375955525</v>
      </c>
      <c r="Y7637" s="8">
        <v>440.09265898257092</v>
      </c>
      <c r="Z7637" s="8">
        <v>274.01110345502661</v>
      </c>
      <c r="AA7637" s="8">
        <v>213.36446860303903</v>
      </c>
      <c r="AB7637" s="8">
        <v>216.19020254638747</v>
      </c>
      <c r="AC7637" s="12">
        <v>285.69159257166888</v>
      </c>
      <c r="AD7637" s="12">
        <v>315.36056683301786</v>
      </c>
      <c r="AE7637" s="12">
        <v>368.77772604199436</v>
      </c>
      <c r="AF7637" s="16"/>
    </row>
    <row r="7638" spans="4:32" x14ac:dyDescent="0.2">
      <c r="D7638" s="11">
        <v>39533</v>
      </c>
      <c r="E7638" s="8">
        <v>328.96108408617096</v>
      </c>
      <c r="F7638" s="8">
        <v>245.12131255875323</v>
      </c>
      <c r="G7638" s="8">
        <v>289.13890715354955</v>
      </c>
      <c r="H7638" s="8">
        <v>273.4439746468878</v>
      </c>
      <c r="I7638" s="8">
        <v>218.02255710363494</v>
      </c>
      <c r="J7638" s="8">
        <v>238.47600231919114</v>
      </c>
      <c r="K7638" s="8">
        <v>310.7988611871242</v>
      </c>
      <c r="L7638" s="8">
        <v>279.40790700224034</v>
      </c>
      <c r="M7638" s="8">
        <v>328.96108408617096</v>
      </c>
      <c r="N7638" s="8">
        <v>1323.9277865739275</v>
      </c>
      <c r="O7638" s="8">
        <v>328.9175662339498</v>
      </c>
      <c r="P7638" s="8">
        <v>379.85720725812877</v>
      </c>
      <c r="Q7638" s="8">
        <v>328.91663582087591</v>
      </c>
      <c r="R7638" s="8">
        <v>284.37257640050098</v>
      </c>
      <c r="S7638" s="8">
        <v>377.31220238849932</v>
      </c>
      <c r="T7638" s="8">
        <v>527.92984887904061</v>
      </c>
      <c r="U7638" s="8">
        <v>269.91238408923459</v>
      </c>
      <c r="V7638" s="8">
        <v>245.12131255875323</v>
      </c>
      <c r="W7638" s="8">
        <v>359.16854089204378</v>
      </c>
      <c r="X7638" s="8">
        <v>328.96108408617096</v>
      </c>
      <c r="Y7638" s="8">
        <v>449.56221055327086</v>
      </c>
      <c r="Z7638" s="8">
        <v>279.40790700224034</v>
      </c>
      <c r="AA7638" s="8">
        <v>218.02255710363494</v>
      </c>
      <c r="AB7638" s="8">
        <v>219.41485140396756</v>
      </c>
      <c r="AC7638" s="12">
        <v>289.15800949202287</v>
      </c>
      <c r="AD7638" s="12">
        <v>321.40470155195072</v>
      </c>
      <c r="AE7638" s="12">
        <v>378.07262804462346</v>
      </c>
      <c r="AF7638" s="16"/>
    </row>
    <row r="7639" spans="4:32" x14ac:dyDescent="0.2">
      <c r="D7639" s="11">
        <v>39534</v>
      </c>
      <c r="E7639" s="8">
        <v>328.96108408617096</v>
      </c>
      <c r="F7639" s="8">
        <v>244.51621355952358</v>
      </c>
      <c r="G7639" s="8">
        <v>291.2678556813068</v>
      </c>
      <c r="H7639" s="8">
        <v>272.3689393735304</v>
      </c>
      <c r="I7639" s="8">
        <v>217.30503960658766</v>
      </c>
      <c r="J7639" s="8">
        <v>237.88921478217966</v>
      </c>
      <c r="K7639" s="8">
        <v>310.50852856224839</v>
      </c>
      <c r="L7639" s="8">
        <v>278.5615788287065</v>
      </c>
      <c r="M7639" s="8">
        <v>328.96108408617096</v>
      </c>
      <c r="N7639" s="8">
        <v>1329.0911716867879</v>
      </c>
      <c r="O7639" s="8">
        <v>329.00521772938822</v>
      </c>
      <c r="P7639" s="8">
        <v>380.68478287307022</v>
      </c>
      <c r="Q7639" s="8">
        <v>328.93457237185936</v>
      </c>
      <c r="R7639" s="8">
        <v>284.23677808716485</v>
      </c>
      <c r="S7639" s="8">
        <v>381.4558883262456</v>
      </c>
      <c r="T7639" s="8">
        <v>526.96513050285682</v>
      </c>
      <c r="U7639" s="8">
        <v>270.14494063953816</v>
      </c>
      <c r="V7639" s="8">
        <v>244.51621355952358</v>
      </c>
      <c r="W7639" s="8">
        <v>358.51075793854193</v>
      </c>
      <c r="X7639" s="8">
        <v>328.96108408617096</v>
      </c>
      <c r="Y7639" s="8">
        <v>446.10923143715786</v>
      </c>
      <c r="Z7639" s="8">
        <v>278.5615788287065</v>
      </c>
      <c r="AA7639" s="8">
        <v>217.30503960658766</v>
      </c>
      <c r="AB7639" s="8">
        <v>219.31945677278117</v>
      </c>
      <c r="AC7639" s="12">
        <v>291.26941009968363</v>
      </c>
      <c r="AD7639" s="12">
        <v>320.42223888537472</v>
      </c>
      <c r="AE7639" s="12">
        <v>378.06731255435972</v>
      </c>
      <c r="AF7639" s="16"/>
    </row>
    <row r="7640" spans="4:32" x14ac:dyDescent="0.2">
      <c r="D7640" s="11">
        <v>39535</v>
      </c>
      <c r="E7640" s="8">
        <v>324.61779013203613</v>
      </c>
      <c r="F7640" s="8">
        <v>241.90029949542239</v>
      </c>
      <c r="G7640" s="8">
        <v>286.96176613744728</v>
      </c>
      <c r="H7640" s="8">
        <v>271.51568428694634</v>
      </c>
      <c r="I7640" s="8">
        <v>215.1544710076883</v>
      </c>
      <c r="J7640" s="8">
        <v>235.93006544335634</v>
      </c>
      <c r="K7640" s="8">
        <v>304.70933369893538</v>
      </c>
      <c r="L7640" s="8">
        <v>274.94249602137825</v>
      </c>
      <c r="M7640" s="8">
        <v>324.61779013203613</v>
      </c>
      <c r="N7640" s="8">
        <v>1336.6559680712253</v>
      </c>
      <c r="O7640" s="8">
        <v>324.67000772359154</v>
      </c>
      <c r="P7640" s="8">
        <v>375.86273993000327</v>
      </c>
      <c r="Q7640" s="8">
        <v>324.58277818084036</v>
      </c>
      <c r="R7640" s="8">
        <v>280.8859974751748</v>
      </c>
      <c r="S7640" s="8">
        <v>376.5363300613426</v>
      </c>
      <c r="T7640" s="8">
        <v>520.00757715562872</v>
      </c>
      <c r="U7640" s="8">
        <v>268.07638417748024</v>
      </c>
      <c r="V7640" s="8">
        <v>241.90029949542239</v>
      </c>
      <c r="W7640" s="8">
        <v>354.35861002476099</v>
      </c>
      <c r="X7640" s="8">
        <v>324.61779013203613</v>
      </c>
      <c r="Y7640" s="8">
        <v>445.99940185525281</v>
      </c>
      <c r="Z7640" s="8">
        <v>274.94249602137825</v>
      </c>
      <c r="AA7640" s="8">
        <v>215.1544710076883</v>
      </c>
      <c r="AB7640" s="8">
        <v>216.78899471881016</v>
      </c>
      <c r="AC7640" s="12">
        <v>286.96983380924252</v>
      </c>
      <c r="AD7640" s="12">
        <v>317.42634760419543</v>
      </c>
      <c r="AE7640" s="12">
        <v>374.30851084884375</v>
      </c>
      <c r="AF7640" s="16"/>
    </row>
    <row r="7641" spans="4:32" x14ac:dyDescent="0.2">
      <c r="D7641" s="11">
        <v>39538</v>
      </c>
      <c r="E7641" s="8">
        <v>324.35719249478802</v>
      </c>
      <c r="F7641" s="8">
        <v>240.37902628673046</v>
      </c>
      <c r="G7641" s="8">
        <v>286.2137836097034</v>
      </c>
      <c r="H7641" s="8">
        <v>271.52981906672528</v>
      </c>
      <c r="I7641" s="8">
        <v>216.67118942822961</v>
      </c>
      <c r="J7641" s="8">
        <v>233.56805543149147</v>
      </c>
      <c r="K7641" s="8">
        <v>306.22018530483518</v>
      </c>
      <c r="L7641" s="8">
        <v>274.72177683752739</v>
      </c>
      <c r="M7641" s="8">
        <v>324.35719249478802</v>
      </c>
      <c r="N7641" s="8">
        <v>1373.9423725631814</v>
      </c>
      <c r="O7641" s="8">
        <v>324.38347367610862</v>
      </c>
      <c r="P7641" s="8">
        <v>375.56100371919518</v>
      </c>
      <c r="Q7641" s="8">
        <v>324.33105249968872</v>
      </c>
      <c r="R7641" s="8">
        <v>281.06219953295147</v>
      </c>
      <c r="S7641" s="8">
        <v>376.11731898869846</v>
      </c>
      <c r="T7641" s="8">
        <v>518.23468964337576</v>
      </c>
      <c r="U7641" s="8">
        <v>267.13290320932691</v>
      </c>
      <c r="V7641" s="8">
        <v>240.37902628673046</v>
      </c>
      <c r="W7641" s="8">
        <v>352.92052429849423</v>
      </c>
      <c r="X7641" s="8">
        <v>324.35719249478802</v>
      </c>
      <c r="Y7641" s="8">
        <v>448.06735250426522</v>
      </c>
      <c r="Z7641" s="8">
        <v>274.72177683752739</v>
      </c>
      <c r="AA7641" s="8">
        <v>216.67118942822961</v>
      </c>
      <c r="AB7641" s="8">
        <v>217.95567459624857</v>
      </c>
      <c r="AC7641" s="12">
        <v>286.22309438076775</v>
      </c>
      <c r="AD7641" s="12">
        <v>317.68195687421616</v>
      </c>
      <c r="AE7641" s="12">
        <v>377.64303591773819</v>
      </c>
      <c r="AF7641" s="16"/>
    </row>
    <row r="7642" spans="4:32" x14ac:dyDescent="0.2">
      <c r="D7642" s="11">
        <v>39539</v>
      </c>
      <c r="E7642" s="8">
        <v>308.46073662265462</v>
      </c>
      <c r="F7642" s="8">
        <v>232.26274563135371</v>
      </c>
      <c r="G7642" s="8">
        <v>278.58565838415035</v>
      </c>
      <c r="H7642" s="8">
        <v>259.80399309552143</v>
      </c>
      <c r="I7642" s="8">
        <v>207.13670284348086</v>
      </c>
      <c r="J7642" s="8">
        <v>227.31999876850838</v>
      </c>
      <c r="K7642" s="8">
        <v>291.21260854144651</v>
      </c>
      <c r="L7642" s="8">
        <v>261.24301993418237</v>
      </c>
      <c r="M7642" s="8">
        <v>308.46073662265462</v>
      </c>
      <c r="N7642" s="8">
        <v>1283.1345423106059</v>
      </c>
      <c r="O7642" s="8">
        <v>308.46102554204202</v>
      </c>
      <c r="P7642" s="8">
        <v>357.85349700085243</v>
      </c>
      <c r="Q7642" s="8">
        <v>308.46943597995119</v>
      </c>
      <c r="R7642" s="8">
        <v>267.20274552293836</v>
      </c>
      <c r="S7642" s="8">
        <v>357.7951586962343</v>
      </c>
      <c r="T7642" s="8">
        <v>492.76857897172317</v>
      </c>
      <c r="U7642" s="8">
        <v>252.38644043005581</v>
      </c>
      <c r="V7642" s="8">
        <v>232.26274563135371</v>
      </c>
      <c r="W7642" s="8">
        <v>338.59851727088022</v>
      </c>
      <c r="X7642" s="8">
        <v>308.46073662265462</v>
      </c>
      <c r="Y7642" s="8">
        <v>421.5461867474998</v>
      </c>
      <c r="Z7642" s="8">
        <v>261.24301993418237</v>
      </c>
      <c r="AA7642" s="8">
        <v>207.13670284348086</v>
      </c>
      <c r="AB7642" s="8">
        <v>209.37251079168013</v>
      </c>
      <c r="AC7642" s="12">
        <v>278.55854891343273</v>
      </c>
      <c r="AD7642" s="12">
        <v>302.17734677180152</v>
      </c>
      <c r="AE7642" s="12">
        <v>357.57504999355609</v>
      </c>
      <c r="AF7642" s="16"/>
    </row>
    <row r="7643" spans="4:32" x14ac:dyDescent="0.2">
      <c r="D7643" s="11">
        <v>39540</v>
      </c>
      <c r="E7643" s="8">
        <v>309.2425295343989</v>
      </c>
      <c r="F7643" s="8">
        <v>232.63513904171177</v>
      </c>
      <c r="G7643" s="8">
        <v>281.52603170711939</v>
      </c>
      <c r="H7643" s="8">
        <v>259.69342385296409</v>
      </c>
      <c r="I7643" s="8">
        <v>205.1451035073722</v>
      </c>
      <c r="J7643" s="8">
        <v>228.51539057143415</v>
      </c>
      <c r="K7643" s="8">
        <v>290.89549924049214</v>
      </c>
      <c r="L7643" s="8">
        <v>262.15912961717072</v>
      </c>
      <c r="M7643" s="8">
        <v>309.2425295343989</v>
      </c>
      <c r="N7643" s="8">
        <v>1260.8941916475601</v>
      </c>
      <c r="O7643" s="8">
        <v>309.1810214906742</v>
      </c>
      <c r="P7643" s="8">
        <v>358.44928806971842</v>
      </c>
      <c r="Q7643" s="8">
        <v>309.19657013412325</v>
      </c>
      <c r="R7643" s="8">
        <v>268.09282038055488</v>
      </c>
      <c r="S7643" s="8">
        <v>358.75763679020537</v>
      </c>
      <c r="T7643" s="8">
        <v>494.51626364283118</v>
      </c>
      <c r="U7643" s="8">
        <v>250.59590235780234</v>
      </c>
      <c r="V7643" s="8">
        <v>232.63513904171177</v>
      </c>
      <c r="W7643" s="8">
        <v>339.22722015226157</v>
      </c>
      <c r="X7643" s="8">
        <v>309.2425295343989</v>
      </c>
      <c r="Y7643" s="8">
        <v>410.94465200151831</v>
      </c>
      <c r="Z7643" s="8">
        <v>262.15912961717072</v>
      </c>
      <c r="AA7643" s="8">
        <v>205.1451035073722</v>
      </c>
      <c r="AB7643" s="8">
        <v>207.9814708748946</v>
      </c>
      <c r="AC7643" s="12">
        <v>281.48105356392631</v>
      </c>
      <c r="AD7643" s="12">
        <v>300.47703016950322</v>
      </c>
      <c r="AE7643" s="12">
        <v>356.11078542092861</v>
      </c>
      <c r="AF7643" s="16"/>
    </row>
    <row r="7644" spans="4:32" x14ac:dyDescent="0.2">
      <c r="D7644" s="11">
        <v>39541</v>
      </c>
      <c r="E7644" s="8">
        <v>311.50104239054895</v>
      </c>
      <c r="F7644" s="8">
        <v>233.95944976993638</v>
      </c>
      <c r="G7644" s="8">
        <v>282.40850151162425</v>
      </c>
      <c r="H7644" s="8">
        <v>259.76761843933764</v>
      </c>
      <c r="I7644" s="8">
        <v>204.83849375300159</v>
      </c>
      <c r="J7644" s="8">
        <v>229.33388219204193</v>
      </c>
      <c r="K7644" s="8">
        <v>293.51483279372525</v>
      </c>
      <c r="L7644" s="8">
        <v>263.97595823739539</v>
      </c>
      <c r="M7644" s="8">
        <v>311.50104239054895</v>
      </c>
      <c r="N7644" s="8">
        <v>1289.1149301040275</v>
      </c>
      <c r="O7644" s="8">
        <v>311.44740035361281</v>
      </c>
      <c r="P7644" s="8">
        <v>361.06717612865458</v>
      </c>
      <c r="Q7644" s="8">
        <v>311.44625447305748</v>
      </c>
      <c r="R7644" s="8">
        <v>271.29379892939022</v>
      </c>
      <c r="S7644" s="8">
        <v>361.41140901443322</v>
      </c>
      <c r="T7644" s="8">
        <v>498.08224964631796</v>
      </c>
      <c r="U7644" s="8">
        <v>252.91825674675999</v>
      </c>
      <c r="V7644" s="8">
        <v>233.95944976993638</v>
      </c>
      <c r="W7644" s="8">
        <v>341.43365024818735</v>
      </c>
      <c r="X7644" s="8">
        <v>311.50104239054895</v>
      </c>
      <c r="Y7644" s="8">
        <v>414.26366783930087</v>
      </c>
      <c r="Z7644" s="8">
        <v>263.97595823739539</v>
      </c>
      <c r="AA7644" s="8">
        <v>204.83849375300159</v>
      </c>
      <c r="AB7644" s="8">
        <v>208.90490275504376</v>
      </c>
      <c r="AC7644" s="12">
        <v>282.36910801084241</v>
      </c>
      <c r="AD7644" s="12">
        <v>302.54287970539383</v>
      </c>
      <c r="AE7644" s="12">
        <v>360.33906692758939</v>
      </c>
      <c r="AF7644" s="16"/>
    </row>
    <row r="7645" spans="4:32" x14ac:dyDescent="0.2">
      <c r="D7645" s="11">
        <v>39542</v>
      </c>
      <c r="E7645" s="8">
        <v>314.62821403752605</v>
      </c>
      <c r="F7645" s="8">
        <v>234.69451740295634</v>
      </c>
      <c r="G7645" s="8">
        <v>283.31901617207558</v>
      </c>
      <c r="H7645" s="8">
        <v>262.46751746671447</v>
      </c>
      <c r="I7645" s="8">
        <v>206.5875944978547</v>
      </c>
      <c r="J7645" s="8">
        <v>229.780583763957</v>
      </c>
      <c r="K7645" s="8">
        <v>295.8135510340029</v>
      </c>
      <c r="L7645" s="8">
        <v>266.62602381080279</v>
      </c>
      <c r="M7645" s="8">
        <v>314.62821403752605</v>
      </c>
      <c r="N7645" s="8">
        <v>1290.0362049811813</v>
      </c>
      <c r="O7645" s="8">
        <v>314.57403349064685</v>
      </c>
      <c r="P7645" s="8">
        <v>364.09830566840776</v>
      </c>
      <c r="Q7645" s="8">
        <v>314.55147256103606</v>
      </c>
      <c r="R7645" s="8">
        <v>274.27709012444836</v>
      </c>
      <c r="S7645" s="8">
        <v>364.94904669044229</v>
      </c>
      <c r="T7645" s="8">
        <v>503.3132331147969</v>
      </c>
      <c r="U7645" s="8">
        <v>254.80320007036536</v>
      </c>
      <c r="V7645" s="8">
        <v>234.69451740295634</v>
      </c>
      <c r="W7645" s="8">
        <v>343.86928900917457</v>
      </c>
      <c r="X7645" s="8">
        <v>314.62821403752605</v>
      </c>
      <c r="Y7645" s="8">
        <v>418.75671476838397</v>
      </c>
      <c r="Z7645" s="8">
        <v>266.62602381080279</v>
      </c>
      <c r="AA7645" s="8">
        <v>206.5875944978547</v>
      </c>
      <c r="AB7645" s="8">
        <v>209.68391699332867</v>
      </c>
      <c r="AC7645" s="12">
        <v>283.28915552883637</v>
      </c>
      <c r="AD7645" s="12">
        <v>305.22133017494986</v>
      </c>
      <c r="AE7645" s="12">
        <v>362.63739935316966</v>
      </c>
      <c r="AF7645" s="16"/>
    </row>
    <row r="7646" spans="4:32" x14ac:dyDescent="0.2">
      <c r="D7646" s="11">
        <v>39545</v>
      </c>
      <c r="E7646" s="8">
        <v>321.92494788047253</v>
      </c>
      <c r="F7646" s="8">
        <v>240.59595757684735</v>
      </c>
      <c r="G7646" s="8">
        <v>292.6579712838834</v>
      </c>
      <c r="H7646" s="8">
        <v>269.21597585074323</v>
      </c>
      <c r="I7646" s="8">
        <v>212.25895426483672</v>
      </c>
      <c r="J7646" s="8">
        <v>237.69955293161158</v>
      </c>
      <c r="K7646" s="8">
        <v>302.74977060886266</v>
      </c>
      <c r="L7646" s="8">
        <v>272.25344050277272</v>
      </c>
      <c r="M7646" s="8">
        <v>321.92494788047253</v>
      </c>
      <c r="N7646" s="8">
        <v>1312.6050158176461</v>
      </c>
      <c r="O7646" s="8">
        <v>321.86091730856782</v>
      </c>
      <c r="P7646" s="8">
        <v>372.33986176930421</v>
      </c>
      <c r="Q7646" s="8">
        <v>321.92090414293745</v>
      </c>
      <c r="R7646" s="8">
        <v>280.63801711492704</v>
      </c>
      <c r="S7646" s="8">
        <v>373.50548851296412</v>
      </c>
      <c r="T7646" s="8">
        <v>514.39580090953791</v>
      </c>
      <c r="U7646" s="8">
        <v>261.02040525311446</v>
      </c>
      <c r="V7646" s="8">
        <v>240.59595757684735</v>
      </c>
      <c r="W7646" s="8">
        <v>351.90457550653457</v>
      </c>
      <c r="X7646" s="8">
        <v>321.92494788047253</v>
      </c>
      <c r="Y7646" s="8">
        <v>425.90461832774685</v>
      </c>
      <c r="Z7646" s="8">
        <v>272.25344050277272</v>
      </c>
      <c r="AA7646" s="8">
        <v>212.25895426483672</v>
      </c>
      <c r="AB7646" s="8">
        <v>213.18027792835119</v>
      </c>
      <c r="AC7646" s="12">
        <v>292.60930775493142</v>
      </c>
      <c r="AD7646" s="12">
        <v>311.42953299831566</v>
      </c>
      <c r="AE7646" s="12">
        <v>370.39486247285186</v>
      </c>
      <c r="AF7646" s="16"/>
    </row>
    <row r="7647" spans="4:32" x14ac:dyDescent="0.2">
      <c r="D7647" s="11">
        <v>39546</v>
      </c>
      <c r="E7647" s="8">
        <v>317.92911744266854</v>
      </c>
      <c r="F7647" s="8">
        <v>237.68524447368091</v>
      </c>
      <c r="G7647" s="8">
        <v>289.10996372790379</v>
      </c>
      <c r="H7647" s="8">
        <v>268.77211486020326</v>
      </c>
      <c r="I7647" s="8">
        <v>210.16243485334468</v>
      </c>
      <c r="J7647" s="8">
        <v>234.80698962053438</v>
      </c>
      <c r="K7647" s="8">
        <v>299.36603813497754</v>
      </c>
      <c r="L7647" s="8">
        <v>268.84726629931532</v>
      </c>
      <c r="M7647" s="8">
        <v>317.92911744266854</v>
      </c>
      <c r="N7647" s="8">
        <v>1301.3527733870474</v>
      </c>
      <c r="O7647" s="8">
        <v>317.89975019189478</v>
      </c>
      <c r="P7647" s="8">
        <v>367.71826607545961</v>
      </c>
      <c r="Q7647" s="8">
        <v>317.91645561340778</v>
      </c>
      <c r="R7647" s="8">
        <v>277.50472495068016</v>
      </c>
      <c r="S7647" s="8">
        <v>368.63575614491197</v>
      </c>
      <c r="T7647" s="8">
        <v>508.12753212310173</v>
      </c>
      <c r="U7647" s="8">
        <v>258.05809862662528</v>
      </c>
      <c r="V7647" s="8">
        <v>237.68524447368091</v>
      </c>
      <c r="W7647" s="8">
        <v>347.62217246817954</v>
      </c>
      <c r="X7647" s="8">
        <v>317.92911744266854</v>
      </c>
      <c r="Y7647" s="8">
        <v>420.86673932173272</v>
      </c>
      <c r="Z7647" s="8">
        <v>268.84726629931532</v>
      </c>
      <c r="AA7647" s="8">
        <v>210.16243485334468</v>
      </c>
      <c r="AB7647" s="8">
        <v>210.227835619692</v>
      </c>
      <c r="AC7647" s="12">
        <v>289.06328228953089</v>
      </c>
      <c r="AD7647" s="12">
        <v>307.5567935954362</v>
      </c>
      <c r="AE7647" s="12">
        <v>366.34806837620414</v>
      </c>
      <c r="AF7647" s="16"/>
    </row>
    <row r="7648" spans="4:32" x14ac:dyDescent="0.2">
      <c r="D7648" s="11">
        <v>39547</v>
      </c>
      <c r="E7648" s="8">
        <v>318.62404447533004</v>
      </c>
      <c r="F7648" s="8">
        <v>237.1554344968572</v>
      </c>
      <c r="G7648" s="8">
        <v>288.96508426508547</v>
      </c>
      <c r="H7648" s="8">
        <v>268.5340955746982</v>
      </c>
      <c r="I7648" s="8">
        <v>211.8768276635563</v>
      </c>
      <c r="J7648" s="8">
        <v>233.42957081024886</v>
      </c>
      <c r="K7648" s="8">
        <v>299.8328790044352</v>
      </c>
      <c r="L7648" s="8">
        <v>269.46955841561936</v>
      </c>
      <c r="M7648" s="8">
        <v>318.62404447533004</v>
      </c>
      <c r="N7648" s="8">
        <v>1307.2281949375601</v>
      </c>
      <c r="O7648" s="8">
        <v>318.5691762955741</v>
      </c>
      <c r="P7648" s="8">
        <v>369.12319969797306</v>
      </c>
      <c r="Q7648" s="8">
        <v>318.58529503086299</v>
      </c>
      <c r="R7648" s="8">
        <v>278.50588595946306</v>
      </c>
      <c r="S7648" s="8">
        <v>369.56102588056234</v>
      </c>
      <c r="T7648" s="8">
        <v>508.65416899612592</v>
      </c>
      <c r="U7648" s="8">
        <v>258.62216015744252</v>
      </c>
      <c r="V7648" s="8">
        <v>237.1554344968572</v>
      </c>
      <c r="W7648" s="8">
        <v>347.50010588379359</v>
      </c>
      <c r="X7648" s="8">
        <v>318.62404447533004</v>
      </c>
      <c r="Y7648" s="8">
        <v>423.66879555283185</v>
      </c>
      <c r="Z7648" s="8">
        <v>269.46955841561936</v>
      </c>
      <c r="AA7648" s="8">
        <v>211.8768276635563</v>
      </c>
      <c r="AB7648" s="8">
        <v>210.4378133593107</v>
      </c>
      <c r="AC7648" s="12">
        <v>288.92133178966378</v>
      </c>
      <c r="AD7648" s="12">
        <v>308.386567601884</v>
      </c>
      <c r="AE7648" s="12">
        <v>367.23733054040133</v>
      </c>
      <c r="AF7648" s="16"/>
    </row>
    <row r="7649" spans="4:32" x14ac:dyDescent="0.2">
      <c r="D7649" s="11">
        <v>39548</v>
      </c>
      <c r="E7649" s="8">
        <v>322.44614315496875</v>
      </c>
      <c r="F7649" s="8">
        <v>239.81786356504617</v>
      </c>
      <c r="G7649" s="8">
        <v>288.70099533583891</v>
      </c>
      <c r="H7649" s="8">
        <v>271.13736358203187</v>
      </c>
      <c r="I7649" s="8">
        <v>214.03003617379804</v>
      </c>
      <c r="J7649" s="8">
        <v>234.68039491416229</v>
      </c>
      <c r="K7649" s="8">
        <v>303.08813592520715</v>
      </c>
      <c r="L7649" s="8">
        <v>272.30862911239365</v>
      </c>
      <c r="M7649" s="8">
        <v>322.44614315496875</v>
      </c>
      <c r="N7649" s="8">
        <v>1329.4006502442821</v>
      </c>
      <c r="O7649" s="8">
        <v>322.399142676613</v>
      </c>
      <c r="P7649" s="8">
        <v>372.84128037201958</v>
      </c>
      <c r="Q7649" s="8">
        <v>322.47717278255908</v>
      </c>
      <c r="R7649" s="8">
        <v>279.80569768438278</v>
      </c>
      <c r="S7649" s="8">
        <v>374.06377395169267</v>
      </c>
      <c r="T7649" s="8">
        <v>513.95203873041055</v>
      </c>
      <c r="U7649" s="8">
        <v>261.81837533664435</v>
      </c>
      <c r="V7649" s="8">
        <v>239.81786356504617</v>
      </c>
      <c r="W7649" s="8">
        <v>351.54964035723822</v>
      </c>
      <c r="X7649" s="8">
        <v>322.44614315496875</v>
      </c>
      <c r="Y7649" s="8">
        <v>428.27137260752812</v>
      </c>
      <c r="Z7649" s="8">
        <v>272.30862911239365</v>
      </c>
      <c r="AA7649" s="8">
        <v>214.03003617379804</v>
      </c>
      <c r="AB7649" s="8">
        <v>212.27646079396391</v>
      </c>
      <c r="AC7649" s="12">
        <v>288.68257108873024</v>
      </c>
      <c r="AD7649" s="12">
        <v>311.74063185617757</v>
      </c>
      <c r="AE7649" s="12">
        <v>371.86947997911</v>
      </c>
      <c r="AF7649" s="16"/>
    </row>
    <row r="7650" spans="4:32" x14ac:dyDescent="0.2">
      <c r="D7650" s="11">
        <v>39549</v>
      </c>
      <c r="E7650" s="8">
        <v>322.35927727588603</v>
      </c>
      <c r="F7650" s="8">
        <v>239.28346737202997</v>
      </c>
      <c r="G7650" s="8">
        <v>288.93757973381418</v>
      </c>
      <c r="H7650" s="8">
        <v>272.03352596330694</v>
      </c>
      <c r="I7650" s="8">
        <v>214.38167824615783</v>
      </c>
      <c r="J7650" s="8">
        <v>235.016044681187</v>
      </c>
      <c r="K7650" s="8">
        <v>303.08229965802809</v>
      </c>
      <c r="L7650" s="8">
        <v>272.81544677711531</v>
      </c>
      <c r="M7650" s="8">
        <v>322.35927727588603</v>
      </c>
      <c r="N7650" s="8">
        <v>1335.7885423749428</v>
      </c>
      <c r="O7650" s="8">
        <v>322.31663320215449</v>
      </c>
      <c r="P7650" s="8">
        <v>372.3556287565284</v>
      </c>
      <c r="Q7650" s="8">
        <v>322.39029876286708</v>
      </c>
      <c r="R7650" s="8">
        <v>280.21820680453527</v>
      </c>
      <c r="S7650" s="8">
        <v>373.93979944526296</v>
      </c>
      <c r="T7650" s="8">
        <v>513.8135810421893</v>
      </c>
      <c r="U7650" s="8">
        <v>261.57362042478906</v>
      </c>
      <c r="V7650" s="8">
        <v>239.28346737202997</v>
      </c>
      <c r="W7650" s="8">
        <v>351.01806082456557</v>
      </c>
      <c r="X7650" s="8">
        <v>322.35927727588603</v>
      </c>
      <c r="Y7650" s="8">
        <v>428.23820029249259</v>
      </c>
      <c r="Z7650" s="8">
        <v>272.81544677711531</v>
      </c>
      <c r="AA7650" s="8">
        <v>214.38167824615783</v>
      </c>
      <c r="AB7650" s="8">
        <v>212.55004632153396</v>
      </c>
      <c r="AC7650" s="12">
        <v>288.91646970279436</v>
      </c>
      <c r="AD7650" s="12">
        <v>311.81883377440511</v>
      </c>
      <c r="AE7650" s="12">
        <v>372.44873408565405</v>
      </c>
      <c r="AF7650" s="16"/>
    </row>
    <row r="7651" spans="4:32" x14ac:dyDescent="0.2">
      <c r="D7651" s="11">
        <v>39552</v>
      </c>
      <c r="E7651" s="8">
        <v>321.92494788047253</v>
      </c>
      <c r="F7651" s="8">
        <v>238.63673336387819</v>
      </c>
      <c r="G7651" s="8">
        <v>287.46376718911301</v>
      </c>
      <c r="H7651" s="8">
        <v>270.01676170981239</v>
      </c>
      <c r="I7651" s="8">
        <v>213.88316028378935</v>
      </c>
      <c r="J7651" s="8">
        <v>233.55103767461193</v>
      </c>
      <c r="K7651" s="8">
        <v>302.67394328773759</v>
      </c>
      <c r="L7651" s="8">
        <v>272.15624431925625</v>
      </c>
      <c r="M7651" s="8">
        <v>321.92494788047253</v>
      </c>
      <c r="N7651" s="8">
        <v>1339.6539837597568</v>
      </c>
      <c r="O7651" s="8">
        <v>321.87802372208523</v>
      </c>
      <c r="P7651" s="8">
        <v>372.13739311146338</v>
      </c>
      <c r="Q7651" s="8">
        <v>321.94715053906003</v>
      </c>
      <c r="R7651" s="8">
        <v>279.84065637614191</v>
      </c>
      <c r="S7651" s="8">
        <v>373.37804387081383</v>
      </c>
      <c r="T7651" s="8">
        <v>513.09770887995819</v>
      </c>
      <c r="U7651" s="8">
        <v>262.2384481774717</v>
      </c>
      <c r="V7651" s="8">
        <v>238.63673336387819</v>
      </c>
      <c r="W7651" s="8">
        <v>350.1927168886254</v>
      </c>
      <c r="X7651" s="8">
        <v>321.92494788047253</v>
      </c>
      <c r="Y7651" s="8">
        <v>431.04858459798237</v>
      </c>
      <c r="Z7651" s="8">
        <v>272.15624431925625</v>
      </c>
      <c r="AA7651" s="8">
        <v>213.88316028378935</v>
      </c>
      <c r="AB7651" s="8">
        <v>213.86136976315009</v>
      </c>
      <c r="AC7651" s="12">
        <v>287.4486997155135</v>
      </c>
      <c r="AD7651" s="12">
        <v>312.18837024420571</v>
      </c>
      <c r="AE7651" s="12">
        <v>372.2800998071275</v>
      </c>
      <c r="AF7651" s="16"/>
    </row>
    <row r="7652" spans="4:32" x14ac:dyDescent="0.2">
      <c r="D7652" s="11">
        <v>39553</v>
      </c>
      <c r="E7652" s="8">
        <v>323.05420430854758</v>
      </c>
      <c r="F7652" s="8">
        <v>240.04966333541714</v>
      </c>
      <c r="G7652" s="8">
        <v>290.21915593464121</v>
      </c>
      <c r="H7652" s="8">
        <v>273.89113664325748</v>
      </c>
      <c r="I7652" s="8">
        <v>214.01303396844278</v>
      </c>
      <c r="J7652" s="8">
        <v>235.61689267497511</v>
      </c>
      <c r="K7652" s="8">
        <v>303.8117635565784</v>
      </c>
      <c r="L7652" s="8">
        <v>272.85727178237607</v>
      </c>
      <c r="M7652" s="8">
        <v>323.05420430854758</v>
      </c>
      <c r="N7652" s="8">
        <v>1345.0702440971911</v>
      </c>
      <c r="O7652" s="8">
        <v>323.0372590506725</v>
      </c>
      <c r="P7652" s="8">
        <v>373.64596490017334</v>
      </c>
      <c r="Q7652" s="8">
        <v>323.06776115828717</v>
      </c>
      <c r="R7652" s="8">
        <v>280.82228825498788</v>
      </c>
      <c r="S7652" s="8">
        <v>374.68778888801722</v>
      </c>
      <c r="T7652" s="8">
        <v>514.42386803411694</v>
      </c>
      <c r="U7652" s="8">
        <v>265.11950983252348</v>
      </c>
      <c r="V7652" s="8">
        <v>240.04966333541714</v>
      </c>
      <c r="W7652" s="8">
        <v>351.9396932283201</v>
      </c>
      <c r="X7652" s="8">
        <v>323.05420430854758</v>
      </c>
      <c r="Y7652" s="8">
        <v>435.64135815064066</v>
      </c>
      <c r="Z7652" s="8">
        <v>272.85727178237607</v>
      </c>
      <c r="AA7652" s="8">
        <v>214.01303396844278</v>
      </c>
      <c r="AB7652" s="8">
        <v>214.37938405179858</v>
      </c>
      <c r="AC7652" s="12">
        <v>290.19431067143847</v>
      </c>
      <c r="AD7652" s="12">
        <v>313.81701163961839</v>
      </c>
      <c r="AE7652" s="12">
        <v>373.64392218499023</v>
      </c>
      <c r="AF7652" s="16"/>
    </row>
    <row r="7653" spans="4:32" x14ac:dyDescent="0.2">
      <c r="D7653" s="11">
        <v>39554</v>
      </c>
      <c r="E7653" s="8">
        <v>328.35302293259207</v>
      </c>
      <c r="F7653" s="8">
        <v>241.73841912066973</v>
      </c>
      <c r="G7653" s="8">
        <v>294.89208114455198</v>
      </c>
      <c r="H7653" s="8">
        <v>276.49558977527613</v>
      </c>
      <c r="I7653" s="8">
        <v>214.53054029054405</v>
      </c>
      <c r="J7653" s="8">
        <v>238.74043655567988</v>
      </c>
      <c r="K7653" s="8">
        <v>308.71762116562434</v>
      </c>
      <c r="L7653" s="8">
        <v>277.30498451782302</v>
      </c>
      <c r="M7653" s="8">
        <v>328.35302293259207</v>
      </c>
      <c r="N7653" s="8">
        <v>1378.8956158746678</v>
      </c>
      <c r="O7653" s="8">
        <v>328.34898988096404</v>
      </c>
      <c r="P7653" s="8">
        <v>379.60939348803538</v>
      </c>
      <c r="Q7653" s="8">
        <v>328.33099418697759</v>
      </c>
      <c r="R7653" s="8">
        <v>284.47957924029583</v>
      </c>
      <c r="S7653" s="8">
        <v>380.91623532796291</v>
      </c>
      <c r="T7653" s="8">
        <v>521.87458659071706</v>
      </c>
      <c r="U7653" s="8">
        <v>270.17804837282</v>
      </c>
      <c r="V7653" s="8">
        <v>241.73841912066973</v>
      </c>
      <c r="W7653" s="8">
        <v>355.86861063055744</v>
      </c>
      <c r="X7653" s="8">
        <v>328.35302293259207</v>
      </c>
      <c r="Y7653" s="8">
        <v>441.83798002969115</v>
      </c>
      <c r="Z7653" s="8">
        <v>277.30498451782302</v>
      </c>
      <c r="AA7653" s="8">
        <v>214.53054029054405</v>
      </c>
      <c r="AB7653" s="8">
        <v>214.41622857097551</v>
      </c>
      <c r="AC7653" s="12">
        <v>294.8600754367701</v>
      </c>
      <c r="AD7653" s="12">
        <v>317.80480097661143</v>
      </c>
      <c r="AE7653" s="12">
        <v>380.48262696816676</v>
      </c>
      <c r="AF7653" s="16"/>
    </row>
    <row r="7654" spans="4:32" x14ac:dyDescent="0.2">
      <c r="D7654" s="11">
        <v>39555</v>
      </c>
      <c r="E7654" s="8">
        <v>328.70048644892285</v>
      </c>
      <c r="F7654" s="8">
        <v>242.70939942968525</v>
      </c>
      <c r="G7654" s="8">
        <v>298.29298365205108</v>
      </c>
      <c r="H7654" s="8">
        <v>275.42212117894127</v>
      </c>
      <c r="I7654" s="8">
        <v>216.68349996595487</v>
      </c>
      <c r="J7654" s="8">
        <v>240.50067014848912</v>
      </c>
      <c r="K7654" s="8">
        <v>308.80070498313705</v>
      </c>
      <c r="L7654" s="8">
        <v>277.28082460183447</v>
      </c>
      <c r="M7654" s="8">
        <v>328.70048644892285</v>
      </c>
      <c r="N7654" s="8">
        <v>1383.8989847534549</v>
      </c>
      <c r="O7654" s="8">
        <v>328.67889901985075</v>
      </c>
      <c r="P7654" s="8">
        <v>379.96975054877964</v>
      </c>
      <c r="Q7654" s="8">
        <v>328.66051114383436</v>
      </c>
      <c r="R7654" s="8">
        <v>284.14730097278152</v>
      </c>
      <c r="S7654" s="8">
        <v>381.05906736472309</v>
      </c>
      <c r="T7654" s="8">
        <v>522.2099777756672</v>
      </c>
      <c r="U7654" s="8">
        <v>271.17461515644396</v>
      </c>
      <c r="V7654" s="8">
        <v>242.70939942968525</v>
      </c>
      <c r="W7654" s="8">
        <v>356.85474088873264</v>
      </c>
      <c r="X7654" s="8">
        <v>328.70048644892285</v>
      </c>
      <c r="Y7654" s="8">
        <v>436.31294056657907</v>
      </c>
      <c r="Z7654" s="8">
        <v>277.28082460183447</v>
      </c>
      <c r="AA7654" s="8">
        <v>216.68349996595487</v>
      </c>
      <c r="AB7654" s="8">
        <v>215.56104300488781</v>
      </c>
      <c r="AC7654" s="12">
        <v>298.24034753764477</v>
      </c>
      <c r="AD7654" s="12">
        <v>317.24417548001702</v>
      </c>
      <c r="AE7654" s="12">
        <v>381.01043758184903</v>
      </c>
      <c r="AF7654" s="16"/>
    </row>
    <row r="7655" spans="4:32" x14ac:dyDescent="0.2">
      <c r="D7655" s="11">
        <v>39556</v>
      </c>
      <c r="E7655" s="8">
        <v>315.7574704656011</v>
      </c>
      <c r="F7655" s="8">
        <v>235.70157540198454</v>
      </c>
      <c r="G7655" s="8">
        <v>292.397768496857</v>
      </c>
      <c r="H7655" s="8">
        <v>263.06000465493855</v>
      </c>
      <c r="I7655" s="8">
        <v>207.80194240469007</v>
      </c>
      <c r="J7655" s="8">
        <v>235.70884219322988</v>
      </c>
      <c r="K7655" s="8">
        <v>296.64126912009124</v>
      </c>
      <c r="L7655" s="8">
        <v>266.73247727334217</v>
      </c>
      <c r="M7655" s="8">
        <v>315.7574704656011</v>
      </c>
      <c r="N7655" s="8">
        <v>1312.987192972638</v>
      </c>
      <c r="O7655" s="8">
        <v>315.73673326860614</v>
      </c>
      <c r="P7655" s="8">
        <v>364.80934980812674</v>
      </c>
      <c r="Q7655" s="8">
        <v>315.73628676178191</v>
      </c>
      <c r="R7655" s="8">
        <v>273.1759597079872</v>
      </c>
      <c r="S7655" s="8">
        <v>366.2361856804373</v>
      </c>
      <c r="T7655" s="8">
        <v>501.87872436452318</v>
      </c>
      <c r="U7655" s="8">
        <v>262.75500758475084</v>
      </c>
      <c r="V7655" s="8">
        <v>235.70157540198454</v>
      </c>
      <c r="W7655" s="8">
        <v>344.86985909512964</v>
      </c>
      <c r="X7655" s="8">
        <v>315.7574704656011</v>
      </c>
      <c r="Y7655" s="8">
        <v>416.93190963425019</v>
      </c>
      <c r="Z7655" s="8">
        <v>266.73247727334217</v>
      </c>
      <c r="AA7655" s="8">
        <v>207.80194240469007</v>
      </c>
      <c r="AB7655" s="8">
        <v>208.85939432827999</v>
      </c>
      <c r="AC7655" s="12">
        <v>292.3103171937131</v>
      </c>
      <c r="AD7655" s="12">
        <v>305.13906033750908</v>
      </c>
      <c r="AE7655" s="12">
        <v>365.01989846595353</v>
      </c>
      <c r="AF7655" s="16"/>
    </row>
    <row r="7656" spans="4:32" x14ac:dyDescent="0.2">
      <c r="D7656" s="11">
        <v>39559</v>
      </c>
      <c r="E7656" s="8">
        <v>319.14523974982626</v>
      </c>
      <c r="F7656" s="8">
        <v>235.43185366249145</v>
      </c>
      <c r="G7656" s="8">
        <v>291.81441249525915</v>
      </c>
      <c r="H7656" s="8">
        <v>268.07035339493132</v>
      </c>
      <c r="I7656" s="8">
        <v>209.20020865931642</v>
      </c>
      <c r="J7656" s="8">
        <v>234.45048696664216</v>
      </c>
      <c r="K7656" s="8">
        <v>300.24827846879703</v>
      </c>
      <c r="L7656" s="8">
        <v>269.84483600860523</v>
      </c>
      <c r="M7656" s="8">
        <v>319.14523974982626</v>
      </c>
      <c r="N7656" s="8">
        <v>1330.9699660820665</v>
      </c>
      <c r="O7656" s="8">
        <v>319.13279959754584</v>
      </c>
      <c r="P7656" s="8">
        <v>368.72339785283572</v>
      </c>
      <c r="Q7656" s="8">
        <v>319.13252917354947</v>
      </c>
      <c r="R7656" s="8">
        <v>276.7656016035881</v>
      </c>
      <c r="S7656" s="8">
        <v>370.19999979041631</v>
      </c>
      <c r="T7656" s="8">
        <v>505.62555659798079</v>
      </c>
      <c r="U7656" s="8">
        <v>263.15893152396745</v>
      </c>
      <c r="V7656" s="8">
        <v>235.43185366249145</v>
      </c>
      <c r="W7656" s="8">
        <v>346.33507635438855</v>
      </c>
      <c r="X7656" s="8">
        <v>319.14523974982626</v>
      </c>
      <c r="Y7656" s="8">
        <v>421.18814333820939</v>
      </c>
      <c r="Z7656" s="8">
        <v>269.84483600860523</v>
      </c>
      <c r="AA7656" s="8">
        <v>209.20020865931642</v>
      </c>
      <c r="AB7656" s="8">
        <v>207.85032297193217</v>
      </c>
      <c r="AC7656" s="12">
        <v>291.74702863254316</v>
      </c>
      <c r="AD7656" s="12">
        <v>307.44088128122684</v>
      </c>
      <c r="AE7656" s="12">
        <v>369.30381828319207</v>
      </c>
      <c r="AF7656" s="16"/>
    </row>
    <row r="7657" spans="4:32" x14ac:dyDescent="0.2">
      <c r="D7657" s="11">
        <v>39560</v>
      </c>
      <c r="E7657" s="8">
        <v>318.97150799166087</v>
      </c>
      <c r="F7657" s="8">
        <v>234.42011560120991</v>
      </c>
      <c r="G7657" s="8">
        <v>291.7120828998232</v>
      </c>
      <c r="H7657" s="8">
        <v>266.09076158887183</v>
      </c>
      <c r="I7657" s="8">
        <v>209.4497379656124</v>
      </c>
      <c r="J7657" s="8">
        <v>233.40551270590458</v>
      </c>
      <c r="K7657" s="8">
        <v>299.96091140024765</v>
      </c>
      <c r="L7657" s="8">
        <v>269.30107610527989</v>
      </c>
      <c r="M7657" s="8">
        <v>318.97150799166087</v>
      </c>
      <c r="N7657" s="8">
        <v>1321.9017662266929</v>
      </c>
      <c r="O7657" s="8">
        <v>318.95055937101455</v>
      </c>
      <c r="P7657" s="8">
        <v>368.52267744028649</v>
      </c>
      <c r="Q7657" s="8">
        <v>318.94141219555479</v>
      </c>
      <c r="R7657" s="8">
        <v>276.1759810043207</v>
      </c>
      <c r="S7657" s="8">
        <v>369.99847556625167</v>
      </c>
      <c r="T7657" s="8">
        <v>503.24565599727708</v>
      </c>
      <c r="U7657" s="8">
        <v>264.50114253449999</v>
      </c>
      <c r="V7657" s="8">
        <v>234.42011560120991</v>
      </c>
      <c r="W7657" s="8">
        <v>345.33979755586216</v>
      </c>
      <c r="X7657" s="8">
        <v>318.97150799166087</v>
      </c>
      <c r="Y7657" s="8">
        <v>414.42793290489817</v>
      </c>
      <c r="Z7657" s="8">
        <v>269.30107610527989</v>
      </c>
      <c r="AA7657" s="8">
        <v>209.4497379656124</v>
      </c>
      <c r="AB7657" s="8">
        <v>207.25306749750945</v>
      </c>
      <c r="AC7657" s="12">
        <v>291.64132257981686</v>
      </c>
      <c r="AD7657" s="12">
        <v>305.75131549009626</v>
      </c>
      <c r="AE7657" s="12">
        <v>368.23849000841233</v>
      </c>
      <c r="AF7657" s="16"/>
    </row>
    <row r="7658" spans="4:32" x14ac:dyDescent="0.2">
      <c r="D7658" s="11">
        <v>39561</v>
      </c>
      <c r="E7658" s="8">
        <v>312.19596942321056</v>
      </c>
      <c r="F7658" s="8">
        <v>230.9001049076553</v>
      </c>
      <c r="G7658" s="8">
        <v>286.77489160957947</v>
      </c>
      <c r="H7658" s="8">
        <v>262.29939741323705</v>
      </c>
      <c r="I7658" s="8">
        <v>207.16541385869758</v>
      </c>
      <c r="J7658" s="8">
        <v>230.8909829137117</v>
      </c>
      <c r="K7658" s="8">
        <v>294.26884122918358</v>
      </c>
      <c r="L7658" s="8">
        <v>263.31666050808798</v>
      </c>
      <c r="M7658" s="8">
        <v>312.19596942321056</v>
      </c>
      <c r="N7658" s="8">
        <v>1277.4402007490412</v>
      </c>
      <c r="O7658" s="8">
        <v>312.17546550504727</v>
      </c>
      <c r="P7658" s="8">
        <v>361.67633034746871</v>
      </c>
      <c r="Q7658" s="8">
        <v>312.16651294935252</v>
      </c>
      <c r="R7658" s="8">
        <v>270.52424869676622</v>
      </c>
      <c r="S7658" s="8">
        <v>362.12779508709264</v>
      </c>
      <c r="T7658" s="8">
        <v>491.75471128517171</v>
      </c>
      <c r="U7658" s="8">
        <v>257.22109499972498</v>
      </c>
      <c r="V7658" s="8">
        <v>230.9001049076553</v>
      </c>
      <c r="W7658" s="8">
        <v>339.22901487208264</v>
      </c>
      <c r="X7658" s="8">
        <v>312.19596942321056</v>
      </c>
      <c r="Y7658" s="8">
        <v>405.90070590471407</v>
      </c>
      <c r="Z7658" s="8">
        <v>263.31666050808798</v>
      </c>
      <c r="AA7658" s="8">
        <v>207.16541385869758</v>
      </c>
      <c r="AB7658" s="8">
        <v>201.9947661472805</v>
      </c>
      <c r="AC7658" s="12">
        <v>286.70182034345152</v>
      </c>
      <c r="AD7658" s="12">
        <v>299.27294240001237</v>
      </c>
      <c r="AE7658" s="12">
        <v>359.48529745192968</v>
      </c>
      <c r="AF7658" s="16"/>
    </row>
    <row r="7659" spans="4:32" x14ac:dyDescent="0.2">
      <c r="D7659" s="11">
        <v>39562</v>
      </c>
      <c r="E7659" s="8">
        <v>311.15357887421817</v>
      </c>
      <c r="F7659" s="8">
        <v>232.72352979026914</v>
      </c>
      <c r="G7659" s="8">
        <v>286.92078703434038</v>
      </c>
      <c r="H7659" s="8">
        <v>262.44405777904859</v>
      </c>
      <c r="I7659" s="8">
        <v>206.03806765728567</v>
      </c>
      <c r="J7659" s="8">
        <v>233.73343402826345</v>
      </c>
      <c r="K7659" s="8">
        <v>294.1575269834147</v>
      </c>
      <c r="L7659" s="8">
        <v>262.97493651196714</v>
      </c>
      <c r="M7659" s="8">
        <v>311.15357887421817</v>
      </c>
      <c r="N7659" s="8">
        <v>1271.5473068579267</v>
      </c>
      <c r="O7659" s="8">
        <v>311.13314422688927</v>
      </c>
      <c r="P7659" s="8">
        <v>360.8601183269231</v>
      </c>
      <c r="Q7659" s="8">
        <v>311.1242205393167</v>
      </c>
      <c r="R7659" s="8">
        <v>270.34894936637477</v>
      </c>
      <c r="S7659" s="8">
        <v>360.98587658763302</v>
      </c>
      <c r="T7659" s="8">
        <v>491.59561873255228</v>
      </c>
      <c r="U7659" s="8">
        <v>257.82420481042107</v>
      </c>
      <c r="V7659" s="8">
        <v>232.72352979026914</v>
      </c>
      <c r="W7659" s="8">
        <v>340.17858031383616</v>
      </c>
      <c r="X7659" s="8">
        <v>311.15357887421817</v>
      </c>
      <c r="Y7659" s="8">
        <v>407.73221070890548</v>
      </c>
      <c r="Z7659" s="8">
        <v>262.97493651196714</v>
      </c>
      <c r="AA7659" s="8">
        <v>206.03806765728567</v>
      </c>
      <c r="AB7659" s="8">
        <v>202.81784163071751</v>
      </c>
      <c r="AC7659" s="12">
        <v>286.84663059899458</v>
      </c>
      <c r="AD7659" s="12">
        <v>299.6324150316363</v>
      </c>
      <c r="AE7659" s="12">
        <v>358.86857192652622</v>
      </c>
      <c r="AF7659" s="16"/>
    </row>
    <row r="7660" spans="4:32" x14ac:dyDescent="0.2">
      <c r="D7660" s="11">
        <v>39563</v>
      </c>
      <c r="E7660" s="8">
        <v>309.76372480889506</v>
      </c>
      <c r="F7660" s="8">
        <v>232.29061383117116</v>
      </c>
      <c r="G7660" s="8">
        <v>285.99614449003974</v>
      </c>
      <c r="H7660" s="8">
        <v>259.16965077208272</v>
      </c>
      <c r="I7660" s="8">
        <v>204.20014871274347</v>
      </c>
      <c r="J7660" s="8">
        <v>232.79091541694177</v>
      </c>
      <c r="K7660" s="8">
        <v>292.36977401643156</v>
      </c>
      <c r="L7660" s="8">
        <v>262.28667710173022</v>
      </c>
      <c r="M7660" s="8">
        <v>309.76372480889506</v>
      </c>
      <c r="N7660" s="8">
        <v>1271.5641843016861</v>
      </c>
      <c r="O7660" s="8">
        <v>309.75165057622911</v>
      </c>
      <c r="P7660" s="8">
        <v>359.44305625269868</v>
      </c>
      <c r="Q7660" s="8">
        <v>309.74294339804419</v>
      </c>
      <c r="R7660" s="8">
        <v>270.29221907040102</v>
      </c>
      <c r="S7660" s="8">
        <v>359.38458089622782</v>
      </c>
      <c r="T7660" s="8">
        <v>490.08104149136182</v>
      </c>
      <c r="U7660" s="8">
        <v>256.67256112555606</v>
      </c>
      <c r="V7660" s="8">
        <v>232.29061383117116</v>
      </c>
      <c r="W7660" s="8">
        <v>339.28571228177901</v>
      </c>
      <c r="X7660" s="8">
        <v>309.76372480889506</v>
      </c>
      <c r="Y7660" s="8">
        <v>401.30354209837174</v>
      </c>
      <c r="Z7660" s="8">
        <v>262.28667710173022</v>
      </c>
      <c r="AA7660" s="8">
        <v>204.20014871274347</v>
      </c>
      <c r="AB7660" s="8">
        <v>203.29449721660512</v>
      </c>
      <c r="AC7660" s="12">
        <v>285.91971520689253</v>
      </c>
      <c r="AD7660" s="12">
        <v>297.95743777915311</v>
      </c>
      <c r="AE7660" s="12">
        <v>357.66752741702948</v>
      </c>
      <c r="AF7660" s="16"/>
    </row>
    <row r="7661" spans="4:32" x14ac:dyDescent="0.2">
      <c r="D7661" s="11">
        <v>39566</v>
      </c>
      <c r="E7661" s="8">
        <v>309.41626129256423</v>
      </c>
      <c r="F7661" s="8">
        <v>232.28220440806373</v>
      </c>
      <c r="G7661" s="8">
        <v>286.60796954296046</v>
      </c>
      <c r="H7661" s="8">
        <v>258.06792995947802</v>
      </c>
      <c r="I7661" s="8">
        <v>204.87766940392524</v>
      </c>
      <c r="J7661" s="8">
        <v>232.83379247378005</v>
      </c>
      <c r="K7661" s="8">
        <v>292.44233570977389</v>
      </c>
      <c r="L7661" s="8">
        <v>261.67107832930157</v>
      </c>
      <c r="M7661" s="8">
        <v>309.41626129256423</v>
      </c>
      <c r="N7661" s="8">
        <v>1253.2150649032455</v>
      </c>
      <c r="O7661" s="8">
        <v>309.37532985795946</v>
      </c>
      <c r="P7661" s="8">
        <v>358.65066407425201</v>
      </c>
      <c r="Q7661" s="8">
        <v>309.40393880037453</v>
      </c>
      <c r="R7661" s="8">
        <v>270.24449118502486</v>
      </c>
      <c r="S7661" s="8">
        <v>359.05940729546677</v>
      </c>
      <c r="T7661" s="8">
        <v>489.53131509054811</v>
      </c>
      <c r="U7661" s="8">
        <v>256.44897795307094</v>
      </c>
      <c r="V7661" s="8">
        <v>232.28220440806373</v>
      </c>
      <c r="W7661" s="8">
        <v>338.99408312912612</v>
      </c>
      <c r="X7661" s="8">
        <v>309.41626129256423</v>
      </c>
      <c r="Y7661" s="8">
        <v>396.26433886946512</v>
      </c>
      <c r="Z7661" s="8">
        <v>261.67107832930157</v>
      </c>
      <c r="AA7661" s="8">
        <v>204.87766940392524</v>
      </c>
      <c r="AB7661" s="8">
        <v>202.17956207431894</v>
      </c>
      <c r="AC7661" s="12">
        <v>286.52537591838905</v>
      </c>
      <c r="AD7661" s="12">
        <v>296.54479616800501</v>
      </c>
      <c r="AE7661" s="12">
        <v>356.07281859347603</v>
      </c>
      <c r="AF7661" s="16"/>
    </row>
    <row r="7662" spans="4:32" x14ac:dyDescent="0.2">
      <c r="D7662" s="11">
        <v>39567</v>
      </c>
      <c r="E7662" s="8">
        <v>305.76789437109102</v>
      </c>
      <c r="F7662" s="8">
        <v>230.05072869222127</v>
      </c>
      <c r="G7662" s="8">
        <v>280.19255569020396</v>
      </c>
      <c r="H7662" s="8">
        <v>258.06504519256197</v>
      </c>
      <c r="I7662" s="8">
        <v>202.0239546505307</v>
      </c>
      <c r="J7662" s="8">
        <v>229.85467058244572</v>
      </c>
      <c r="K7662" s="8">
        <v>291.20659157728693</v>
      </c>
      <c r="L7662" s="8">
        <v>257.97996065389907</v>
      </c>
      <c r="M7662" s="8">
        <v>305.76789437109102</v>
      </c>
      <c r="N7662" s="8">
        <v>1248.1811579865341</v>
      </c>
      <c r="O7662" s="8">
        <v>305.73560806361894</v>
      </c>
      <c r="P7662" s="8">
        <v>354.61407496113048</v>
      </c>
      <c r="Q7662" s="8">
        <v>305.77238984136187</v>
      </c>
      <c r="R7662" s="8">
        <v>266.76356673748325</v>
      </c>
      <c r="S7662" s="8">
        <v>354.82569165638489</v>
      </c>
      <c r="T7662" s="8">
        <v>482.8624868120433</v>
      </c>
      <c r="U7662" s="8">
        <v>254.55667533274493</v>
      </c>
      <c r="V7662" s="8">
        <v>230.05072869222127</v>
      </c>
      <c r="W7662" s="8">
        <v>335.4275859429585</v>
      </c>
      <c r="X7662" s="8">
        <v>305.76789437109102</v>
      </c>
      <c r="Y7662" s="8">
        <v>393.69697249984188</v>
      </c>
      <c r="Z7662" s="8">
        <v>257.97996065389907</v>
      </c>
      <c r="AA7662" s="8">
        <v>202.0239546505307</v>
      </c>
      <c r="AB7662" s="8">
        <v>200.843977560117</v>
      </c>
      <c r="AC7662" s="12">
        <v>280.13548354074794</v>
      </c>
      <c r="AD7662" s="12">
        <v>293.54346225534749</v>
      </c>
      <c r="AE7662" s="12">
        <v>353.4712195712101</v>
      </c>
      <c r="AF7662" s="16"/>
    </row>
    <row r="7663" spans="4:32" x14ac:dyDescent="0.2">
      <c r="D7663" s="11">
        <v>39568</v>
      </c>
      <c r="E7663" s="8">
        <v>302.64072272411397</v>
      </c>
      <c r="F7663" s="8">
        <v>228.26831045794796</v>
      </c>
      <c r="G7663" s="8">
        <v>280.39898186382135</v>
      </c>
      <c r="H7663" s="8">
        <v>254.23923146571946</v>
      </c>
      <c r="I7663" s="8">
        <v>198.43070277968866</v>
      </c>
      <c r="J7663" s="8">
        <v>229.4980667377886</v>
      </c>
      <c r="K7663" s="8">
        <v>288.53108824503022</v>
      </c>
      <c r="L7663" s="8">
        <v>255.43290324206095</v>
      </c>
      <c r="M7663" s="8">
        <v>302.64072272411397</v>
      </c>
      <c r="N7663" s="8">
        <v>1225.5326419897581</v>
      </c>
      <c r="O7663" s="8">
        <v>302.60068711146931</v>
      </c>
      <c r="P7663" s="8">
        <v>351.06347618602541</v>
      </c>
      <c r="Q7663" s="8">
        <v>302.63692085196988</v>
      </c>
      <c r="R7663" s="8">
        <v>264.1185496793305</v>
      </c>
      <c r="S7663" s="8">
        <v>351.19679253717192</v>
      </c>
      <c r="T7663" s="8">
        <v>477.03667492295602</v>
      </c>
      <c r="U7663" s="8">
        <v>252.3433656159666</v>
      </c>
      <c r="V7663" s="8">
        <v>228.26831045794796</v>
      </c>
      <c r="W7663" s="8">
        <v>332.56665775804578</v>
      </c>
      <c r="X7663" s="8">
        <v>302.64072272411397</v>
      </c>
      <c r="Y7663" s="8">
        <v>388.30724534498296</v>
      </c>
      <c r="Z7663" s="8">
        <v>255.43290324206095</v>
      </c>
      <c r="AA7663" s="8">
        <v>198.43070277968866</v>
      </c>
      <c r="AB7663" s="8">
        <v>196.9968104245159</v>
      </c>
      <c r="AC7663" s="12">
        <v>280.32064075916031</v>
      </c>
      <c r="AD7663" s="12">
        <v>290.06444966542176</v>
      </c>
      <c r="AE7663" s="12">
        <v>349.29481649510797</v>
      </c>
      <c r="AF7663" s="16"/>
    </row>
    <row r="7664" spans="4:32" x14ac:dyDescent="0.2">
      <c r="D7664" s="11">
        <v>39569</v>
      </c>
      <c r="E7664" s="8">
        <v>296.38637943015982</v>
      </c>
      <c r="F7664" s="8">
        <v>225.26550988747815</v>
      </c>
      <c r="G7664" s="8">
        <v>273.47442075665435</v>
      </c>
      <c r="H7664" s="8">
        <v>249.7227386346832</v>
      </c>
      <c r="I7664" s="8">
        <v>197.10867273084691</v>
      </c>
      <c r="J7664" s="8">
        <v>226.17936887775318</v>
      </c>
      <c r="K7664" s="8">
        <v>282.35900267760218</v>
      </c>
      <c r="L7664" s="8">
        <v>250.15415193161158</v>
      </c>
      <c r="M7664" s="8">
        <v>296.38637943015982</v>
      </c>
      <c r="N7664" s="8">
        <v>1202.6488993747414</v>
      </c>
      <c r="O7664" s="8">
        <v>296.31951627245849</v>
      </c>
      <c r="P7664" s="8">
        <v>343.80843305014889</v>
      </c>
      <c r="Q7664" s="8">
        <v>296.37857724571978</v>
      </c>
      <c r="R7664" s="8">
        <v>258.66030130381665</v>
      </c>
      <c r="S7664" s="8">
        <v>343.93899429874585</v>
      </c>
      <c r="T7664" s="8">
        <v>466.52634938496726</v>
      </c>
      <c r="U7664" s="8">
        <v>247.12846260812535</v>
      </c>
      <c r="V7664" s="8">
        <v>225.26550988747815</v>
      </c>
      <c r="W7664" s="8">
        <v>327.10014611415312</v>
      </c>
      <c r="X7664" s="8">
        <v>296.38637943015982</v>
      </c>
      <c r="Y7664" s="8">
        <v>385.29551005454033</v>
      </c>
      <c r="Z7664" s="8">
        <v>250.15415193161158</v>
      </c>
      <c r="AA7664" s="8">
        <v>197.10867273084691</v>
      </c>
      <c r="AB7664" s="8">
        <v>194.91131089227102</v>
      </c>
      <c r="AC7664" s="12">
        <v>273.41119933076664</v>
      </c>
      <c r="AD7664" s="12">
        <v>285.59984100015714</v>
      </c>
      <c r="AE7664" s="12">
        <v>342.28666769059168</v>
      </c>
      <c r="AF7664" s="16"/>
    </row>
    <row r="7665" spans="4:32" x14ac:dyDescent="0.2">
      <c r="D7665" s="11">
        <v>39570</v>
      </c>
      <c r="E7665" s="8">
        <v>296.56011118832521</v>
      </c>
      <c r="F7665" s="8">
        <v>226.07061116349487</v>
      </c>
      <c r="G7665" s="8">
        <v>276.88163900379806</v>
      </c>
      <c r="H7665" s="8">
        <v>249.84390462625274</v>
      </c>
      <c r="I7665" s="8">
        <v>196.91524210611087</v>
      </c>
      <c r="J7665" s="8">
        <v>228.49277696525809</v>
      </c>
      <c r="K7665" s="8">
        <v>283.58530069146764</v>
      </c>
      <c r="L7665" s="8">
        <v>250.30078392411573</v>
      </c>
      <c r="M7665" s="8">
        <v>296.56011118832521</v>
      </c>
      <c r="N7665" s="8">
        <v>1183.9374106828491</v>
      </c>
      <c r="O7665" s="8">
        <v>296.55247270303369</v>
      </c>
      <c r="P7665" s="8">
        <v>344.1218715778781</v>
      </c>
      <c r="Q7665" s="8">
        <v>296.55230447265018</v>
      </c>
      <c r="R7665" s="8">
        <v>258.93434217963772</v>
      </c>
      <c r="S7665" s="8">
        <v>344.29002197374973</v>
      </c>
      <c r="T7665" s="8">
        <v>466.7998115217946</v>
      </c>
      <c r="U7665" s="8">
        <v>248.97497340674252</v>
      </c>
      <c r="V7665" s="8">
        <v>226.07061116349487</v>
      </c>
      <c r="W7665" s="8">
        <v>327.07643778631075</v>
      </c>
      <c r="X7665" s="8">
        <v>296.56011118832521</v>
      </c>
      <c r="Y7665" s="8">
        <v>381.96483255003659</v>
      </c>
      <c r="Z7665" s="8">
        <v>250.30078392411573</v>
      </c>
      <c r="AA7665" s="8">
        <v>196.91524210611087</v>
      </c>
      <c r="AB7665" s="8">
        <v>194.13061502469066</v>
      </c>
      <c r="AC7665" s="12">
        <v>276.79656962545891</v>
      </c>
      <c r="AD7665" s="12">
        <v>284.91090416277001</v>
      </c>
      <c r="AE7665" s="12">
        <v>341.5115757145789</v>
      </c>
      <c r="AF7665" s="16"/>
    </row>
    <row r="7666" spans="4:32" x14ac:dyDescent="0.2">
      <c r="D7666" s="11">
        <v>39573</v>
      </c>
      <c r="E7666" s="8">
        <v>296.56011118832521</v>
      </c>
      <c r="F7666" s="8">
        <v>224.9462047857329</v>
      </c>
      <c r="G7666" s="8">
        <v>276.5135692560263</v>
      </c>
      <c r="H7666" s="8">
        <v>250.58616266917366</v>
      </c>
      <c r="I7666" s="8">
        <v>195.93052124336882</v>
      </c>
      <c r="J7666" s="8">
        <v>227.67221093397077</v>
      </c>
      <c r="K7666" s="8">
        <v>283.36892627777416</v>
      </c>
      <c r="L7666" s="8">
        <v>250.31513172031103</v>
      </c>
      <c r="M7666" s="8">
        <v>296.56011118832521</v>
      </c>
      <c r="N7666" s="8">
        <v>1186.2410605732778</v>
      </c>
      <c r="O7666" s="8">
        <v>296.52480064525457</v>
      </c>
      <c r="P7666" s="8">
        <v>343.67423337094755</v>
      </c>
      <c r="Q7666" s="8">
        <v>296.56039011090206</v>
      </c>
      <c r="R7666" s="8">
        <v>258.93434217963772</v>
      </c>
      <c r="S7666" s="8">
        <v>344.354060045913</v>
      </c>
      <c r="T7666" s="8">
        <v>465.9301127680921</v>
      </c>
      <c r="U7666" s="8">
        <v>248.97497340674252</v>
      </c>
      <c r="V7666" s="8">
        <v>224.9462047857329</v>
      </c>
      <c r="W7666" s="8">
        <v>326.89690147096854</v>
      </c>
      <c r="X7666" s="8">
        <v>296.56011118832521</v>
      </c>
      <c r="Y7666" s="8">
        <v>382.50929429344694</v>
      </c>
      <c r="Z7666" s="8">
        <v>250.31513172031103</v>
      </c>
      <c r="AA7666" s="8">
        <v>195.93052124336882</v>
      </c>
      <c r="AB7666" s="8">
        <v>192.28380241661424</v>
      </c>
      <c r="AC7666" s="12">
        <v>276.42856600768437</v>
      </c>
      <c r="AD7666" s="12">
        <v>284.62622410815976</v>
      </c>
      <c r="AE7666" s="12">
        <v>341.52079068566775</v>
      </c>
      <c r="AF7666" s="16"/>
    </row>
    <row r="7667" spans="4:32" x14ac:dyDescent="0.2">
      <c r="D7667" s="11">
        <v>39574</v>
      </c>
      <c r="E7667" s="8">
        <v>305.76789437109102</v>
      </c>
      <c r="F7667" s="8">
        <v>230.84199787491713</v>
      </c>
      <c r="G7667" s="8">
        <v>283.09303567280182</v>
      </c>
      <c r="H7667" s="8">
        <v>257.3861884297375</v>
      </c>
      <c r="I7667" s="8">
        <v>200.51107281065504</v>
      </c>
      <c r="J7667" s="8">
        <v>233.17174939024343</v>
      </c>
      <c r="K7667" s="8">
        <v>294.60633740122842</v>
      </c>
      <c r="L7667" s="8">
        <v>258.06491718432812</v>
      </c>
      <c r="M7667" s="8">
        <v>305.76789437109102</v>
      </c>
      <c r="N7667" s="8">
        <v>1218.3699407879342</v>
      </c>
      <c r="O7667" s="8">
        <v>305.73148777730682</v>
      </c>
      <c r="P7667" s="8">
        <v>354.22946099696435</v>
      </c>
      <c r="Q7667" s="8">
        <v>305.77238984136187</v>
      </c>
      <c r="R7667" s="8">
        <v>266.97389648055952</v>
      </c>
      <c r="S7667" s="8">
        <v>355.32088940246285</v>
      </c>
      <c r="T7667" s="8">
        <v>479.72411865942684</v>
      </c>
      <c r="U7667" s="8">
        <v>257.98941493937815</v>
      </c>
      <c r="V7667" s="8">
        <v>230.84199787491713</v>
      </c>
      <c r="W7667" s="8">
        <v>336.14767716367675</v>
      </c>
      <c r="X7667" s="8">
        <v>305.76789437109102</v>
      </c>
      <c r="Y7667" s="8">
        <v>393.83992891722721</v>
      </c>
      <c r="Z7667" s="8">
        <v>258.06491718432812</v>
      </c>
      <c r="AA7667" s="8">
        <v>200.51107281065504</v>
      </c>
      <c r="AB7667" s="8">
        <v>197.87745773371827</v>
      </c>
      <c r="AC7667" s="12">
        <v>283.01615562592576</v>
      </c>
      <c r="AD7667" s="12">
        <v>293.13650350965457</v>
      </c>
      <c r="AE7667" s="12">
        <v>352.76522890942294</v>
      </c>
      <c r="AF7667" s="16"/>
    </row>
    <row r="7668" spans="4:32" x14ac:dyDescent="0.2">
      <c r="D7668" s="11">
        <v>39575</v>
      </c>
      <c r="E7668" s="8">
        <v>301.68519805420431</v>
      </c>
      <c r="F7668" s="8">
        <v>230.07460231405616</v>
      </c>
      <c r="G7668" s="8">
        <v>281.78699515645269</v>
      </c>
      <c r="H7668" s="8">
        <v>257.20915970728691</v>
      </c>
      <c r="I7668" s="8">
        <v>196.9892093906646</v>
      </c>
      <c r="J7668" s="8">
        <v>232.07915222579584</v>
      </c>
      <c r="K7668" s="8">
        <v>293.58333084909049</v>
      </c>
      <c r="L7668" s="8">
        <v>254.61186607065463</v>
      </c>
      <c r="M7668" s="8">
        <v>301.68519805420431</v>
      </c>
      <c r="N7668" s="8">
        <v>1193.5417998758205</v>
      </c>
      <c r="O7668" s="8">
        <v>301.64528923858745</v>
      </c>
      <c r="P7668" s="8">
        <v>350.06891036613081</v>
      </c>
      <c r="Q7668" s="8">
        <v>301.68140785956388</v>
      </c>
      <c r="R7668" s="8">
        <v>263.6168369405915</v>
      </c>
      <c r="S7668" s="8">
        <v>350.60912036351198</v>
      </c>
      <c r="T7668" s="8">
        <v>474.42457885735553</v>
      </c>
      <c r="U7668" s="8">
        <v>257.47997499936901</v>
      </c>
      <c r="V7668" s="8">
        <v>230.07460231405616</v>
      </c>
      <c r="W7668" s="8">
        <v>333.45283497270856</v>
      </c>
      <c r="X7668" s="8">
        <v>301.68519805420431</v>
      </c>
      <c r="Y7668" s="8">
        <v>385.83764111840838</v>
      </c>
      <c r="Z7668" s="8">
        <v>254.61186607065463</v>
      </c>
      <c r="AA7668" s="8">
        <v>196.9892093906646</v>
      </c>
      <c r="AB7668" s="8">
        <v>195.96931148022315</v>
      </c>
      <c r="AC7668" s="12">
        <v>281.70044190293106</v>
      </c>
      <c r="AD7668" s="12">
        <v>289.16021731640251</v>
      </c>
      <c r="AE7668" s="12">
        <v>348.84172622434005</v>
      </c>
      <c r="AF7668" s="16"/>
    </row>
    <row r="7669" spans="4:32" x14ac:dyDescent="0.2">
      <c r="D7669" s="11">
        <v>39576</v>
      </c>
      <c r="E7669" s="8">
        <v>304.72550382209869</v>
      </c>
      <c r="F7669" s="8">
        <v>232.05415031960092</v>
      </c>
      <c r="G7669" s="8">
        <v>279.89920057595106</v>
      </c>
      <c r="H7669" s="8">
        <v>259.15055581191507</v>
      </c>
      <c r="I7669" s="8">
        <v>200.84918505461812</v>
      </c>
      <c r="J7669" s="8">
        <v>232.83174842032994</v>
      </c>
      <c r="K7669" s="8">
        <v>299.48197936813318</v>
      </c>
      <c r="L7669" s="8">
        <v>257.84398689237787</v>
      </c>
      <c r="M7669" s="8">
        <v>304.72550382209869</v>
      </c>
      <c r="N7669" s="8">
        <v>1222.9604843077229</v>
      </c>
      <c r="O7669" s="8">
        <v>304.68519257192781</v>
      </c>
      <c r="P7669" s="8">
        <v>355.13002585283277</v>
      </c>
      <c r="Q7669" s="8">
        <v>304.72998390885147</v>
      </c>
      <c r="R7669" s="8">
        <v>267.741046452869</v>
      </c>
      <c r="S7669" s="8">
        <v>354.0547337917082</v>
      </c>
      <c r="T7669" s="8">
        <v>479.87598376188708</v>
      </c>
      <c r="U7669" s="8">
        <v>266.0046267146343</v>
      </c>
      <c r="V7669" s="8">
        <v>232.05415031960092</v>
      </c>
      <c r="W7669" s="8">
        <v>336.60032626977659</v>
      </c>
      <c r="X7669" s="8">
        <v>304.72550382209869</v>
      </c>
      <c r="Y7669" s="8">
        <v>393.49442782422648</v>
      </c>
      <c r="Z7669" s="8">
        <v>257.84398689237787</v>
      </c>
      <c r="AA7669" s="8">
        <v>200.84918505461812</v>
      </c>
      <c r="AB7669" s="8">
        <v>198.16459646875325</v>
      </c>
      <c r="AC7669" s="12">
        <v>279.84513453771024</v>
      </c>
      <c r="AD7669" s="12">
        <v>292.94604523004534</v>
      </c>
      <c r="AE7669" s="12">
        <v>355.1563349572076</v>
      </c>
      <c r="AF7669" s="16"/>
    </row>
    <row r="7670" spans="4:32" x14ac:dyDescent="0.2">
      <c r="D7670" s="11">
        <v>39577</v>
      </c>
      <c r="E7670" s="8">
        <v>304.37804030576785</v>
      </c>
      <c r="F7670" s="8">
        <v>231.60931591077133</v>
      </c>
      <c r="G7670" s="8">
        <v>278.54118033916336</v>
      </c>
      <c r="H7670" s="8">
        <v>260.20502194561863</v>
      </c>
      <c r="I7670" s="8">
        <v>199.46094684367722</v>
      </c>
      <c r="J7670" s="8">
        <v>231.36943308810004</v>
      </c>
      <c r="K7670" s="8">
        <v>297.85119320757269</v>
      </c>
      <c r="L7670" s="8">
        <v>257.05731879107145</v>
      </c>
      <c r="M7670" s="8">
        <v>304.37804030576785</v>
      </c>
      <c r="N7670" s="8">
        <v>1222.0482650825077</v>
      </c>
      <c r="O7670" s="8">
        <v>304.34179894386727</v>
      </c>
      <c r="P7670" s="8">
        <v>353.76792423996505</v>
      </c>
      <c r="Q7670" s="8">
        <v>304.37832628536927</v>
      </c>
      <c r="R7670" s="8">
        <v>267.68705398370008</v>
      </c>
      <c r="S7670" s="8">
        <v>353.73865757378229</v>
      </c>
      <c r="T7670" s="8">
        <v>478.61468722824776</v>
      </c>
      <c r="U7670" s="8">
        <v>264.47365230043471</v>
      </c>
      <c r="V7670" s="8">
        <v>231.60931591077133</v>
      </c>
      <c r="W7670" s="8">
        <v>336.09237815529275</v>
      </c>
      <c r="X7670" s="8">
        <v>304.37804030576785</v>
      </c>
      <c r="Y7670" s="8">
        <v>398.03871249269338</v>
      </c>
      <c r="Z7670" s="8">
        <v>257.05731879107145</v>
      </c>
      <c r="AA7670" s="8">
        <v>199.46094684367722</v>
      </c>
      <c r="AB7670" s="8">
        <v>198.49629518310397</v>
      </c>
      <c r="AC7670" s="12">
        <v>278.49457867141484</v>
      </c>
      <c r="AD7670" s="12">
        <v>293.47624870339888</v>
      </c>
      <c r="AE7670" s="12">
        <v>354.06943597277746</v>
      </c>
      <c r="AF7670" s="16"/>
    </row>
    <row r="7671" spans="4:32" x14ac:dyDescent="0.2">
      <c r="D7671" s="11">
        <v>39580</v>
      </c>
      <c r="E7671" s="8">
        <v>306.98401667824874</v>
      </c>
      <c r="F7671" s="8">
        <v>232.55249330418556</v>
      </c>
      <c r="G7671" s="8">
        <v>282.09621371770248</v>
      </c>
      <c r="H7671" s="8">
        <v>260.43904649377106</v>
      </c>
      <c r="I7671" s="8">
        <v>201.19858308923014</v>
      </c>
      <c r="J7671" s="8">
        <v>233.68562392163849</v>
      </c>
      <c r="K7671" s="8">
        <v>303.77840247876355</v>
      </c>
      <c r="L7671" s="8">
        <v>259.12465843874173</v>
      </c>
      <c r="M7671" s="8">
        <v>306.98401667824874</v>
      </c>
      <c r="N7671" s="8">
        <v>1224.7733002365046</v>
      </c>
      <c r="O7671" s="8">
        <v>306.94746504340475</v>
      </c>
      <c r="P7671" s="8">
        <v>356.95121667929152</v>
      </c>
      <c r="Q7671" s="8">
        <v>306.98430469485152</v>
      </c>
      <c r="R7671" s="8">
        <v>271.92219472994447</v>
      </c>
      <c r="S7671" s="8">
        <v>356.85562726549688</v>
      </c>
      <c r="T7671" s="8">
        <v>482.32984931107762</v>
      </c>
      <c r="U7671" s="8">
        <v>266.73798154304336</v>
      </c>
      <c r="V7671" s="8">
        <v>232.55249330418556</v>
      </c>
      <c r="W7671" s="8">
        <v>338.07868588934616</v>
      </c>
      <c r="X7671" s="8">
        <v>306.98401667824874</v>
      </c>
      <c r="Y7671" s="8">
        <v>398.79823464904803</v>
      </c>
      <c r="Z7671" s="8">
        <v>259.12465843874173</v>
      </c>
      <c r="AA7671" s="8">
        <v>201.19858308923014</v>
      </c>
      <c r="AB7671" s="8">
        <v>199.24254216056713</v>
      </c>
      <c r="AC7671" s="12">
        <v>282.03724020784125</v>
      </c>
      <c r="AD7671" s="12">
        <v>295.13894971548626</v>
      </c>
      <c r="AE7671" s="12">
        <v>357.89686787233472</v>
      </c>
      <c r="AF7671" s="16"/>
    </row>
    <row r="7672" spans="4:32" x14ac:dyDescent="0.2">
      <c r="D7672" s="11">
        <v>39581</v>
      </c>
      <c r="E7672" s="8">
        <v>300.55594162612925</v>
      </c>
      <c r="F7672" s="8">
        <v>227.92559688440872</v>
      </c>
      <c r="G7672" s="8">
        <v>278.28088107548899</v>
      </c>
      <c r="H7672" s="8">
        <v>256.92451588234729</v>
      </c>
      <c r="I7672" s="8">
        <v>196.16376770318439</v>
      </c>
      <c r="J7672" s="8">
        <v>229.98502705550132</v>
      </c>
      <c r="K7672" s="8">
        <v>297.82408702523566</v>
      </c>
      <c r="L7672" s="8">
        <v>253.72414434141507</v>
      </c>
      <c r="M7672" s="8">
        <v>300.55594162612925</v>
      </c>
      <c r="N7672" s="8">
        <v>1192.4566970181565</v>
      </c>
      <c r="O7672" s="8">
        <v>300.51618165101075</v>
      </c>
      <c r="P7672" s="8">
        <v>349.40124456271127</v>
      </c>
      <c r="Q7672" s="8">
        <v>300.55216574818627</v>
      </c>
      <c r="R7672" s="8">
        <v>267.08026530737084</v>
      </c>
      <c r="S7672" s="8">
        <v>349.53470381943947</v>
      </c>
      <c r="T7672" s="8">
        <v>472.07588580155954</v>
      </c>
      <c r="U7672" s="8">
        <v>260.52777909130151</v>
      </c>
      <c r="V7672" s="8">
        <v>227.92559688440872</v>
      </c>
      <c r="W7672" s="8">
        <v>331.8015988978463</v>
      </c>
      <c r="X7672" s="8">
        <v>300.55594162612925</v>
      </c>
      <c r="Y7672" s="8">
        <v>386.96069789735913</v>
      </c>
      <c r="Z7672" s="8">
        <v>253.72414434141507</v>
      </c>
      <c r="AA7672" s="8">
        <v>196.16376770318439</v>
      </c>
      <c r="AB7672" s="8">
        <v>195.9725148881206</v>
      </c>
      <c r="AC7672" s="12">
        <v>278.20953335519897</v>
      </c>
      <c r="AD7672" s="12">
        <v>288.63865216363871</v>
      </c>
      <c r="AE7672" s="12">
        <v>350.09394768115169</v>
      </c>
      <c r="AF7672" s="16"/>
    </row>
    <row r="7673" spans="4:32" x14ac:dyDescent="0.2">
      <c r="D7673" s="11">
        <v>39582</v>
      </c>
      <c r="E7673" s="8">
        <v>301.07713690062542</v>
      </c>
      <c r="F7673" s="8">
        <v>228.7270340837876</v>
      </c>
      <c r="G7673" s="8">
        <v>280.9121164192361</v>
      </c>
      <c r="H7673" s="8">
        <v>257.99300117390936</v>
      </c>
      <c r="I7673" s="8">
        <v>196.45495874657826</v>
      </c>
      <c r="J7673" s="8">
        <v>231.46881253826436</v>
      </c>
      <c r="K7673" s="8">
        <v>300.71399836286895</v>
      </c>
      <c r="L7673" s="8">
        <v>254.67690373349373</v>
      </c>
      <c r="M7673" s="8">
        <v>301.07713690062542</v>
      </c>
      <c r="N7673" s="8">
        <v>1195.4312693644431</v>
      </c>
      <c r="O7673" s="8">
        <v>301.03730801612539</v>
      </c>
      <c r="P7673" s="8">
        <v>352.0143249470953</v>
      </c>
      <c r="Q7673" s="8">
        <v>301.07335499714247</v>
      </c>
      <c r="R7673" s="8">
        <v>269.21717977044159</v>
      </c>
      <c r="S7673" s="8">
        <v>350.20584682529812</v>
      </c>
      <c r="T7673" s="8">
        <v>472.80618637127071</v>
      </c>
      <c r="U7673" s="8">
        <v>262.24397321232175</v>
      </c>
      <c r="V7673" s="8">
        <v>228.7270340837876</v>
      </c>
      <c r="W7673" s="8">
        <v>333.7377199387945</v>
      </c>
      <c r="X7673" s="8">
        <v>301.07713690062542</v>
      </c>
      <c r="Y7673" s="8">
        <v>390.43381500612099</v>
      </c>
      <c r="Z7673" s="8">
        <v>254.67690373349373</v>
      </c>
      <c r="AA7673" s="8">
        <v>196.45495874657826</v>
      </c>
      <c r="AB7673" s="8">
        <v>197.5301725110815</v>
      </c>
      <c r="AC7673" s="12">
        <v>280.82652895866715</v>
      </c>
      <c r="AD7673" s="12">
        <v>290.24768159003196</v>
      </c>
      <c r="AE7673" s="12">
        <v>351.99099520361227</v>
      </c>
      <c r="AF7673" s="16"/>
    </row>
    <row r="7674" spans="4:32" x14ac:dyDescent="0.2">
      <c r="D7674" s="11">
        <v>39583</v>
      </c>
      <c r="E7674" s="8">
        <v>306.20222376650452</v>
      </c>
      <c r="F7674" s="8">
        <v>232.31995500611814</v>
      </c>
      <c r="G7674" s="8">
        <v>284.49953074306723</v>
      </c>
      <c r="H7674" s="8">
        <v>261.75780121331331</v>
      </c>
      <c r="I7674" s="8">
        <v>199.50994920828674</v>
      </c>
      <c r="J7674" s="8">
        <v>235.21955701769465</v>
      </c>
      <c r="K7674" s="8">
        <v>308.03060634008307</v>
      </c>
      <c r="L7674" s="8">
        <v>258.70146224507704</v>
      </c>
      <c r="M7674" s="8">
        <v>306.20222376650452</v>
      </c>
      <c r="N7674" s="8">
        <v>1202.9656268604294</v>
      </c>
      <c r="O7674" s="8">
        <v>306.16171680992426</v>
      </c>
      <c r="P7674" s="8">
        <v>358.00649031693916</v>
      </c>
      <c r="Q7674" s="8">
        <v>306.21507356904374</v>
      </c>
      <c r="R7674" s="8">
        <v>272.83088451476459</v>
      </c>
      <c r="S7674" s="8">
        <v>356.12314726608992</v>
      </c>
      <c r="T7674" s="8">
        <v>481.97695756832582</v>
      </c>
      <c r="U7674" s="8">
        <v>266.10959775356667</v>
      </c>
      <c r="V7674" s="8">
        <v>232.31995500611814</v>
      </c>
      <c r="W7674" s="8">
        <v>339.17008933973705</v>
      </c>
      <c r="X7674" s="8">
        <v>306.20222376650452</v>
      </c>
      <c r="Y7674" s="8">
        <v>395.81775090073887</v>
      </c>
      <c r="Z7674" s="8">
        <v>258.70146224507704</v>
      </c>
      <c r="AA7674" s="8">
        <v>199.50994920828674</v>
      </c>
      <c r="AB7674" s="8">
        <v>200.18606620721599</v>
      </c>
      <c r="AC7674" s="12">
        <v>284.41989420242146</v>
      </c>
      <c r="AD7674" s="12">
        <v>294.69740519151628</v>
      </c>
      <c r="AE7674" s="12">
        <v>357.86713914988002</v>
      </c>
      <c r="AF7674" s="16"/>
    </row>
    <row r="7675" spans="4:32" x14ac:dyDescent="0.2">
      <c r="D7675" s="11">
        <v>39584</v>
      </c>
      <c r="E7675" s="8">
        <v>311.67477414871439</v>
      </c>
      <c r="F7675" s="8">
        <v>235.33925208198502</v>
      </c>
      <c r="G7675" s="8">
        <v>287.5671692093573</v>
      </c>
      <c r="H7675" s="8">
        <v>265.43364752819411</v>
      </c>
      <c r="I7675" s="8">
        <v>202.43664043118099</v>
      </c>
      <c r="J7675" s="8">
        <v>237.77834765043519</v>
      </c>
      <c r="K7675" s="8">
        <v>312.03231594610298</v>
      </c>
      <c r="L7675" s="8">
        <v>263.11424099690163</v>
      </c>
      <c r="M7675" s="8">
        <v>311.67477414871439</v>
      </c>
      <c r="N7675" s="8">
        <v>1218.4377700446082</v>
      </c>
      <c r="O7675" s="8">
        <v>311.63354318046623</v>
      </c>
      <c r="P7675" s="8">
        <v>364.0128601797777</v>
      </c>
      <c r="Q7675" s="8">
        <v>311.69626974892543</v>
      </c>
      <c r="R7675" s="8">
        <v>276.84917560764433</v>
      </c>
      <c r="S7675" s="8">
        <v>362.54398628368267</v>
      </c>
      <c r="T7675" s="8">
        <v>490.3625513373895</v>
      </c>
      <c r="U7675" s="8">
        <v>269.77701741247051</v>
      </c>
      <c r="V7675" s="8">
        <v>235.33925208198502</v>
      </c>
      <c r="W7675" s="8">
        <v>343.2845183085833</v>
      </c>
      <c r="X7675" s="8">
        <v>311.67477414871439</v>
      </c>
      <c r="Y7675" s="8">
        <v>396.33028422448012</v>
      </c>
      <c r="Z7675" s="8">
        <v>263.11424099690163</v>
      </c>
      <c r="AA7675" s="8">
        <v>202.43664043118099</v>
      </c>
      <c r="AB7675" s="8">
        <v>201.23302004657705</v>
      </c>
      <c r="AC7675" s="12">
        <v>287.4971178112317</v>
      </c>
      <c r="AD7675" s="12">
        <v>297.90098782277659</v>
      </c>
      <c r="AE7675" s="12">
        <v>362.99940448893335</v>
      </c>
      <c r="AF7675" s="16"/>
    </row>
    <row r="7676" spans="4:32" x14ac:dyDescent="0.2">
      <c r="D7676" s="11">
        <v>39587</v>
      </c>
      <c r="E7676" s="8">
        <v>314.97567755385683</v>
      </c>
      <c r="F7676" s="8">
        <v>238.40657793970439</v>
      </c>
      <c r="G7676" s="8">
        <v>291.72967125194685</v>
      </c>
      <c r="H7676" s="8">
        <v>268.89863414669117</v>
      </c>
      <c r="I7676" s="8">
        <v>203.50404458396287</v>
      </c>
      <c r="J7676" s="8">
        <v>241.60379368225074</v>
      </c>
      <c r="K7676" s="8">
        <v>315.29991013718404</v>
      </c>
      <c r="L7676" s="8">
        <v>265.37963949342668</v>
      </c>
      <c r="M7676" s="8">
        <v>314.97567755385683</v>
      </c>
      <c r="N7676" s="8">
        <v>1229.5944323824824</v>
      </c>
      <c r="O7676" s="8">
        <v>314.93401015952554</v>
      </c>
      <c r="P7676" s="8">
        <v>367.66997079927739</v>
      </c>
      <c r="Q7676" s="8">
        <v>314.98889546804185</v>
      </c>
      <c r="R7676" s="8">
        <v>279.78124658638274</v>
      </c>
      <c r="S7676" s="8">
        <v>366.67836850619966</v>
      </c>
      <c r="T7676" s="8">
        <v>494.40132650050418</v>
      </c>
      <c r="U7676" s="8">
        <v>273.24975854881109</v>
      </c>
      <c r="V7676" s="8">
        <v>238.40657793970439</v>
      </c>
      <c r="W7676" s="8">
        <v>347.68449718148531</v>
      </c>
      <c r="X7676" s="8">
        <v>314.97567755385683</v>
      </c>
      <c r="Y7676" s="8">
        <v>401.49415163929137</v>
      </c>
      <c r="Z7676" s="8">
        <v>265.37963949342668</v>
      </c>
      <c r="AA7676" s="8">
        <v>203.50404458396287</v>
      </c>
      <c r="AB7676" s="8">
        <v>202.80923100669511</v>
      </c>
      <c r="AC7676" s="12">
        <v>291.65224347905649</v>
      </c>
      <c r="AD7676" s="12">
        <v>301.1111880206625</v>
      </c>
      <c r="AE7676" s="12">
        <v>366.58878983316987</v>
      </c>
      <c r="AF7676" s="16"/>
    </row>
    <row r="7677" spans="4:32" x14ac:dyDescent="0.2">
      <c r="D7677" s="11">
        <v>39588</v>
      </c>
      <c r="E7677" s="8">
        <v>317.7553856845031</v>
      </c>
      <c r="F7677" s="8">
        <v>238.61876388335165</v>
      </c>
      <c r="G7677" s="8">
        <v>292.54361574490099</v>
      </c>
      <c r="H7677" s="8">
        <v>268.59791309370848</v>
      </c>
      <c r="I7677" s="8">
        <v>204.95865156857559</v>
      </c>
      <c r="J7677" s="8">
        <v>240.52030115687103</v>
      </c>
      <c r="K7677" s="8">
        <v>318.56851982894261</v>
      </c>
      <c r="L7677" s="8">
        <v>267.65254806615599</v>
      </c>
      <c r="M7677" s="8">
        <v>317.7553856845031</v>
      </c>
      <c r="N7677" s="8">
        <v>1246.5410934909032</v>
      </c>
      <c r="O7677" s="8">
        <v>317.71335077347027</v>
      </c>
      <c r="P7677" s="8">
        <v>370.91471406060583</v>
      </c>
      <c r="Q7677" s="8">
        <v>317.76872030305276</v>
      </c>
      <c r="R7677" s="8">
        <v>279.97666124574408</v>
      </c>
      <c r="S7677" s="8">
        <v>369.99441144333565</v>
      </c>
      <c r="T7677" s="8">
        <v>498.83434159472762</v>
      </c>
      <c r="U7677" s="8">
        <v>276.12365912762789</v>
      </c>
      <c r="V7677" s="8">
        <v>238.61876388335165</v>
      </c>
      <c r="W7677" s="8">
        <v>349.6189079903661</v>
      </c>
      <c r="X7677" s="8">
        <v>317.7553856845031</v>
      </c>
      <c r="Y7677" s="8">
        <v>411.99714754592469</v>
      </c>
      <c r="Z7677" s="8">
        <v>267.65254806615599</v>
      </c>
      <c r="AA7677" s="8">
        <v>204.95865156857559</v>
      </c>
      <c r="AB7677" s="8">
        <v>203.2973020634401</v>
      </c>
      <c r="AC7677" s="12">
        <v>292.47203119338963</v>
      </c>
      <c r="AD7677" s="12">
        <v>304.57672715948485</v>
      </c>
      <c r="AE7677" s="12">
        <v>370.36118490755632</v>
      </c>
      <c r="AF7677" s="16"/>
    </row>
    <row r="7678" spans="4:32" x14ac:dyDescent="0.2">
      <c r="D7678" s="11">
        <v>39589</v>
      </c>
      <c r="E7678" s="8">
        <v>320.70882557331475</v>
      </c>
      <c r="F7678" s="8">
        <v>238.85098392086473</v>
      </c>
      <c r="G7678" s="8">
        <v>293.57103287239522</v>
      </c>
      <c r="H7678" s="8">
        <v>271.64657986312449</v>
      </c>
      <c r="I7678" s="8">
        <v>205.26640822530319</v>
      </c>
      <c r="J7678" s="8">
        <v>240.30392747415027</v>
      </c>
      <c r="K7678" s="8">
        <v>323.26523907984779</v>
      </c>
      <c r="L7678" s="8">
        <v>269.60572397913143</v>
      </c>
      <c r="M7678" s="8">
        <v>320.70882557331475</v>
      </c>
      <c r="N7678" s="8">
        <v>1264.7360024077898</v>
      </c>
      <c r="O7678" s="8">
        <v>320.66640017578652</v>
      </c>
      <c r="P7678" s="8">
        <v>374.84634289702905</v>
      </c>
      <c r="Q7678" s="8">
        <v>320.70038333985406</v>
      </c>
      <c r="R7678" s="8">
        <v>281.2769979678402</v>
      </c>
      <c r="S7678" s="8">
        <v>373.59498675207226</v>
      </c>
      <c r="T7678" s="8">
        <v>503.32976872190062</v>
      </c>
      <c r="U7678" s="8">
        <v>277.91667033273433</v>
      </c>
      <c r="V7678" s="8">
        <v>238.85098392086473</v>
      </c>
      <c r="W7678" s="8">
        <v>350.90719547822579</v>
      </c>
      <c r="X7678" s="8">
        <v>320.70882557331475</v>
      </c>
      <c r="Y7678" s="8">
        <v>417.2221796466647</v>
      </c>
      <c r="Z7678" s="8">
        <v>269.60572397913143</v>
      </c>
      <c r="AA7678" s="8">
        <v>205.26640822530319</v>
      </c>
      <c r="AB7678" s="8">
        <v>204.14354097803428</v>
      </c>
      <c r="AC7678" s="12">
        <v>293.50599265208746</v>
      </c>
      <c r="AD7678" s="12">
        <v>306.99171880760554</v>
      </c>
      <c r="AE7678" s="12">
        <v>374.80001084917944</v>
      </c>
      <c r="AF7678" s="16"/>
    </row>
    <row r="7679" spans="4:32" x14ac:dyDescent="0.2">
      <c r="D7679" s="11">
        <v>39590</v>
      </c>
      <c r="E7679" s="8">
        <v>320.62195969423209</v>
      </c>
      <c r="F7679" s="8">
        <v>239.57640989119531</v>
      </c>
      <c r="G7679" s="8">
        <v>295.45277727046249</v>
      </c>
      <c r="H7679" s="8">
        <v>269.23594953750654</v>
      </c>
      <c r="I7679" s="8">
        <v>205.60740469116996</v>
      </c>
      <c r="J7679" s="8">
        <v>240.9743770057749</v>
      </c>
      <c r="K7679" s="8">
        <v>324.08300983804304</v>
      </c>
      <c r="L7679" s="8">
        <v>268.88595616043591</v>
      </c>
      <c r="M7679" s="8">
        <v>320.62195969423209</v>
      </c>
      <c r="N7679" s="8">
        <v>1266.4777942635196</v>
      </c>
      <c r="O7679" s="8">
        <v>320.58810454629963</v>
      </c>
      <c r="P7679" s="8">
        <v>375.470750556013</v>
      </c>
      <c r="Q7679" s="8">
        <v>320.64407240838051</v>
      </c>
      <c r="R7679" s="8">
        <v>281.57579786350249</v>
      </c>
      <c r="S7679" s="8">
        <v>373.65534210362392</v>
      </c>
      <c r="T7679" s="8">
        <v>503.49902942976331</v>
      </c>
      <c r="U7679" s="8">
        <v>278.38799877247772</v>
      </c>
      <c r="V7679" s="8">
        <v>239.57640989119531</v>
      </c>
      <c r="W7679" s="8">
        <v>351.39241670944102</v>
      </c>
      <c r="X7679" s="8">
        <v>320.62195969423209</v>
      </c>
      <c r="Y7679" s="8">
        <v>417.46890387095686</v>
      </c>
      <c r="Z7679" s="8">
        <v>268.88595616043591</v>
      </c>
      <c r="AA7679" s="8">
        <v>205.60740469116996</v>
      </c>
      <c r="AB7679" s="8">
        <v>205.40983128228197</v>
      </c>
      <c r="AC7679" s="12">
        <v>295.3743769619353</v>
      </c>
      <c r="AD7679" s="12">
        <v>307.15292685419558</v>
      </c>
      <c r="AE7679" s="12">
        <v>375.13550965966635</v>
      </c>
      <c r="AF7679" s="16"/>
    </row>
    <row r="7680" spans="4:32" x14ac:dyDescent="0.2">
      <c r="D7680" s="11">
        <v>39591</v>
      </c>
      <c r="E7680" s="8">
        <v>322.27241139680331</v>
      </c>
      <c r="F7680" s="8">
        <v>240.00027582581373</v>
      </c>
      <c r="G7680" s="8">
        <v>295.35943934790464</v>
      </c>
      <c r="H7680" s="8">
        <v>270.55364631647637</v>
      </c>
      <c r="I7680" s="8">
        <v>207.17983949248554</v>
      </c>
      <c r="J7680" s="8">
        <v>240.43141265925308</v>
      </c>
      <c r="K7680" s="8">
        <v>323.85538969462391</v>
      </c>
      <c r="L7680" s="8">
        <v>270.21948909095119</v>
      </c>
      <c r="M7680" s="8">
        <v>322.27241139680331</v>
      </c>
      <c r="N7680" s="8">
        <v>1274.172377309136</v>
      </c>
      <c r="O7680" s="8">
        <v>322.23838203618891</v>
      </c>
      <c r="P7680" s="8">
        <v>377.52515730437966</v>
      </c>
      <c r="Q7680" s="8">
        <v>322.26836332690135</v>
      </c>
      <c r="R7680" s="8">
        <v>284.48879490111267</v>
      </c>
      <c r="S7680" s="8">
        <v>375.76436554468205</v>
      </c>
      <c r="T7680" s="8">
        <v>506.09086968234857</v>
      </c>
      <c r="U7680" s="8">
        <v>280.77246523278416</v>
      </c>
      <c r="V7680" s="8">
        <v>240.00027582581373</v>
      </c>
      <c r="W7680" s="8">
        <v>352.28143055206289</v>
      </c>
      <c r="X7680" s="8">
        <v>322.27241139680331</v>
      </c>
      <c r="Y7680" s="8">
        <v>418.59071380132332</v>
      </c>
      <c r="Z7680" s="8">
        <v>270.21948909095119</v>
      </c>
      <c r="AA7680" s="8">
        <v>207.17983949248554</v>
      </c>
      <c r="AB7680" s="8">
        <v>205.56547044282883</v>
      </c>
      <c r="AC7680" s="12">
        <v>295.29042533377611</v>
      </c>
      <c r="AD7680" s="12">
        <v>308.20658627313861</v>
      </c>
      <c r="AE7680" s="12">
        <v>376.24800113460333</v>
      </c>
      <c r="AF7680" s="16"/>
    </row>
    <row r="7681" spans="4:32" x14ac:dyDescent="0.2">
      <c r="D7681" s="11">
        <v>39594</v>
      </c>
      <c r="E7681" s="8">
        <v>322.27241139680331</v>
      </c>
      <c r="F7681" s="8">
        <v>239.88618349736606</v>
      </c>
      <c r="G7681" s="8">
        <v>295.65941497190289</v>
      </c>
      <c r="H7681" s="8">
        <v>270.53321014203112</v>
      </c>
      <c r="I7681" s="8">
        <v>207.66241619073239</v>
      </c>
      <c r="J7681" s="8">
        <v>240.44327221689414</v>
      </c>
      <c r="K7681" s="8">
        <v>324.00709339487776</v>
      </c>
      <c r="L7681" s="8">
        <v>270.02095178636421</v>
      </c>
      <c r="M7681" s="8">
        <v>322.27241139680331</v>
      </c>
      <c r="N7681" s="8">
        <v>1272.5372372373695</v>
      </c>
      <c r="O7681" s="8">
        <v>322.23403943227009</v>
      </c>
      <c r="P7681" s="8">
        <v>379.02504249929672</v>
      </c>
      <c r="Q7681" s="8">
        <v>322.26392743620715</v>
      </c>
      <c r="R7681" s="8">
        <v>285.06533264724777</v>
      </c>
      <c r="S7681" s="8">
        <v>375.92674288641996</v>
      </c>
      <c r="T7681" s="8">
        <v>505.61831793931276</v>
      </c>
      <c r="U7681" s="8">
        <v>281.01364119575322</v>
      </c>
      <c r="V7681" s="8">
        <v>239.88618349736606</v>
      </c>
      <c r="W7681" s="8">
        <v>351.74746617518275</v>
      </c>
      <c r="X7681" s="8">
        <v>322.27241139680331</v>
      </c>
      <c r="Y7681" s="8">
        <v>422.01460076820877</v>
      </c>
      <c r="Z7681" s="8">
        <v>270.02095178636421</v>
      </c>
      <c r="AA7681" s="8">
        <v>207.66241619073239</v>
      </c>
      <c r="AB7681" s="8">
        <v>205.76874084734888</v>
      </c>
      <c r="AC7681" s="12">
        <v>295.58812531949059</v>
      </c>
      <c r="AD7681" s="12">
        <v>308.72755492652357</v>
      </c>
      <c r="AE7681" s="12">
        <v>376.1274490952012</v>
      </c>
      <c r="AF7681" s="16"/>
    </row>
    <row r="7682" spans="4:32" x14ac:dyDescent="0.2">
      <c r="D7682" s="11">
        <v>39595</v>
      </c>
      <c r="E7682" s="8">
        <v>315.06254343293955</v>
      </c>
      <c r="F7682" s="8">
        <v>235.34739220770041</v>
      </c>
      <c r="G7682" s="8">
        <v>290.7627100207373</v>
      </c>
      <c r="H7682" s="8">
        <v>265.43837068364581</v>
      </c>
      <c r="I7682" s="8">
        <v>203.98065829480728</v>
      </c>
      <c r="J7682" s="8">
        <v>236.17648013439347</v>
      </c>
      <c r="K7682" s="8">
        <v>318.53779153066222</v>
      </c>
      <c r="L7682" s="8">
        <v>264.71451593603211</v>
      </c>
      <c r="M7682" s="8">
        <v>315.06254343293955</v>
      </c>
      <c r="N7682" s="8">
        <v>1244.1176159531062</v>
      </c>
      <c r="O7682" s="8">
        <v>315.02502976670644</v>
      </c>
      <c r="P7682" s="8">
        <v>369.55474312168735</v>
      </c>
      <c r="Q7682" s="8">
        <v>315.0542494106362</v>
      </c>
      <c r="R7682" s="8">
        <v>279.77174308558398</v>
      </c>
      <c r="S7682" s="8">
        <v>367.83401123612191</v>
      </c>
      <c r="T7682" s="8">
        <v>494.46832994617307</v>
      </c>
      <c r="U7682" s="8">
        <v>271.89719470769217</v>
      </c>
      <c r="V7682" s="8">
        <v>235.34739220770041</v>
      </c>
      <c r="W7682" s="8">
        <v>345.03331661701202</v>
      </c>
      <c r="X7682" s="8">
        <v>315.06254343293955</v>
      </c>
      <c r="Y7682" s="8">
        <v>415.25114415781593</v>
      </c>
      <c r="Z7682" s="8">
        <v>264.71451593603211</v>
      </c>
      <c r="AA7682" s="8">
        <v>203.98065829480728</v>
      </c>
      <c r="AB7682" s="8">
        <v>201.32245970659554</v>
      </c>
      <c r="AC7682" s="12">
        <v>290.68351173328654</v>
      </c>
      <c r="AD7682" s="12">
        <v>302.72641330014568</v>
      </c>
      <c r="AE7682" s="12">
        <v>368.76279676803182</v>
      </c>
      <c r="AF7682" s="16"/>
    </row>
    <row r="7683" spans="4:32" x14ac:dyDescent="0.2">
      <c r="D7683" s="11">
        <v>39596</v>
      </c>
      <c r="E7683" s="8">
        <v>313.58582348853366</v>
      </c>
      <c r="F7683" s="8">
        <v>235.63830683589805</v>
      </c>
      <c r="G7683" s="8">
        <v>291.2486210346583</v>
      </c>
      <c r="H7683" s="8">
        <v>263.40736759064384</v>
      </c>
      <c r="I7683" s="8">
        <v>202.70813959091103</v>
      </c>
      <c r="J7683" s="8">
        <v>237.16999383166396</v>
      </c>
      <c r="K7683" s="8">
        <v>315.34749967135224</v>
      </c>
      <c r="L7683" s="8">
        <v>263.03820934467103</v>
      </c>
      <c r="M7683" s="8">
        <v>313.58582348853366</v>
      </c>
      <c r="N7683" s="8">
        <v>1220.3902214822981</v>
      </c>
      <c r="O7683" s="8">
        <v>313.55271103677137</v>
      </c>
      <c r="P7683" s="8">
        <v>366.83649485647658</v>
      </c>
      <c r="Q7683" s="8">
        <v>313.58188372780296</v>
      </c>
      <c r="R7683" s="8">
        <v>279.62549264267142</v>
      </c>
      <c r="S7683" s="8">
        <v>366.07609050002912</v>
      </c>
      <c r="T7683" s="8">
        <v>492.4496062140135</v>
      </c>
      <c r="U7683" s="8">
        <v>270.41415815535788</v>
      </c>
      <c r="V7683" s="8">
        <v>235.63830683589805</v>
      </c>
      <c r="W7683" s="8">
        <v>343.89417210375996</v>
      </c>
      <c r="X7683" s="8">
        <v>313.58582348853366</v>
      </c>
      <c r="Y7683" s="8">
        <v>409.64005442308019</v>
      </c>
      <c r="Z7683" s="8">
        <v>263.03820934467103</v>
      </c>
      <c r="AA7683" s="8">
        <v>202.70813959091103</v>
      </c>
      <c r="AB7683" s="8">
        <v>200.02462126948174</v>
      </c>
      <c r="AC7683" s="12">
        <v>291.15929332068248</v>
      </c>
      <c r="AD7683" s="12">
        <v>300.53433487815846</v>
      </c>
      <c r="AE7683" s="12">
        <v>364.88174986062131</v>
      </c>
      <c r="AF7683" s="16"/>
    </row>
    <row r="7684" spans="4:32" x14ac:dyDescent="0.2">
      <c r="D7684" s="11">
        <v>39597</v>
      </c>
      <c r="E7684" s="8">
        <v>306.8102849200834</v>
      </c>
      <c r="F7684" s="8">
        <v>231.95703188738176</v>
      </c>
      <c r="G7684" s="8">
        <v>286.68286878201928</v>
      </c>
      <c r="H7684" s="8">
        <v>258.2243953233708</v>
      </c>
      <c r="I7684" s="8">
        <v>196.64044249166912</v>
      </c>
      <c r="J7684" s="8">
        <v>234.00009952111725</v>
      </c>
      <c r="K7684" s="8">
        <v>308.89490452666541</v>
      </c>
      <c r="L7684" s="8">
        <v>257.12136260902111</v>
      </c>
      <c r="M7684" s="8">
        <v>306.8102849200834</v>
      </c>
      <c r="N7684" s="8">
        <v>1183.8559098154012</v>
      </c>
      <c r="O7684" s="8">
        <v>306.77375440238649</v>
      </c>
      <c r="P7684" s="8">
        <v>359.29631291352962</v>
      </c>
      <c r="Q7684" s="8">
        <v>306.81479577387233</v>
      </c>
      <c r="R7684" s="8">
        <v>274.21699277008122</v>
      </c>
      <c r="S7684" s="8">
        <v>358.57496384387434</v>
      </c>
      <c r="T7684" s="8">
        <v>481.13464527704173</v>
      </c>
      <c r="U7684" s="8">
        <v>262.92574910548308</v>
      </c>
      <c r="V7684" s="8">
        <v>231.95703188738176</v>
      </c>
      <c r="W7684" s="8">
        <v>337.53086310231924</v>
      </c>
      <c r="X7684" s="8">
        <v>306.8102849200834</v>
      </c>
      <c r="Y7684" s="8">
        <v>396.1082843401872</v>
      </c>
      <c r="Z7684" s="8">
        <v>257.12136260902111</v>
      </c>
      <c r="AA7684" s="8">
        <v>196.64044249166912</v>
      </c>
      <c r="AB7684" s="8">
        <v>196.83877350356681</v>
      </c>
      <c r="AC7684" s="12">
        <v>286.58615831864591</v>
      </c>
      <c r="AD7684" s="12">
        <v>293.52311660006569</v>
      </c>
      <c r="AE7684" s="12">
        <v>356.4079826434899</v>
      </c>
      <c r="AF7684" s="16"/>
    </row>
    <row r="7685" spans="4:32" x14ac:dyDescent="0.2">
      <c r="D7685" s="11">
        <v>39598</v>
      </c>
      <c r="E7685" s="8">
        <v>307.76580958999301</v>
      </c>
      <c r="F7685" s="8">
        <v>232.55964192586643</v>
      </c>
      <c r="G7685" s="8">
        <v>288.02588036969701</v>
      </c>
      <c r="H7685" s="8">
        <v>259.11385741435396</v>
      </c>
      <c r="I7685" s="8">
        <v>199.10626446211072</v>
      </c>
      <c r="J7685" s="8">
        <v>234.1014597805036</v>
      </c>
      <c r="K7685" s="8">
        <v>307.46698629373338</v>
      </c>
      <c r="L7685" s="8">
        <v>258.06710255187005</v>
      </c>
      <c r="M7685" s="8">
        <v>307.76580958999301</v>
      </c>
      <c r="N7685" s="8">
        <v>1189.8851893160052</v>
      </c>
      <c r="O7685" s="8">
        <v>307.73738080568876</v>
      </c>
      <c r="P7685" s="8">
        <v>360.60886269891176</v>
      </c>
      <c r="Q7685" s="8">
        <v>307.76194310592246</v>
      </c>
      <c r="R7685" s="8">
        <v>275.24045038025531</v>
      </c>
      <c r="S7685" s="8">
        <v>359.89107690401238</v>
      </c>
      <c r="T7685" s="8">
        <v>482.63308226579682</v>
      </c>
      <c r="U7685" s="8">
        <v>263.62937837376649</v>
      </c>
      <c r="V7685" s="8">
        <v>232.55964192586643</v>
      </c>
      <c r="W7685" s="8">
        <v>338.46264419439473</v>
      </c>
      <c r="X7685" s="8">
        <v>307.76580958999301</v>
      </c>
      <c r="Y7685" s="8">
        <v>399.57321749159047</v>
      </c>
      <c r="Z7685" s="8">
        <v>258.06710255187005</v>
      </c>
      <c r="AA7685" s="8">
        <v>199.10626446211072</v>
      </c>
      <c r="AB7685" s="8">
        <v>198.00060457663616</v>
      </c>
      <c r="AC7685" s="12">
        <v>287.92601169909238</v>
      </c>
      <c r="AD7685" s="12">
        <v>294.96876424237269</v>
      </c>
      <c r="AE7685" s="12">
        <v>356.67019692306945</v>
      </c>
      <c r="AF7685" s="16"/>
    </row>
    <row r="7686" spans="4:32" x14ac:dyDescent="0.2">
      <c r="D7686" s="11">
        <v>39601</v>
      </c>
      <c r="E7686" s="8">
        <v>308.63446838081995</v>
      </c>
      <c r="F7686" s="8">
        <v>233.39626323754791</v>
      </c>
      <c r="G7686" s="8">
        <v>286.04800811198328</v>
      </c>
      <c r="H7686" s="8">
        <v>261.49922435034642</v>
      </c>
      <c r="I7686" s="8">
        <v>201.02438061051853</v>
      </c>
      <c r="J7686" s="8">
        <v>233.94208685562577</v>
      </c>
      <c r="K7686" s="8">
        <v>307.97175881168823</v>
      </c>
      <c r="L7686" s="8">
        <v>258.45997766274854</v>
      </c>
      <c r="M7686" s="8">
        <v>308.63446838081995</v>
      </c>
      <c r="N7686" s="8">
        <v>1198.2344563369952</v>
      </c>
      <c r="O7686" s="8">
        <v>308.5977203015334</v>
      </c>
      <c r="P7686" s="8">
        <v>361.23844953457228</v>
      </c>
      <c r="Q7686" s="8">
        <v>308.63059153884262</v>
      </c>
      <c r="R7686" s="8">
        <v>276.7392379475686</v>
      </c>
      <c r="S7686" s="8">
        <v>360.99571801758668</v>
      </c>
      <c r="T7686" s="8">
        <v>483.88213808905061</v>
      </c>
      <c r="U7686" s="8">
        <v>262.44850699159912</v>
      </c>
      <c r="V7686" s="8">
        <v>233.39626323754791</v>
      </c>
      <c r="W7686" s="8">
        <v>339.73459861935277</v>
      </c>
      <c r="X7686" s="8">
        <v>308.63446838081995</v>
      </c>
      <c r="Y7686" s="8">
        <v>404.69352198961593</v>
      </c>
      <c r="Z7686" s="8">
        <v>258.45997766274854</v>
      </c>
      <c r="AA7686" s="8">
        <v>201.02438061051853</v>
      </c>
      <c r="AB7686" s="8">
        <v>198.2683289121118</v>
      </c>
      <c r="AC7686" s="12">
        <v>285.96968047742541</v>
      </c>
      <c r="AD7686" s="12">
        <v>296.43401692588964</v>
      </c>
      <c r="AE7686" s="12">
        <v>357.81928051926997</v>
      </c>
      <c r="AF7686" s="16"/>
    </row>
    <row r="7687" spans="4:32" x14ac:dyDescent="0.2">
      <c r="D7687" s="11">
        <v>39602</v>
      </c>
      <c r="E7687" s="8">
        <v>305.50729673384296</v>
      </c>
      <c r="F7687" s="8">
        <v>232.04757293481237</v>
      </c>
      <c r="G7687" s="8">
        <v>285.07262984770028</v>
      </c>
      <c r="H7687" s="8">
        <v>258.49423954248874</v>
      </c>
      <c r="I7687" s="8">
        <v>200.09150787799763</v>
      </c>
      <c r="J7687" s="8">
        <v>232.14997564211805</v>
      </c>
      <c r="K7687" s="8">
        <v>306.36093925865276</v>
      </c>
      <c r="L7687" s="8">
        <v>255.54595897400739</v>
      </c>
      <c r="M7687" s="8">
        <v>305.50729673384296</v>
      </c>
      <c r="N7687" s="8">
        <v>1184.9795487685417</v>
      </c>
      <c r="O7687" s="8">
        <v>305.46688165643803</v>
      </c>
      <c r="P7687" s="8">
        <v>357.77042256989915</v>
      </c>
      <c r="Q7687" s="8">
        <v>305.51178764871878</v>
      </c>
      <c r="R7687" s="8">
        <v>274.10343559395363</v>
      </c>
      <c r="S7687" s="8">
        <v>357.44795754926827</v>
      </c>
      <c r="T7687" s="8">
        <v>479.53928933306918</v>
      </c>
      <c r="U7687" s="8">
        <v>258.3666042517745</v>
      </c>
      <c r="V7687" s="8">
        <v>232.04757293481237</v>
      </c>
      <c r="W7687" s="8">
        <v>337.21015371630961</v>
      </c>
      <c r="X7687" s="8">
        <v>305.50729673384296</v>
      </c>
      <c r="Y7687" s="8">
        <v>400.13864649122723</v>
      </c>
      <c r="Z7687" s="8">
        <v>255.54595897400739</v>
      </c>
      <c r="AA7687" s="8">
        <v>200.09150787799763</v>
      </c>
      <c r="AB7687" s="8">
        <v>196.54759374300053</v>
      </c>
      <c r="AC7687" s="12">
        <v>284.98387527979884</v>
      </c>
      <c r="AD7687" s="12">
        <v>293.47641168305307</v>
      </c>
      <c r="AE7687" s="12">
        <v>354.76475836439067</v>
      </c>
      <c r="AF7687" s="16"/>
    </row>
    <row r="7688" spans="4:32" x14ac:dyDescent="0.2">
      <c r="D7688" s="11">
        <v>39603</v>
      </c>
      <c r="E7688" s="8">
        <v>306.98401667824874</v>
      </c>
      <c r="F7688" s="8">
        <v>233.35032763087943</v>
      </c>
      <c r="G7688" s="8">
        <v>285.87908544866661</v>
      </c>
      <c r="H7688" s="8">
        <v>261.44546015732215</v>
      </c>
      <c r="I7688" s="8">
        <v>202.64753247464205</v>
      </c>
      <c r="J7688" s="8">
        <v>232.62391776793208</v>
      </c>
      <c r="K7688" s="8">
        <v>308.99761808674407</v>
      </c>
      <c r="L7688" s="8">
        <v>257.3003046331844</v>
      </c>
      <c r="M7688" s="8">
        <v>306.98401667824874</v>
      </c>
      <c r="N7688" s="8">
        <v>1196.6934862321041</v>
      </c>
      <c r="O7688" s="8">
        <v>306.93115248900813</v>
      </c>
      <c r="P7688" s="8">
        <v>359.71214398268501</v>
      </c>
      <c r="Q7688" s="8">
        <v>306.98016017850875</v>
      </c>
      <c r="R7688" s="8">
        <v>276.23099860458808</v>
      </c>
      <c r="S7688" s="8">
        <v>359.42984897301579</v>
      </c>
      <c r="T7688" s="8">
        <v>481.40708845853857</v>
      </c>
      <c r="U7688" s="8">
        <v>259.71755227808865</v>
      </c>
      <c r="V7688" s="8">
        <v>233.35032763087943</v>
      </c>
      <c r="W7688" s="8">
        <v>338.90923662496141</v>
      </c>
      <c r="X7688" s="8">
        <v>306.98401667824874</v>
      </c>
      <c r="Y7688" s="8">
        <v>405.28985168910327</v>
      </c>
      <c r="Z7688" s="8">
        <v>257.3003046331844</v>
      </c>
      <c r="AA7688" s="8">
        <v>202.64753247464205</v>
      </c>
      <c r="AB7688" s="8">
        <v>195.83393286223983</v>
      </c>
      <c r="AC7688" s="12">
        <v>285.79590942852008</v>
      </c>
      <c r="AD7688" s="12">
        <v>295.30854142880452</v>
      </c>
      <c r="AE7688" s="12">
        <v>357.60647844778003</v>
      </c>
      <c r="AF7688" s="16"/>
    </row>
    <row r="7689" spans="4:32" x14ac:dyDescent="0.2">
      <c r="D7689" s="11">
        <v>39604</v>
      </c>
      <c r="E7689" s="8">
        <v>305.33356497567758</v>
      </c>
      <c r="F7689" s="8">
        <v>230.78115706562298</v>
      </c>
      <c r="G7689" s="8">
        <v>287.23841982554256</v>
      </c>
      <c r="H7689" s="8">
        <v>259.89355961622311</v>
      </c>
      <c r="I7689" s="8">
        <v>203.02914104704718</v>
      </c>
      <c r="J7689" s="8">
        <v>231.42900915090854</v>
      </c>
      <c r="K7689" s="8">
        <v>308.2704198503335</v>
      </c>
      <c r="L7689" s="8">
        <v>256.19360085016041</v>
      </c>
      <c r="M7689" s="8">
        <v>305.33356497567758</v>
      </c>
      <c r="N7689" s="8">
        <v>1205.7487966558865</v>
      </c>
      <c r="O7689" s="8">
        <v>305.28905906601796</v>
      </c>
      <c r="P7689" s="8">
        <v>357.37493670532552</v>
      </c>
      <c r="Q7689" s="8">
        <v>305.35462335082946</v>
      </c>
      <c r="R7689" s="8">
        <v>276.46857751804686</v>
      </c>
      <c r="S7689" s="8">
        <v>357.71720581750611</v>
      </c>
      <c r="T7689" s="8">
        <v>478.93074271684605</v>
      </c>
      <c r="U7689" s="8">
        <v>259.908195020005</v>
      </c>
      <c r="V7689" s="8">
        <v>230.78115706562298</v>
      </c>
      <c r="W7689" s="8">
        <v>336.08680454332836</v>
      </c>
      <c r="X7689" s="8">
        <v>305.33356497567758</v>
      </c>
      <c r="Y7689" s="8">
        <v>409.0070705646898</v>
      </c>
      <c r="Z7689" s="8">
        <v>256.19360085016041</v>
      </c>
      <c r="AA7689" s="8">
        <v>203.02914104704718</v>
      </c>
      <c r="AB7689" s="8">
        <v>196.06567587228338</v>
      </c>
      <c r="AC7689" s="12">
        <v>287.13219542941414</v>
      </c>
      <c r="AD7689" s="12">
        <v>294.95143894004752</v>
      </c>
      <c r="AE7689" s="12">
        <v>357.27500357594715</v>
      </c>
      <c r="AF7689" s="16"/>
    </row>
    <row r="7690" spans="4:32" x14ac:dyDescent="0.2">
      <c r="D7690" s="11">
        <v>39605</v>
      </c>
      <c r="E7690" s="8">
        <v>309.41626129256423</v>
      </c>
      <c r="F7690" s="8">
        <v>230.92406013476051</v>
      </c>
      <c r="G7690" s="8">
        <v>288.88470948339693</v>
      </c>
      <c r="H7690" s="8">
        <v>261.34310007111907</v>
      </c>
      <c r="I7690" s="8">
        <v>204.97833440370013</v>
      </c>
      <c r="J7690" s="8">
        <v>230.45723375969808</v>
      </c>
      <c r="K7690" s="8">
        <v>310.64489918343116</v>
      </c>
      <c r="L7690" s="8">
        <v>258.7409256096314</v>
      </c>
      <c r="M7690" s="8">
        <v>309.41626129256423</v>
      </c>
      <c r="N7690" s="8">
        <v>1217.9473547140726</v>
      </c>
      <c r="O7690" s="8">
        <v>309.35471823684202</v>
      </c>
      <c r="P7690" s="8">
        <v>362.34809360079066</v>
      </c>
      <c r="Q7690" s="8">
        <v>309.42924579801996</v>
      </c>
      <c r="R7690" s="8">
        <v>282.081389269905</v>
      </c>
      <c r="S7690" s="8">
        <v>362.6673730554138</v>
      </c>
      <c r="T7690" s="8">
        <v>485.3346527989699</v>
      </c>
      <c r="U7690" s="8">
        <v>263.38349684139558</v>
      </c>
      <c r="V7690" s="8">
        <v>230.92406013476051</v>
      </c>
      <c r="W7690" s="8">
        <v>338.47659966871646</v>
      </c>
      <c r="X7690" s="8">
        <v>309.41626129256423</v>
      </c>
      <c r="Y7690" s="8">
        <v>412.12229428762902</v>
      </c>
      <c r="Z7690" s="8">
        <v>258.7409256096314</v>
      </c>
      <c r="AA7690" s="8">
        <v>204.97833440370013</v>
      </c>
      <c r="AB7690" s="8">
        <v>197.4882276891112</v>
      </c>
      <c r="AC7690" s="12">
        <v>288.78443426724027</v>
      </c>
      <c r="AD7690" s="12">
        <v>297.6511114405323</v>
      </c>
      <c r="AE7690" s="12">
        <v>360.53675140941937</v>
      </c>
      <c r="AF7690" s="16"/>
    </row>
    <row r="7691" spans="4:32" x14ac:dyDescent="0.2">
      <c r="D7691" s="11">
        <v>39608</v>
      </c>
      <c r="E7691" s="8">
        <v>311.41417651146628</v>
      </c>
      <c r="F7691" s="8">
        <v>232.48901664465978</v>
      </c>
      <c r="G7691" s="8">
        <v>292.82062610704065</v>
      </c>
      <c r="H7691" s="8">
        <v>262.13905871500805</v>
      </c>
      <c r="I7691" s="8">
        <v>207.44730526582006</v>
      </c>
      <c r="J7691" s="8">
        <v>232.06985279450566</v>
      </c>
      <c r="K7691" s="8">
        <v>314.07965770464699</v>
      </c>
      <c r="L7691" s="8">
        <v>260.41162797345493</v>
      </c>
      <c r="M7691" s="8">
        <v>311.41417651146628</v>
      </c>
      <c r="N7691" s="8">
        <v>1225.7617984568815</v>
      </c>
      <c r="O7691" s="8">
        <v>311.36055012788216</v>
      </c>
      <c r="P7691" s="8">
        <v>364.88365023302248</v>
      </c>
      <c r="Q7691" s="8">
        <v>311.42724513468926</v>
      </c>
      <c r="R7691" s="8">
        <v>284.75978811572975</v>
      </c>
      <c r="S7691" s="8">
        <v>365.06517131219721</v>
      </c>
      <c r="T7691" s="8">
        <v>487.30413143896089</v>
      </c>
      <c r="U7691" s="8">
        <v>267.13009662685221</v>
      </c>
      <c r="V7691" s="8">
        <v>232.48901664465978</v>
      </c>
      <c r="W7691" s="8">
        <v>340.77042525143668</v>
      </c>
      <c r="X7691" s="8">
        <v>311.41417651146628</v>
      </c>
      <c r="Y7691" s="8">
        <v>418.35130115383112</v>
      </c>
      <c r="Z7691" s="8">
        <v>260.41162797345493</v>
      </c>
      <c r="AA7691" s="8">
        <v>207.44730526582006</v>
      </c>
      <c r="AB7691" s="8">
        <v>200.48444990570195</v>
      </c>
      <c r="AC7691" s="12">
        <v>292.70490024523622</v>
      </c>
      <c r="AD7691" s="12">
        <v>300.57383203378754</v>
      </c>
      <c r="AE7691" s="12">
        <v>363.49931202791515</v>
      </c>
      <c r="AF7691" s="16"/>
    </row>
    <row r="7692" spans="4:32" x14ac:dyDescent="0.2">
      <c r="D7692" s="11">
        <v>39609</v>
      </c>
      <c r="E7692" s="8">
        <v>305.07296733842946</v>
      </c>
      <c r="F7692" s="8">
        <v>231.38841452425294</v>
      </c>
      <c r="G7692" s="8">
        <v>289.88715412957669</v>
      </c>
      <c r="H7692" s="8">
        <v>259.93768672217521</v>
      </c>
      <c r="I7692" s="8">
        <v>202.86570859224412</v>
      </c>
      <c r="J7692" s="8">
        <v>230.92053061704942</v>
      </c>
      <c r="K7692" s="8">
        <v>308.60671900708695</v>
      </c>
      <c r="L7692" s="8">
        <v>255.20110780800849</v>
      </c>
      <c r="M7692" s="8">
        <v>305.07296733842946</v>
      </c>
      <c r="N7692" s="8">
        <v>1218.6477686300759</v>
      </c>
      <c r="O7692" s="8">
        <v>305.02043270176017</v>
      </c>
      <c r="P7692" s="8">
        <v>357.58797132064785</v>
      </c>
      <c r="Q7692" s="8">
        <v>305.0857699663257</v>
      </c>
      <c r="R7692" s="8">
        <v>277.282131885583</v>
      </c>
      <c r="S7692" s="8">
        <v>357.81813662195191</v>
      </c>
      <c r="T7692" s="8">
        <v>478.41021346207305</v>
      </c>
      <c r="U7692" s="8">
        <v>260.05421879291146</v>
      </c>
      <c r="V7692" s="8">
        <v>231.38841452425294</v>
      </c>
      <c r="W7692" s="8">
        <v>335.33704667329897</v>
      </c>
      <c r="X7692" s="8">
        <v>305.07296733842946</v>
      </c>
      <c r="Y7692" s="8">
        <v>413.45488719017823</v>
      </c>
      <c r="Z7692" s="8">
        <v>255.20110780800849</v>
      </c>
      <c r="AA7692" s="8">
        <v>202.86570859224412</v>
      </c>
      <c r="AB7692" s="8">
        <v>197.67800669510117</v>
      </c>
      <c r="AC7692" s="12">
        <v>289.76232157001516</v>
      </c>
      <c r="AD7692" s="12">
        <v>295.63369369591919</v>
      </c>
      <c r="AE7692" s="12">
        <v>358.14719257652592</v>
      </c>
      <c r="AF7692" s="16"/>
    </row>
    <row r="7693" spans="4:32" x14ac:dyDescent="0.2">
      <c r="D7693" s="11">
        <v>39610</v>
      </c>
      <c r="E7693" s="8">
        <v>304.46490618485058</v>
      </c>
      <c r="F7693" s="8">
        <v>230.13199122041539</v>
      </c>
      <c r="G7693" s="8">
        <v>288.22967247207464</v>
      </c>
      <c r="H7693" s="8">
        <v>258.03211028851251</v>
      </c>
      <c r="I7693" s="8">
        <v>201.40086544754189</v>
      </c>
      <c r="J7693" s="8">
        <v>229.35188655887879</v>
      </c>
      <c r="K7693" s="8">
        <v>307.12469306655549</v>
      </c>
      <c r="L7693" s="8">
        <v>254.43133548952068</v>
      </c>
      <c r="M7693" s="8">
        <v>304.46490618485058</v>
      </c>
      <c r="N7693" s="8">
        <v>1215.3985412248089</v>
      </c>
      <c r="O7693" s="8">
        <v>304.40024531636317</v>
      </c>
      <c r="P7693" s="8">
        <v>356.35822280289216</v>
      </c>
      <c r="Q7693" s="8">
        <v>304.4527809463425</v>
      </c>
      <c r="R7693" s="8">
        <v>277.6931396476902</v>
      </c>
      <c r="S7693" s="8">
        <v>364.30402361499017</v>
      </c>
      <c r="T7693" s="8">
        <v>478.1262795213139</v>
      </c>
      <c r="U7693" s="8">
        <v>260.76390014293401</v>
      </c>
      <c r="V7693" s="8">
        <v>230.13199122041539</v>
      </c>
      <c r="W7693" s="8">
        <v>334.28514543989576</v>
      </c>
      <c r="X7693" s="8">
        <v>304.46490618485058</v>
      </c>
      <c r="Y7693" s="8">
        <v>415.36086742387761</v>
      </c>
      <c r="Z7693" s="8">
        <v>254.43133548952068</v>
      </c>
      <c r="AA7693" s="8">
        <v>201.40086544754189</v>
      </c>
      <c r="AB7693" s="8">
        <v>197.36739974692011</v>
      </c>
      <c r="AC7693" s="12">
        <v>288.10981912433493</v>
      </c>
      <c r="AD7693" s="12">
        <v>295.42404750257009</v>
      </c>
      <c r="AE7693" s="12">
        <v>356.86077036769439</v>
      </c>
      <c r="AF7693" s="16"/>
    </row>
    <row r="7694" spans="4:32" x14ac:dyDescent="0.2">
      <c r="D7694" s="11">
        <v>39611</v>
      </c>
      <c r="E7694" s="8">
        <v>299.60041695621959</v>
      </c>
      <c r="F7694" s="8">
        <v>228.16608353580619</v>
      </c>
      <c r="G7694" s="8">
        <v>286.89152759530651</v>
      </c>
      <c r="H7694" s="8">
        <v>256.18665725350075</v>
      </c>
      <c r="I7694" s="8">
        <v>199.6265373751047</v>
      </c>
      <c r="J7694" s="8">
        <v>227.86862726809298</v>
      </c>
      <c r="K7694" s="8">
        <v>301.95328775376009</v>
      </c>
      <c r="L7694" s="8">
        <v>249.97176922315623</v>
      </c>
      <c r="M7694" s="8">
        <v>299.60041695621959</v>
      </c>
      <c r="N7694" s="8">
        <v>1191.0880376820878</v>
      </c>
      <c r="O7694" s="8">
        <v>299.54082614130471</v>
      </c>
      <c r="P7694" s="8">
        <v>351.41833720063403</v>
      </c>
      <c r="Q7694" s="8">
        <v>299.61298958589282</v>
      </c>
      <c r="R7694" s="8">
        <v>273.42120702282506</v>
      </c>
      <c r="S7694" s="8">
        <v>358.36486744660527</v>
      </c>
      <c r="T7694" s="8">
        <v>470.09176986824571</v>
      </c>
      <c r="U7694" s="8">
        <v>257.48211757211169</v>
      </c>
      <c r="V7694" s="8">
        <v>228.16608353580619</v>
      </c>
      <c r="W7694" s="8">
        <v>330.31079748912975</v>
      </c>
      <c r="X7694" s="8">
        <v>299.60041695621959</v>
      </c>
      <c r="Y7694" s="8">
        <v>412.6205812883702</v>
      </c>
      <c r="Z7694" s="8">
        <v>249.97176922315623</v>
      </c>
      <c r="AA7694" s="8">
        <v>199.6265373751047</v>
      </c>
      <c r="AB7694" s="8">
        <v>197.0038331983163</v>
      </c>
      <c r="AC7694" s="12">
        <v>286.75596666869438</v>
      </c>
      <c r="AD7694" s="12">
        <v>292.07416855903017</v>
      </c>
      <c r="AE7694" s="12">
        <v>350.67312403830419</v>
      </c>
      <c r="AF7694" s="16"/>
    </row>
    <row r="7695" spans="4:32" x14ac:dyDescent="0.2">
      <c r="D7695" s="11">
        <v>39612</v>
      </c>
      <c r="E7695" s="8">
        <v>300.90340514246003</v>
      </c>
      <c r="F7695" s="8">
        <v>230.29347988987047</v>
      </c>
      <c r="G7695" s="8">
        <v>288.13924372706015</v>
      </c>
      <c r="H7695" s="8">
        <v>257.44632339058046</v>
      </c>
      <c r="I7695" s="8">
        <v>201.06268081526437</v>
      </c>
      <c r="J7695" s="8">
        <v>230.16315568864502</v>
      </c>
      <c r="K7695" s="8">
        <v>304.0808287191964</v>
      </c>
      <c r="L7695" s="8">
        <v>250.85174290741944</v>
      </c>
      <c r="M7695" s="8">
        <v>300.90340514246003</v>
      </c>
      <c r="N7695" s="8">
        <v>1198.7484141592499</v>
      </c>
      <c r="O7695" s="8">
        <v>300.83552236666577</v>
      </c>
      <c r="P7695" s="8">
        <v>352.37894335573799</v>
      </c>
      <c r="Q7695" s="8">
        <v>300.90782882297975</v>
      </c>
      <c r="R7695" s="8">
        <v>274.90021778393793</v>
      </c>
      <c r="S7695" s="8">
        <v>359.7718167801653</v>
      </c>
      <c r="T7695" s="8">
        <v>472.13624056369667</v>
      </c>
      <c r="U7695" s="8">
        <v>260.6163070763572</v>
      </c>
      <c r="V7695" s="8">
        <v>230.29347988987047</v>
      </c>
      <c r="W7695" s="8">
        <v>332.6967398762082</v>
      </c>
      <c r="X7695" s="8">
        <v>300.90340514246003</v>
      </c>
      <c r="Y7695" s="8">
        <v>416.37157966058612</v>
      </c>
      <c r="Z7695" s="8">
        <v>250.85174290741944</v>
      </c>
      <c r="AA7695" s="8">
        <v>201.06268081526437</v>
      </c>
      <c r="AB7695" s="8">
        <v>196.6170691170741</v>
      </c>
      <c r="AC7695" s="12">
        <v>288.00605484808267</v>
      </c>
      <c r="AD7695" s="12">
        <v>293.56110244474746</v>
      </c>
      <c r="AE7695" s="12">
        <v>352.76926993530589</v>
      </c>
      <c r="AF7695" s="16"/>
    </row>
    <row r="7696" spans="4:32" x14ac:dyDescent="0.2">
      <c r="D7696" s="11">
        <v>39615</v>
      </c>
      <c r="E7696" s="8">
        <v>308.63446838081995</v>
      </c>
      <c r="F7696" s="8">
        <v>234.41522744551716</v>
      </c>
      <c r="G7696" s="8">
        <v>296.29477663050938</v>
      </c>
      <c r="H7696" s="8">
        <v>261.53910813181687</v>
      </c>
      <c r="I7696" s="8">
        <v>205.34458308063407</v>
      </c>
      <c r="J7696" s="8">
        <v>234.61626526693527</v>
      </c>
      <c r="K7696" s="8">
        <v>311.96611544057987</v>
      </c>
      <c r="L7696" s="8">
        <v>257.24464554209339</v>
      </c>
      <c r="M7696" s="8">
        <v>308.63446838081995</v>
      </c>
      <c r="N7696" s="8">
        <v>1217.8544406405319</v>
      </c>
      <c r="O7696" s="8">
        <v>308.5977203015334</v>
      </c>
      <c r="P7696" s="8">
        <v>361.62666925465243</v>
      </c>
      <c r="Q7696" s="8">
        <v>308.60959555716926</v>
      </c>
      <c r="R7696" s="8">
        <v>282.77013966388</v>
      </c>
      <c r="S7696" s="8">
        <v>369.17088258561569</v>
      </c>
      <c r="T7696" s="8">
        <v>483.99529817328107</v>
      </c>
      <c r="U7696" s="8">
        <v>266.52945214732813</v>
      </c>
      <c r="V7696" s="8">
        <v>234.41522744551716</v>
      </c>
      <c r="W7696" s="8">
        <v>339.34560926205586</v>
      </c>
      <c r="X7696" s="8">
        <v>308.63446838081995</v>
      </c>
      <c r="Y7696" s="8">
        <v>424.61665681620849</v>
      </c>
      <c r="Z7696" s="8">
        <v>257.24464554209339</v>
      </c>
      <c r="AA7696" s="8">
        <v>205.34458308063407</v>
      </c>
      <c r="AB7696" s="8">
        <v>201.56135976502202</v>
      </c>
      <c r="AC7696" s="12">
        <v>296.14680119278881</v>
      </c>
      <c r="AD7696" s="12">
        <v>300.30810873323821</v>
      </c>
      <c r="AE7696" s="12">
        <v>360.83171908586041</v>
      </c>
      <c r="AF7696" s="16"/>
    </row>
    <row r="7697" spans="4:32" x14ac:dyDescent="0.2">
      <c r="D7697" s="11">
        <v>39616</v>
      </c>
      <c r="E7697" s="8">
        <v>306.28908964558718</v>
      </c>
      <c r="F7697" s="8">
        <v>231.98117072634523</v>
      </c>
      <c r="G7697" s="8">
        <v>293.62229684206983</v>
      </c>
      <c r="H7697" s="8">
        <v>260.98063691259875</v>
      </c>
      <c r="I7697" s="8">
        <v>202.98636633961476</v>
      </c>
      <c r="J7697" s="8">
        <v>232.92247606009914</v>
      </c>
      <c r="K7697" s="8">
        <v>309.12702819482848</v>
      </c>
      <c r="L7697" s="8">
        <v>254.96053271126922</v>
      </c>
      <c r="M7697" s="8">
        <v>306.28908964558718</v>
      </c>
      <c r="N7697" s="8">
        <v>1193.5955278740018</v>
      </c>
      <c r="O7697" s="8">
        <v>306.23634512522284</v>
      </c>
      <c r="P7697" s="8">
        <v>358.41626808677211</v>
      </c>
      <c r="Q7697" s="8">
        <v>306.33112948684686</v>
      </c>
      <c r="R7697" s="8">
        <v>279.82048749554747</v>
      </c>
      <c r="S7697" s="8">
        <v>366.39854426468486</v>
      </c>
      <c r="T7697" s="8">
        <v>480.09271454173268</v>
      </c>
      <c r="U7697" s="8">
        <v>260.59420838171275</v>
      </c>
      <c r="V7697" s="8">
        <v>231.98117072634523</v>
      </c>
      <c r="W7697" s="8">
        <v>336.18714922950039</v>
      </c>
      <c r="X7697" s="8">
        <v>306.28908964558718</v>
      </c>
      <c r="Y7697" s="8">
        <v>417.53710843764173</v>
      </c>
      <c r="Z7697" s="8">
        <v>254.96053271126922</v>
      </c>
      <c r="AA7697" s="8">
        <v>202.98636633961476</v>
      </c>
      <c r="AB7697" s="8">
        <v>199.43511748802177</v>
      </c>
      <c r="AC7697" s="12">
        <v>293.47745746103874</v>
      </c>
      <c r="AD7697" s="12">
        <v>297.02547953614351</v>
      </c>
      <c r="AE7697" s="12">
        <v>356.59524666050811</v>
      </c>
      <c r="AF7697" s="16"/>
    </row>
    <row r="7698" spans="4:32" x14ac:dyDescent="0.2">
      <c r="D7698" s="11">
        <v>39617</v>
      </c>
      <c r="E7698" s="8">
        <v>308.3738707435719</v>
      </c>
      <c r="F7698" s="8">
        <v>233.37955047818446</v>
      </c>
      <c r="G7698" s="8">
        <v>294.96473024753726</v>
      </c>
      <c r="H7698" s="8">
        <v>261.95204025862773</v>
      </c>
      <c r="I7698" s="8">
        <v>204.83996640277357</v>
      </c>
      <c r="J7698" s="8">
        <v>233.37413597949208</v>
      </c>
      <c r="K7698" s="8">
        <v>311.30365087538036</v>
      </c>
      <c r="L7698" s="8">
        <v>256.34579510040095</v>
      </c>
      <c r="M7698" s="8">
        <v>308.3738707435719</v>
      </c>
      <c r="N7698" s="8">
        <v>1202.8443450207797</v>
      </c>
      <c r="O7698" s="8">
        <v>308.29607050943702</v>
      </c>
      <c r="P7698" s="8">
        <v>360.15765151566637</v>
      </c>
      <c r="Q7698" s="8">
        <v>308.38681148489087</v>
      </c>
      <c r="R7698" s="8">
        <v>282.48890470106858</v>
      </c>
      <c r="S7698" s="8">
        <v>368.83697424683356</v>
      </c>
      <c r="T7698" s="8">
        <v>483.1344612740881</v>
      </c>
      <c r="U7698" s="8">
        <v>263.90662844247544</v>
      </c>
      <c r="V7698" s="8">
        <v>233.37955047818446</v>
      </c>
      <c r="W7698" s="8">
        <v>338.26145208766889</v>
      </c>
      <c r="X7698" s="8">
        <v>308.3738707435719</v>
      </c>
      <c r="Y7698" s="8">
        <v>422.27932544605619</v>
      </c>
      <c r="Z7698" s="8">
        <v>256.34579510040095</v>
      </c>
      <c r="AA7698" s="8">
        <v>204.83996640277357</v>
      </c>
      <c r="AB7698" s="8">
        <v>200.45214301487744</v>
      </c>
      <c r="AC7698" s="12">
        <v>294.82288592153338</v>
      </c>
      <c r="AD7698" s="12">
        <v>299.19784931270544</v>
      </c>
      <c r="AE7698" s="12">
        <v>359.03262897424696</v>
      </c>
      <c r="AF7698" s="16"/>
    </row>
    <row r="7699" spans="4:32" x14ac:dyDescent="0.2">
      <c r="D7699" s="11">
        <v>39618</v>
      </c>
      <c r="E7699" s="8">
        <v>313.75955524669911</v>
      </c>
      <c r="F7699" s="8">
        <v>237.88474895831891</v>
      </c>
      <c r="G7699" s="8">
        <v>300.35267808760142</v>
      </c>
      <c r="H7699" s="8">
        <v>264.8300375112197</v>
      </c>
      <c r="I7699" s="8">
        <v>206.86483495577414</v>
      </c>
      <c r="J7699" s="8">
        <v>238.98040286522667</v>
      </c>
      <c r="K7699" s="8">
        <v>317.22775395730071</v>
      </c>
      <c r="L7699" s="8">
        <v>260.65229708254856</v>
      </c>
      <c r="M7699" s="8">
        <v>313.75955524669911</v>
      </c>
      <c r="N7699" s="8">
        <v>1216.1918361645282</v>
      </c>
      <c r="O7699" s="8">
        <v>313.67202055941357</v>
      </c>
      <c r="P7699" s="8">
        <v>366.52666208466138</v>
      </c>
      <c r="Q7699" s="8">
        <v>313.77272162971423</v>
      </c>
      <c r="R7699" s="8">
        <v>288.54513155439491</v>
      </c>
      <c r="S7699" s="8">
        <v>375.27863407875009</v>
      </c>
      <c r="T7699" s="8">
        <v>491.84836143168889</v>
      </c>
      <c r="U7699" s="8">
        <v>267.71987452065355</v>
      </c>
      <c r="V7699" s="8">
        <v>237.88474895831891</v>
      </c>
      <c r="W7699" s="8">
        <v>344.50680344730938</v>
      </c>
      <c r="X7699" s="8">
        <v>313.75955524669911</v>
      </c>
      <c r="Y7699" s="8">
        <v>423.8487918193739</v>
      </c>
      <c r="Z7699" s="8">
        <v>260.65229708254856</v>
      </c>
      <c r="AA7699" s="8">
        <v>206.86483495577414</v>
      </c>
      <c r="AB7699" s="8">
        <v>202.77115457150708</v>
      </c>
      <c r="AC7699" s="12">
        <v>300.20621531073112</v>
      </c>
      <c r="AD7699" s="12">
        <v>303.1478795751658</v>
      </c>
      <c r="AE7699" s="12">
        <v>364.91280526825676</v>
      </c>
      <c r="AF7699" s="16"/>
    </row>
    <row r="7700" spans="4:32" x14ac:dyDescent="0.2">
      <c r="D7700" s="11">
        <v>39619</v>
      </c>
      <c r="E7700" s="8">
        <v>315.3231410701876</v>
      </c>
      <c r="F7700" s="8">
        <v>236.86799217291207</v>
      </c>
      <c r="G7700" s="8">
        <v>300.1582350098239</v>
      </c>
      <c r="H7700" s="8">
        <v>265.57058434971748</v>
      </c>
      <c r="I7700" s="8">
        <v>209.1686767619712</v>
      </c>
      <c r="J7700" s="8">
        <v>237.38202137103423</v>
      </c>
      <c r="K7700" s="8">
        <v>318.50439938277827</v>
      </c>
      <c r="L7700" s="8">
        <v>262.04643188762742</v>
      </c>
      <c r="M7700" s="8">
        <v>315.3231410701876</v>
      </c>
      <c r="N7700" s="8">
        <v>1226.9511624945301</v>
      </c>
      <c r="O7700" s="8">
        <v>315.22675242617748</v>
      </c>
      <c r="P7700" s="8">
        <v>367.2822974058509</v>
      </c>
      <c r="Q7700" s="8">
        <v>315.28479274405208</v>
      </c>
      <c r="R7700" s="8">
        <v>290.06979890054885</v>
      </c>
      <c r="S7700" s="8">
        <v>377.03531056798084</v>
      </c>
      <c r="T7700" s="8">
        <v>494.29943300536314</v>
      </c>
      <c r="U7700" s="8">
        <v>269.56541299866666</v>
      </c>
      <c r="V7700" s="8">
        <v>236.86799217291207</v>
      </c>
      <c r="W7700" s="8">
        <v>344.49707268314415</v>
      </c>
      <c r="X7700" s="8">
        <v>315.3231410701876</v>
      </c>
      <c r="Y7700" s="8">
        <v>428.57940268156318</v>
      </c>
      <c r="Z7700" s="8">
        <v>262.04643188762742</v>
      </c>
      <c r="AA7700" s="8">
        <v>209.1686767619712</v>
      </c>
      <c r="AB7700" s="8">
        <v>202.78816055395126</v>
      </c>
      <c r="AC7700" s="12">
        <v>300.0180416936135</v>
      </c>
      <c r="AD7700" s="12">
        <v>304.68237604046237</v>
      </c>
      <c r="AE7700" s="12">
        <v>366.83512434770353</v>
      </c>
      <c r="AF7700" s="16"/>
    </row>
    <row r="7701" spans="4:32" x14ac:dyDescent="0.2">
      <c r="D7701" s="11">
        <v>39622</v>
      </c>
      <c r="E7701" s="8">
        <v>306.11535788742179</v>
      </c>
      <c r="F7701" s="8">
        <v>232.13406228057107</v>
      </c>
      <c r="G7701" s="8">
        <v>292.88583560368215</v>
      </c>
      <c r="H7701" s="8">
        <v>259.92733856029201</v>
      </c>
      <c r="I7701" s="8">
        <v>202.6321318607439</v>
      </c>
      <c r="J7701" s="8">
        <v>233.58167570844097</v>
      </c>
      <c r="K7701" s="8">
        <v>309.56390934139779</v>
      </c>
      <c r="L7701" s="8">
        <v>254.16884837933841</v>
      </c>
      <c r="M7701" s="8">
        <v>306.11535788742179</v>
      </c>
      <c r="N7701" s="8">
        <v>1193.7441419185907</v>
      </c>
      <c r="O7701" s="8">
        <v>306.01361159926552</v>
      </c>
      <c r="P7701" s="8">
        <v>357.05781593595071</v>
      </c>
      <c r="Q7701" s="8">
        <v>306.11985848553201</v>
      </c>
      <c r="R7701" s="8">
        <v>281.64160611611572</v>
      </c>
      <c r="S7701" s="8">
        <v>365.98139643608533</v>
      </c>
      <c r="T7701" s="8">
        <v>480.11216232317093</v>
      </c>
      <c r="U7701" s="8">
        <v>264.53219149087136</v>
      </c>
      <c r="V7701" s="8">
        <v>232.13406228057107</v>
      </c>
      <c r="W7701" s="8">
        <v>336.29188872998958</v>
      </c>
      <c r="X7701" s="8">
        <v>306.11535788742179</v>
      </c>
      <c r="Y7701" s="8">
        <v>419.22816115320086</v>
      </c>
      <c r="Z7701" s="8">
        <v>254.16884837933841</v>
      </c>
      <c r="AA7701" s="8">
        <v>202.6321318607439</v>
      </c>
      <c r="AB7701" s="8">
        <v>197.64357911840978</v>
      </c>
      <c r="AC7701" s="12">
        <v>292.74525450276121</v>
      </c>
      <c r="AD7701" s="12">
        <v>296.75814859119419</v>
      </c>
      <c r="AE7701" s="12">
        <v>356.56923858165976</v>
      </c>
      <c r="AF7701" s="16"/>
    </row>
    <row r="7702" spans="4:32" x14ac:dyDescent="0.2">
      <c r="D7702" s="11">
        <v>39623</v>
      </c>
      <c r="E7702" s="8">
        <v>309.06879777623345</v>
      </c>
      <c r="F7702" s="8">
        <v>232.76538105315763</v>
      </c>
      <c r="G7702" s="8">
        <v>295.08145309921167</v>
      </c>
      <c r="H7702" s="8">
        <v>260.87747325404831</v>
      </c>
      <c r="I7702" s="8">
        <v>204.08419394367692</v>
      </c>
      <c r="J7702" s="8">
        <v>233.63008537034773</v>
      </c>
      <c r="K7702" s="8">
        <v>312.47793268787285</v>
      </c>
      <c r="L7702" s="8">
        <v>256.4680459960648</v>
      </c>
      <c r="M7702" s="8">
        <v>309.06879777623345</v>
      </c>
      <c r="N7702" s="8">
        <v>1205.751231326298</v>
      </c>
      <c r="O7702" s="8">
        <v>308.9660700072771</v>
      </c>
      <c r="P7702" s="8">
        <v>360.11398908950707</v>
      </c>
      <c r="Q7702" s="8">
        <v>309.0817676936436</v>
      </c>
      <c r="R7702" s="8">
        <v>285.03942418003692</v>
      </c>
      <c r="S7702" s="8">
        <v>369.53467785907276</v>
      </c>
      <c r="T7702" s="8">
        <v>484.44976753502135</v>
      </c>
      <c r="U7702" s="8">
        <v>265.63228224609179</v>
      </c>
      <c r="V7702" s="8">
        <v>232.76538105315763</v>
      </c>
      <c r="W7702" s="8">
        <v>338.1702519109437</v>
      </c>
      <c r="X7702" s="8">
        <v>309.06879777623345</v>
      </c>
      <c r="Y7702" s="8">
        <v>421.13464402458146</v>
      </c>
      <c r="Z7702" s="8">
        <v>256.4680459960648</v>
      </c>
      <c r="AA7702" s="8">
        <v>204.08419394367692</v>
      </c>
      <c r="AB7702" s="8">
        <v>198.13233433612288</v>
      </c>
      <c r="AC7702" s="12">
        <v>294.93917955461706</v>
      </c>
      <c r="AD7702" s="12">
        <v>298.69024946832371</v>
      </c>
      <c r="AE7702" s="12">
        <v>359.86447510248502</v>
      </c>
      <c r="AF7702" s="16"/>
    </row>
    <row r="7703" spans="4:32" x14ac:dyDescent="0.2">
      <c r="D7703" s="11">
        <v>39624</v>
      </c>
      <c r="E7703" s="8">
        <v>306.72341904100068</v>
      </c>
      <c r="F7703" s="8">
        <v>231.39972501472056</v>
      </c>
      <c r="G7703" s="8">
        <v>294.09305948208032</v>
      </c>
      <c r="H7703" s="8">
        <v>259.29246437601915</v>
      </c>
      <c r="I7703" s="8">
        <v>202.02625976591881</v>
      </c>
      <c r="J7703" s="8">
        <v>232.85089371304056</v>
      </c>
      <c r="K7703" s="8">
        <v>308.44654298958585</v>
      </c>
      <c r="L7703" s="8">
        <v>254.35138553666175</v>
      </c>
      <c r="M7703" s="8">
        <v>306.72341904100068</v>
      </c>
      <c r="N7703" s="8">
        <v>1182.3057849090976</v>
      </c>
      <c r="O7703" s="8">
        <v>306.62147054704383</v>
      </c>
      <c r="P7703" s="8">
        <v>357.07259953519838</v>
      </c>
      <c r="Q7703" s="8">
        <v>306.736290252598</v>
      </c>
      <c r="R7703" s="8">
        <v>283.59385353961557</v>
      </c>
      <c r="S7703" s="8">
        <v>366.77460693685163</v>
      </c>
      <c r="T7703" s="8">
        <v>481.67300828800944</v>
      </c>
      <c r="U7703" s="8">
        <v>264.75157909272605</v>
      </c>
      <c r="V7703" s="8">
        <v>231.39972501472056</v>
      </c>
      <c r="W7703" s="8">
        <v>335.98062633248395</v>
      </c>
      <c r="X7703" s="8">
        <v>306.72341904100068</v>
      </c>
      <c r="Y7703" s="8">
        <v>412.26353783865022</v>
      </c>
      <c r="Z7703" s="8">
        <v>254.35138553666175</v>
      </c>
      <c r="AA7703" s="8">
        <v>202.02625976591881</v>
      </c>
      <c r="AB7703" s="8">
        <v>197.04066066675259</v>
      </c>
      <c r="AC7703" s="12">
        <v>293.94389777526374</v>
      </c>
      <c r="AD7703" s="12">
        <v>295.48724374670707</v>
      </c>
      <c r="AE7703" s="12">
        <v>355.27991200170504</v>
      </c>
      <c r="AF7703" s="16"/>
    </row>
    <row r="7704" spans="4:32" x14ac:dyDescent="0.2">
      <c r="D7704" s="11">
        <v>39625</v>
      </c>
      <c r="E7704" s="8">
        <v>316.01806810284916</v>
      </c>
      <c r="F7704" s="8">
        <v>235.6414649598598</v>
      </c>
      <c r="G7704" s="8">
        <v>300.28743356734913</v>
      </c>
      <c r="H7704" s="8">
        <v>264.34262752433006</v>
      </c>
      <c r="I7704" s="8">
        <v>207.91163784669195</v>
      </c>
      <c r="J7704" s="8">
        <v>236.26015730762137</v>
      </c>
      <c r="K7704" s="8">
        <v>317.42168024611289</v>
      </c>
      <c r="L7704" s="8">
        <v>262.07429270067473</v>
      </c>
      <c r="M7704" s="8">
        <v>316.01806810284916</v>
      </c>
      <c r="N7704" s="8">
        <v>1222.4417893439434</v>
      </c>
      <c r="O7704" s="8">
        <v>315.92146715762664</v>
      </c>
      <c r="P7704" s="8">
        <v>365.50793770014263</v>
      </c>
      <c r="Q7704" s="8">
        <v>316.03986288717681</v>
      </c>
      <c r="R7704" s="8">
        <v>292.01375442875519</v>
      </c>
      <c r="S7704" s="8">
        <v>377.90036225690915</v>
      </c>
      <c r="T7704" s="8">
        <v>495.94480233382336</v>
      </c>
      <c r="U7704" s="8">
        <v>272.41954729648421</v>
      </c>
      <c r="V7704" s="8">
        <v>235.6414649598598</v>
      </c>
      <c r="W7704" s="8">
        <v>343.91954406641634</v>
      </c>
      <c r="X7704" s="8">
        <v>316.01806810284916</v>
      </c>
      <c r="Y7704" s="8">
        <v>423.8323796063886</v>
      </c>
      <c r="Z7704" s="8">
        <v>262.07429270067473</v>
      </c>
      <c r="AA7704" s="8">
        <v>207.91163784669195</v>
      </c>
      <c r="AB7704" s="8">
        <v>202.41802094483143</v>
      </c>
      <c r="AC7704" s="12">
        <v>300.14501770474436</v>
      </c>
      <c r="AD7704" s="12">
        <v>303.79125092493473</v>
      </c>
      <c r="AE7704" s="12">
        <v>366.02968827944613</v>
      </c>
      <c r="AF7704" s="16"/>
    </row>
    <row r="7705" spans="4:32" x14ac:dyDescent="0.2">
      <c r="D7705" s="11">
        <v>39626</v>
      </c>
      <c r="E7705" s="8">
        <v>319.49270326615704</v>
      </c>
      <c r="F7705" s="8">
        <v>238.20209553357628</v>
      </c>
      <c r="G7705" s="8">
        <v>300.64340566096246</v>
      </c>
      <c r="H7705" s="8">
        <v>266.91366592132925</v>
      </c>
      <c r="I7705" s="8">
        <v>210.17680845803164</v>
      </c>
      <c r="J7705" s="8">
        <v>237.25286653831125</v>
      </c>
      <c r="K7705" s="8">
        <v>322.37772582825897</v>
      </c>
      <c r="L7705" s="8">
        <v>264.82074444043775</v>
      </c>
      <c r="M7705" s="8">
        <v>319.49270326615704</v>
      </c>
      <c r="N7705" s="8">
        <v>1245.2020798474948</v>
      </c>
      <c r="O7705" s="8">
        <v>319.38651030303623</v>
      </c>
      <c r="P7705" s="8">
        <v>370.33047233719788</v>
      </c>
      <c r="Q7705" s="8">
        <v>319.50611082493458</v>
      </c>
      <c r="R7705" s="8">
        <v>294.87266623813252</v>
      </c>
      <c r="S7705" s="8">
        <v>387.37912863899157</v>
      </c>
      <c r="T7705" s="8">
        <v>501.39774076612741</v>
      </c>
      <c r="U7705" s="8">
        <v>276.72996965016091</v>
      </c>
      <c r="V7705" s="8">
        <v>238.20209553357628</v>
      </c>
      <c r="W7705" s="8">
        <v>347.65729647817574</v>
      </c>
      <c r="X7705" s="8">
        <v>319.49270326615704</v>
      </c>
      <c r="Y7705" s="8">
        <v>429.89636006742666</v>
      </c>
      <c r="Z7705" s="8">
        <v>264.82074444043775</v>
      </c>
      <c r="AA7705" s="8">
        <v>210.17680845803164</v>
      </c>
      <c r="AB7705" s="8">
        <v>203.81358357057132</v>
      </c>
      <c r="AC7705" s="12">
        <v>300.52028828142102</v>
      </c>
      <c r="AD7705" s="12">
        <v>307.18269148132333</v>
      </c>
      <c r="AE7705" s="12">
        <v>371.38070903508816</v>
      </c>
      <c r="AF7705" s="16"/>
    </row>
    <row r="7706" spans="4:32" x14ac:dyDescent="0.2">
      <c r="D7706" s="11">
        <v>39629</v>
      </c>
      <c r="E7706" s="8">
        <v>323.22793606671297</v>
      </c>
      <c r="F7706" s="8">
        <v>240.91048060975129</v>
      </c>
      <c r="G7706" s="8">
        <v>303.75710076061097</v>
      </c>
      <c r="H7706" s="8">
        <v>270.22415274858167</v>
      </c>
      <c r="I7706" s="8">
        <v>213.49676503409148</v>
      </c>
      <c r="J7706" s="8">
        <v>239.70882711580592</v>
      </c>
      <c r="K7706" s="8">
        <v>327.24959523467561</v>
      </c>
      <c r="L7706" s="8">
        <v>267.60835554441661</v>
      </c>
      <c r="M7706" s="8">
        <v>323.22793606671297</v>
      </c>
      <c r="N7706" s="8">
        <v>1253.0465328310347</v>
      </c>
      <c r="O7706" s="8">
        <v>323.12050217323332</v>
      </c>
      <c r="P7706" s="8">
        <v>374.86334458249047</v>
      </c>
      <c r="Q7706" s="8">
        <v>323.24149973746506</v>
      </c>
      <c r="R7706" s="8">
        <v>297.43056627849802</v>
      </c>
      <c r="S7706" s="8">
        <v>391.83823428250048</v>
      </c>
      <c r="T7706" s="8">
        <v>505.0083987902596</v>
      </c>
      <c r="U7706" s="8">
        <v>281.17484328337326</v>
      </c>
      <c r="V7706" s="8">
        <v>240.91048060975129</v>
      </c>
      <c r="W7706" s="8">
        <v>351.64605071959801</v>
      </c>
      <c r="X7706" s="8">
        <v>323.22793606671297</v>
      </c>
      <c r="Y7706" s="8">
        <v>430.11470386799778</v>
      </c>
      <c r="Z7706" s="8">
        <v>267.60835554441661</v>
      </c>
      <c r="AA7706" s="8">
        <v>213.49676503409148</v>
      </c>
      <c r="AB7706" s="8">
        <v>206.60464488177368</v>
      </c>
      <c r="AC7706" s="12">
        <v>303.63563049791253</v>
      </c>
      <c r="AD7706" s="12">
        <v>309.88301102445195</v>
      </c>
      <c r="AE7706" s="12">
        <v>375.60598472972015</v>
      </c>
      <c r="AF7706" s="16"/>
    </row>
    <row r="7707" spans="4:32" x14ac:dyDescent="0.2">
      <c r="D7707" s="11">
        <v>39630</v>
      </c>
      <c r="E7707" s="8">
        <v>325.74704656011119</v>
      </c>
      <c r="F7707" s="8">
        <v>242.80345358400353</v>
      </c>
      <c r="G7707" s="8">
        <v>306.06669432646822</v>
      </c>
      <c r="H7707" s="8">
        <v>272.16609805733208</v>
      </c>
      <c r="I7707" s="8">
        <v>216.9633350925202</v>
      </c>
      <c r="J7707" s="8">
        <v>242.11057980056771</v>
      </c>
      <c r="K7707" s="8">
        <v>332.17627714867876</v>
      </c>
      <c r="L7707" s="8">
        <v>269.76479666007009</v>
      </c>
      <c r="M7707" s="8">
        <v>325.74704656011119</v>
      </c>
      <c r="N7707" s="8">
        <v>1280.1633630796443</v>
      </c>
      <c r="O7707" s="8">
        <v>325.64747154526844</v>
      </c>
      <c r="P7707" s="8">
        <v>377.78488099552254</v>
      </c>
      <c r="Q7707" s="8">
        <v>325.76071670370919</v>
      </c>
      <c r="R7707" s="8">
        <v>299.7486219804307</v>
      </c>
      <c r="S7707" s="8">
        <v>394.950683419033</v>
      </c>
      <c r="T7707" s="8">
        <v>509.39801250113499</v>
      </c>
      <c r="U7707" s="8">
        <v>283.63710030417451</v>
      </c>
      <c r="V7707" s="8">
        <v>242.80345358400353</v>
      </c>
      <c r="W7707" s="8">
        <v>354.4403822388503</v>
      </c>
      <c r="X7707" s="8">
        <v>325.74704656011119</v>
      </c>
      <c r="Y7707" s="8">
        <v>436.96086534481225</v>
      </c>
      <c r="Z7707" s="8">
        <v>269.76479666007009</v>
      </c>
      <c r="AA7707" s="8">
        <v>216.9633350925202</v>
      </c>
      <c r="AB7707" s="8">
        <v>209.54682051322601</v>
      </c>
      <c r="AC7707" s="12">
        <v>305.94522818783037</v>
      </c>
      <c r="AD7707" s="12">
        <v>313.21999057242181</v>
      </c>
      <c r="AE7707" s="12">
        <v>380.9398083461503</v>
      </c>
      <c r="AF7707" s="16"/>
    </row>
    <row r="7708" spans="4:32" x14ac:dyDescent="0.2">
      <c r="D7708" s="11">
        <v>39631</v>
      </c>
      <c r="E7708" s="8">
        <v>324.96525364836691</v>
      </c>
      <c r="F7708" s="8">
        <v>240.52607082333722</v>
      </c>
      <c r="G7708" s="8">
        <v>305.70666531587858</v>
      </c>
      <c r="H7708" s="8">
        <v>271.4106070856119</v>
      </c>
      <c r="I7708" s="8">
        <v>214.85594159891761</v>
      </c>
      <c r="J7708" s="8">
        <v>240.5121224133016</v>
      </c>
      <c r="K7708" s="8">
        <v>330.07909245832775</v>
      </c>
      <c r="L7708" s="8">
        <v>268.99570131447359</v>
      </c>
      <c r="M7708" s="8">
        <v>324.96525364836691</v>
      </c>
      <c r="N7708" s="8">
        <v>1276.2675489060284</v>
      </c>
      <c r="O7708" s="8">
        <v>324.88326774053047</v>
      </c>
      <c r="P7708" s="8">
        <v>376.67381648000469</v>
      </c>
      <c r="Q7708" s="8">
        <v>324.97003077622668</v>
      </c>
      <c r="R7708" s="8">
        <v>298.76092824894187</v>
      </c>
      <c r="S7708" s="8">
        <v>393.99110648357436</v>
      </c>
      <c r="T7708" s="8">
        <v>508.29460411491459</v>
      </c>
      <c r="U7708" s="8">
        <v>280.11883491488572</v>
      </c>
      <c r="V7708" s="8">
        <v>240.52607082333722</v>
      </c>
      <c r="W7708" s="8">
        <v>352.58535347905774</v>
      </c>
      <c r="X7708" s="8">
        <v>324.96525364836691</v>
      </c>
      <c r="Y7708" s="8">
        <v>431.81058155091125</v>
      </c>
      <c r="Z7708" s="8">
        <v>268.99570131447359</v>
      </c>
      <c r="AA7708" s="8">
        <v>214.85594159891761</v>
      </c>
      <c r="AB7708" s="8">
        <v>207.11083235044697</v>
      </c>
      <c r="AC7708" s="12">
        <v>305.57820426770115</v>
      </c>
      <c r="AD7708" s="12">
        <v>311.14839637686578</v>
      </c>
      <c r="AE7708" s="12">
        <v>379.23848491778705</v>
      </c>
      <c r="AF7708" s="16"/>
    </row>
    <row r="7709" spans="4:32" x14ac:dyDescent="0.2">
      <c r="D7709" s="11">
        <v>39632</v>
      </c>
      <c r="E7709" s="8">
        <v>324.53092425295347</v>
      </c>
      <c r="F7709" s="8">
        <v>242.51270624661007</v>
      </c>
      <c r="G7709" s="8">
        <v>306.90921648398307</v>
      </c>
      <c r="H7709" s="8">
        <v>272.32600317335925</v>
      </c>
      <c r="I7709" s="8">
        <v>215.60406125589654</v>
      </c>
      <c r="J7709" s="8">
        <v>242.43545022136618</v>
      </c>
      <c r="K7709" s="8">
        <v>330.63073581069602</v>
      </c>
      <c r="L7709" s="8">
        <v>268.55778337368594</v>
      </c>
      <c r="M7709" s="8">
        <v>324.53092425295347</v>
      </c>
      <c r="N7709" s="8">
        <v>1280.3748929736514</v>
      </c>
      <c r="O7709" s="8">
        <v>324.44904810687154</v>
      </c>
      <c r="P7709" s="8">
        <v>375.96626883086901</v>
      </c>
      <c r="Q7709" s="8">
        <v>324.53569473450881</v>
      </c>
      <c r="R7709" s="8">
        <v>298.04898139502768</v>
      </c>
      <c r="S7709" s="8">
        <v>393.49956019562404</v>
      </c>
      <c r="T7709" s="8">
        <v>507.49625974614219</v>
      </c>
      <c r="U7709" s="8">
        <v>281.95751629326884</v>
      </c>
      <c r="V7709" s="8">
        <v>242.51270624661007</v>
      </c>
      <c r="W7709" s="8">
        <v>354.01538368497751</v>
      </c>
      <c r="X7709" s="8">
        <v>324.53092425295347</v>
      </c>
      <c r="Y7709" s="8">
        <v>427.71938311176967</v>
      </c>
      <c r="Z7709" s="8">
        <v>268.55778337368594</v>
      </c>
      <c r="AA7709" s="8">
        <v>215.60406125589654</v>
      </c>
      <c r="AB7709" s="8">
        <v>207.20000132995776</v>
      </c>
      <c r="AC7709" s="12">
        <v>306.77590431785507</v>
      </c>
      <c r="AD7709" s="12">
        <v>310.45755003001545</v>
      </c>
      <c r="AE7709" s="12">
        <v>379.7521502225926</v>
      </c>
      <c r="AF7709" s="16"/>
    </row>
    <row r="7710" spans="4:32" x14ac:dyDescent="0.2">
      <c r="D7710" s="11">
        <v>39633</v>
      </c>
      <c r="E7710" s="8">
        <v>323.57539958304375</v>
      </c>
      <c r="F7710" s="8">
        <v>242.14536828274888</v>
      </c>
      <c r="G7710" s="8">
        <v>306.12034350568422</v>
      </c>
      <c r="H7710" s="8">
        <v>271.57212512742984</v>
      </c>
      <c r="I7710" s="8">
        <v>214.0738311040372</v>
      </c>
      <c r="J7710" s="8">
        <v>241.19164116722635</v>
      </c>
      <c r="K7710" s="8">
        <v>328.59126622648665</v>
      </c>
      <c r="L7710" s="8">
        <v>268.07580049935416</v>
      </c>
      <c r="M7710" s="8">
        <v>323.57539958304375</v>
      </c>
      <c r="N7710" s="8">
        <v>1266.2947312850961</v>
      </c>
      <c r="O7710" s="8">
        <v>323.48512620641691</v>
      </c>
      <c r="P7710" s="8">
        <v>374.94070443664663</v>
      </c>
      <c r="Q7710" s="8">
        <v>323.58897784184143</v>
      </c>
      <c r="R7710" s="8">
        <v>298.37360178023198</v>
      </c>
      <c r="S7710" s="8">
        <v>392.38755063962805</v>
      </c>
      <c r="T7710" s="8">
        <v>506.00202492917009</v>
      </c>
      <c r="U7710" s="8">
        <v>282.70145395737592</v>
      </c>
      <c r="V7710" s="8">
        <v>242.14536828274888</v>
      </c>
      <c r="W7710" s="8">
        <v>352.79502676962232</v>
      </c>
      <c r="X7710" s="8">
        <v>323.57539958304375</v>
      </c>
      <c r="Y7710" s="8">
        <v>423.68235672928643</v>
      </c>
      <c r="Z7710" s="8">
        <v>268.07580049935416</v>
      </c>
      <c r="AA7710" s="8">
        <v>214.0738311040372</v>
      </c>
      <c r="AB7710" s="8">
        <v>205.92549256872243</v>
      </c>
      <c r="AC7710" s="12">
        <v>305.98715605975627</v>
      </c>
      <c r="AD7710" s="12">
        <v>308.96242580755495</v>
      </c>
      <c r="AE7710" s="12">
        <v>377.47775175429484</v>
      </c>
      <c r="AF7710" s="16"/>
    </row>
    <row r="7711" spans="4:32" x14ac:dyDescent="0.2">
      <c r="D7711" s="11">
        <v>39636</v>
      </c>
      <c r="E7711" s="8">
        <v>318.53717859624737</v>
      </c>
      <c r="F7711" s="8">
        <v>238.80878991584092</v>
      </c>
      <c r="G7711" s="8">
        <v>303.61304526134847</v>
      </c>
      <c r="H7711" s="8">
        <v>269.10151593056167</v>
      </c>
      <c r="I7711" s="8">
        <v>210.85471823640353</v>
      </c>
      <c r="J7711" s="8">
        <v>239.30309515481161</v>
      </c>
      <c r="K7711" s="8">
        <v>324.52433318685155</v>
      </c>
      <c r="L7711" s="8">
        <v>264.29035401724462</v>
      </c>
      <c r="M7711" s="8">
        <v>318.53717859624737</v>
      </c>
      <c r="N7711" s="8">
        <v>1238.3968345318667</v>
      </c>
      <c r="O7711" s="8">
        <v>318.52476186935871</v>
      </c>
      <c r="P7711" s="8">
        <v>369.04260034529159</v>
      </c>
      <c r="Q7711" s="8">
        <v>318.55054580139443</v>
      </c>
      <c r="R7711" s="8">
        <v>294.95511565807328</v>
      </c>
      <c r="S7711" s="8">
        <v>386.26642805704995</v>
      </c>
      <c r="T7711" s="8">
        <v>498.77722201576489</v>
      </c>
      <c r="U7711" s="8">
        <v>276.2334579622966</v>
      </c>
      <c r="V7711" s="8">
        <v>238.80878991584092</v>
      </c>
      <c r="W7711" s="8">
        <v>347.7445874839313</v>
      </c>
      <c r="X7711" s="8">
        <v>318.53717859624737</v>
      </c>
      <c r="Y7711" s="8">
        <v>418.44992799907175</v>
      </c>
      <c r="Z7711" s="8">
        <v>264.29035401724462</v>
      </c>
      <c r="AA7711" s="8">
        <v>210.85471823640353</v>
      </c>
      <c r="AB7711" s="8">
        <v>204.68346546840314</v>
      </c>
      <c r="AC7711" s="12">
        <v>303.46777982920656</v>
      </c>
      <c r="AD7711" s="12">
        <v>304.95810764264274</v>
      </c>
      <c r="AE7711" s="12">
        <v>371.57301357540388</v>
      </c>
      <c r="AF7711" s="16"/>
    </row>
    <row r="7712" spans="4:32" x14ac:dyDescent="0.2">
      <c r="D7712" s="11">
        <v>39637</v>
      </c>
      <c r="E7712" s="8">
        <v>320.01389854065326</v>
      </c>
      <c r="F7712" s="8">
        <v>239.6710720047775</v>
      </c>
      <c r="G7712" s="8">
        <v>304.19782213725728</v>
      </c>
      <c r="H7712" s="8">
        <v>270.01316008698933</v>
      </c>
      <c r="I7712" s="8">
        <v>212.88429655411264</v>
      </c>
      <c r="J7712" s="8">
        <v>239.85321874794695</v>
      </c>
      <c r="K7712" s="8">
        <v>325.81037485531363</v>
      </c>
      <c r="L7712" s="8">
        <v>264.81982740028428</v>
      </c>
      <c r="M7712" s="8">
        <v>320.01389854065326</v>
      </c>
      <c r="N7712" s="8">
        <v>1247.2334101998808</v>
      </c>
      <c r="O7712" s="8">
        <v>319.98433902145587</v>
      </c>
      <c r="P7712" s="8">
        <v>370.53206687239287</v>
      </c>
      <c r="Q7712" s="8">
        <v>320.02732750848884</v>
      </c>
      <c r="R7712" s="8">
        <v>296.67487922267827</v>
      </c>
      <c r="S7712" s="8">
        <v>388.12623948089634</v>
      </c>
      <c r="T7712" s="8">
        <v>501.6056616581854</v>
      </c>
      <c r="U7712" s="8">
        <v>274.8661394088432</v>
      </c>
      <c r="V7712" s="8">
        <v>239.6710720047775</v>
      </c>
      <c r="W7712" s="8">
        <v>349.17861102610203</v>
      </c>
      <c r="X7712" s="8">
        <v>320.01389854065326</v>
      </c>
      <c r="Y7712" s="8">
        <v>421.99458740135407</v>
      </c>
      <c r="Z7712" s="8">
        <v>264.81982740028428</v>
      </c>
      <c r="AA7712" s="8">
        <v>212.88429655411264</v>
      </c>
      <c r="AB7712" s="8">
        <v>206.01002800946478</v>
      </c>
      <c r="AC7712" s="12">
        <v>304.05736128362889</v>
      </c>
      <c r="AD7712" s="12">
        <v>306.52126589290816</v>
      </c>
      <c r="AE7712" s="12">
        <v>373.2289505620837</v>
      </c>
      <c r="AF7712" s="16"/>
    </row>
    <row r="7713" spans="4:32" x14ac:dyDescent="0.2">
      <c r="D7713" s="11">
        <v>39638</v>
      </c>
      <c r="E7713" s="8">
        <v>322.18554551772064</v>
      </c>
      <c r="F7713" s="8">
        <v>240.51518876053873</v>
      </c>
      <c r="G7713" s="8">
        <v>305.97654004088344</v>
      </c>
      <c r="H7713" s="8">
        <v>270.91823113723757</v>
      </c>
      <c r="I7713" s="8">
        <v>212.28394859253365</v>
      </c>
      <c r="J7713" s="8">
        <v>241.84440761269258</v>
      </c>
      <c r="K7713" s="8">
        <v>326.95243210041139</v>
      </c>
      <c r="L7713" s="8">
        <v>266.85040360070337</v>
      </c>
      <c r="M7713" s="8">
        <v>322.18554551772064</v>
      </c>
      <c r="N7713" s="8">
        <v>1245.1750120411527</v>
      </c>
      <c r="O7713" s="8">
        <v>322.1557845610111</v>
      </c>
      <c r="P7713" s="8">
        <v>371.74968693843761</v>
      </c>
      <c r="Q7713" s="8">
        <v>322.19906542433597</v>
      </c>
      <c r="R7713" s="8">
        <v>298.28914130553369</v>
      </c>
      <c r="S7713" s="8">
        <v>390.76010375533235</v>
      </c>
      <c r="T7713" s="8">
        <v>505.24586531108105</v>
      </c>
      <c r="U7713" s="8">
        <v>269.24277997411951</v>
      </c>
      <c r="V7713" s="8">
        <v>240.51518876053873</v>
      </c>
      <c r="W7713" s="8">
        <v>350.40433678348433</v>
      </c>
      <c r="X7713" s="8">
        <v>322.18554551772064</v>
      </c>
      <c r="Y7713" s="8">
        <v>420.79999246338798</v>
      </c>
      <c r="Z7713" s="8">
        <v>266.85040360070337</v>
      </c>
      <c r="AA7713" s="8">
        <v>212.28394859253365</v>
      </c>
      <c r="AB7713" s="8">
        <v>206.51941249200769</v>
      </c>
      <c r="AC7713" s="12">
        <v>305.83412580600299</v>
      </c>
      <c r="AD7713" s="12">
        <v>307.56382656789356</v>
      </c>
      <c r="AE7713" s="12">
        <v>374.49113206242453</v>
      </c>
      <c r="AF7713" s="16"/>
    </row>
    <row r="7714" spans="4:32" x14ac:dyDescent="0.2">
      <c r="D7714" s="11">
        <v>39639</v>
      </c>
      <c r="E7714" s="8">
        <v>326.44197359277274</v>
      </c>
      <c r="F7714" s="8">
        <v>242.71290029578236</v>
      </c>
      <c r="G7714" s="8">
        <v>309.26636318016961</v>
      </c>
      <c r="H7714" s="8">
        <v>274.58060749838216</v>
      </c>
      <c r="I7714" s="8">
        <v>214.3233310025804</v>
      </c>
      <c r="J7714" s="8">
        <v>243.86306724032724</v>
      </c>
      <c r="K7714" s="8">
        <v>330.27318145618574</v>
      </c>
      <c r="L7714" s="8">
        <v>269.81587013069566</v>
      </c>
      <c r="M7714" s="8">
        <v>326.44197359277274</v>
      </c>
      <c r="N7714" s="8">
        <v>1266.9039607350458</v>
      </c>
      <c r="O7714" s="8">
        <v>325.11076720018292</v>
      </c>
      <c r="P7714" s="8">
        <v>376.08604548641415</v>
      </c>
      <c r="Q7714" s="8">
        <v>326.45567291246192</v>
      </c>
      <c r="R7714" s="8">
        <v>302.72393876482664</v>
      </c>
      <c r="S7714" s="8">
        <v>395.81674175994516</v>
      </c>
      <c r="T7714" s="8">
        <v>509.86245335973985</v>
      </c>
      <c r="U7714" s="8">
        <v>272.27042307778828</v>
      </c>
      <c r="V7714" s="8">
        <v>242.71290029578236</v>
      </c>
      <c r="W7714" s="8">
        <v>353.64902430801027</v>
      </c>
      <c r="X7714" s="8">
        <v>326.44197359277274</v>
      </c>
      <c r="Y7714" s="8">
        <v>428.25149804191324</v>
      </c>
      <c r="Z7714" s="8">
        <v>269.81587013069566</v>
      </c>
      <c r="AA7714" s="8">
        <v>214.3233310025804</v>
      </c>
      <c r="AB7714" s="8">
        <v>207.96556040253643</v>
      </c>
      <c r="AC7714" s="12">
        <v>309.12493615137413</v>
      </c>
      <c r="AD7714" s="12">
        <v>311.34387622161307</v>
      </c>
      <c r="AE7714" s="12">
        <v>379.18155479158037</v>
      </c>
      <c r="AF7714" s="16"/>
    </row>
    <row r="7715" spans="4:32" x14ac:dyDescent="0.2">
      <c r="D7715" s="11">
        <v>39640</v>
      </c>
      <c r="E7715" s="8">
        <v>334.5205003474635</v>
      </c>
      <c r="F7715" s="8">
        <v>246.91370295706082</v>
      </c>
      <c r="G7715" s="8">
        <v>314.48806521425638</v>
      </c>
      <c r="H7715" s="8">
        <v>279.88287268211292</v>
      </c>
      <c r="I7715" s="8">
        <v>219.93213369307313</v>
      </c>
      <c r="J7715" s="8">
        <v>247.69374736445494</v>
      </c>
      <c r="K7715" s="8">
        <v>337.50194698952373</v>
      </c>
      <c r="L7715" s="8">
        <v>276.13750048858094</v>
      </c>
      <c r="M7715" s="8">
        <v>334.5205003474635</v>
      </c>
      <c r="N7715" s="8">
        <v>1296.2414086980966</v>
      </c>
      <c r="O7715" s="8">
        <v>334.48960041309573</v>
      </c>
      <c r="P7715" s="8">
        <v>385.35104623411678</v>
      </c>
      <c r="Q7715" s="8">
        <v>334.53453860270724</v>
      </c>
      <c r="R7715" s="8">
        <v>309.84730987860797</v>
      </c>
      <c r="S7715" s="8">
        <v>405.51578685537555</v>
      </c>
      <c r="T7715" s="8">
        <v>523.31398428866657</v>
      </c>
      <c r="U7715" s="8">
        <v>278.85533853061088</v>
      </c>
      <c r="V7715" s="8">
        <v>246.91370295706082</v>
      </c>
      <c r="W7715" s="8">
        <v>361.27077920675379</v>
      </c>
      <c r="X7715" s="8">
        <v>334.5205003474635</v>
      </c>
      <c r="Y7715" s="8">
        <v>436.88770409725606</v>
      </c>
      <c r="Z7715" s="8">
        <v>276.13750048858094</v>
      </c>
      <c r="AA7715" s="8">
        <v>219.93213369307313</v>
      </c>
      <c r="AB7715" s="8">
        <v>211.92358505974033</v>
      </c>
      <c r="AC7715" s="12">
        <v>314.35555973845078</v>
      </c>
      <c r="AD7715" s="12">
        <v>318.17914916269473</v>
      </c>
      <c r="AE7715" s="12">
        <v>387.77248265160426</v>
      </c>
      <c r="AF7715" s="16"/>
    </row>
    <row r="7716" spans="4:32" x14ac:dyDescent="0.2">
      <c r="D7716" s="11">
        <v>39643</v>
      </c>
      <c r="E7716" s="8">
        <v>336.3446838082001</v>
      </c>
      <c r="F7716" s="8">
        <v>248.44754745764698</v>
      </c>
      <c r="G7716" s="8">
        <v>317.4255050248953</v>
      </c>
      <c r="H7716" s="8">
        <v>280.94294069786383</v>
      </c>
      <c r="I7716" s="8">
        <v>220.43082583982323</v>
      </c>
      <c r="J7716" s="8">
        <v>249.55870327981282</v>
      </c>
      <c r="K7716" s="8">
        <v>339.73802633535024</v>
      </c>
      <c r="L7716" s="8">
        <v>278.0901954276361</v>
      </c>
      <c r="M7716" s="8">
        <v>336.3446838082001</v>
      </c>
      <c r="N7716" s="8">
        <v>1297.2313390775396</v>
      </c>
      <c r="O7716" s="8">
        <v>336.31361540738084</v>
      </c>
      <c r="P7716" s="8">
        <v>387.17741623725203</v>
      </c>
      <c r="Q7716" s="8">
        <v>336.36788115816501</v>
      </c>
      <c r="R7716" s="8">
        <v>311.39810085474994</v>
      </c>
      <c r="S7716" s="8">
        <v>407.63027797983</v>
      </c>
      <c r="T7716" s="8">
        <v>524.24432413095417</v>
      </c>
      <c r="U7716" s="8">
        <v>280.97731050139629</v>
      </c>
      <c r="V7716" s="8">
        <v>248.44754745764698</v>
      </c>
      <c r="W7716" s="8">
        <v>361.52803167906382</v>
      </c>
      <c r="X7716" s="8">
        <v>336.3446838082001</v>
      </c>
      <c r="Y7716" s="8">
        <v>436.57719568278532</v>
      </c>
      <c r="Z7716" s="8">
        <v>278.0901954276361</v>
      </c>
      <c r="AA7716" s="8">
        <v>220.43082583982323</v>
      </c>
      <c r="AB7716" s="8">
        <v>212.35547818876714</v>
      </c>
      <c r="AC7716" s="12">
        <v>317.28345977987328</v>
      </c>
      <c r="AD7716" s="12">
        <v>319.12014760864929</v>
      </c>
      <c r="AE7716" s="12">
        <v>389.73091339075501</v>
      </c>
      <c r="AF7716" s="16"/>
    </row>
    <row r="7717" spans="4:32" x14ac:dyDescent="0.2">
      <c r="D7717" s="11">
        <v>39644</v>
      </c>
      <c r="E7717" s="8">
        <v>342.59902710215425</v>
      </c>
      <c r="F7717" s="8">
        <v>251.8949253803448</v>
      </c>
      <c r="G7717" s="8">
        <v>316.98025041632769</v>
      </c>
      <c r="H7717" s="8">
        <v>284.32567388212971</v>
      </c>
      <c r="I7717" s="8">
        <v>222.65615120833061</v>
      </c>
      <c r="J7717" s="8">
        <v>250.63248655130468</v>
      </c>
      <c r="K7717" s="8">
        <v>348.47405324634713</v>
      </c>
      <c r="L7717" s="8">
        <v>282.27225736929586</v>
      </c>
      <c r="M7717" s="8">
        <v>342.59902710215425</v>
      </c>
      <c r="N7717" s="8">
        <v>1325.9155792907154</v>
      </c>
      <c r="O7717" s="8">
        <v>342.19744910369553</v>
      </c>
      <c r="P7717" s="8">
        <v>393.88141245719612</v>
      </c>
      <c r="Q7717" s="8">
        <v>342.60868932617512</v>
      </c>
      <c r="R7717" s="8">
        <v>315.58552040957125</v>
      </c>
      <c r="S7717" s="8">
        <v>415.13620030102567</v>
      </c>
      <c r="T7717" s="8">
        <v>533.99266977800596</v>
      </c>
      <c r="U7717" s="8">
        <v>287.27049192039857</v>
      </c>
      <c r="V7717" s="8">
        <v>251.8949253803448</v>
      </c>
      <c r="W7717" s="8">
        <v>367.51054115328509</v>
      </c>
      <c r="X7717" s="8">
        <v>342.59902710215425</v>
      </c>
      <c r="Y7717" s="8">
        <v>447.17920707813084</v>
      </c>
      <c r="Z7717" s="8">
        <v>282.27225736929586</v>
      </c>
      <c r="AA7717" s="8">
        <v>222.65615120833061</v>
      </c>
      <c r="AB7717" s="8">
        <v>213.904412226549</v>
      </c>
      <c r="AC7717" s="12">
        <v>316.87666849700344</v>
      </c>
      <c r="AD7717" s="12">
        <v>324.65375235738986</v>
      </c>
      <c r="AE7717" s="12">
        <v>398.04988950417538</v>
      </c>
      <c r="AF7717" s="16"/>
    </row>
    <row r="7718" spans="4:32" x14ac:dyDescent="0.2">
      <c r="D7718" s="11">
        <v>39645</v>
      </c>
      <c r="E7718" s="8">
        <v>339.64558721334259</v>
      </c>
      <c r="F7718" s="8">
        <v>252.09097796204793</v>
      </c>
      <c r="G7718" s="8">
        <v>315.57252911924138</v>
      </c>
      <c r="H7718" s="8">
        <v>283.0747950110067</v>
      </c>
      <c r="I7718" s="8">
        <v>222.17386180120675</v>
      </c>
      <c r="J7718" s="8">
        <v>251.34025270723876</v>
      </c>
      <c r="K7718" s="8">
        <v>344.27116003749404</v>
      </c>
      <c r="L7718" s="8">
        <v>279.43682797246277</v>
      </c>
      <c r="M7718" s="8">
        <v>339.64558721334259</v>
      </c>
      <c r="N7718" s="8">
        <v>1308.5082146440689</v>
      </c>
      <c r="O7718" s="8">
        <v>339.16604015558045</v>
      </c>
      <c r="P7718" s="8">
        <v>390.5286057837767</v>
      </c>
      <c r="Q7718" s="8">
        <v>339.62747467524082</v>
      </c>
      <c r="R7718" s="8">
        <v>313.09873118892801</v>
      </c>
      <c r="S7718" s="8">
        <v>411.37408548512155</v>
      </c>
      <c r="T7718" s="8">
        <v>529.14031890183844</v>
      </c>
      <c r="U7718" s="8">
        <v>285.09060836106431</v>
      </c>
      <c r="V7718" s="8">
        <v>252.09097796204793</v>
      </c>
      <c r="W7718" s="8">
        <v>366.59767403150283</v>
      </c>
      <c r="X7718" s="8">
        <v>339.64558721334259</v>
      </c>
      <c r="Y7718" s="8">
        <v>439.14416513992683</v>
      </c>
      <c r="Z7718" s="8">
        <v>279.43682797246277</v>
      </c>
      <c r="AA7718" s="8">
        <v>222.17386180120675</v>
      </c>
      <c r="AB7718" s="8">
        <v>214.02100732237665</v>
      </c>
      <c r="AC7718" s="12">
        <v>315.46710021915356</v>
      </c>
      <c r="AD7718" s="12">
        <v>321.73974273425216</v>
      </c>
      <c r="AE7718" s="12">
        <v>393.67700812833823</v>
      </c>
      <c r="AF7718" s="16"/>
    </row>
    <row r="7719" spans="4:32" x14ac:dyDescent="0.2">
      <c r="D7719" s="11">
        <v>39646</v>
      </c>
      <c r="E7719" s="8">
        <v>335.47602501737316</v>
      </c>
      <c r="F7719" s="8">
        <v>248.03993321261464</v>
      </c>
      <c r="G7719" s="8">
        <v>314.04799665676751</v>
      </c>
      <c r="H7719" s="8">
        <v>278.12291049510583</v>
      </c>
      <c r="I7719" s="8">
        <v>218.48555954922895</v>
      </c>
      <c r="J7719" s="8">
        <v>248.35257766650506</v>
      </c>
      <c r="K7719" s="8">
        <v>338.03174072465634</v>
      </c>
      <c r="L7719" s="8">
        <v>276.41162918218521</v>
      </c>
      <c r="M7719" s="8">
        <v>335.47602501737316</v>
      </c>
      <c r="N7719" s="8">
        <v>1277.4470971457729</v>
      </c>
      <c r="O7719" s="8">
        <v>335.34217268755395</v>
      </c>
      <c r="P7719" s="8">
        <v>386.02978061553921</v>
      </c>
      <c r="Q7719" s="8">
        <v>335.48095655285823</v>
      </c>
      <c r="R7719" s="8">
        <v>309.25506429345882</v>
      </c>
      <c r="S7719" s="8">
        <v>406.27567454942863</v>
      </c>
      <c r="T7719" s="8">
        <v>522.59522135016289</v>
      </c>
      <c r="U7719" s="8">
        <v>282.55325004807787</v>
      </c>
      <c r="V7719" s="8">
        <v>248.03993321261464</v>
      </c>
      <c r="W7719" s="8">
        <v>361.26134269860086</v>
      </c>
      <c r="X7719" s="8">
        <v>335.47602501737316</v>
      </c>
      <c r="Y7719" s="8">
        <v>430.12909430802989</v>
      </c>
      <c r="Z7719" s="8">
        <v>276.41162918218521</v>
      </c>
      <c r="AA7719" s="8">
        <v>218.48555954922895</v>
      </c>
      <c r="AB7719" s="8">
        <v>210.50701379019142</v>
      </c>
      <c r="AC7719" s="12">
        <v>313.92359284251876</v>
      </c>
      <c r="AD7719" s="12">
        <v>316.92885332643897</v>
      </c>
      <c r="AE7719" s="12">
        <v>386.84674287828494</v>
      </c>
      <c r="AF7719" s="16"/>
    </row>
    <row r="7720" spans="4:32" x14ac:dyDescent="0.2">
      <c r="D7720" s="11">
        <v>39647</v>
      </c>
      <c r="E7720" s="8">
        <v>333.47810979847117</v>
      </c>
      <c r="F7720" s="8">
        <v>247.03713092843418</v>
      </c>
      <c r="G7720" s="8">
        <v>315.54795360298516</v>
      </c>
      <c r="H7720" s="8">
        <v>277.91371575437699</v>
      </c>
      <c r="I7720" s="8">
        <v>218.29147742966288</v>
      </c>
      <c r="J7720" s="8">
        <v>247.94164955973542</v>
      </c>
      <c r="K7720" s="8">
        <v>335.54779009146387</v>
      </c>
      <c r="L7720" s="8">
        <v>274.58822515322623</v>
      </c>
      <c r="M7720" s="8">
        <v>333.47810979847117</v>
      </c>
      <c r="N7720" s="8">
        <v>1254.7727141529483</v>
      </c>
      <c r="O7720" s="8">
        <v>333.34505472037569</v>
      </c>
      <c r="P7720" s="8">
        <v>383.73079435086873</v>
      </c>
      <c r="Q7720" s="8">
        <v>333.4784229393502</v>
      </c>
      <c r="R7720" s="8">
        <v>305.76121382254257</v>
      </c>
      <c r="S7720" s="8">
        <v>402.65594784301231</v>
      </c>
      <c r="T7720" s="8">
        <v>519.48292520758855</v>
      </c>
      <c r="U7720" s="8">
        <v>281.16171507703586</v>
      </c>
      <c r="V7720" s="8">
        <v>247.03713092843418</v>
      </c>
      <c r="W7720" s="8">
        <v>359.20879995161886</v>
      </c>
      <c r="X7720" s="8">
        <v>333.47810979847117</v>
      </c>
      <c r="Y7720" s="8">
        <v>427.98693520040496</v>
      </c>
      <c r="Z7720" s="8">
        <v>274.58822515322623</v>
      </c>
      <c r="AA7720" s="8">
        <v>218.29147742966288</v>
      </c>
      <c r="AB7720" s="8">
        <v>210.45897972247062</v>
      </c>
      <c r="AC7720" s="12">
        <v>315.40241605190505</v>
      </c>
      <c r="AD7720" s="12">
        <v>315.32027012077504</v>
      </c>
      <c r="AE7720" s="12">
        <v>383.16025904897725</v>
      </c>
      <c r="AF7720" s="16"/>
    </row>
    <row r="7721" spans="4:32" x14ac:dyDescent="0.2">
      <c r="D7721" s="11">
        <v>39650</v>
      </c>
      <c r="E7721" s="8">
        <v>333.73870743571928</v>
      </c>
      <c r="F7721" s="8">
        <v>247.09768203901862</v>
      </c>
      <c r="G7721" s="8">
        <v>316.14961182845548</v>
      </c>
      <c r="H7721" s="8">
        <v>278.21448883722388</v>
      </c>
      <c r="I7721" s="8">
        <v>218.04929553728303</v>
      </c>
      <c r="J7721" s="8">
        <v>248.36620553276191</v>
      </c>
      <c r="K7721" s="8">
        <v>335.16997805193972</v>
      </c>
      <c r="L7721" s="8">
        <v>275.33091561817463</v>
      </c>
      <c r="M7721" s="8">
        <v>333.73870743571928</v>
      </c>
      <c r="N7721" s="8">
        <v>1262.1026805170402</v>
      </c>
      <c r="O7721" s="8">
        <v>333.61004619176282</v>
      </c>
      <c r="P7721" s="8">
        <v>384.19858108478576</v>
      </c>
      <c r="Q7721" s="8">
        <v>333.73902134791081</v>
      </c>
      <c r="R7721" s="8">
        <v>306.41346304671583</v>
      </c>
      <c r="S7721" s="8">
        <v>399.84773269547793</v>
      </c>
      <c r="T7721" s="8">
        <v>519.93787857311077</v>
      </c>
      <c r="U7721" s="8">
        <v>282.54707400629735</v>
      </c>
      <c r="V7721" s="8">
        <v>247.09768203901862</v>
      </c>
      <c r="W7721" s="8">
        <v>359.81253912032912</v>
      </c>
      <c r="X7721" s="8">
        <v>333.73870743571928</v>
      </c>
      <c r="Y7721" s="8">
        <v>429.0730968378744</v>
      </c>
      <c r="Z7721" s="8">
        <v>275.33091561817463</v>
      </c>
      <c r="AA7721" s="8">
        <v>218.04929553728303</v>
      </c>
      <c r="AB7721" s="8">
        <v>210.01842268585699</v>
      </c>
      <c r="AC7721" s="12">
        <v>316.00101040541955</v>
      </c>
      <c r="AD7721" s="12">
        <v>315.78115846012173</v>
      </c>
      <c r="AE7721" s="12">
        <v>383.79975419173991</v>
      </c>
      <c r="AF7721" s="16"/>
    </row>
    <row r="7722" spans="4:32" x14ac:dyDescent="0.2">
      <c r="D7722" s="11">
        <v>39651</v>
      </c>
      <c r="E7722" s="8">
        <v>334.08617095205005</v>
      </c>
      <c r="F7722" s="8">
        <v>247.72980870378149</v>
      </c>
      <c r="G7722" s="8">
        <v>316.56761206119825</v>
      </c>
      <c r="H7722" s="8">
        <v>278.39958218862813</v>
      </c>
      <c r="I7722" s="8">
        <v>218.86353965737254</v>
      </c>
      <c r="J7722" s="8">
        <v>249.11145527776753</v>
      </c>
      <c r="K7722" s="8">
        <v>335.96301458227902</v>
      </c>
      <c r="L7722" s="8">
        <v>275.28259998317765</v>
      </c>
      <c r="M7722" s="8">
        <v>334.08617095205005</v>
      </c>
      <c r="N7722" s="8">
        <v>1271.6253815602247</v>
      </c>
      <c r="O7722" s="8">
        <v>333.95287383624952</v>
      </c>
      <c r="P7722" s="8">
        <v>384.43048582272496</v>
      </c>
      <c r="Q7722" s="8">
        <v>334.09108197617769</v>
      </c>
      <c r="R7722" s="8">
        <v>306.54868663636711</v>
      </c>
      <c r="S7722" s="8">
        <v>403.14967625234368</v>
      </c>
      <c r="T7722" s="8">
        <v>520.47919859244769</v>
      </c>
      <c r="U7722" s="8">
        <v>282.73013727072038</v>
      </c>
      <c r="V7722" s="8">
        <v>247.72980870378149</v>
      </c>
      <c r="W7722" s="8">
        <v>360.5289704411984</v>
      </c>
      <c r="X7722" s="8">
        <v>334.08617095205005</v>
      </c>
      <c r="Y7722" s="8">
        <v>426.06698270232374</v>
      </c>
      <c r="Z7722" s="8">
        <v>275.28259998317765</v>
      </c>
      <c r="AA7722" s="8">
        <v>218.86353965737254</v>
      </c>
      <c r="AB7722" s="8">
        <v>210.49622280270995</v>
      </c>
      <c r="AC7722" s="12">
        <v>316.41924213644796</v>
      </c>
      <c r="AD7722" s="12">
        <v>315.49859313610796</v>
      </c>
      <c r="AE7722" s="12">
        <v>384.95992785620103</v>
      </c>
      <c r="AF7722" s="16"/>
    </row>
    <row r="7723" spans="4:32" x14ac:dyDescent="0.2">
      <c r="D7723" s="11">
        <v>39652</v>
      </c>
      <c r="E7723" s="8">
        <v>321.92494788047253</v>
      </c>
      <c r="F7723" s="8">
        <v>240.84120181550509</v>
      </c>
      <c r="G7723" s="8">
        <v>307.69823966028173</v>
      </c>
      <c r="H7723" s="8">
        <v>268.25864369243692</v>
      </c>
      <c r="I7723" s="8">
        <v>211.48342884443591</v>
      </c>
      <c r="J7723" s="8">
        <v>243.40681831974811</v>
      </c>
      <c r="K7723" s="8">
        <v>318.80952544868404</v>
      </c>
      <c r="L7723" s="8">
        <v>265.5730069579173</v>
      </c>
      <c r="M7723" s="8">
        <v>321.92494788047253</v>
      </c>
      <c r="N7723" s="8">
        <v>1228.8065576139966</v>
      </c>
      <c r="O7723" s="8">
        <v>321.8008406069556</v>
      </c>
      <c r="P7723" s="8">
        <v>370.19369399619126</v>
      </c>
      <c r="Q7723" s="8">
        <v>321.92525016167252</v>
      </c>
      <c r="R7723" s="8">
        <v>295.96578494905009</v>
      </c>
      <c r="S7723" s="8">
        <v>387.54757090261961</v>
      </c>
      <c r="T7723" s="8">
        <v>501.53299791565553</v>
      </c>
      <c r="U7723" s="8">
        <v>271.39429315419983</v>
      </c>
      <c r="V7723" s="8">
        <v>240.84120181550509</v>
      </c>
      <c r="W7723" s="8">
        <v>348.96615076831904</v>
      </c>
      <c r="X7723" s="8">
        <v>321.92494788047253</v>
      </c>
      <c r="Y7723" s="8">
        <v>411.99671401354152</v>
      </c>
      <c r="Z7723" s="8">
        <v>265.5730069579173</v>
      </c>
      <c r="AA7723" s="8">
        <v>211.48342884443591</v>
      </c>
      <c r="AB7723" s="8">
        <v>205.09856361790116</v>
      </c>
      <c r="AC7723" s="12">
        <v>307.54147153842439</v>
      </c>
      <c r="AD7723" s="12">
        <v>305.05643595029841</v>
      </c>
      <c r="AE7723" s="12">
        <v>369.25950927750262</v>
      </c>
      <c r="AF7723" s="16"/>
    </row>
    <row r="7724" spans="4:32" x14ac:dyDescent="0.2">
      <c r="D7724" s="11">
        <v>39653</v>
      </c>
      <c r="E7724" s="8">
        <v>322.44614315496875</v>
      </c>
      <c r="F7724" s="8">
        <v>241.61595001122276</v>
      </c>
      <c r="G7724" s="8">
        <v>307.66757397861244</v>
      </c>
      <c r="H7724" s="8">
        <v>270.57658570550012</v>
      </c>
      <c r="I7724" s="8">
        <v>211.88888484218103</v>
      </c>
      <c r="J7724" s="8">
        <v>243.78902848745182</v>
      </c>
      <c r="K7724" s="8">
        <v>319.78091643981293</v>
      </c>
      <c r="L7724" s="8">
        <v>265.97180526682138</v>
      </c>
      <c r="M7724" s="8">
        <v>322.44614315496875</v>
      </c>
      <c r="N7724" s="8">
        <v>1231.4092533339563</v>
      </c>
      <c r="O7724" s="8">
        <v>322.32609837426264</v>
      </c>
      <c r="P7724" s="8">
        <v>370.38744328063996</v>
      </c>
      <c r="Q7724" s="8">
        <v>322.44644603277311</v>
      </c>
      <c r="R7724" s="8">
        <v>296.75544859808588</v>
      </c>
      <c r="S7724" s="8">
        <v>389.99693650166085</v>
      </c>
      <c r="T7724" s="8">
        <v>502.34497794466091</v>
      </c>
      <c r="U7724" s="8">
        <v>270.06388522005216</v>
      </c>
      <c r="V7724" s="8">
        <v>241.61595001122276</v>
      </c>
      <c r="W7724" s="8">
        <v>349.99277436222604</v>
      </c>
      <c r="X7724" s="8">
        <v>322.44614315496875</v>
      </c>
      <c r="Y7724" s="8">
        <v>416.84862180262121</v>
      </c>
      <c r="Z7724" s="8">
        <v>265.97180526682138</v>
      </c>
      <c r="AA7724" s="8">
        <v>211.88888484218103</v>
      </c>
      <c r="AB7724" s="8">
        <v>206.14790029826645</v>
      </c>
      <c r="AC7724" s="12">
        <v>307.51633804630984</v>
      </c>
      <c r="AD7724" s="12">
        <v>306.51898783191149</v>
      </c>
      <c r="AE7724" s="12">
        <v>370.12360698907372</v>
      </c>
      <c r="AF7724" s="16"/>
    </row>
    <row r="7725" spans="4:32" x14ac:dyDescent="0.2">
      <c r="D7725" s="11">
        <v>39654</v>
      </c>
      <c r="E7725" s="8">
        <v>319.84016678248781</v>
      </c>
      <c r="F7725" s="8">
        <v>239.67852664622211</v>
      </c>
      <c r="G7725" s="8">
        <v>305.9324329011705</v>
      </c>
      <c r="H7725" s="8">
        <v>267.75515647750422</v>
      </c>
      <c r="I7725" s="8">
        <v>211.62349570861716</v>
      </c>
      <c r="J7725" s="8">
        <v>242.0983458370967</v>
      </c>
      <c r="K7725" s="8">
        <v>318.06204745115787</v>
      </c>
      <c r="L7725" s="8">
        <v>263.43590762508893</v>
      </c>
      <c r="M7725" s="8">
        <v>319.84016678248781</v>
      </c>
      <c r="N7725" s="8">
        <v>1221.7617671697144</v>
      </c>
      <c r="O7725" s="8">
        <v>319.72109181695856</v>
      </c>
      <c r="P7725" s="8">
        <v>366.99169533224403</v>
      </c>
      <c r="Q7725" s="8">
        <v>319.86222515156453</v>
      </c>
      <c r="R7725" s="8">
        <v>294.4452133458949</v>
      </c>
      <c r="S7725" s="8">
        <v>386.18890334930222</v>
      </c>
      <c r="T7725" s="8">
        <v>498.19124526011274</v>
      </c>
      <c r="U7725" s="8">
        <v>268.41321597235822</v>
      </c>
      <c r="V7725" s="8">
        <v>239.67852664622211</v>
      </c>
      <c r="W7725" s="8">
        <v>347.50183240071431</v>
      </c>
      <c r="X7725" s="8">
        <v>319.84016678248781</v>
      </c>
      <c r="Y7725" s="8">
        <v>412.04707700979253</v>
      </c>
      <c r="Z7725" s="8">
        <v>263.43590762508893</v>
      </c>
      <c r="AA7725" s="8">
        <v>211.62349570861716</v>
      </c>
      <c r="AB7725" s="8">
        <v>205.40239289667846</v>
      </c>
      <c r="AC7725" s="12">
        <v>305.77718385918212</v>
      </c>
      <c r="AD7725" s="12">
        <v>303.91179199087418</v>
      </c>
      <c r="AE7725" s="12">
        <v>367.43432384445742</v>
      </c>
      <c r="AF7725" s="16"/>
    </row>
    <row r="7726" spans="4:32" x14ac:dyDescent="0.2">
      <c r="D7726" s="11">
        <v>39657</v>
      </c>
      <c r="E7726" s="8">
        <v>320.8825573314802</v>
      </c>
      <c r="F7726" s="8">
        <v>239.43594681964066</v>
      </c>
      <c r="G7726" s="8">
        <v>306.16145746663437</v>
      </c>
      <c r="H7726" s="8">
        <v>268.09494617741791</v>
      </c>
      <c r="I7726" s="8">
        <v>213.37868159615329</v>
      </c>
      <c r="J7726" s="8">
        <v>241.74261476278645</v>
      </c>
      <c r="K7726" s="8">
        <v>321.25066152673969</v>
      </c>
      <c r="L7726" s="8">
        <v>265.15106482190862</v>
      </c>
      <c r="M7726" s="8">
        <v>320.8825573314802</v>
      </c>
      <c r="N7726" s="8">
        <v>1226.5062237226352</v>
      </c>
      <c r="O7726" s="8">
        <v>320.81873405259068</v>
      </c>
      <c r="P7726" s="8">
        <v>368.04648820243642</v>
      </c>
      <c r="Q7726" s="8">
        <v>320.90468784531231</v>
      </c>
      <c r="R7726" s="8">
        <v>295.40483933216876</v>
      </c>
      <c r="S7726" s="8">
        <v>387.67849818548416</v>
      </c>
      <c r="T7726" s="8">
        <v>499.74427278070027</v>
      </c>
      <c r="U7726" s="8">
        <v>268.44746101734813</v>
      </c>
      <c r="V7726" s="8">
        <v>239.43594681964066</v>
      </c>
      <c r="W7726" s="8">
        <v>347.62330918318611</v>
      </c>
      <c r="X7726" s="8">
        <v>320.8825573314802</v>
      </c>
      <c r="Y7726" s="8">
        <v>410.10357082727518</v>
      </c>
      <c r="Z7726" s="8">
        <v>265.15106482190862</v>
      </c>
      <c r="AA7726" s="8">
        <v>213.37868159615329</v>
      </c>
      <c r="AB7726" s="8">
        <v>205.81324114907241</v>
      </c>
      <c r="AC7726" s="12">
        <v>306.00883351846755</v>
      </c>
      <c r="AD7726" s="12">
        <v>304.31620965709669</v>
      </c>
      <c r="AE7726" s="12">
        <v>369.810650493899</v>
      </c>
      <c r="AF7726" s="16"/>
    </row>
    <row r="7727" spans="4:32" x14ac:dyDescent="0.2">
      <c r="D7727" s="11">
        <v>39658</v>
      </c>
      <c r="E7727" s="8">
        <v>318.53717859624737</v>
      </c>
      <c r="F7727" s="8">
        <v>239.88080571005131</v>
      </c>
      <c r="G7727" s="8">
        <v>305.53328569017452</v>
      </c>
      <c r="H7727" s="8">
        <v>267.56643259779679</v>
      </c>
      <c r="I7727" s="8">
        <v>213.01144436630025</v>
      </c>
      <c r="J7727" s="8">
        <v>242.41079509150921</v>
      </c>
      <c r="K7727" s="8">
        <v>319.65208930433971</v>
      </c>
      <c r="L7727" s="8">
        <v>262.65129688343126</v>
      </c>
      <c r="M7727" s="8">
        <v>318.53717859624737</v>
      </c>
      <c r="N7727" s="8">
        <v>1206.2301453178752</v>
      </c>
      <c r="O7727" s="8">
        <v>318.48232514352014</v>
      </c>
      <c r="P7727" s="8">
        <v>365.53668540865743</v>
      </c>
      <c r="Q7727" s="8">
        <v>318.55054580139443</v>
      </c>
      <c r="R7727" s="8">
        <v>293.42091803530832</v>
      </c>
      <c r="S7727" s="8">
        <v>385.07417695839933</v>
      </c>
      <c r="T7727" s="8">
        <v>496.25512823659824</v>
      </c>
      <c r="U7727" s="8">
        <v>267.21380230624334</v>
      </c>
      <c r="V7727" s="8">
        <v>239.88080571005131</v>
      </c>
      <c r="W7727" s="8">
        <v>346.50002950299461</v>
      </c>
      <c r="X7727" s="8">
        <v>318.53717859624737</v>
      </c>
      <c r="Y7727" s="8">
        <v>400.59486903792936</v>
      </c>
      <c r="Z7727" s="8">
        <v>262.65129688343126</v>
      </c>
      <c r="AA7727" s="8">
        <v>213.01144436630025</v>
      </c>
      <c r="AB7727" s="8">
        <v>205.42589734264845</v>
      </c>
      <c r="AC7727" s="12">
        <v>305.37663443969524</v>
      </c>
      <c r="AD7727" s="12">
        <v>301.20749510344416</v>
      </c>
      <c r="AE7727" s="12">
        <v>366.56469329350722</v>
      </c>
      <c r="AF7727" s="16"/>
    </row>
    <row r="7728" spans="4:32" x14ac:dyDescent="0.2">
      <c r="D7728" s="11">
        <v>39659</v>
      </c>
      <c r="E7728" s="8">
        <v>311.84850590687978</v>
      </c>
      <c r="F7728" s="8">
        <v>235.38720741909418</v>
      </c>
      <c r="G7728" s="8">
        <v>299.11766992029561</v>
      </c>
      <c r="H7728" s="8">
        <v>262.14645851791897</v>
      </c>
      <c r="I7728" s="8">
        <v>207.74689335368953</v>
      </c>
      <c r="J7728" s="8">
        <v>238.20601776925008</v>
      </c>
      <c r="K7728" s="8">
        <v>310.84857493285472</v>
      </c>
      <c r="L7728" s="8">
        <v>257.16626022341859</v>
      </c>
      <c r="M7728" s="8">
        <v>311.84850590687978</v>
      </c>
      <c r="N7728" s="8">
        <v>1165.2300091525981</v>
      </c>
      <c r="O7728" s="8">
        <v>311.79480403550548</v>
      </c>
      <c r="P7728" s="8">
        <v>357.86111279440422</v>
      </c>
      <c r="Q7728" s="8">
        <v>311.86159252865451</v>
      </c>
      <c r="R7728" s="8">
        <v>287.4313275722177</v>
      </c>
      <c r="S7728" s="8">
        <v>376.31496041235408</v>
      </c>
      <c r="T7728" s="8">
        <v>485.60604034274439</v>
      </c>
      <c r="U7728" s="8">
        <v>262.8865112736529</v>
      </c>
      <c r="V7728" s="8">
        <v>235.38720741909418</v>
      </c>
      <c r="W7728" s="8">
        <v>339.46575552364322</v>
      </c>
      <c r="X7728" s="8">
        <v>311.84850590687978</v>
      </c>
      <c r="Y7728" s="8">
        <v>391.78027267592165</v>
      </c>
      <c r="Z7728" s="8">
        <v>257.16626022341859</v>
      </c>
      <c r="AA7728" s="8">
        <v>207.74689335368953</v>
      </c>
      <c r="AB7728" s="8">
        <v>202.77522117314936</v>
      </c>
      <c r="AC7728" s="12">
        <v>298.96544900675417</v>
      </c>
      <c r="AD7728" s="12">
        <v>295.17969714225683</v>
      </c>
      <c r="AE7728" s="12">
        <v>356.78164567870141</v>
      </c>
      <c r="AF7728" s="16"/>
    </row>
    <row r="7729" spans="4:32" x14ac:dyDescent="0.2">
      <c r="D7729" s="11">
        <v>39660</v>
      </c>
      <c r="E7729" s="8">
        <v>318.97150799166087</v>
      </c>
      <c r="F7729" s="8">
        <v>240.06933428583005</v>
      </c>
      <c r="G7729" s="8">
        <v>305.63882837075573</v>
      </c>
      <c r="H7729" s="8">
        <v>267.91088186110596</v>
      </c>
      <c r="I7729" s="8">
        <v>212.96976905639343</v>
      </c>
      <c r="J7729" s="8">
        <v>243.37983580229948</v>
      </c>
      <c r="K7729" s="8">
        <v>319.56258706467008</v>
      </c>
      <c r="L7729" s="8">
        <v>263.21746656204039</v>
      </c>
      <c r="M7729" s="8">
        <v>318.97150799166087</v>
      </c>
      <c r="N7729" s="8">
        <v>1167.3206419069131</v>
      </c>
      <c r="O7729" s="8">
        <v>318.90806428680423</v>
      </c>
      <c r="P7729" s="8">
        <v>364.91167679035448</v>
      </c>
      <c r="Q7729" s="8">
        <v>318.976197373807</v>
      </c>
      <c r="R7729" s="8">
        <v>293.99661138707785</v>
      </c>
      <c r="S7729" s="8">
        <v>384.91045532985078</v>
      </c>
      <c r="T7729" s="8">
        <v>496.53418341923486</v>
      </c>
      <c r="U7729" s="8">
        <v>268.4534483740307</v>
      </c>
      <c r="V7729" s="8">
        <v>240.06933428583005</v>
      </c>
      <c r="W7729" s="8">
        <v>346.83494218332106</v>
      </c>
      <c r="X7729" s="8">
        <v>318.97150799166087</v>
      </c>
      <c r="Y7729" s="8">
        <v>396.017163984126</v>
      </c>
      <c r="Z7729" s="8">
        <v>263.21746656204039</v>
      </c>
      <c r="AA7729" s="8">
        <v>212.96976905639343</v>
      </c>
      <c r="AB7729" s="8">
        <v>208.02430020403557</v>
      </c>
      <c r="AC7729" s="12">
        <v>305.48374564857522</v>
      </c>
      <c r="AD7729" s="12">
        <v>301.16792471375123</v>
      </c>
      <c r="AE7729" s="12">
        <v>363.76462118657702</v>
      </c>
      <c r="AF7729" s="16"/>
    </row>
    <row r="7730" spans="4:32" x14ac:dyDescent="0.2">
      <c r="D7730" s="11">
        <v>39661</v>
      </c>
      <c r="E7730" s="8">
        <v>317.06045865184154</v>
      </c>
      <c r="F7730" s="8">
        <v>239.2597365594182</v>
      </c>
      <c r="G7730" s="8">
        <v>302.2336055145135</v>
      </c>
      <c r="H7730" s="8">
        <v>267.25014305322111</v>
      </c>
      <c r="I7730" s="8">
        <v>212.14775902744489</v>
      </c>
      <c r="J7730" s="8">
        <v>242.06015138290212</v>
      </c>
      <c r="K7730" s="8">
        <v>316.00658822826051</v>
      </c>
      <c r="L7730" s="8">
        <v>262.05024694254507</v>
      </c>
      <c r="M7730" s="8">
        <v>317.06045865184154</v>
      </c>
      <c r="N7730" s="8">
        <v>1161.8857304518001</v>
      </c>
      <c r="O7730" s="8">
        <v>317.0058592638955</v>
      </c>
      <c r="P7730" s="8">
        <v>362.76526863351398</v>
      </c>
      <c r="Q7730" s="8">
        <v>317.08232558092453</v>
      </c>
      <c r="R7730" s="8">
        <v>292.71519560146845</v>
      </c>
      <c r="S7730" s="8">
        <v>382.60434693735164</v>
      </c>
      <c r="T7730" s="8">
        <v>493.55930461148921</v>
      </c>
      <c r="U7730" s="8">
        <v>267.49110496406075</v>
      </c>
      <c r="V7730" s="8">
        <v>239.2597365594182</v>
      </c>
      <c r="W7730" s="8">
        <v>345.48141515465352</v>
      </c>
      <c r="X7730" s="8">
        <v>317.06045865184154</v>
      </c>
      <c r="Y7730" s="8">
        <v>392.39144524841862</v>
      </c>
      <c r="Z7730" s="8">
        <v>262.05024694254507</v>
      </c>
      <c r="AA7730" s="8">
        <v>212.14775902744489</v>
      </c>
      <c r="AB7730" s="8">
        <v>208.83175507770522</v>
      </c>
      <c r="AC7730" s="12">
        <v>302.09291531164149</v>
      </c>
      <c r="AD7730" s="12">
        <v>299.76316278332627</v>
      </c>
      <c r="AE7730" s="12">
        <v>361.13221729085285</v>
      </c>
      <c r="AF7730" s="16"/>
    </row>
    <row r="7731" spans="4:32" x14ac:dyDescent="0.2">
      <c r="D7731" s="11">
        <v>39664</v>
      </c>
      <c r="E7731" s="8">
        <v>314.71507991660872</v>
      </c>
      <c r="F7731" s="8">
        <v>236.75957549101585</v>
      </c>
      <c r="G7731" s="8">
        <v>301.25340964014367</v>
      </c>
      <c r="H7731" s="8">
        <v>266.37990888761425</v>
      </c>
      <c r="I7731" s="8">
        <v>211.35712028426892</v>
      </c>
      <c r="J7731" s="8">
        <v>239.52485724576093</v>
      </c>
      <c r="K7731" s="8">
        <v>314.67619403624417</v>
      </c>
      <c r="L7731" s="8">
        <v>260.45391338743354</v>
      </c>
      <c r="M7731" s="8">
        <v>314.71507991660872</v>
      </c>
      <c r="N7731" s="8">
        <v>1151.4943257857815</v>
      </c>
      <c r="O7731" s="8">
        <v>314.65248288981172</v>
      </c>
      <c r="P7731" s="8">
        <v>359.72551805916623</v>
      </c>
      <c r="Q7731" s="8">
        <v>314.72828665325443</v>
      </c>
      <c r="R7731" s="8">
        <v>290.52823045130702</v>
      </c>
      <c r="S7731" s="8">
        <v>379.20780310399402</v>
      </c>
      <c r="T7731" s="8">
        <v>490.06982890690472</v>
      </c>
      <c r="U7731" s="8">
        <v>266.27135896165288</v>
      </c>
      <c r="V7731" s="8">
        <v>236.75957549101585</v>
      </c>
      <c r="W7731" s="8">
        <v>341.47556391335075</v>
      </c>
      <c r="X7731" s="8">
        <v>314.71507991660872</v>
      </c>
      <c r="Y7731" s="8">
        <v>387.96416470934776</v>
      </c>
      <c r="Z7731" s="8">
        <v>260.45391338743354</v>
      </c>
      <c r="AA7731" s="8">
        <v>211.35712028426892</v>
      </c>
      <c r="AB7731" s="8">
        <v>206.98693101225581</v>
      </c>
      <c r="AC7731" s="12">
        <v>301.10389839442075</v>
      </c>
      <c r="AD7731" s="12">
        <v>297.06177580688433</v>
      </c>
      <c r="AE7731" s="12">
        <v>358.81407119103437</v>
      </c>
      <c r="AF7731" s="16"/>
    </row>
    <row r="7732" spans="4:32" x14ac:dyDescent="0.2">
      <c r="D7732" s="11">
        <v>39665</v>
      </c>
      <c r="E7732" s="8">
        <v>306.46282140375257</v>
      </c>
      <c r="F7732" s="8">
        <v>232.3825340076703</v>
      </c>
      <c r="G7732" s="8">
        <v>293.5714891342439</v>
      </c>
      <c r="H7732" s="8">
        <v>260.8214197469984</v>
      </c>
      <c r="I7732" s="8">
        <v>207.86014939590819</v>
      </c>
      <c r="J7732" s="8">
        <v>235.05161829457185</v>
      </c>
      <c r="K7732" s="8">
        <v>304.65090398120583</v>
      </c>
      <c r="L7732" s="8">
        <v>253.77622214938037</v>
      </c>
      <c r="M7732" s="8">
        <v>306.46282140375257</v>
      </c>
      <c r="N7732" s="8">
        <v>1123.2437653709223</v>
      </c>
      <c r="O7732" s="8">
        <v>306.41004742933086</v>
      </c>
      <c r="P7732" s="8">
        <v>349.94608520785835</v>
      </c>
      <c r="Q7732" s="8">
        <v>306.47146407788</v>
      </c>
      <c r="R7732" s="8">
        <v>283.64814054271949</v>
      </c>
      <c r="S7732" s="8">
        <v>368.71298723541025</v>
      </c>
      <c r="T7732" s="8">
        <v>476.99488756485158</v>
      </c>
      <c r="U7732" s="8">
        <v>259.44229857284284</v>
      </c>
      <c r="V7732" s="8">
        <v>232.3825340076703</v>
      </c>
      <c r="W7732" s="8">
        <v>334.51753561708637</v>
      </c>
      <c r="X7732" s="8">
        <v>306.46282140375257</v>
      </c>
      <c r="Y7732" s="8">
        <v>385.0740671471375</v>
      </c>
      <c r="Z7732" s="8">
        <v>253.77622214938037</v>
      </c>
      <c r="AA7732" s="8">
        <v>207.86014939590819</v>
      </c>
      <c r="AB7732" s="8">
        <v>204.98819843643429</v>
      </c>
      <c r="AC7732" s="12">
        <v>293.43015714565382</v>
      </c>
      <c r="AD7732" s="12">
        <v>291.63324294240402</v>
      </c>
      <c r="AE7732" s="12">
        <v>348.93334673756885</v>
      </c>
      <c r="AF7732" s="16"/>
    </row>
    <row r="7733" spans="4:32" x14ac:dyDescent="0.2">
      <c r="D7733" s="11">
        <v>39666</v>
      </c>
      <c r="E7733" s="8">
        <v>305.59416261292563</v>
      </c>
      <c r="F7733" s="8">
        <v>232.74583251065022</v>
      </c>
      <c r="G7733" s="8">
        <v>295.66527922424552</v>
      </c>
      <c r="H7733" s="8">
        <v>260.64871528437385</v>
      </c>
      <c r="I7733" s="8">
        <v>208.11644927173961</v>
      </c>
      <c r="J7733" s="8">
        <v>235.54221136074287</v>
      </c>
      <c r="K7733" s="8">
        <v>302.63678103226573</v>
      </c>
      <c r="L7733" s="8">
        <v>252.78376604065335</v>
      </c>
      <c r="M7733" s="8">
        <v>305.59416261292563</v>
      </c>
      <c r="N7733" s="8">
        <v>1128.7319421266725</v>
      </c>
      <c r="O7733" s="8">
        <v>305.5415377614375</v>
      </c>
      <c r="P7733" s="8">
        <v>348.74275704707298</v>
      </c>
      <c r="Q7733" s="8">
        <v>305.59865504626646</v>
      </c>
      <c r="R7733" s="8">
        <v>282.59184526763005</v>
      </c>
      <c r="S7733" s="8">
        <v>365.35827260560393</v>
      </c>
      <c r="T7733" s="8">
        <v>475.59799151269306</v>
      </c>
      <c r="U7733" s="8">
        <v>258.16049568875502</v>
      </c>
      <c r="V7733" s="8">
        <v>232.74583251065022</v>
      </c>
      <c r="W7733" s="8">
        <v>335.23851686146935</v>
      </c>
      <c r="X7733" s="8">
        <v>305.59416261292563</v>
      </c>
      <c r="Y7733" s="8">
        <v>387.0318615883487</v>
      </c>
      <c r="Z7733" s="8">
        <v>252.78376604065335</v>
      </c>
      <c r="AA7733" s="8">
        <v>208.11644927173961</v>
      </c>
      <c r="AB7733" s="8">
        <v>206.11532272693429</v>
      </c>
      <c r="AC7733" s="12">
        <v>295.50637937901968</v>
      </c>
      <c r="AD7733" s="12">
        <v>291.89563824767549</v>
      </c>
      <c r="AE7733" s="12">
        <v>348.09415422553087</v>
      </c>
      <c r="AF7733" s="16"/>
    </row>
    <row r="7734" spans="4:32" x14ac:dyDescent="0.2">
      <c r="D7734" s="11">
        <v>39667</v>
      </c>
      <c r="E7734" s="8">
        <v>302.8144544822793</v>
      </c>
      <c r="F7734" s="8">
        <v>231.25869886680061</v>
      </c>
      <c r="G7734" s="8">
        <v>294.18391411666539</v>
      </c>
      <c r="H7734" s="8">
        <v>259.13475029538512</v>
      </c>
      <c r="I7734" s="8">
        <v>207.23885859010639</v>
      </c>
      <c r="J7734" s="8">
        <v>233.64233704220254</v>
      </c>
      <c r="K7734" s="8">
        <v>299.8127554112981</v>
      </c>
      <c r="L7734" s="8">
        <v>250.96723078933815</v>
      </c>
      <c r="M7734" s="8">
        <v>302.8144544822793</v>
      </c>
      <c r="N7734" s="8">
        <v>1120.4811084999301</v>
      </c>
      <c r="O7734" s="8">
        <v>302.75422520864345</v>
      </c>
      <c r="P7734" s="8">
        <v>346.61803805838213</v>
      </c>
      <c r="Q7734" s="8">
        <v>302.81890589290526</v>
      </c>
      <c r="R7734" s="8">
        <v>279.89636440985424</v>
      </c>
      <c r="S7734" s="8">
        <v>361.92596449058516</v>
      </c>
      <c r="T7734" s="8">
        <v>470.8723569024732</v>
      </c>
      <c r="U7734" s="8">
        <v>255.96336492450652</v>
      </c>
      <c r="V7734" s="8">
        <v>231.25869886680061</v>
      </c>
      <c r="W7734" s="8">
        <v>332.12955472109604</v>
      </c>
      <c r="X7734" s="8">
        <v>302.8144544822793</v>
      </c>
      <c r="Y7734" s="8">
        <v>384.50227160041879</v>
      </c>
      <c r="Z7734" s="8">
        <v>250.96723078933815</v>
      </c>
      <c r="AA7734" s="8">
        <v>207.23885859010639</v>
      </c>
      <c r="AB7734" s="8">
        <v>204.64552117645508</v>
      </c>
      <c r="AC7734" s="12">
        <v>294.02010341938825</v>
      </c>
      <c r="AD7734" s="12">
        <v>289.61882821864782</v>
      </c>
      <c r="AE7734" s="12">
        <v>345.22618063396823</v>
      </c>
      <c r="AF7734" s="16"/>
    </row>
    <row r="7735" spans="4:32" x14ac:dyDescent="0.2">
      <c r="D7735" s="11">
        <v>39668</v>
      </c>
      <c r="E7735" s="8">
        <v>296.21264767199443</v>
      </c>
      <c r="F7735" s="8">
        <v>231.4089994536935</v>
      </c>
      <c r="G7735" s="8">
        <v>289.34588243084727</v>
      </c>
      <c r="H7735" s="8">
        <v>257.22930104583497</v>
      </c>
      <c r="I7735" s="8">
        <v>206.21123181611196</v>
      </c>
      <c r="J7735" s="8">
        <v>233.23914243963699</v>
      </c>
      <c r="K7735" s="8">
        <v>293.20661934411703</v>
      </c>
      <c r="L7735" s="8">
        <v>245.40275452924769</v>
      </c>
      <c r="M7735" s="8">
        <v>296.21264767199443</v>
      </c>
      <c r="N7735" s="8">
        <v>1114.929839629031</v>
      </c>
      <c r="O7735" s="8">
        <v>296.16163835033558</v>
      </c>
      <c r="P7735" s="8">
        <v>341.66941122966563</v>
      </c>
      <c r="Q7735" s="8">
        <v>296.21700259969305</v>
      </c>
      <c r="R7735" s="8">
        <v>274.69096098591064</v>
      </c>
      <c r="S7735" s="8">
        <v>352.64957267223127</v>
      </c>
      <c r="T7735" s="8">
        <v>460.60663668635158</v>
      </c>
      <c r="U7735" s="8">
        <v>253.21578656265348</v>
      </c>
      <c r="V7735" s="8">
        <v>231.4089994536935</v>
      </c>
      <c r="W7735" s="8">
        <v>332.84294512777734</v>
      </c>
      <c r="X7735" s="8">
        <v>296.21264767199443</v>
      </c>
      <c r="Y7735" s="8">
        <v>387.74590005501551</v>
      </c>
      <c r="Z7735" s="8">
        <v>245.40275452924769</v>
      </c>
      <c r="AA7735" s="8">
        <v>206.21123181611196</v>
      </c>
      <c r="AB7735" s="8">
        <v>204.07363294141709</v>
      </c>
      <c r="AC7735" s="12">
        <v>289.18991029306346</v>
      </c>
      <c r="AD7735" s="12">
        <v>287.4657696215678</v>
      </c>
      <c r="AE7735" s="12">
        <v>339.44287872430368</v>
      </c>
      <c r="AF7735" s="16"/>
    </row>
    <row r="7736" spans="4:32" x14ac:dyDescent="0.2">
      <c r="D7736" s="11">
        <v>39671</v>
      </c>
      <c r="E7736" s="8">
        <v>296.21264767199443</v>
      </c>
      <c r="F7736" s="8">
        <v>231.90269501813293</v>
      </c>
      <c r="G7736" s="8">
        <v>288.61060543407257</v>
      </c>
      <c r="H7736" s="8">
        <v>257.02141283280764</v>
      </c>
      <c r="I7736" s="8">
        <v>205.89306255277845</v>
      </c>
      <c r="J7736" s="8">
        <v>232.96971190913354</v>
      </c>
      <c r="K7736" s="8">
        <v>293.90369433096009</v>
      </c>
      <c r="L7736" s="8">
        <v>245.36337804218155</v>
      </c>
      <c r="M7736" s="8">
        <v>296.21264767199443</v>
      </c>
      <c r="N7736" s="8">
        <v>1111.7368189587894</v>
      </c>
      <c r="O7736" s="8">
        <v>296.15373125412151</v>
      </c>
      <c r="P7736" s="8">
        <v>341.85570861855859</v>
      </c>
      <c r="Q7736" s="8">
        <v>296.23307738209343</v>
      </c>
      <c r="R7736" s="8">
        <v>275.05779917683697</v>
      </c>
      <c r="S7736" s="8">
        <v>350.62407633584303</v>
      </c>
      <c r="T7736" s="8">
        <v>460.84547064522667</v>
      </c>
      <c r="U7736" s="8">
        <v>254.16412422165769</v>
      </c>
      <c r="V7736" s="8">
        <v>231.90269501813293</v>
      </c>
      <c r="W7736" s="8">
        <v>334.64018926237145</v>
      </c>
      <c r="X7736" s="8">
        <v>296.21264767199443</v>
      </c>
      <c r="Y7736" s="8">
        <v>388.16636090525463</v>
      </c>
      <c r="Z7736" s="8">
        <v>245.36337804218155</v>
      </c>
      <c r="AA7736" s="8">
        <v>205.89306255277845</v>
      </c>
      <c r="AB7736" s="8">
        <v>204.21125799447952</v>
      </c>
      <c r="AC7736" s="12">
        <v>288.46085804936547</v>
      </c>
      <c r="AD7736" s="12">
        <v>287.85582094540439</v>
      </c>
      <c r="AE7736" s="12">
        <v>339.52908123954103</v>
      </c>
      <c r="AF7736" s="16"/>
    </row>
    <row r="7737" spans="4:32" x14ac:dyDescent="0.2">
      <c r="D7737" s="11">
        <v>39672</v>
      </c>
      <c r="E7737" s="8">
        <v>284.13829047949963</v>
      </c>
      <c r="F7737" s="8">
        <v>223.7925633198754</v>
      </c>
      <c r="G7737" s="8">
        <v>276.39269368840525</v>
      </c>
      <c r="H7737" s="8">
        <v>248.6583694834903</v>
      </c>
      <c r="I7737" s="8">
        <v>196.6771953961937</v>
      </c>
      <c r="J7737" s="8">
        <v>224.92139058676452</v>
      </c>
      <c r="K7737" s="8">
        <v>283.32760226831783</v>
      </c>
      <c r="L7737" s="8">
        <v>235.55052125926341</v>
      </c>
      <c r="M7737" s="8">
        <v>284.13829047949963</v>
      </c>
      <c r="N7737" s="8">
        <v>1064.6180586004236</v>
      </c>
      <c r="O7737" s="8">
        <v>284.0893606361463</v>
      </c>
      <c r="P7737" s="8">
        <v>327.74212437895494</v>
      </c>
      <c r="Q7737" s="8">
        <v>284.15788664139512</v>
      </c>
      <c r="R7737" s="8">
        <v>263.84576535412816</v>
      </c>
      <c r="S7737" s="8">
        <v>339.29730324386117</v>
      </c>
      <c r="T7737" s="8">
        <v>442.76854483671951</v>
      </c>
      <c r="U7737" s="8">
        <v>244.48904357214235</v>
      </c>
      <c r="V7737" s="8">
        <v>223.7925633198754</v>
      </c>
      <c r="W7737" s="8">
        <v>319.94057582867157</v>
      </c>
      <c r="X7737" s="8">
        <v>284.13829047949963</v>
      </c>
      <c r="Y7737" s="8">
        <v>377.66878179083665</v>
      </c>
      <c r="Z7737" s="8">
        <v>235.55052125926341</v>
      </c>
      <c r="AA7737" s="8">
        <v>196.6771953961937</v>
      </c>
      <c r="AB7737" s="8">
        <v>198.92775138690192</v>
      </c>
      <c r="AC7737" s="12">
        <v>276.25640685687409</v>
      </c>
      <c r="AD7737" s="12">
        <v>277.55582715415244</v>
      </c>
      <c r="AE7737" s="12">
        <v>326.31539637130135</v>
      </c>
      <c r="AF7737" s="16"/>
    </row>
    <row r="7738" spans="4:32" x14ac:dyDescent="0.2">
      <c r="D7738" s="11">
        <v>39673</v>
      </c>
      <c r="E7738" s="8">
        <v>284.39888811674774</v>
      </c>
      <c r="F7738" s="8">
        <v>224.62304383496462</v>
      </c>
      <c r="G7738" s="8">
        <v>273.91063243527418</v>
      </c>
      <c r="H7738" s="8">
        <v>253.73092281670262</v>
      </c>
      <c r="I7738" s="8">
        <v>197.67213205981176</v>
      </c>
      <c r="J7738" s="8">
        <v>225.28288700490239</v>
      </c>
      <c r="K7738" s="8">
        <v>285.39431130910771</v>
      </c>
      <c r="L7738" s="8">
        <v>235.55357833957368</v>
      </c>
      <c r="M7738" s="8">
        <v>284.39888811674774</v>
      </c>
      <c r="N7738" s="8">
        <v>1070.3284183103078</v>
      </c>
      <c r="O7738" s="8">
        <v>284.34232101971378</v>
      </c>
      <c r="P7738" s="8">
        <v>328.40044799659717</v>
      </c>
      <c r="Q7738" s="8">
        <v>284.4185030243475</v>
      </c>
      <c r="R7738" s="8">
        <v>263.30510910899648</v>
      </c>
      <c r="S7738" s="8">
        <v>340.32496361690875</v>
      </c>
      <c r="T7738" s="8">
        <v>444.1129381965178</v>
      </c>
      <c r="U7738" s="8">
        <v>245.83668281889121</v>
      </c>
      <c r="V7738" s="8">
        <v>224.62304383496462</v>
      </c>
      <c r="W7738" s="8">
        <v>320.23682891224075</v>
      </c>
      <c r="X7738" s="8">
        <v>284.39888811674774</v>
      </c>
      <c r="Y7738" s="8">
        <v>382.13649778897008</v>
      </c>
      <c r="Z7738" s="8">
        <v>235.55357833957368</v>
      </c>
      <c r="AA7738" s="8">
        <v>197.67213205981176</v>
      </c>
      <c r="AB7738" s="8">
        <v>201.2231327483494</v>
      </c>
      <c r="AC7738" s="12">
        <v>273.79831804932684</v>
      </c>
      <c r="AD7738" s="12">
        <v>278.91332693849222</v>
      </c>
      <c r="AE7738" s="12">
        <v>327.76285027768802</v>
      </c>
      <c r="AF7738" s="16"/>
    </row>
    <row r="7739" spans="4:32" x14ac:dyDescent="0.2">
      <c r="D7739" s="11">
        <v>39674</v>
      </c>
      <c r="E7739" s="8">
        <v>284.22515635858235</v>
      </c>
      <c r="F7739" s="8">
        <v>224.04131658515726</v>
      </c>
      <c r="G7739" s="8">
        <v>276.0992477037463</v>
      </c>
      <c r="H7739" s="8">
        <v>252.16967424333259</v>
      </c>
      <c r="I7739" s="8">
        <v>196.5244990332767</v>
      </c>
      <c r="J7739" s="8">
        <v>225.07284027475421</v>
      </c>
      <c r="K7739" s="8">
        <v>287.62774234036539</v>
      </c>
      <c r="L7739" s="8">
        <v>235.51268758208482</v>
      </c>
      <c r="M7739" s="8">
        <v>284.22515635858235</v>
      </c>
      <c r="N7739" s="8">
        <v>1063.0966539916915</v>
      </c>
      <c r="O7739" s="8">
        <v>284.17621178820031</v>
      </c>
      <c r="P7739" s="8">
        <v>328.217712657486</v>
      </c>
      <c r="Q7739" s="8">
        <v>284.23708370374374</v>
      </c>
      <c r="R7739" s="8">
        <v>263.73091624505838</v>
      </c>
      <c r="S7739" s="8">
        <v>338.78728708038159</v>
      </c>
      <c r="T7739" s="8">
        <v>443.8416413397677</v>
      </c>
      <c r="U7739" s="8">
        <v>245.7455981941016</v>
      </c>
      <c r="V7739" s="8">
        <v>224.04131658515726</v>
      </c>
      <c r="W7739" s="8">
        <v>320.67212336305863</v>
      </c>
      <c r="X7739" s="8">
        <v>284.22515635858235</v>
      </c>
      <c r="Y7739" s="8">
        <v>376.80106259141508</v>
      </c>
      <c r="Z7739" s="8">
        <v>235.51268758208482</v>
      </c>
      <c r="AA7739" s="8">
        <v>196.5244990332767</v>
      </c>
      <c r="AB7739" s="8">
        <v>199.71800419461005</v>
      </c>
      <c r="AC7739" s="12">
        <v>275.96791895817779</v>
      </c>
      <c r="AD7739" s="12">
        <v>277.67855633016501</v>
      </c>
      <c r="AE7739" s="12">
        <v>328.12307707605726</v>
      </c>
      <c r="AF7739" s="16"/>
    </row>
    <row r="7740" spans="4:32" x14ac:dyDescent="0.2">
      <c r="D7740" s="11">
        <v>39675</v>
      </c>
      <c r="E7740" s="8">
        <v>273.2800555941626</v>
      </c>
      <c r="F7740" s="8">
        <v>218.46402070554203</v>
      </c>
      <c r="G7740" s="8">
        <v>267.64747687632024</v>
      </c>
      <c r="H7740" s="8">
        <v>244.02697158787862</v>
      </c>
      <c r="I7740" s="8">
        <v>189.40134185313633</v>
      </c>
      <c r="J7740" s="8">
        <v>218.16648203146735</v>
      </c>
      <c r="K7740" s="8">
        <v>276.55161267476319</v>
      </c>
      <c r="L7740" s="8">
        <v>226.77353372760572</v>
      </c>
      <c r="M7740" s="8">
        <v>273.2800555941626</v>
      </c>
      <c r="N7740" s="8">
        <v>1026.4898860926778</v>
      </c>
      <c r="O7740" s="8">
        <v>273.22570054894754</v>
      </c>
      <c r="P7740" s="8">
        <v>315.90508330509005</v>
      </c>
      <c r="Q7740" s="8">
        <v>273.29890284974618</v>
      </c>
      <c r="R7740" s="8">
        <v>254.62797299135289</v>
      </c>
      <c r="S7740" s="8">
        <v>326.52789156661959</v>
      </c>
      <c r="T7740" s="8">
        <v>426.74994038347103</v>
      </c>
      <c r="U7740" s="8">
        <v>236.28228983900553</v>
      </c>
      <c r="V7740" s="8">
        <v>218.46402070554203</v>
      </c>
      <c r="W7740" s="8">
        <v>311.94466401048777</v>
      </c>
      <c r="X7740" s="8">
        <v>273.2800555941626</v>
      </c>
      <c r="Y7740" s="8">
        <v>366.79005269987755</v>
      </c>
      <c r="Z7740" s="8">
        <v>226.77353372760572</v>
      </c>
      <c r="AA7740" s="8">
        <v>189.40134185313633</v>
      </c>
      <c r="AB7740" s="8">
        <v>193.80323227906402</v>
      </c>
      <c r="AC7740" s="12">
        <v>267.51382862307474</v>
      </c>
      <c r="AD7740" s="12">
        <v>268.83619738779885</v>
      </c>
      <c r="AE7740" s="12">
        <v>316.11635123646886</v>
      </c>
      <c r="AF7740" s="16"/>
    </row>
    <row r="7741" spans="4:32" x14ac:dyDescent="0.2">
      <c r="D7741" s="11">
        <v>39678</v>
      </c>
      <c r="E7741" s="8">
        <v>276.66782487838776</v>
      </c>
      <c r="F7741" s="8">
        <v>220.97668370135878</v>
      </c>
      <c r="G7741" s="8">
        <v>270.45036826519618</v>
      </c>
      <c r="H7741" s="8">
        <v>246.72111842471148</v>
      </c>
      <c r="I7741" s="8">
        <v>191.28102433084356</v>
      </c>
      <c r="J7741" s="8">
        <v>221.40487490051365</v>
      </c>
      <c r="K7741" s="8">
        <v>283.82105465190801</v>
      </c>
      <c r="L7741" s="8">
        <v>229.61817591547268</v>
      </c>
      <c r="M7741" s="8">
        <v>276.66782487838776</v>
      </c>
      <c r="N7741" s="8">
        <v>1037.4606982502542</v>
      </c>
      <c r="O7741" s="8">
        <v>276.6127954361308</v>
      </c>
      <c r="P7741" s="8">
        <v>319.82126202374815</v>
      </c>
      <c r="Q7741" s="8">
        <v>276.68690636792115</v>
      </c>
      <c r="R7741" s="8">
        <v>257.89872930697089</v>
      </c>
      <c r="S7741" s="8">
        <v>331.96975215120216</v>
      </c>
      <c r="T7741" s="8">
        <v>433.66287469573103</v>
      </c>
      <c r="U7741" s="8">
        <v>240.86795462883336</v>
      </c>
      <c r="V7741" s="8">
        <v>220.97668370135878</v>
      </c>
      <c r="W7741" s="8">
        <v>315.13961743184097</v>
      </c>
      <c r="X7741" s="8">
        <v>276.66782487838776</v>
      </c>
      <c r="Y7741" s="8">
        <v>362.63651301280822</v>
      </c>
      <c r="Z7741" s="8">
        <v>229.61817591547268</v>
      </c>
      <c r="AA7741" s="8">
        <v>191.28102433084356</v>
      </c>
      <c r="AB7741" s="8">
        <v>195.12292124030583</v>
      </c>
      <c r="AC7741" s="12">
        <v>270.31795419433644</v>
      </c>
      <c r="AD7741" s="12">
        <v>270.27332903425349</v>
      </c>
      <c r="AE7741" s="12">
        <v>321.5991185595451</v>
      </c>
      <c r="AF7741" s="16"/>
    </row>
    <row r="7742" spans="4:32" x14ac:dyDescent="0.2">
      <c r="D7742" s="11">
        <v>39679</v>
      </c>
      <c r="E7742" s="8">
        <v>274.06184850590688</v>
      </c>
      <c r="F7742" s="8">
        <v>218.89527191712529</v>
      </c>
      <c r="G7742" s="8">
        <v>266.61521801957713</v>
      </c>
      <c r="H7742" s="8">
        <v>244.87623193711002</v>
      </c>
      <c r="I7742" s="8">
        <v>189.77369603196669</v>
      </c>
      <c r="J7742" s="8">
        <v>218.67091546450141</v>
      </c>
      <c r="K7742" s="8">
        <v>281.24443263200391</v>
      </c>
      <c r="L7742" s="8">
        <v>227.27330256423687</v>
      </c>
      <c r="M7742" s="8">
        <v>274.06184850590688</v>
      </c>
      <c r="N7742" s="8">
        <v>1037.6386715556905</v>
      </c>
      <c r="O7742" s="8">
        <v>274.00733775934958</v>
      </c>
      <c r="P7742" s="8">
        <v>316.73987043185963</v>
      </c>
      <c r="Q7742" s="8">
        <v>274.08075010656211</v>
      </c>
      <c r="R7742" s="8">
        <v>257.12893426692045</v>
      </c>
      <c r="S7742" s="8">
        <v>328.64561223071809</v>
      </c>
      <c r="T7742" s="8">
        <v>430.38185789161901</v>
      </c>
      <c r="U7742" s="8">
        <v>239.16895830208142</v>
      </c>
      <c r="V7742" s="8">
        <v>218.89527191712529</v>
      </c>
      <c r="W7742" s="8">
        <v>312.07909386200538</v>
      </c>
      <c r="X7742" s="8">
        <v>274.06184850590688</v>
      </c>
      <c r="Y7742" s="8">
        <v>364.82286111940721</v>
      </c>
      <c r="Z7742" s="8">
        <v>227.27330256423687</v>
      </c>
      <c r="AA7742" s="8">
        <v>189.77369603196669</v>
      </c>
      <c r="AB7742" s="8">
        <v>193.66355687443982</v>
      </c>
      <c r="AC7742" s="12">
        <v>266.49365484203167</v>
      </c>
      <c r="AD7742" s="12">
        <v>268.75644880228975</v>
      </c>
      <c r="AE7742" s="12">
        <v>319.32702389239057</v>
      </c>
      <c r="AF7742" s="16"/>
    </row>
    <row r="7743" spans="4:32" x14ac:dyDescent="0.2">
      <c r="D7743" s="11">
        <v>39680</v>
      </c>
      <c r="E7743" s="8">
        <v>283.44336344683808</v>
      </c>
      <c r="F7743" s="8">
        <v>225.99639525039373</v>
      </c>
      <c r="G7743" s="8">
        <v>276.16903386528287</v>
      </c>
      <c r="H7743" s="8">
        <v>253.73560550448215</v>
      </c>
      <c r="I7743" s="8">
        <v>196.27906419101649</v>
      </c>
      <c r="J7743" s="8">
        <v>226.52769278807602</v>
      </c>
      <c r="K7743" s="8">
        <v>291.50546111244807</v>
      </c>
      <c r="L7743" s="8">
        <v>234.68001470302858</v>
      </c>
      <c r="M7743" s="8">
        <v>283.44336344683808</v>
      </c>
      <c r="N7743" s="8">
        <v>1068.8895170803696</v>
      </c>
      <c r="O7743" s="8">
        <v>283.39455327236089</v>
      </c>
      <c r="P7743" s="8">
        <v>326.58402113855828</v>
      </c>
      <c r="Q7743" s="8">
        <v>283.45525820540212</v>
      </c>
      <c r="R7743" s="8">
        <v>266.28183640493177</v>
      </c>
      <c r="S7743" s="8">
        <v>339.28354775091452</v>
      </c>
      <c r="T7743" s="8">
        <v>445.73780614372794</v>
      </c>
      <c r="U7743" s="8">
        <v>247.32070787309374</v>
      </c>
      <c r="V7743" s="8">
        <v>225.99639525039373</v>
      </c>
      <c r="W7743" s="8">
        <v>321.12190036924181</v>
      </c>
      <c r="X7743" s="8">
        <v>283.44336344683808</v>
      </c>
      <c r="Y7743" s="8">
        <v>373.98669793888138</v>
      </c>
      <c r="Z7743" s="8">
        <v>234.68001470302858</v>
      </c>
      <c r="AA7743" s="8">
        <v>196.27906419101649</v>
      </c>
      <c r="AB7743" s="8">
        <v>199.83251483739463</v>
      </c>
      <c r="AC7743" s="12">
        <v>276.03958572254055</v>
      </c>
      <c r="AD7743" s="12">
        <v>276.89072070653606</v>
      </c>
      <c r="AE7743" s="12">
        <v>330.08214187077397</v>
      </c>
      <c r="AF7743" s="16"/>
    </row>
    <row r="7744" spans="4:32" x14ac:dyDescent="0.2">
      <c r="D7744" s="11">
        <v>39681</v>
      </c>
      <c r="E7744" s="8">
        <v>289.61084086170951</v>
      </c>
      <c r="F7744" s="8">
        <v>228.51667609819577</v>
      </c>
      <c r="G7744" s="8">
        <v>277.96757248347086</v>
      </c>
      <c r="H7744" s="8">
        <v>256.86578572783827</v>
      </c>
      <c r="I7744" s="8">
        <v>197.04300521897127</v>
      </c>
      <c r="J7744" s="8">
        <v>228.97932999014228</v>
      </c>
      <c r="K7744" s="8">
        <v>296.55360492029541</v>
      </c>
      <c r="L7744" s="8">
        <v>239.42260684112705</v>
      </c>
      <c r="M7744" s="8">
        <v>289.61084086170951</v>
      </c>
      <c r="N7744" s="8">
        <v>1092.4225785825679</v>
      </c>
      <c r="O7744" s="8">
        <v>289.56096839437492</v>
      </c>
      <c r="P7744" s="8">
        <v>333.36233963646418</v>
      </c>
      <c r="Q7744" s="8">
        <v>289.62299384856715</v>
      </c>
      <c r="R7744" s="8">
        <v>270.64112511733663</v>
      </c>
      <c r="S7744" s="8">
        <v>346.14491268261929</v>
      </c>
      <c r="T7744" s="8">
        <v>455.33056342554198</v>
      </c>
      <c r="U7744" s="8">
        <v>254.06291503768651</v>
      </c>
      <c r="V7744" s="8">
        <v>228.51667609819577</v>
      </c>
      <c r="W7744" s="8">
        <v>326.61144653501759</v>
      </c>
      <c r="X7744" s="8">
        <v>289.61084086170951</v>
      </c>
      <c r="Y7744" s="8">
        <v>378.6216026883024</v>
      </c>
      <c r="Z7744" s="8">
        <v>239.42260684112705</v>
      </c>
      <c r="AA7744" s="8">
        <v>197.04300521897127</v>
      </c>
      <c r="AB7744" s="8">
        <v>202.07873038821148</v>
      </c>
      <c r="AC7744" s="12">
        <v>277.8573300660272</v>
      </c>
      <c r="AD7744" s="12">
        <v>281.5254873395715</v>
      </c>
      <c r="AE7744" s="12">
        <v>336.45020277569432</v>
      </c>
      <c r="AF7744" s="16"/>
    </row>
    <row r="7745" spans="4:32" x14ac:dyDescent="0.2">
      <c r="D7745" s="11">
        <v>39682</v>
      </c>
      <c r="E7745" s="8">
        <v>286.30993745656707</v>
      </c>
      <c r="F7745" s="8">
        <v>226.93375826829697</v>
      </c>
      <c r="G7745" s="8">
        <v>279.03818296403608</v>
      </c>
      <c r="H7745" s="8">
        <v>256.33619108326064</v>
      </c>
      <c r="I7745" s="8">
        <v>195.09545191006748</v>
      </c>
      <c r="J7745" s="8">
        <v>228.51648596146367</v>
      </c>
      <c r="K7745" s="8">
        <v>292.56713436550609</v>
      </c>
      <c r="L7745" s="8">
        <v>236.31679455543565</v>
      </c>
      <c r="M7745" s="8">
        <v>286.30993745656707</v>
      </c>
      <c r="N7745" s="8">
        <v>1075.4783851943837</v>
      </c>
      <c r="O7745" s="8">
        <v>286.26063387955622</v>
      </c>
      <c r="P7745" s="8">
        <v>329.16661649566896</v>
      </c>
      <c r="Q7745" s="8">
        <v>286.32968415654136</v>
      </c>
      <c r="R7745" s="8">
        <v>267.32005035650513</v>
      </c>
      <c r="S7745" s="8">
        <v>342.0966085834641</v>
      </c>
      <c r="T7745" s="8">
        <v>450.14083338257433</v>
      </c>
      <c r="U7745" s="8">
        <v>252.96481139949253</v>
      </c>
      <c r="V7745" s="8">
        <v>226.93375826829697</v>
      </c>
      <c r="W7745" s="8">
        <v>323.66140989022807</v>
      </c>
      <c r="X7745" s="8">
        <v>286.30993745656707</v>
      </c>
      <c r="Y7745" s="8">
        <v>372.57357610083631</v>
      </c>
      <c r="Z7745" s="8">
        <v>236.31679455543565</v>
      </c>
      <c r="AA7745" s="8">
        <v>195.09545191006748</v>
      </c>
      <c r="AB7745" s="8">
        <v>202.03926218631884</v>
      </c>
      <c r="AC7745" s="12">
        <v>278.90265906226165</v>
      </c>
      <c r="AD7745" s="12">
        <v>278.46699840334747</v>
      </c>
      <c r="AE7745" s="12">
        <v>331.96681941903842</v>
      </c>
      <c r="AF7745" s="16"/>
    </row>
    <row r="7746" spans="4:32" x14ac:dyDescent="0.2">
      <c r="D7746" s="11">
        <v>39685</v>
      </c>
      <c r="E7746" s="8">
        <v>286.30993745656707</v>
      </c>
      <c r="F7746" s="8">
        <v>227.50960585837709</v>
      </c>
      <c r="G7746" s="8">
        <v>278.07365049855576</v>
      </c>
      <c r="H7746" s="8">
        <v>257.09019631330261</v>
      </c>
      <c r="I7746" s="8">
        <v>195.24442027479057</v>
      </c>
      <c r="J7746" s="8">
        <v>228.34969575352198</v>
      </c>
      <c r="K7746" s="8">
        <v>294.99256615892887</v>
      </c>
      <c r="L7746" s="8">
        <v>236.8286271916877</v>
      </c>
      <c r="M7746" s="8">
        <v>286.30993745656707</v>
      </c>
      <c r="N7746" s="8">
        <v>1076.4765559967584</v>
      </c>
      <c r="O7746" s="8">
        <v>286.26063387955622</v>
      </c>
      <c r="P7746" s="8">
        <v>329.88689355583449</v>
      </c>
      <c r="Q7746" s="8">
        <v>286.32968415654136</v>
      </c>
      <c r="R7746" s="8">
        <v>268.73846649816585</v>
      </c>
      <c r="S7746" s="8">
        <v>343.02397890793736</v>
      </c>
      <c r="T7746" s="8">
        <v>450.03585856651387</v>
      </c>
      <c r="U7746" s="8">
        <v>256.88147482629449</v>
      </c>
      <c r="V7746" s="8">
        <v>227.50960585837709</v>
      </c>
      <c r="W7746" s="8">
        <v>324.44454090667114</v>
      </c>
      <c r="X7746" s="8">
        <v>286.30993745656707</v>
      </c>
      <c r="Y7746" s="8">
        <v>375.79060492208691</v>
      </c>
      <c r="Z7746" s="8">
        <v>236.8286271916877</v>
      </c>
      <c r="AA7746" s="8">
        <v>195.24442027479057</v>
      </c>
      <c r="AB7746" s="8">
        <v>202.78579689503027</v>
      </c>
      <c r="AC7746" s="12">
        <v>277.94688484883483</v>
      </c>
      <c r="AD7746" s="12">
        <v>279.46384627522349</v>
      </c>
      <c r="AE7746" s="12">
        <v>333.29800203204246</v>
      </c>
      <c r="AF7746" s="16"/>
    </row>
    <row r="7747" spans="4:32" x14ac:dyDescent="0.2">
      <c r="D7747" s="11">
        <v>39686</v>
      </c>
      <c r="E7747" s="8">
        <v>287.3523280055594</v>
      </c>
      <c r="F7747" s="8">
        <v>230.32508969133255</v>
      </c>
      <c r="G7747" s="8">
        <v>279.79933794261831</v>
      </c>
      <c r="H7747" s="8">
        <v>260.01893424569823</v>
      </c>
      <c r="I7747" s="8">
        <v>195.39415550321982</v>
      </c>
      <c r="J7747" s="8">
        <v>230.32132444342105</v>
      </c>
      <c r="K7747" s="8">
        <v>296.47226184428234</v>
      </c>
      <c r="L7747" s="8">
        <v>237.58325554685376</v>
      </c>
      <c r="M7747" s="8">
        <v>287.3523280055594</v>
      </c>
      <c r="N7747" s="8">
        <v>1084.9060569752537</v>
      </c>
      <c r="O7747" s="8">
        <v>287.29517404147742</v>
      </c>
      <c r="P7747" s="8">
        <v>331.63011264228498</v>
      </c>
      <c r="Q7747" s="8">
        <v>287.37214590426851</v>
      </c>
      <c r="R7747" s="8">
        <v>270.66585544880752</v>
      </c>
      <c r="S7747" s="8">
        <v>343.85918742966834</v>
      </c>
      <c r="T7747" s="8">
        <v>452.11674163070086</v>
      </c>
      <c r="U7747" s="8">
        <v>260.33778995687589</v>
      </c>
      <c r="V7747" s="8">
        <v>230.32508969133255</v>
      </c>
      <c r="W7747" s="8">
        <v>328.88872686803506</v>
      </c>
      <c r="X7747" s="8">
        <v>287.3523280055594</v>
      </c>
      <c r="Y7747" s="8">
        <v>381.00297539653519</v>
      </c>
      <c r="Z7747" s="8">
        <v>237.58325554685376</v>
      </c>
      <c r="AA7747" s="8">
        <v>195.39415550321982</v>
      </c>
      <c r="AB7747" s="8">
        <v>206.0098553707158</v>
      </c>
      <c r="AC7747" s="12">
        <v>279.67264464225161</v>
      </c>
      <c r="AD7747" s="12">
        <v>282.17377849545915</v>
      </c>
      <c r="AE7747" s="12">
        <v>335.14203033242961</v>
      </c>
      <c r="AF7747" s="16"/>
    </row>
    <row r="7748" spans="4:32" x14ac:dyDescent="0.2">
      <c r="D7748" s="11">
        <v>39687</v>
      </c>
      <c r="E7748" s="8">
        <v>287.3523280055594</v>
      </c>
      <c r="F7748" s="8">
        <v>229.43245860236038</v>
      </c>
      <c r="G7748" s="8">
        <v>279.54457724559092</v>
      </c>
      <c r="H7748" s="8">
        <v>260.07545602152607</v>
      </c>
      <c r="I7748" s="8">
        <v>195.93670591998423</v>
      </c>
      <c r="J7748" s="8">
        <v>229.99710417328677</v>
      </c>
      <c r="K7748" s="8">
        <v>295.86372183680163</v>
      </c>
      <c r="L7748" s="8">
        <v>237.34029362752742</v>
      </c>
      <c r="M7748" s="8">
        <v>287.3523280055594</v>
      </c>
      <c r="N7748" s="8">
        <v>1084.4959527184801</v>
      </c>
      <c r="O7748" s="8">
        <v>287.30284492523424</v>
      </c>
      <c r="P7748" s="8">
        <v>331.0879380712077</v>
      </c>
      <c r="Q7748" s="8">
        <v>287.36438664313107</v>
      </c>
      <c r="R7748" s="8">
        <v>269.36101847769163</v>
      </c>
      <c r="S7748" s="8">
        <v>343.135273350869</v>
      </c>
      <c r="T7748" s="8">
        <v>453.04365778307789</v>
      </c>
      <c r="U7748" s="8">
        <v>259.02349567229919</v>
      </c>
      <c r="V7748" s="8">
        <v>229.43245860236038</v>
      </c>
      <c r="W7748" s="8">
        <v>328.42665963470574</v>
      </c>
      <c r="X7748" s="8">
        <v>287.3523280055594</v>
      </c>
      <c r="Y7748" s="8">
        <v>379.07353775330233</v>
      </c>
      <c r="Z7748" s="8">
        <v>237.34029362752742</v>
      </c>
      <c r="AA7748" s="8">
        <v>195.93670591998423</v>
      </c>
      <c r="AB7748" s="8">
        <v>205.3977082056881</v>
      </c>
      <c r="AC7748" s="12">
        <v>279.41780342322193</v>
      </c>
      <c r="AD7748" s="12">
        <v>281.56245915260263</v>
      </c>
      <c r="AE7748" s="12">
        <v>334.71391788666085</v>
      </c>
      <c r="AF7748" s="16"/>
    </row>
    <row r="7749" spans="4:32" x14ac:dyDescent="0.2">
      <c r="D7749" s="11">
        <v>39688</v>
      </c>
      <c r="E7749" s="8">
        <v>291.26129256428072</v>
      </c>
      <c r="F7749" s="8">
        <v>232.31656430713596</v>
      </c>
      <c r="G7749" s="8">
        <v>282.49526975025719</v>
      </c>
      <c r="H7749" s="8">
        <v>264.91760955379306</v>
      </c>
      <c r="I7749" s="8">
        <v>199.455307341555</v>
      </c>
      <c r="J7749" s="8">
        <v>232.40467532702769</v>
      </c>
      <c r="K7749" s="8">
        <v>300.0940760808856</v>
      </c>
      <c r="L7749" s="8">
        <v>240.1995240985498</v>
      </c>
      <c r="M7749" s="8">
        <v>291.26129256428072</v>
      </c>
      <c r="N7749" s="8">
        <v>1095.6934426063356</v>
      </c>
      <c r="O7749" s="8">
        <v>291.21113657810753</v>
      </c>
      <c r="P7749" s="8">
        <v>335.04230502295565</v>
      </c>
      <c r="Q7749" s="8">
        <v>291.27351508085997</v>
      </c>
      <c r="R7749" s="8">
        <v>273.14547544571474</v>
      </c>
      <c r="S7749" s="8">
        <v>346.96448996236546</v>
      </c>
      <c r="T7749" s="8">
        <v>459.09987687045685</v>
      </c>
      <c r="U7749" s="8">
        <v>262.01423480253862</v>
      </c>
      <c r="V7749" s="8">
        <v>232.31656430713596</v>
      </c>
      <c r="W7749" s="8">
        <v>332.81662461272606</v>
      </c>
      <c r="X7749" s="8">
        <v>291.26129256428072</v>
      </c>
      <c r="Y7749" s="8">
        <v>381.64078953807217</v>
      </c>
      <c r="Z7749" s="8">
        <v>240.1995240985498</v>
      </c>
      <c r="AA7749" s="8">
        <v>199.455307341555</v>
      </c>
      <c r="AB7749" s="8">
        <v>206.45958570579293</v>
      </c>
      <c r="AC7749" s="12">
        <v>282.37333467379875</v>
      </c>
      <c r="AD7749" s="12">
        <v>284.47389085146528</v>
      </c>
      <c r="AE7749" s="12">
        <v>338.9678186179076</v>
      </c>
      <c r="AF7749" s="16"/>
    </row>
    <row r="7750" spans="4:32" x14ac:dyDescent="0.2">
      <c r="D7750" s="11">
        <v>39689</v>
      </c>
      <c r="E7750" s="8">
        <v>289.43710910354412</v>
      </c>
      <c r="F7750" s="8">
        <v>230.86155457795164</v>
      </c>
      <c r="G7750" s="8">
        <v>278.46795400887709</v>
      </c>
      <c r="H7750" s="8">
        <v>264.02332602872582</v>
      </c>
      <c r="I7750" s="8">
        <v>199.71366576007844</v>
      </c>
      <c r="J7750" s="8">
        <v>231.45494940347922</v>
      </c>
      <c r="K7750" s="8">
        <v>299.23626826819901</v>
      </c>
      <c r="L7750" s="8">
        <v>238.95733885977126</v>
      </c>
      <c r="M7750" s="8">
        <v>289.43710910354412</v>
      </c>
      <c r="N7750" s="8">
        <v>1085.1605846910568</v>
      </c>
      <c r="O7750" s="8">
        <v>289.38726701659022</v>
      </c>
      <c r="P7750" s="8">
        <v>333.12595501996503</v>
      </c>
      <c r="Q7750" s="8">
        <v>289.44925526938925</v>
      </c>
      <c r="R7750" s="8">
        <v>272.74905667618015</v>
      </c>
      <c r="S7750" s="8">
        <v>344.27060171870784</v>
      </c>
      <c r="T7750" s="8">
        <v>456.22451229715546</v>
      </c>
      <c r="U7750" s="8">
        <v>262.09418209438235</v>
      </c>
      <c r="V7750" s="8">
        <v>230.86155457795164</v>
      </c>
      <c r="W7750" s="8">
        <v>330.33274931012369</v>
      </c>
      <c r="X7750" s="8">
        <v>289.43710910354412</v>
      </c>
      <c r="Y7750" s="8">
        <v>378.11895260348155</v>
      </c>
      <c r="Z7750" s="8">
        <v>238.95733885977126</v>
      </c>
      <c r="AA7750" s="8">
        <v>199.71366576007844</v>
      </c>
      <c r="AB7750" s="8">
        <v>206.15518096451902</v>
      </c>
      <c r="AC7750" s="12">
        <v>278.36390596129911</v>
      </c>
      <c r="AD7750" s="12">
        <v>282.68201014483708</v>
      </c>
      <c r="AE7750" s="12">
        <v>337.08784314362981</v>
      </c>
      <c r="AF7750" s="16"/>
    </row>
    <row r="7751" spans="4:32" x14ac:dyDescent="0.2">
      <c r="D7751" s="11">
        <v>39692</v>
      </c>
      <c r="E7751" s="8">
        <v>285.70187630298818</v>
      </c>
      <c r="F7751" s="8">
        <v>229.95967353158758</v>
      </c>
      <c r="G7751" s="8">
        <v>273.88648163805453</v>
      </c>
      <c r="H7751" s="8">
        <v>264.27463605399038</v>
      </c>
      <c r="I7751" s="8">
        <v>198.81955696994279</v>
      </c>
      <c r="J7751" s="8">
        <v>229.41443004086665</v>
      </c>
      <c r="K7751" s="8">
        <v>297.05532275988361</v>
      </c>
      <c r="L7751" s="8">
        <v>235.5491849407972</v>
      </c>
      <c r="M7751" s="8">
        <v>285.70187630298818</v>
      </c>
      <c r="N7751" s="8">
        <v>1073.3299262636378</v>
      </c>
      <c r="O7751" s="8">
        <v>285.65267766782489</v>
      </c>
      <c r="P7751" s="8">
        <v>329.18628425520018</v>
      </c>
      <c r="Q7751" s="8">
        <v>285.71386541083814</v>
      </c>
      <c r="R7751" s="8">
        <v>269.81888678011308</v>
      </c>
      <c r="S7751" s="8">
        <v>340.5474899778041</v>
      </c>
      <c r="T7751" s="8">
        <v>450.33686102801448</v>
      </c>
      <c r="U7751" s="8">
        <v>265.17425278281263</v>
      </c>
      <c r="V7751" s="8">
        <v>229.95967353158758</v>
      </c>
      <c r="W7751" s="8">
        <v>327.4233114495218</v>
      </c>
      <c r="X7751" s="8">
        <v>285.70187630298818</v>
      </c>
      <c r="Y7751" s="8">
        <v>376.01724372100847</v>
      </c>
      <c r="Z7751" s="8">
        <v>235.5491849407972</v>
      </c>
      <c r="AA7751" s="8">
        <v>198.81955696994279</v>
      </c>
      <c r="AB7751" s="8">
        <v>206.45538482956815</v>
      </c>
      <c r="AC7751" s="12">
        <v>273.7984005932035</v>
      </c>
      <c r="AD7751" s="12">
        <v>280.25037886737721</v>
      </c>
      <c r="AE7751" s="12">
        <v>333.70051795169962</v>
      </c>
      <c r="AF7751" s="16"/>
    </row>
    <row r="7752" spans="4:32" x14ac:dyDescent="0.2">
      <c r="D7752" s="11">
        <v>39693</v>
      </c>
      <c r="E7752" s="8">
        <v>277.44961779013204</v>
      </c>
      <c r="F7752" s="8">
        <v>224.36319633318141</v>
      </c>
      <c r="G7752" s="8">
        <v>267.70956686893288</v>
      </c>
      <c r="H7752" s="8">
        <v>258.43008093881303</v>
      </c>
      <c r="I7752" s="8">
        <v>193.55554208328593</v>
      </c>
      <c r="J7752" s="8">
        <v>223.60614591217515</v>
      </c>
      <c r="K7752" s="8">
        <v>290.13990704914619</v>
      </c>
      <c r="L7752" s="8">
        <v>229.21807906092334</v>
      </c>
      <c r="M7752" s="8">
        <v>277.44961779013204</v>
      </c>
      <c r="N7752" s="8">
        <v>1049.673324517109</v>
      </c>
      <c r="O7752" s="8">
        <v>277.39443357285614</v>
      </c>
      <c r="P7752" s="8">
        <v>321.42298250690459</v>
      </c>
      <c r="Q7752" s="8">
        <v>277.4687526787165</v>
      </c>
      <c r="R7752" s="8">
        <v>263.2471652949593</v>
      </c>
      <c r="S7752" s="8">
        <v>330.71106202161945</v>
      </c>
      <c r="T7752" s="8">
        <v>438.34628889183091</v>
      </c>
      <c r="U7752" s="8">
        <v>261.58729128137736</v>
      </c>
      <c r="V7752" s="8">
        <v>224.36319633318141</v>
      </c>
      <c r="W7752" s="8">
        <v>319.18318374841044</v>
      </c>
      <c r="X7752" s="8">
        <v>277.44961779013204</v>
      </c>
      <c r="Y7752" s="8">
        <v>366.76219735829346</v>
      </c>
      <c r="Z7752" s="8">
        <v>229.21807906092334</v>
      </c>
      <c r="AA7752" s="8">
        <v>193.55554208328593</v>
      </c>
      <c r="AB7752" s="8">
        <v>203.46429488590957</v>
      </c>
      <c r="AC7752" s="12">
        <v>267.61523409976672</v>
      </c>
      <c r="AD7752" s="12">
        <v>273.35184366530297</v>
      </c>
      <c r="AE7752" s="12">
        <v>325.5642376188971</v>
      </c>
      <c r="AF7752" s="16"/>
    </row>
    <row r="7753" spans="4:32" x14ac:dyDescent="0.2">
      <c r="D7753" s="11">
        <v>39694</v>
      </c>
      <c r="E7753" s="8">
        <v>279.18693537178598</v>
      </c>
      <c r="F7753" s="8">
        <v>226.7518519602055</v>
      </c>
      <c r="G7753" s="8">
        <v>268.408234119756</v>
      </c>
      <c r="H7753" s="8">
        <v>261.46071068863381</v>
      </c>
      <c r="I7753" s="8">
        <v>193.23172426929088</v>
      </c>
      <c r="J7753" s="8">
        <v>225.53474575908874</v>
      </c>
      <c r="K7753" s="8">
        <v>291.95668763694641</v>
      </c>
      <c r="L7753" s="8">
        <v>230.77813350028805</v>
      </c>
      <c r="M7753" s="8">
        <v>279.18693537178598</v>
      </c>
      <c r="N7753" s="8">
        <v>1070.8512224689453</v>
      </c>
      <c r="O7753" s="8">
        <v>279.1314047398281</v>
      </c>
      <c r="P7753" s="8">
        <v>323.33029626704388</v>
      </c>
      <c r="Q7753" s="8">
        <v>279.19865166329669</v>
      </c>
      <c r="R7753" s="8">
        <v>264.8955502817193</v>
      </c>
      <c r="S7753" s="8">
        <v>333.38475470063275</v>
      </c>
      <c r="T7753" s="8">
        <v>442.11449677021221</v>
      </c>
      <c r="U7753" s="8">
        <v>266.66138695133901</v>
      </c>
      <c r="V7753" s="8">
        <v>226.7518519602055</v>
      </c>
      <c r="W7753" s="8">
        <v>326.05114374587117</v>
      </c>
      <c r="X7753" s="8">
        <v>279.18693537178598</v>
      </c>
      <c r="Y7753" s="8">
        <v>373.12829082604424</v>
      </c>
      <c r="Z7753" s="8">
        <v>230.77813350028805</v>
      </c>
      <c r="AA7753" s="8">
        <v>193.23172426929088</v>
      </c>
      <c r="AB7753" s="8">
        <v>205.78392026920218</v>
      </c>
      <c r="AC7753" s="12">
        <v>268.3229476462767</v>
      </c>
      <c r="AD7753" s="12">
        <v>276.84594311965543</v>
      </c>
      <c r="AE7753" s="12">
        <v>328.82512796548133</v>
      </c>
      <c r="AF7753" s="16"/>
    </row>
    <row r="7754" spans="4:32" x14ac:dyDescent="0.2">
      <c r="D7754" s="11">
        <v>39695</v>
      </c>
      <c r="E7754" s="8">
        <v>279.96872828353025</v>
      </c>
      <c r="F7754" s="8">
        <v>228.55657699512341</v>
      </c>
      <c r="G7754" s="8">
        <v>268.21667406732701</v>
      </c>
      <c r="H7754" s="8">
        <v>262.80681577346616</v>
      </c>
      <c r="I7754" s="8">
        <v>193.99149618276059</v>
      </c>
      <c r="J7754" s="8">
        <v>226.42114903176</v>
      </c>
      <c r="K7754" s="8">
        <v>292.21430838492364</v>
      </c>
      <c r="L7754" s="8">
        <v>231.19103701993731</v>
      </c>
      <c r="M7754" s="8">
        <v>279.96872828353025</v>
      </c>
      <c r="N7754" s="8">
        <v>1092.9351483121895</v>
      </c>
      <c r="O7754" s="8">
        <v>279.91304287655339</v>
      </c>
      <c r="P7754" s="8">
        <v>324.37656644143948</v>
      </c>
      <c r="Q7754" s="8">
        <v>279.98047716163842</v>
      </c>
      <c r="R7754" s="8">
        <v>265.25203962120219</v>
      </c>
      <c r="S7754" s="8">
        <v>334.21755601109805</v>
      </c>
      <c r="T7754" s="8">
        <v>443.33201388807583</v>
      </c>
      <c r="U7754" s="8">
        <v>262.82151546987365</v>
      </c>
      <c r="V7754" s="8">
        <v>228.55657699512341</v>
      </c>
      <c r="W7754" s="8">
        <v>329.88795321173973</v>
      </c>
      <c r="X7754" s="8">
        <v>279.96872828353025</v>
      </c>
      <c r="Y7754" s="8">
        <v>377.33793751811982</v>
      </c>
      <c r="Z7754" s="8">
        <v>231.19103701993731</v>
      </c>
      <c r="AA7754" s="8">
        <v>193.99149618276059</v>
      </c>
      <c r="AB7754" s="8">
        <v>206.50906482378284</v>
      </c>
      <c r="AC7754" s="12">
        <v>268.14110720784879</v>
      </c>
      <c r="AD7754" s="12">
        <v>278.64732707088586</v>
      </c>
      <c r="AE7754" s="12">
        <v>330.97829403420889</v>
      </c>
      <c r="AF7754" s="16"/>
    </row>
    <row r="7755" spans="4:32" x14ac:dyDescent="0.2">
      <c r="D7755" s="11">
        <v>39696</v>
      </c>
      <c r="E7755" s="8">
        <v>280.92425295343986</v>
      </c>
      <c r="F7755" s="8">
        <v>231.26594133454242</v>
      </c>
      <c r="G7755" s="8">
        <v>265.09754787453892</v>
      </c>
      <c r="H7755" s="8">
        <v>264.56199121296532</v>
      </c>
      <c r="I7755" s="8">
        <v>194.86393372125931</v>
      </c>
      <c r="J7755" s="8">
        <v>226.80517051415458</v>
      </c>
      <c r="K7755" s="8">
        <v>295.14518887911964</v>
      </c>
      <c r="L7755" s="8">
        <v>232.17350431600858</v>
      </c>
      <c r="M7755" s="8">
        <v>280.92425295343986</v>
      </c>
      <c r="N7755" s="8">
        <v>1107.798800159168</v>
      </c>
      <c r="O7755" s="8">
        <v>280.87587634705829</v>
      </c>
      <c r="P7755" s="8">
        <v>331.27882460399127</v>
      </c>
      <c r="Q7755" s="8">
        <v>280.93604218517856</v>
      </c>
      <c r="R7755" s="8">
        <v>267.4716808251265</v>
      </c>
      <c r="S7755" s="8">
        <v>335.45933313685322</v>
      </c>
      <c r="T7755" s="8">
        <v>444.84509224597514</v>
      </c>
      <c r="U7755" s="8">
        <v>261.17211500665888</v>
      </c>
      <c r="V7755" s="8">
        <v>231.26594133454242</v>
      </c>
      <c r="W7755" s="8">
        <v>332.23537369775107</v>
      </c>
      <c r="X7755" s="8">
        <v>280.92425295343986</v>
      </c>
      <c r="Y7755" s="8">
        <v>383.6518570764224</v>
      </c>
      <c r="Z7755" s="8">
        <v>232.17350431600858</v>
      </c>
      <c r="AA7755" s="8">
        <v>194.86393372125931</v>
      </c>
      <c r="AB7755" s="8">
        <v>213.23976156841064</v>
      </c>
      <c r="AC7755" s="12">
        <v>265.0557947927922</v>
      </c>
      <c r="AD7755" s="12">
        <v>281.93477933870219</v>
      </c>
      <c r="AE7755" s="12">
        <v>334.00323753331628</v>
      </c>
      <c r="AF7755" s="16"/>
    </row>
    <row r="7756" spans="4:32" x14ac:dyDescent="0.2">
      <c r="D7756" s="11">
        <v>39699</v>
      </c>
      <c r="E7756" s="8">
        <v>280.75052119527453</v>
      </c>
      <c r="F7756" s="8">
        <v>232.08284273264877</v>
      </c>
      <c r="G7756" s="8">
        <v>268.75411285233179</v>
      </c>
      <c r="H7756" s="8">
        <v>264.75810333339155</v>
      </c>
      <c r="I7756" s="8">
        <v>194.68851647614588</v>
      </c>
      <c r="J7756" s="8">
        <v>230.02755500420079</v>
      </c>
      <c r="K7756" s="8">
        <v>294.61578679038348</v>
      </c>
      <c r="L7756" s="8">
        <v>232.06724265546006</v>
      </c>
      <c r="M7756" s="8">
        <v>280.75052119527453</v>
      </c>
      <c r="N7756" s="8">
        <v>1093.538858441432</v>
      </c>
      <c r="O7756" s="8">
        <v>280.69468008695543</v>
      </c>
      <c r="P7756" s="8">
        <v>328.39004593711184</v>
      </c>
      <c r="Q7756" s="8">
        <v>280.76988406924073</v>
      </c>
      <c r="R7756" s="8">
        <v>266.64956202277909</v>
      </c>
      <c r="S7756" s="8">
        <v>335.40343581551559</v>
      </c>
      <c r="T7756" s="8">
        <v>445.72262370930338</v>
      </c>
      <c r="U7756" s="8">
        <v>252.40711315079798</v>
      </c>
      <c r="V7756" s="8">
        <v>232.08284273264877</v>
      </c>
      <c r="W7756" s="8">
        <v>331.76472418550372</v>
      </c>
      <c r="X7756" s="8">
        <v>280.75052119527453</v>
      </c>
      <c r="Y7756" s="8">
        <v>376.35145466209593</v>
      </c>
      <c r="Z7756" s="8">
        <v>232.06724265546006</v>
      </c>
      <c r="AA7756" s="8">
        <v>194.68851647614588</v>
      </c>
      <c r="AB7756" s="8">
        <v>209.81054005599421</v>
      </c>
      <c r="AC7756" s="12">
        <v>268.68744037360784</v>
      </c>
      <c r="AD7756" s="12">
        <v>279.80209559985855</v>
      </c>
      <c r="AE7756" s="12">
        <v>332.67519861018457</v>
      </c>
      <c r="AF7756" s="16"/>
    </row>
    <row r="7757" spans="4:32" x14ac:dyDescent="0.2">
      <c r="D7757" s="11">
        <v>39700</v>
      </c>
      <c r="E7757" s="8">
        <v>271.62960389159139</v>
      </c>
      <c r="F7757" s="8">
        <v>225.68689910214209</v>
      </c>
      <c r="G7757" s="8">
        <v>258.73460635223211</v>
      </c>
      <c r="H7757" s="8">
        <v>256.15674008157589</v>
      </c>
      <c r="I7757" s="8">
        <v>188.69966834841313</v>
      </c>
      <c r="J7757" s="8">
        <v>223.29609234912061</v>
      </c>
      <c r="K7757" s="8">
        <v>286.51461541771067</v>
      </c>
      <c r="L7757" s="8">
        <v>224.3573054190731</v>
      </c>
      <c r="M7757" s="8">
        <v>271.62960389159139</v>
      </c>
      <c r="N7757" s="8">
        <v>1060.2948440951641</v>
      </c>
      <c r="O7757" s="8">
        <v>271.57557682873625</v>
      </c>
      <c r="P7757" s="8">
        <v>318.43894632469556</v>
      </c>
      <c r="Q7757" s="8">
        <v>271.63359720718063</v>
      </c>
      <c r="R7757" s="8">
        <v>257.94933559216634</v>
      </c>
      <c r="S7757" s="8">
        <v>324.16482292832791</v>
      </c>
      <c r="T7757" s="8">
        <v>430.9434541030779</v>
      </c>
      <c r="U7757" s="8">
        <v>248.79253427679348</v>
      </c>
      <c r="V7757" s="8">
        <v>225.68689910214209</v>
      </c>
      <c r="W7757" s="8">
        <v>322.10007604091317</v>
      </c>
      <c r="X7757" s="8">
        <v>271.62960389159139</v>
      </c>
      <c r="Y7757" s="8">
        <v>365.74538141089334</v>
      </c>
      <c r="Z7757" s="8">
        <v>224.3573054190731</v>
      </c>
      <c r="AA7757" s="8">
        <v>188.69966834841313</v>
      </c>
      <c r="AB7757" s="8">
        <v>206.12075551917019</v>
      </c>
      <c r="AC7757" s="12">
        <v>258.68216648913369</v>
      </c>
      <c r="AD7757" s="12">
        <v>271.75140537036486</v>
      </c>
      <c r="AE7757" s="12">
        <v>322.72459087114373</v>
      </c>
      <c r="AF7757" s="16"/>
    </row>
    <row r="7758" spans="4:32" x14ac:dyDescent="0.2">
      <c r="D7758" s="11">
        <v>39701</v>
      </c>
      <c r="E7758" s="8">
        <v>269.54482279360667</v>
      </c>
      <c r="F7758" s="8">
        <v>225.19756125913833</v>
      </c>
      <c r="G7758" s="8">
        <v>257.01165115025117</v>
      </c>
      <c r="H7758" s="8">
        <v>255.47943265248597</v>
      </c>
      <c r="I7758" s="8">
        <v>187.69872345469611</v>
      </c>
      <c r="J7758" s="8">
        <v>222.53396145476802</v>
      </c>
      <c r="K7758" s="8">
        <v>286.09156372239772</v>
      </c>
      <c r="L7758" s="8">
        <v>222.64835303764431</v>
      </c>
      <c r="M7758" s="8">
        <v>269.54482279360667</v>
      </c>
      <c r="N7758" s="8">
        <v>1059.3780860273714</v>
      </c>
      <c r="O7758" s="8">
        <v>269.48401463690954</v>
      </c>
      <c r="P7758" s="8">
        <v>316.33394972820139</v>
      </c>
      <c r="Q7758" s="8">
        <v>269.54878534215976</v>
      </c>
      <c r="R7758" s="8">
        <v>256.97109946008391</v>
      </c>
      <c r="S7758" s="8">
        <v>321.67682940409389</v>
      </c>
      <c r="T7758" s="8">
        <v>428.03116156964319</v>
      </c>
      <c r="U7758" s="8">
        <v>245.50450544906238</v>
      </c>
      <c r="V7758" s="8">
        <v>225.19756125913833</v>
      </c>
      <c r="W7758" s="8">
        <v>321.36394988297383</v>
      </c>
      <c r="X7758" s="8">
        <v>269.54482279360667</v>
      </c>
      <c r="Y7758" s="8">
        <v>369.23379323499887</v>
      </c>
      <c r="Z7758" s="8">
        <v>222.64835303764431</v>
      </c>
      <c r="AA7758" s="8">
        <v>187.69872345469611</v>
      </c>
      <c r="AB7758" s="8">
        <v>205.16057289891768</v>
      </c>
      <c r="AC7758" s="12">
        <v>256.96154824740756</v>
      </c>
      <c r="AD7758" s="12">
        <v>271.222692272774</v>
      </c>
      <c r="AE7758" s="12">
        <v>321.67683226900482</v>
      </c>
      <c r="AF7758" s="16"/>
    </row>
    <row r="7759" spans="4:32" x14ac:dyDescent="0.2">
      <c r="D7759" s="11">
        <v>39702</v>
      </c>
      <c r="E7759" s="8">
        <v>257.38359972202915</v>
      </c>
      <c r="F7759" s="8">
        <v>217.09140373754585</v>
      </c>
      <c r="G7759" s="8">
        <v>243.04286822861539</v>
      </c>
      <c r="H7759" s="8">
        <v>244.62168449807197</v>
      </c>
      <c r="I7759" s="8">
        <v>180.61267433424806</v>
      </c>
      <c r="J7759" s="8">
        <v>213.73062041904666</v>
      </c>
      <c r="K7759" s="8">
        <v>275.96978475032279</v>
      </c>
      <c r="L7759" s="8">
        <v>212.85171212676732</v>
      </c>
      <c r="M7759" s="8">
        <v>257.38359972202915</v>
      </c>
      <c r="N7759" s="8">
        <v>1029.2897790993788</v>
      </c>
      <c r="O7759" s="8">
        <v>257.32553512334266</v>
      </c>
      <c r="P7759" s="8">
        <v>305.13736739040451</v>
      </c>
      <c r="Q7759" s="8">
        <v>257.40135079068074</v>
      </c>
      <c r="R7759" s="8">
        <v>246.33342497992606</v>
      </c>
      <c r="S7759" s="8">
        <v>307.16353384606191</v>
      </c>
      <c r="T7759" s="8">
        <v>410.51199051099888</v>
      </c>
      <c r="U7759" s="8">
        <v>237.44586489456395</v>
      </c>
      <c r="V7759" s="8">
        <v>217.09140373754585</v>
      </c>
      <c r="W7759" s="8">
        <v>308.29630044830685</v>
      </c>
      <c r="X7759" s="8">
        <v>257.38359972202915</v>
      </c>
      <c r="Y7759" s="8">
        <v>362.21120711333316</v>
      </c>
      <c r="Z7759" s="8">
        <v>212.85171212676732</v>
      </c>
      <c r="AA7759" s="8">
        <v>180.61267433424806</v>
      </c>
      <c r="AB7759" s="8">
        <v>198.85283682656473</v>
      </c>
      <c r="AC7759" s="12">
        <v>243.01775333128401</v>
      </c>
      <c r="AD7759" s="12">
        <v>261.61445182839219</v>
      </c>
      <c r="AE7759" s="12">
        <v>309.9653213602835</v>
      </c>
      <c r="AF7759" s="16"/>
    </row>
    <row r="7760" spans="4:32" x14ac:dyDescent="0.2">
      <c r="D7760" s="11">
        <v>39703</v>
      </c>
      <c r="E7760" s="8">
        <v>260.68450312717164</v>
      </c>
      <c r="F7760" s="8">
        <v>215.96651996895244</v>
      </c>
      <c r="G7760" s="8">
        <v>247.89313002375999</v>
      </c>
      <c r="H7760" s="8">
        <v>242.88218739099023</v>
      </c>
      <c r="I7760" s="8">
        <v>180.46816916153747</v>
      </c>
      <c r="J7760" s="8">
        <v>214.9154124893538</v>
      </c>
      <c r="K7760" s="8">
        <v>280.49056237658954</v>
      </c>
      <c r="L7760" s="8">
        <v>215.5342652640924</v>
      </c>
      <c r="M7760" s="8">
        <v>260.68450312717164</v>
      </c>
      <c r="N7760" s="8">
        <v>1024.9268717547827</v>
      </c>
      <c r="O7760" s="8">
        <v>260.63265310413783</v>
      </c>
      <c r="P7760" s="8">
        <v>309.21465783922258</v>
      </c>
      <c r="Q7760" s="8">
        <v>260.68833538883115</v>
      </c>
      <c r="R7760" s="8">
        <v>248.77511990758597</v>
      </c>
      <c r="S7760" s="8">
        <v>311.29049435488452</v>
      </c>
      <c r="T7760" s="8">
        <v>415.77674114017577</v>
      </c>
      <c r="U7760" s="8">
        <v>240.42602378966563</v>
      </c>
      <c r="V7760" s="8">
        <v>215.96651996895244</v>
      </c>
      <c r="W7760" s="8">
        <v>309.36015605391162</v>
      </c>
      <c r="X7760" s="8">
        <v>260.68450312717164</v>
      </c>
      <c r="Y7760" s="8">
        <v>357.39567351810257</v>
      </c>
      <c r="Z7760" s="8">
        <v>215.5342652640924</v>
      </c>
      <c r="AA7760" s="8">
        <v>180.46816916153747</v>
      </c>
      <c r="AB7760" s="8">
        <v>195.63709911231072</v>
      </c>
      <c r="AC7760" s="12">
        <v>247.84243495990043</v>
      </c>
      <c r="AD7760" s="12">
        <v>261.63951385573176</v>
      </c>
      <c r="AE7760" s="12">
        <v>312.75039036722904</v>
      </c>
      <c r="AF7760" s="16"/>
    </row>
    <row r="7761" spans="4:32" x14ac:dyDescent="0.2">
      <c r="D7761" s="11">
        <v>39706</v>
      </c>
      <c r="E7761" s="8">
        <v>269.28422515635856</v>
      </c>
      <c r="F7761" s="8">
        <v>222.8552125427627</v>
      </c>
      <c r="G7761" s="8">
        <v>253.6597079849131</v>
      </c>
      <c r="H7761" s="8">
        <v>249.81744454975035</v>
      </c>
      <c r="I7761" s="8">
        <v>187.31578700914784</v>
      </c>
      <c r="J7761" s="8">
        <v>219.77016339196908</v>
      </c>
      <c r="K7761" s="8">
        <v>291.83477522710132</v>
      </c>
      <c r="L7761" s="8">
        <v>222.64452623118228</v>
      </c>
      <c r="M7761" s="8">
        <v>269.28422515635856</v>
      </c>
      <c r="N7761" s="8">
        <v>1077.6927675085851</v>
      </c>
      <c r="O7761" s="8">
        <v>269.23785346681564</v>
      </c>
      <c r="P7761" s="8">
        <v>320.09278637060976</v>
      </c>
      <c r="Q7761" s="8">
        <v>269.31013839610017</v>
      </c>
      <c r="R7761" s="8">
        <v>256.27789376220255</v>
      </c>
      <c r="S7761" s="8">
        <v>321.6565713144816</v>
      </c>
      <c r="T7761" s="8">
        <v>429.1966803780353</v>
      </c>
      <c r="U7761" s="8">
        <v>248.35743886591993</v>
      </c>
      <c r="V7761" s="8">
        <v>222.8552125427627</v>
      </c>
      <c r="W7761" s="8">
        <v>319.46706260078832</v>
      </c>
      <c r="X7761" s="8">
        <v>269.28422515635856</v>
      </c>
      <c r="Y7761" s="8">
        <v>370.5773697454465</v>
      </c>
      <c r="Z7761" s="8">
        <v>222.64452623118228</v>
      </c>
      <c r="AA7761" s="8">
        <v>187.31578700914784</v>
      </c>
      <c r="AB7761" s="8">
        <v>204.0003211506999</v>
      </c>
      <c r="AC7761" s="12">
        <v>253.62376620879826</v>
      </c>
      <c r="AD7761" s="12">
        <v>270.87770340637059</v>
      </c>
      <c r="AE7761" s="12">
        <v>325.434611848185</v>
      </c>
      <c r="AF7761" s="16"/>
    </row>
    <row r="7762" spans="4:32" x14ac:dyDescent="0.2">
      <c r="D7762" s="11">
        <v>39707</v>
      </c>
      <c r="E7762" s="8">
        <v>270.84781097984711</v>
      </c>
      <c r="F7762" s="8">
        <v>225.22856310133648</v>
      </c>
      <c r="G7762" s="8">
        <v>251.78297726138493</v>
      </c>
      <c r="H7762" s="8">
        <v>253.9798972791734</v>
      </c>
      <c r="I7762" s="8">
        <v>189.12636579217815</v>
      </c>
      <c r="J7762" s="8">
        <v>221.35184588019129</v>
      </c>
      <c r="K7762" s="8">
        <v>298.81927687161556</v>
      </c>
      <c r="L7762" s="8">
        <v>224.06818427312899</v>
      </c>
      <c r="M7762" s="8">
        <v>270.84781097984711</v>
      </c>
      <c r="N7762" s="8">
        <v>1094.6844755279267</v>
      </c>
      <c r="O7762" s="8">
        <v>270.87333757262127</v>
      </c>
      <c r="P7762" s="8">
        <v>322.1217342969166</v>
      </c>
      <c r="Q7762" s="8">
        <v>270.85544983701533</v>
      </c>
      <c r="R7762" s="8">
        <v>255.00794280564097</v>
      </c>
      <c r="S7762" s="8">
        <v>323.23182535674016</v>
      </c>
      <c r="T7762" s="8">
        <v>434.78650526944085</v>
      </c>
      <c r="U7762" s="8">
        <v>261.16278592998049</v>
      </c>
      <c r="V7762" s="8">
        <v>225.22856310133648</v>
      </c>
      <c r="W7762" s="8">
        <v>322.03774794164775</v>
      </c>
      <c r="X7762" s="8">
        <v>270.84781097984711</v>
      </c>
      <c r="Y7762" s="8">
        <v>376.00261170775468</v>
      </c>
      <c r="Z7762" s="8">
        <v>224.06818427312899</v>
      </c>
      <c r="AA7762" s="8">
        <v>189.12636579217815</v>
      </c>
      <c r="AB7762" s="8">
        <v>210.58135715071722</v>
      </c>
      <c r="AC7762" s="12">
        <v>251.77517815578986</v>
      </c>
      <c r="AD7762" s="12">
        <v>274.24560359080266</v>
      </c>
      <c r="AE7762" s="12">
        <v>330.60230144169918</v>
      </c>
      <c r="AF7762" s="16"/>
    </row>
    <row r="7763" spans="4:32" x14ac:dyDescent="0.2">
      <c r="D7763" s="11">
        <v>39708</v>
      </c>
      <c r="E7763" s="8">
        <v>282.48783877692841</v>
      </c>
      <c r="F7763" s="8">
        <v>233.71642519463163</v>
      </c>
      <c r="G7763" s="8">
        <v>262.27813319630457</v>
      </c>
      <c r="H7763" s="8">
        <v>261.73822642217567</v>
      </c>
      <c r="I7763" s="8">
        <v>198.01744241679248</v>
      </c>
      <c r="J7763" s="8">
        <v>229.90833204504844</v>
      </c>
      <c r="K7763" s="8">
        <v>308.07178317552814</v>
      </c>
      <c r="L7763" s="8">
        <v>233.28833806919872</v>
      </c>
      <c r="M7763" s="8">
        <v>282.48783877692841</v>
      </c>
      <c r="N7763" s="8">
        <v>1147.5518783096645</v>
      </c>
      <c r="O7763" s="8">
        <v>282.52954418045084</v>
      </c>
      <c r="P7763" s="8">
        <v>334.01100419886995</v>
      </c>
      <c r="Q7763" s="8">
        <v>282.52272499991273</v>
      </c>
      <c r="R7763" s="8">
        <v>267.05566502984533</v>
      </c>
      <c r="S7763" s="8">
        <v>337.73311612092778</v>
      </c>
      <c r="T7763" s="8">
        <v>453.5548014403015</v>
      </c>
      <c r="U7763" s="8">
        <v>262.2264150959752</v>
      </c>
      <c r="V7763" s="8">
        <v>233.71642519463163</v>
      </c>
      <c r="W7763" s="8">
        <v>335.03604453954455</v>
      </c>
      <c r="X7763" s="8">
        <v>282.48783877692841</v>
      </c>
      <c r="Y7763" s="8">
        <v>393.84485075012765</v>
      </c>
      <c r="Z7763" s="8">
        <v>233.28833806919872</v>
      </c>
      <c r="AA7763" s="8">
        <v>198.01744241679248</v>
      </c>
      <c r="AB7763" s="8">
        <v>220.3435413062611</v>
      </c>
      <c r="AC7763" s="12">
        <v>262.26798335863708</v>
      </c>
      <c r="AD7763" s="12">
        <v>286.22700795608608</v>
      </c>
      <c r="AE7763" s="12">
        <v>343.47356071479049</v>
      </c>
      <c r="AF7763" s="16"/>
    </row>
    <row r="7764" spans="4:32" x14ac:dyDescent="0.2">
      <c r="D7764" s="11">
        <v>39709</v>
      </c>
      <c r="E7764" s="8">
        <v>299.86101459346764</v>
      </c>
      <c r="F7764" s="8">
        <v>244.94067521261539</v>
      </c>
      <c r="G7764" s="8">
        <v>278.80713513047846</v>
      </c>
      <c r="H7764" s="8">
        <v>274.246211561059</v>
      </c>
      <c r="I7764" s="8">
        <v>208.94619353965967</v>
      </c>
      <c r="J7764" s="8">
        <v>239.99803538130035</v>
      </c>
      <c r="K7764" s="8">
        <v>327.5123711612132</v>
      </c>
      <c r="L7764" s="8">
        <v>247.52704509848607</v>
      </c>
      <c r="M7764" s="8">
        <v>299.86101459346764</v>
      </c>
      <c r="N7764" s="8">
        <v>1216.65274901831</v>
      </c>
      <c r="O7764" s="8">
        <v>300.22106429125984</v>
      </c>
      <c r="P7764" s="8">
        <v>354.55288637592224</v>
      </c>
      <c r="Q7764" s="8">
        <v>299.87359840068024</v>
      </c>
      <c r="R7764" s="8">
        <v>281.45788388020651</v>
      </c>
      <c r="S7764" s="8">
        <v>360.33851807957842</v>
      </c>
      <c r="T7764" s="8">
        <v>481.66858805978563</v>
      </c>
      <c r="U7764" s="8">
        <v>287.76702354589202</v>
      </c>
      <c r="V7764" s="8">
        <v>244.94067521261539</v>
      </c>
      <c r="W7764" s="8">
        <v>353.25957284784681</v>
      </c>
      <c r="X7764" s="8">
        <v>299.86101459346764</v>
      </c>
      <c r="Y7764" s="8">
        <v>418.5686562170597</v>
      </c>
      <c r="Z7764" s="8">
        <v>247.52704509848607</v>
      </c>
      <c r="AA7764" s="8">
        <v>208.94619353965967</v>
      </c>
      <c r="AB7764" s="8">
        <v>230.43707889865769</v>
      </c>
      <c r="AC7764" s="12">
        <v>278.78360036924227</v>
      </c>
      <c r="AD7764" s="12">
        <v>302.82825396309261</v>
      </c>
      <c r="AE7764" s="12">
        <v>364.46113478797486</v>
      </c>
      <c r="AF7764" s="16"/>
    </row>
    <row r="7765" spans="4:32" x14ac:dyDescent="0.2">
      <c r="D7765" s="11">
        <v>39710</v>
      </c>
      <c r="E7765" s="8">
        <v>301.94579569145236</v>
      </c>
      <c r="F7765" s="8">
        <v>246.11291859984453</v>
      </c>
      <c r="G7765" s="8">
        <v>285.8315342281561</v>
      </c>
      <c r="H7765" s="8">
        <v>274.12624225636642</v>
      </c>
      <c r="I7765" s="8">
        <v>206.7131723884728</v>
      </c>
      <c r="J7765" s="8">
        <v>243.49122912602121</v>
      </c>
      <c r="K7765" s="8">
        <v>325.59733556824153</v>
      </c>
      <c r="L7765" s="8">
        <v>249.28442643337476</v>
      </c>
      <c r="M7765" s="8">
        <v>301.94579569145236</v>
      </c>
      <c r="N7765" s="8">
        <v>1197.0141356303109</v>
      </c>
      <c r="O7765" s="8">
        <v>302.24793205951704</v>
      </c>
      <c r="P7765" s="8">
        <v>356.06839651313351</v>
      </c>
      <c r="Q7765" s="8">
        <v>302.00362532130526</v>
      </c>
      <c r="R7765" s="8">
        <v>283.91330141165622</v>
      </c>
      <c r="S7765" s="8">
        <v>363.49577886063298</v>
      </c>
      <c r="T7765" s="8">
        <v>485.01738475352835</v>
      </c>
      <c r="U7765" s="8">
        <v>286.37789091467238</v>
      </c>
      <c r="V7765" s="8">
        <v>246.11291859984453</v>
      </c>
      <c r="W7765" s="8">
        <v>355.32478537192191</v>
      </c>
      <c r="X7765" s="8">
        <v>301.94579569145236</v>
      </c>
      <c r="Y7765" s="8">
        <v>408.06188078219759</v>
      </c>
      <c r="Z7765" s="8">
        <v>249.28442643337476</v>
      </c>
      <c r="AA7765" s="8">
        <v>206.7131723884728</v>
      </c>
      <c r="AB7765" s="8">
        <v>224.6511977942821</v>
      </c>
      <c r="AC7765" s="12">
        <v>285.76774198627226</v>
      </c>
      <c r="AD7765" s="12">
        <v>301.00524372235668</v>
      </c>
      <c r="AE7765" s="12">
        <v>362.95298049637375</v>
      </c>
      <c r="AF7765" s="16"/>
    </row>
    <row r="7766" spans="4:32" x14ac:dyDescent="0.2">
      <c r="D7766" s="11">
        <v>39713</v>
      </c>
      <c r="E7766" s="8">
        <v>308.89506601806806</v>
      </c>
      <c r="F7766" s="8">
        <v>247.82934265200237</v>
      </c>
      <c r="G7766" s="8">
        <v>292.39622992226771</v>
      </c>
      <c r="H7766" s="8">
        <v>278.69390934940822</v>
      </c>
      <c r="I7766" s="8">
        <v>208.4137661762434</v>
      </c>
      <c r="J7766" s="8">
        <v>244.87831671388861</v>
      </c>
      <c r="K7766" s="8">
        <v>330.43780785226005</v>
      </c>
      <c r="L7766" s="8">
        <v>254.83517311243978</v>
      </c>
      <c r="M7766" s="8">
        <v>308.89506601806806</v>
      </c>
      <c r="N7766" s="8">
        <v>1214.1818890486543</v>
      </c>
      <c r="O7766" s="8">
        <v>309.22473191113482</v>
      </c>
      <c r="P7766" s="8">
        <v>360.96064243119378</v>
      </c>
      <c r="Q7766" s="8">
        <v>308.92479165385794</v>
      </c>
      <c r="R7766" s="8">
        <v>288.15216112696947</v>
      </c>
      <c r="S7766" s="8">
        <v>371.41694199890611</v>
      </c>
      <c r="T7766" s="8">
        <v>496.5423544220302</v>
      </c>
      <c r="U7766" s="8">
        <v>292.95601023655661</v>
      </c>
      <c r="V7766" s="8">
        <v>247.82934265200237</v>
      </c>
      <c r="W7766" s="8">
        <v>360.53741260588373</v>
      </c>
      <c r="X7766" s="8">
        <v>308.89506601806806</v>
      </c>
      <c r="Y7766" s="8">
        <v>418.42482800975944</v>
      </c>
      <c r="Z7766" s="8">
        <v>254.83517311243978</v>
      </c>
      <c r="AA7766" s="8">
        <v>208.4137661762434</v>
      </c>
      <c r="AB7766" s="8">
        <v>224.25892632381363</v>
      </c>
      <c r="AC7766" s="12">
        <v>292.319717817455</v>
      </c>
      <c r="AD7766" s="12">
        <v>306.49101673220065</v>
      </c>
      <c r="AE7766" s="12">
        <v>369.01570343045273</v>
      </c>
      <c r="AF7766" s="16"/>
    </row>
    <row r="7767" spans="4:32" x14ac:dyDescent="0.2">
      <c r="D7767" s="11">
        <v>39714</v>
      </c>
      <c r="E7767" s="8">
        <v>312.36970118137594</v>
      </c>
      <c r="F7767" s="8">
        <v>249.08543953475859</v>
      </c>
      <c r="G7767" s="8">
        <v>292.77756896716812</v>
      </c>
      <c r="H7767" s="8">
        <v>280.17286402087484</v>
      </c>
      <c r="I7767" s="8">
        <v>210.54459538664747</v>
      </c>
      <c r="J7767" s="8">
        <v>246.01831922190169</v>
      </c>
      <c r="K7767" s="8">
        <v>336.13944188115465</v>
      </c>
      <c r="L7767" s="8">
        <v>257.07913385427395</v>
      </c>
      <c r="M7767" s="8">
        <v>312.36970118137594</v>
      </c>
      <c r="N7767" s="8">
        <v>1229.9686555463556</v>
      </c>
      <c r="O7767" s="8">
        <v>312.70307613369266</v>
      </c>
      <c r="P7767" s="8">
        <v>366.39615557363874</v>
      </c>
      <c r="Q7767" s="8">
        <v>312.3402278780149</v>
      </c>
      <c r="R7767" s="8">
        <v>290.27595448574755</v>
      </c>
      <c r="S7767" s="8">
        <v>373.4588824018623</v>
      </c>
      <c r="T7767" s="8">
        <v>500.52469270625357</v>
      </c>
      <c r="U7767" s="8">
        <v>298.27754921982972</v>
      </c>
      <c r="V7767" s="8">
        <v>249.08543953475859</v>
      </c>
      <c r="W7767" s="8">
        <v>362.77309771517577</v>
      </c>
      <c r="X7767" s="8">
        <v>312.36970118137594</v>
      </c>
      <c r="Y7767" s="8">
        <v>433.90527358772772</v>
      </c>
      <c r="Z7767" s="8">
        <v>257.07913385427395</v>
      </c>
      <c r="AA7767" s="8">
        <v>210.54459538664747</v>
      </c>
      <c r="AB7767" s="8">
        <v>228.07725213162496</v>
      </c>
      <c r="AC7767" s="12">
        <v>292.7164201379689</v>
      </c>
      <c r="AD7767" s="12">
        <v>311.68252805614958</v>
      </c>
      <c r="AE7767" s="12">
        <v>373.93574267284214</v>
      </c>
      <c r="AF7767" s="16"/>
    </row>
    <row r="7768" spans="4:32" x14ac:dyDescent="0.2">
      <c r="D7768" s="11">
        <v>39715</v>
      </c>
      <c r="E7768" s="8">
        <v>311.32731063238361</v>
      </c>
      <c r="F7768" s="8">
        <v>249.30383563947788</v>
      </c>
      <c r="G7768" s="8">
        <v>292.62856540488002</v>
      </c>
      <c r="H7768" s="8">
        <v>279.64492276976011</v>
      </c>
      <c r="I7768" s="8">
        <v>209.7306611790292</v>
      </c>
      <c r="J7768" s="8">
        <v>246.71591823573701</v>
      </c>
      <c r="K7768" s="8">
        <v>336.5927926172152</v>
      </c>
      <c r="L7768" s="8">
        <v>256.60483942780104</v>
      </c>
      <c r="M7768" s="8">
        <v>311.32731063238361</v>
      </c>
      <c r="N7768" s="8">
        <v>1223.7423770579576</v>
      </c>
      <c r="O7768" s="8">
        <v>311.58493065677629</v>
      </c>
      <c r="P7768" s="8">
        <v>365.56508346811387</v>
      </c>
      <c r="Q7768" s="8">
        <v>311.31491180803164</v>
      </c>
      <c r="R7768" s="8">
        <v>291.06366923816148</v>
      </c>
      <c r="S7768" s="8">
        <v>372.10058999835258</v>
      </c>
      <c r="T7768" s="8">
        <v>498.23353292528452</v>
      </c>
      <c r="U7768" s="8">
        <v>298.84848056412739</v>
      </c>
      <c r="V7768" s="8">
        <v>249.30383563947788</v>
      </c>
      <c r="W7768" s="8">
        <v>361.09892337642447</v>
      </c>
      <c r="X7768" s="8">
        <v>311.32731063238361</v>
      </c>
      <c r="Y7768" s="8">
        <v>427.80549067582001</v>
      </c>
      <c r="Z7768" s="8">
        <v>256.60483942780104</v>
      </c>
      <c r="AA7768" s="8">
        <v>209.7306611790292</v>
      </c>
      <c r="AB7768" s="8">
        <v>227.88579362768212</v>
      </c>
      <c r="AC7768" s="12">
        <v>292.56436344879558</v>
      </c>
      <c r="AD7768" s="12">
        <v>309.93227038028476</v>
      </c>
      <c r="AE7768" s="12">
        <v>373.39918929985276</v>
      </c>
      <c r="AF7768" s="16"/>
    </row>
    <row r="7769" spans="4:32" x14ac:dyDescent="0.2">
      <c r="D7769" s="11">
        <v>39716</v>
      </c>
      <c r="E7769" s="8">
        <v>308.72133425990273</v>
      </c>
      <c r="F7769" s="8">
        <v>247.14961155279283</v>
      </c>
      <c r="G7769" s="8">
        <v>291.23279649251663</v>
      </c>
      <c r="H7769" s="8">
        <v>278.08487666436309</v>
      </c>
      <c r="I7769" s="8">
        <v>207.67359113677477</v>
      </c>
      <c r="J7769" s="8">
        <v>244.0889427358679</v>
      </c>
      <c r="K7769" s="8">
        <v>335.77307098573766</v>
      </c>
      <c r="L7769" s="8">
        <v>254.20705600744466</v>
      </c>
      <c r="M7769" s="8">
        <v>308.72133425990273</v>
      </c>
      <c r="N7769" s="8">
        <v>1207.3809622434396</v>
      </c>
      <c r="O7769" s="8">
        <v>309.00968594275486</v>
      </c>
      <c r="P7769" s="8">
        <v>363.96134157633895</v>
      </c>
      <c r="Q7769" s="8">
        <v>308.75104266845324</v>
      </c>
      <c r="R7769" s="8">
        <v>288.33002997906004</v>
      </c>
      <c r="S7769" s="8">
        <v>368.98590872046458</v>
      </c>
      <c r="T7769" s="8">
        <v>493.88657268454449</v>
      </c>
      <c r="U7769" s="8">
        <v>297.43807419378334</v>
      </c>
      <c r="V7769" s="8">
        <v>247.14961155279283</v>
      </c>
      <c r="W7769" s="8">
        <v>358.13491545616841</v>
      </c>
      <c r="X7769" s="8">
        <v>308.72133425990273</v>
      </c>
      <c r="Y7769" s="8">
        <v>426.21872553351284</v>
      </c>
      <c r="Z7769" s="8">
        <v>254.20705600744466</v>
      </c>
      <c r="AA7769" s="8">
        <v>207.67359113677477</v>
      </c>
      <c r="AB7769" s="8">
        <v>226.57309120741687</v>
      </c>
      <c r="AC7769" s="12">
        <v>291.16175288181847</v>
      </c>
      <c r="AD7769" s="12">
        <v>307.75893412654591</v>
      </c>
      <c r="AE7769" s="12">
        <v>370.61614107587695</v>
      </c>
      <c r="AF7769" s="16"/>
    </row>
    <row r="7770" spans="4:32" x14ac:dyDescent="0.2">
      <c r="D7770" s="11">
        <v>39717</v>
      </c>
      <c r="E7770" s="8">
        <v>313.41209173036827</v>
      </c>
      <c r="F7770" s="8">
        <v>251.96985125929783</v>
      </c>
      <c r="G7770" s="8">
        <v>294.58813168069094</v>
      </c>
      <c r="H7770" s="8">
        <v>282.91516738758867</v>
      </c>
      <c r="I7770" s="8">
        <v>211.22676024062778</v>
      </c>
      <c r="J7770" s="8">
        <v>248.25400521269049</v>
      </c>
      <c r="K7770" s="8">
        <v>343.27183868956524</v>
      </c>
      <c r="L7770" s="8">
        <v>259.26199831728798</v>
      </c>
      <c r="M7770" s="8">
        <v>313.41209173036827</v>
      </c>
      <c r="N7770" s="8">
        <v>1227.7635602328646</v>
      </c>
      <c r="O7770" s="8">
        <v>313.7131910012169</v>
      </c>
      <c r="P7770" s="8">
        <v>369.98421050411764</v>
      </c>
      <c r="Q7770" s="8">
        <v>313.44225203009171</v>
      </c>
      <c r="R7770" s="8">
        <v>292.36586018525747</v>
      </c>
      <c r="S7770" s="8">
        <v>374.2539498941764</v>
      </c>
      <c r="T7770" s="8">
        <v>501.39075786524739</v>
      </c>
      <c r="U7770" s="8">
        <v>302.62202157647323</v>
      </c>
      <c r="V7770" s="8">
        <v>251.96985125929783</v>
      </c>
      <c r="W7770" s="8">
        <v>364.35095778832527</v>
      </c>
      <c r="X7770" s="8">
        <v>313.41209173036827</v>
      </c>
      <c r="Y7770" s="8">
        <v>431.80236392686908</v>
      </c>
      <c r="Z7770" s="8">
        <v>259.26199831728798</v>
      </c>
      <c r="AA7770" s="8">
        <v>211.22676024062778</v>
      </c>
      <c r="AB7770" s="8">
        <v>231.72073111956038</v>
      </c>
      <c r="AC7770" s="12">
        <v>294.52667997907344</v>
      </c>
      <c r="AD7770" s="12">
        <v>313.0506905484682</v>
      </c>
      <c r="AE7770" s="12">
        <v>377.86561702976019</v>
      </c>
      <c r="AF7770" s="16"/>
    </row>
    <row r="7771" spans="4:32" x14ac:dyDescent="0.2">
      <c r="D7771" s="11">
        <v>39720</v>
      </c>
      <c r="E7771" s="8">
        <v>314.45448227936066</v>
      </c>
      <c r="F7771" s="8">
        <v>255.82031025426119</v>
      </c>
      <c r="G7771" s="8">
        <v>292.30628842745057</v>
      </c>
      <c r="H7771" s="8">
        <v>289.15071537016536</v>
      </c>
      <c r="I7771" s="8">
        <v>212.01128895763767</v>
      </c>
      <c r="J7771" s="8">
        <v>250.24713694012129</v>
      </c>
      <c r="K7771" s="8">
        <v>347.52135253701255</v>
      </c>
      <c r="L7771" s="8">
        <v>260.12428844556644</v>
      </c>
      <c r="M7771" s="8">
        <v>314.45448227936066</v>
      </c>
      <c r="N7771" s="8">
        <v>1255.973998160667</v>
      </c>
      <c r="O7771" s="8">
        <v>315.16735935120607</v>
      </c>
      <c r="P7771" s="8">
        <v>372.99468889636313</v>
      </c>
      <c r="Q7771" s="8">
        <v>314.47616931956543</v>
      </c>
      <c r="R7771" s="8">
        <v>294.16042389400428</v>
      </c>
      <c r="S7771" s="8">
        <v>375.72503733984831</v>
      </c>
      <c r="T7771" s="8">
        <v>503.72690044823736</v>
      </c>
      <c r="U7771" s="8">
        <v>310.87208388517587</v>
      </c>
      <c r="V7771" s="8">
        <v>255.82031025426119</v>
      </c>
      <c r="W7771" s="8">
        <v>369.37995379190619</v>
      </c>
      <c r="X7771" s="8">
        <v>314.45448227936066</v>
      </c>
      <c r="Y7771" s="8">
        <v>439.25201370328529</v>
      </c>
      <c r="Z7771" s="8">
        <v>260.12428844556644</v>
      </c>
      <c r="AA7771" s="8">
        <v>212.01128895763767</v>
      </c>
      <c r="AB7771" s="8">
        <v>236.81585048785257</v>
      </c>
      <c r="AC7771" s="12">
        <v>292.27818032935147</v>
      </c>
      <c r="AD7771" s="12">
        <v>316.65600469818986</v>
      </c>
      <c r="AE7771" s="12">
        <v>382.556047912846</v>
      </c>
      <c r="AF7771" s="16"/>
    </row>
    <row r="7772" spans="4:32" x14ac:dyDescent="0.2">
      <c r="D7772" s="11">
        <v>39721</v>
      </c>
      <c r="E7772" s="8">
        <v>307.33148019457957</v>
      </c>
      <c r="F7772" s="8">
        <v>256.93183115983817</v>
      </c>
      <c r="G7772" s="8">
        <v>289.25416843945328</v>
      </c>
      <c r="H7772" s="8">
        <v>286.87369773585687</v>
      </c>
      <c r="I7772" s="8">
        <v>212.73124956029756</v>
      </c>
      <c r="J7772" s="8">
        <v>250.8885674901546</v>
      </c>
      <c r="K7772" s="8">
        <v>339.64932210587494</v>
      </c>
      <c r="L7772" s="8">
        <v>254.2319705404565</v>
      </c>
      <c r="M7772" s="8">
        <v>307.33148019457957</v>
      </c>
      <c r="N7772" s="8">
        <v>1238.4864546395561</v>
      </c>
      <c r="O7772" s="8">
        <v>308.1511203561476</v>
      </c>
      <c r="P7772" s="8">
        <v>364.54563793241232</v>
      </c>
      <c r="Q7772" s="8">
        <v>307.36105551531864</v>
      </c>
      <c r="R7772" s="8">
        <v>286.22842994354005</v>
      </c>
      <c r="S7772" s="8">
        <v>367.21413870397328</v>
      </c>
      <c r="T7772" s="8">
        <v>492.31651230665204</v>
      </c>
      <c r="U7772" s="8">
        <v>308.46899539040572</v>
      </c>
      <c r="V7772" s="8">
        <v>256.93183115983817</v>
      </c>
      <c r="W7772" s="8">
        <v>366.26612506017898</v>
      </c>
      <c r="X7772" s="8">
        <v>307.33148019457957</v>
      </c>
      <c r="Y7772" s="8">
        <v>432.60118632533732</v>
      </c>
      <c r="Z7772" s="8">
        <v>254.2319705404565</v>
      </c>
      <c r="AA7772" s="8">
        <v>212.73124956029756</v>
      </c>
      <c r="AB7772" s="8">
        <v>238.99247557209657</v>
      </c>
      <c r="AC7772" s="12">
        <v>289.22169517658114</v>
      </c>
      <c r="AD7772" s="12">
        <v>312.41425723226314</v>
      </c>
      <c r="AE7772" s="12">
        <v>375.19765250716267</v>
      </c>
      <c r="AF7772" s="16"/>
    </row>
    <row r="7773" spans="4:32" x14ac:dyDescent="0.2">
      <c r="D7773" s="11">
        <v>39722</v>
      </c>
      <c r="E7773" s="8">
        <v>305.76789437109102</v>
      </c>
      <c r="F7773" s="8">
        <v>256.4370502453034</v>
      </c>
      <c r="G7773" s="8">
        <v>286.16967711686459</v>
      </c>
      <c r="H7773" s="8">
        <v>287.34067732939724</v>
      </c>
      <c r="I7773" s="8">
        <v>211.45967642875871</v>
      </c>
      <c r="J7773" s="8">
        <v>249.54547764684625</v>
      </c>
      <c r="K7773" s="8">
        <v>335.47498229046948</v>
      </c>
      <c r="L7773" s="8">
        <v>252.93853471849172</v>
      </c>
      <c r="M7773" s="8">
        <v>305.76789437109102</v>
      </c>
      <c r="N7773" s="8">
        <v>1237.5173897160403</v>
      </c>
      <c r="O7773" s="8">
        <v>306.59152714438227</v>
      </c>
      <c r="P7773" s="8">
        <v>362.69096820861824</v>
      </c>
      <c r="Q7773" s="8">
        <v>305.82645586590064</v>
      </c>
      <c r="R7773" s="8">
        <v>286.07656231772427</v>
      </c>
      <c r="S7773" s="8">
        <v>365.01576083123337</v>
      </c>
      <c r="T7773" s="8">
        <v>489.81179273482616</v>
      </c>
      <c r="U7773" s="8">
        <v>301.92849432918206</v>
      </c>
      <c r="V7773" s="8">
        <v>256.4370502453034</v>
      </c>
      <c r="W7773" s="8">
        <v>365.2241169557654</v>
      </c>
      <c r="X7773" s="8">
        <v>305.76789437109102</v>
      </c>
      <c r="Y7773" s="8">
        <v>430.78230239303082</v>
      </c>
      <c r="Z7773" s="8">
        <v>252.93853471849172</v>
      </c>
      <c r="AA7773" s="8">
        <v>211.45967642875871</v>
      </c>
      <c r="AB7773" s="8">
        <v>237.28022314645284</v>
      </c>
      <c r="AC7773" s="12">
        <v>286.15188738819262</v>
      </c>
      <c r="AD7773" s="12">
        <v>310.93407597788018</v>
      </c>
      <c r="AE7773" s="12">
        <v>372.66861307964496</v>
      </c>
      <c r="AF7773" s="16"/>
    </row>
    <row r="7774" spans="4:32" x14ac:dyDescent="0.2">
      <c r="D7774" s="11">
        <v>39723</v>
      </c>
      <c r="E7774" s="8">
        <v>296.03891591382904</v>
      </c>
      <c r="F7774" s="8">
        <v>251.86627376993215</v>
      </c>
      <c r="G7774" s="8">
        <v>276.31629742871564</v>
      </c>
      <c r="H7774" s="8">
        <v>280.1522197269727</v>
      </c>
      <c r="I7774" s="8">
        <v>207.3622195885946</v>
      </c>
      <c r="J7774" s="8">
        <v>245.19411538261787</v>
      </c>
      <c r="K7774" s="8">
        <v>324.80077830849996</v>
      </c>
      <c r="L7774" s="8">
        <v>244.89049044344063</v>
      </c>
      <c r="M7774" s="8">
        <v>296.03891591382904</v>
      </c>
      <c r="N7774" s="8">
        <v>1230.5707131843681</v>
      </c>
      <c r="O7774" s="8">
        <v>296.55221055352234</v>
      </c>
      <c r="P7774" s="8">
        <v>351.15080103834401</v>
      </c>
      <c r="Q7774" s="8">
        <v>296.06740457473438</v>
      </c>
      <c r="R7774" s="8">
        <v>277.74814864144645</v>
      </c>
      <c r="S7774" s="8">
        <v>353.40162298660317</v>
      </c>
      <c r="T7774" s="8">
        <v>474.22687197353082</v>
      </c>
      <c r="U7774" s="8">
        <v>301.27057742104256</v>
      </c>
      <c r="V7774" s="8">
        <v>251.86627376993215</v>
      </c>
      <c r="W7774" s="8">
        <v>356.28767795063823</v>
      </c>
      <c r="X7774" s="8">
        <v>296.03891591382904</v>
      </c>
      <c r="Y7774" s="8">
        <v>425.77642091198379</v>
      </c>
      <c r="Z7774" s="8">
        <v>244.89049044344063</v>
      </c>
      <c r="AA7774" s="8">
        <v>207.3622195885946</v>
      </c>
      <c r="AB7774" s="8">
        <v>234.61290758543331</v>
      </c>
      <c r="AC7774" s="12">
        <v>276.314916708966</v>
      </c>
      <c r="AD7774" s="12">
        <v>304.01460428752142</v>
      </c>
      <c r="AE7774" s="12">
        <v>363.54345013860512</v>
      </c>
      <c r="AF7774" s="16"/>
    </row>
    <row r="7775" spans="4:32" x14ac:dyDescent="0.2">
      <c r="D7775" s="11">
        <v>39724</v>
      </c>
      <c r="E7775" s="8">
        <v>287.69979152189018</v>
      </c>
      <c r="F7775" s="8">
        <v>244.6828270399553</v>
      </c>
      <c r="G7775" s="8">
        <v>269.94830529844023</v>
      </c>
      <c r="H7775" s="8">
        <v>269.69118772502196</v>
      </c>
      <c r="I7775" s="8">
        <v>202.532600190517</v>
      </c>
      <c r="J7775" s="8">
        <v>237.23989135248772</v>
      </c>
      <c r="K7775" s="8">
        <v>318.73172190764143</v>
      </c>
      <c r="L7775" s="8">
        <v>237.99216689902477</v>
      </c>
      <c r="M7775" s="8">
        <v>287.69979152189018</v>
      </c>
      <c r="N7775" s="8">
        <v>1185.3711781733671</v>
      </c>
      <c r="O7775" s="8">
        <v>288.2561205912948</v>
      </c>
      <c r="P7775" s="8">
        <v>341.25922917810902</v>
      </c>
      <c r="Q7775" s="8">
        <v>287.70790565120643</v>
      </c>
      <c r="R7775" s="8">
        <v>270.71598359449808</v>
      </c>
      <c r="S7775" s="8">
        <v>343.55018903811316</v>
      </c>
      <c r="T7775" s="8">
        <v>460.86836860941401</v>
      </c>
      <c r="U7775" s="8">
        <v>292.78408228242159</v>
      </c>
      <c r="V7775" s="8">
        <v>244.6828270399553</v>
      </c>
      <c r="W7775" s="8">
        <v>346.43291123832046</v>
      </c>
      <c r="X7775" s="8">
        <v>287.69979152189018</v>
      </c>
      <c r="Y7775" s="8">
        <v>413.12738418815849</v>
      </c>
      <c r="Z7775" s="8">
        <v>237.99216689902477</v>
      </c>
      <c r="AA7775" s="8">
        <v>202.532600190517</v>
      </c>
      <c r="AB7775" s="8">
        <v>226.27923661191295</v>
      </c>
      <c r="AC7775" s="12">
        <v>269.93548670205178</v>
      </c>
      <c r="AD7775" s="12">
        <v>295.02731545088807</v>
      </c>
      <c r="AE7775" s="12">
        <v>353.85305775975496</v>
      </c>
      <c r="AF7775" s="16"/>
    </row>
    <row r="7776" spans="4:32" x14ac:dyDescent="0.2">
      <c r="D7776" s="11">
        <v>39727</v>
      </c>
      <c r="E7776" s="8">
        <v>304.20430854760252</v>
      </c>
      <c r="F7776" s="8">
        <v>264.63224727735235</v>
      </c>
      <c r="G7776" s="8">
        <v>272.79973996623193</v>
      </c>
      <c r="H7776" s="8">
        <v>291.84674106320603</v>
      </c>
      <c r="I7776" s="8">
        <v>219.35992668873459</v>
      </c>
      <c r="J7776" s="8">
        <v>253.85069692230061</v>
      </c>
      <c r="K7776" s="8">
        <v>342.2778662993116</v>
      </c>
      <c r="L7776" s="8">
        <v>251.44301010737314</v>
      </c>
      <c r="M7776" s="8">
        <v>304.20430854760252</v>
      </c>
      <c r="N7776" s="8">
        <v>1327.5433602682058</v>
      </c>
      <c r="O7776" s="8">
        <v>305.01963050572908</v>
      </c>
      <c r="P7776" s="8">
        <v>366.95865349623159</v>
      </c>
      <c r="Q7776" s="8">
        <v>304.25427743933523</v>
      </c>
      <c r="R7776" s="8">
        <v>288.21366516775987</v>
      </c>
      <c r="S7776" s="8">
        <v>363.47764661993062</v>
      </c>
      <c r="T7776" s="8">
        <v>488.3106402301151</v>
      </c>
      <c r="U7776" s="8">
        <v>321.02746750805773</v>
      </c>
      <c r="V7776" s="8">
        <v>264.63224727735235</v>
      </c>
      <c r="W7776" s="8">
        <v>370.76462648928288</v>
      </c>
      <c r="X7776" s="8">
        <v>304.20430854760252</v>
      </c>
      <c r="Y7776" s="8">
        <v>460.4747037841264</v>
      </c>
      <c r="Z7776" s="8">
        <v>251.44301010737314</v>
      </c>
      <c r="AA7776" s="8">
        <v>219.35992668873459</v>
      </c>
      <c r="AB7776" s="8">
        <v>261.34320235885059</v>
      </c>
      <c r="AC7776" s="12">
        <v>272.89631975752866</v>
      </c>
      <c r="AD7776" s="12">
        <v>321.2189247815819</v>
      </c>
      <c r="AE7776" s="12">
        <v>382.52447165546141</v>
      </c>
      <c r="AF7776" s="16"/>
    </row>
    <row r="7777" spans="4:32" x14ac:dyDescent="0.2">
      <c r="D7777" s="11">
        <v>39728</v>
      </c>
      <c r="E7777" s="8">
        <v>304.63863794301596</v>
      </c>
      <c r="F7777" s="8">
        <v>262.31867257929491</v>
      </c>
      <c r="G7777" s="8">
        <v>276.92968495976305</v>
      </c>
      <c r="H7777" s="8">
        <v>287.97911844991705</v>
      </c>
      <c r="I7777" s="8">
        <v>218.93942749439387</v>
      </c>
      <c r="J7777" s="8">
        <v>253.14853926450863</v>
      </c>
      <c r="K7777" s="8">
        <v>343.48345938269563</v>
      </c>
      <c r="L7777" s="8">
        <v>250.84160090498978</v>
      </c>
      <c r="M7777" s="8">
        <v>304.63863794301596</v>
      </c>
      <c r="N7777" s="8">
        <v>1318.2340729590301</v>
      </c>
      <c r="O7777" s="8">
        <v>306.18202089168568</v>
      </c>
      <c r="P7777" s="8">
        <v>366.52459696991065</v>
      </c>
      <c r="Q7777" s="8">
        <v>304.66795428272093</v>
      </c>
      <c r="R7777" s="8">
        <v>289.46363276185491</v>
      </c>
      <c r="S7777" s="8">
        <v>364.21587891638796</v>
      </c>
      <c r="T7777" s="8">
        <v>490.45960785157661</v>
      </c>
      <c r="U7777" s="8">
        <v>336.55942230459834</v>
      </c>
      <c r="V7777" s="8">
        <v>262.31867257929491</v>
      </c>
      <c r="W7777" s="8">
        <v>369.27542905799697</v>
      </c>
      <c r="X7777" s="8">
        <v>304.63863794301596</v>
      </c>
      <c r="Y7777" s="8">
        <v>457.66517295860069</v>
      </c>
      <c r="Z7777" s="8">
        <v>250.84160090498978</v>
      </c>
      <c r="AA7777" s="8">
        <v>218.93942749439387</v>
      </c>
      <c r="AB7777" s="8">
        <v>260.11341342762449</v>
      </c>
      <c r="AC7777" s="12">
        <v>276.99053512959432</v>
      </c>
      <c r="AD7777" s="12">
        <v>320.14464612257876</v>
      </c>
      <c r="AE7777" s="12">
        <v>382.08276081025423</v>
      </c>
      <c r="AF7777" s="16"/>
    </row>
    <row r="7778" spans="4:32" x14ac:dyDescent="0.2">
      <c r="D7778" s="11">
        <v>39729</v>
      </c>
      <c r="E7778" s="8">
        <v>313.9332870048645</v>
      </c>
      <c r="F7778" s="8">
        <v>270.16364835293427</v>
      </c>
      <c r="G7778" s="8">
        <v>278.29594147452508</v>
      </c>
      <c r="H7778" s="8">
        <v>301.38021355137471</v>
      </c>
      <c r="I7778" s="8">
        <v>228.37838864969328</v>
      </c>
      <c r="J7778" s="8">
        <v>258.75783428388144</v>
      </c>
      <c r="K7778" s="8">
        <v>354.6281108150315</v>
      </c>
      <c r="L7778" s="8">
        <v>258.50247460452454</v>
      </c>
      <c r="M7778" s="8">
        <v>313.9332870048645</v>
      </c>
      <c r="N7778" s="8">
        <v>1403.1954222908287</v>
      </c>
      <c r="O7778" s="8">
        <v>315.78324118561864</v>
      </c>
      <c r="P7778" s="8">
        <v>379.08950904442679</v>
      </c>
      <c r="Q7778" s="8">
        <v>313.99341310437791</v>
      </c>
      <c r="R7778" s="8">
        <v>296.99934182184597</v>
      </c>
      <c r="S7778" s="8">
        <v>375.21527127624057</v>
      </c>
      <c r="T7778" s="8">
        <v>507.10382846074504</v>
      </c>
      <c r="U7778" s="8">
        <v>364.18896694085385</v>
      </c>
      <c r="V7778" s="8">
        <v>270.16364835293427</v>
      </c>
      <c r="W7778" s="8">
        <v>380.20852280598899</v>
      </c>
      <c r="X7778" s="8">
        <v>313.9332870048645</v>
      </c>
      <c r="Y7778" s="8">
        <v>492.7771502682009</v>
      </c>
      <c r="Z7778" s="8">
        <v>258.50247460452454</v>
      </c>
      <c r="AA7778" s="8">
        <v>228.37838864969328</v>
      </c>
      <c r="AB7778" s="8">
        <v>288.90076922924447</v>
      </c>
      <c r="AC7778" s="12">
        <v>278.4125825397345</v>
      </c>
      <c r="AD7778" s="12">
        <v>337.7488939941324</v>
      </c>
      <c r="AE7778" s="12">
        <v>397.4627992828398</v>
      </c>
      <c r="AF7778" s="16"/>
    </row>
    <row r="7779" spans="4:32" x14ac:dyDescent="0.2">
      <c r="D7779" s="11">
        <v>39730</v>
      </c>
      <c r="E7779" s="8">
        <v>306.98401667824874</v>
      </c>
      <c r="F7779" s="8">
        <v>264.10583207977442</v>
      </c>
      <c r="G7779" s="8">
        <v>273.95893874265323</v>
      </c>
      <c r="H7779" s="8">
        <v>296.28161638057372</v>
      </c>
      <c r="I7779" s="8">
        <v>228.13965198865404</v>
      </c>
      <c r="J7779" s="8">
        <v>252.98538686456342</v>
      </c>
      <c r="K7779" s="8">
        <v>346.77801421736928</v>
      </c>
      <c r="L7779" s="8">
        <v>252.90629603549442</v>
      </c>
      <c r="M7779" s="8">
        <v>306.98401667824874</v>
      </c>
      <c r="N7779" s="8">
        <v>1355.4900495791435</v>
      </c>
      <c r="O7779" s="8">
        <v>307.72499308337501</v>
      </c>
      <c r="P7779" s="8">
        <v>370.50485980504135</v>
      </c>
      <c r="Q7779" s="8">
        <v>307.04281134018754</v>
      </c>
      <c r="R7779" s="8">
        <v>289.74901032533654</v>
      </c>
      <c r="S7779" s="8">
        <v>366.9094545352059</v>
      </c>
      <c r="T7779" s="8">
        <v>496.48618450943547</v>
      </c>
      <c r="U7779" s="8">
        <v>352.7318826801137</v>
      </c>
      <c r="V7779" s="8">
        <v>264.10583207977442</v>
      </c>
      <c r="W7779" s="8">
        <v>371.82217114991261</v>
      </c>
      <c r="X7779" s="8">
        <v>306.98401667824874</v>
      </c>
      <c r="Y7779" s="8">
        <v>474.28150468458614</v>
      </c>
      <c r="Z7779" s="8">
        <v>252.90629603549442</v>
      </c>
      <c r="AA7779" s="8">
        <v>228.13965198865404</v>
      </c>
      <c r="AB7779" s="8">
        <v>268.20128518678757</v>
      </c>
      <c r="AC7779" s="12">
        <v>274.06219942324083</v>
      </c>
      <c r="AD7779" s="12">
        <v>326.15821830438301</v>
      </c>
      <c r="AE7779" s="12">
        <v>387.41555092410442</v>
      </c>
      <c r="AF7779" s="16"/>
    </row>
    <row r="7780" spans="4:32" x14ac:dyDescent="0.2">
      <c r="D7780" s="11">
        <v>39731</v>
      </c>
      <c r="E7780" s="8">
        <v>312.89089645587211</v>
      </c>
      <c r="F7780" s="8">
        <v>272.04776715535576</v>
      </c>
      <c r="G7780" s="8">
        <v>276.72002364567481</v>
      </c>
      <c r="H7780" s="8">
        <v>305.85027840024128</v>
      </c>
      <c r="I7780" s="8">
        <v>241.22761080332253</v>
      </c>
      <c r="J7780" s="8">
        <v>255.76870715567205</v>
      </c>
      <c r="K7780" s="8">
        <v>356.76382893205908</v>
      </c>
      <c r="L7780" s="8">
        <v>258.34708393423421</v>
      </c>
      <c r="M7780" s="8">
        <v>312.89089645587211</v>
      </c>
      <c r="N7780" s="8">
        <v>1414.0615326040927</v>
      </c>
      <c r="O7780" s="8">
        <v>314.2675834908909</v>
      </c>
      <c r="P7780" s="8">
        <v>388.06368918786114</v>
      </c>
      <c r="Q7780" s="8">
        <v>312.91247575195416</v>
      </c>
      <c r="R7780" s="8">
        <v>296.05614662151743</v>
      </c>
      <c r="S7780" s="8">
        <v>373.40636142879345</v>
      </c>
      <c r="T7780" s="8">
        <v>506.03939919173814</v>
      </c>
      <c r="U7780" s="8">
        <v>340.23814399860106</v>
      </c>
      <c r="V7780" s="8">
        <v>272.04776715535576</v>
      </c>
      <c r="W7780" s="8">
        <v>380.72531617558616</v>
      </c>
      <c r="X7780" s="8">
        <v>312.89089645587211</v>
      </c>
      <c r="Y7780" s="8">
        <v>498.64566905136058</v>
      </c>
      <c r="Z7780" s="8">
        <v>258.34708393423421</v>
      </c>
      <c r="AA7780" s="8">
        <v>241.22761080332253</v>
      </c>
      <c r="AB7780" s="8">
        <v>294.05150171947122</v>
      </c>
      <c r="AC7780" s="12">
        <v>276.855096199027</v>
      </c>
      <c r="AD7780" s="12">
        <v>339.66004455707099</v>
      </c>
      <c r="AE7780" s="12">
        <v>399.18460534852846</v>
      </c>
      <c r="AF7780" s="16"/>
    </row>
    <row r="7781" spans="4:32" x14ac:dyDescent="0.2">
      <c r="D7781" s="11">
        <v>39734</v>
      </c>
      <c r="E7781" s="8">
        <v>288.91591382904795</v>
      </c>
      <c r="F7781" s="8">
        <v>249.71397148736335</v>
      </c>
      <c r="G7781" s="8">
        <v>258.16757018269379</v>
      </c>
      <c r="H7781" s="8">
        <v>275.99377329709438</v>
      </c>
      <c r="I7781" s="8">
        <v>217.08208133596253</v>
      </c>
      <c r="J7781" s="8">
        <v>238.00078771950902</v>
      </c>
      <c r="K7781" s="8">
        <v>328.03349634708383</v>
      </c>
      <c r="L7781" s="8">
        <v>238.20601268855367</v>
      </c>
      <c r="M7781" s="8">
        <v>288.91591382904795</v>
      </c>
      <c r="N7781" s="8">
        <v>1283.3585430050928</v>
      </c>
      <c r="O7781" s="8">
        <v>289.72493133465974</v>
      </c>
      <c r="P7781" s="8">
        <v>356.87499318457498</v>
      </c>
      <c r="Q7781" s="8">
        <v>288.96337151002706</v>
      </c>
      <c r="R7781" s="8">
        <v>272.45677095313221</v>
      </c>
      <c r="S7781" s="8">
        <v>345.0023939434675</v>
      </c>
      <c r="T7781" s="8">
        <v>469.80634825270397</v>
      </c>
      <c r="U7781" s="8">
        <v>298.03407436154833</v>
      </c>
      <c r="V7781" s="8">
        <v>249.71397148736335</v>
      </c>
      <c r="W7781" s="8">
        <v>351.09945687466762</v>
      </c>
      <c r="X7781" s="8">
        <v>288.91591382904795</v>
      </c>
      <c r="Y7781" s="8">
        <v>451.75683712020032</v>
      </c>
      <c r="Z7781" s="8">
        <v>238.20601268855367</v>
      </c>
      <c r="AA7781" s="8">
        <v>217.08208133596253</v>
      </c>
      <c r="AB7781" s="8">
        <v>263.23230080371013</v>
      </c>
      <c r="AC7781" s="12">
        <v>258.26427634273404</v>
      </c>
      <c r="AD7781" s="12">
        <v>310.28046350272547</v>
      </c>
      <c r="AE7781" s="12">
        <v>366.06777902724605</v>
      </c>
      <c r="AF7781" s="16"/>
    </row>
    <row r="7782" spans="4:32" x14ac:dyDescent="0.2">
      <c r="D7782" s="11">
        <v>39735</v>
      </c>
      <c r="E7782" s="8">
        <v>289.26337734537873</v>
      </c>
      <c r="F7782" s="8">
        <v>249.18895582017151</v>
      </c>
      <c r="G7782" s="8">
        <v>262.632359530803</v>
      </c>
      <c r="H7782" s="8">
        <v>274.38011330716967</v>
      </c>
      <c r="I7782" s="8">
        <v>216.13786852155692</v>
      </c>
      <c r="J7782" s="8">
        <v>239.26634772855445</v>
      </c>
      <c r="K7782" s="8">
        <v>327.23679436623115</v>
      </c>
      <c r="L7782" s="8">
        <v>238.95368958556779</v>
      </c>
      <c r="M7782" s="8">
        <v>289.26337734537873</v>
      </c>
      <c r="N7782" s="8">
        <v>1267.247238246491</v>
      </c>
      <c r="O7782" s="8">
        <v>289.96540487931378</v>
      </c>
      <c r="P7782" s="8">
        <v>354.57528576872164</v>
      </c>
      <c r="Q7782" s="8">
        <v>289.31089218533134</v>
      </c>
      <c r="R7782" s="8">
        <v>271.15241594663718</v>
      </c>
      <c r="S7782" s="8">
        <v>345.52141370233022</v>
      </c>
      <c r="T7782" s="8">
        <v>471.24085394611183</v>
      </c>
      <c r="U7782" s="8">
        <v>290.52647086499098</v>
      </c>
      <c r="V7782" s="8">
        <v>249.18895582017151</v>
      </c>
      <c r="W7782" s="8">
        <v>350.68748394611754</v>
      </c>
      <c r="X7782" s="8">
        <v>289.26337734537873</v>
      </c>
      <c r="Y7782" s="8">
        <v>441.83404870606387</v>
      </c>
      <c r="Z7782" s="8">
        <v>238.95368958556779</v>
      </c>
      <c r="AA7782" s="8">
        <v>216.13786852155692</v>
      </c>
      <c r="AB7782" s="8">
        <v>253.62246288442728</v>
      </c>
      <c r="AC7782" s="12">
        <v>262.69593286514902</v>
      </c>
      <c r="AD7782" s="12">
        <v>306.81069307582862</v>
      </c>
      <c r="AE7782" s="12">
        <v>364.69505778772037</v>
      </c>
      <c r="AF7782" s="16"/>
    </row>
    <row r="7783" spans="4:32" x14ac:dyDescent="0.2">
      <c r="D7783" s="11">
        <v>39736</v>
      </c>
      <c r="E7783" s="8">
        <v>294.3015983321751</v>
      </c>
      <c r="F7783" s="8">
        <v>254.46253728493798</v>
      </c>
      <c r="G7783" s="8">
        <v>264.40200675050306</v>
      </c>
      <c r="H7783" s="8">
        <v>280.47834291588543</v>
      </c>
      <c r="I7783" s="8">
        <v>225.39190694120239</v>
      </c>
      <c r="J7783" s="8">
        <v>242.96232523627603</v>
      </c>
      <c r="K7783" s="8">
        <v>336.08746329091781</v>
      </c>
      <c r="L7783" s="8">
        <v>242.86680778284801</v>
      </c>
      <c r="M7783" s="8">
        <v>294.3015983321751</v>
      </c>
      <c r="N7783" s="8">
        <v>1330.6098441766869</v>
      </c>
      <c r="O7783" s="8">
        <v>295.40030336904823</v>
      </c>
      <c r="P7783" s="8">
        <v>362.04673981864011</v>
      </c>
      <c r="Q7783" s="8">
        <v>294.32991945079038</v>
      </c>
      <c r="R7783" s="8">
        <v>276.40168962643162</v>
      </c>
      <c r="S7783" s="8">
        <v>351.48654574359546</v>
      </c>
      <c r="T7783" s="8">
        <v>481.15323815495765</v>
      </c>
      <c r="U7783" s="8">
        <v>303.08799835205377</v>
      </c>
      <c r="V7783" s="8">
        <v>254.46253728493798</v>
      </c>
      <c r="W7783" s="8">
        <v>357.36861233643617</v>
      </c>
      <c r="X7783" s="8">
        <v>294.3015983321751</v>
      </c>
      <c r="Y7783" s="8">
        <v>471.45424037640061</v>
      </c>
      <c r="Z7783" s="8">
        <v>242.86680778284801</v>
      </c>
      <c r="AA7783" s="8">
        <v>225.39190694120239</v>
      </c>
      <c r="AB7783" s="8">
        <v>263.30910373357295</v>
      </c>
      <c r="AC7783" s="12">
        <v>264.49156645145666</v>
      </c>
      <c r="AD7783" s="12">
        <v>317.19395158601372</v>
      </c>
      <c r="AE7783" s="12">
        <v>375.60980641996667</v>
      </c>
      <c r="AF7783" s="16"/>
    </row>
    <row r="7784" spans="4:32" x14ac:dyDescent="0.2">
      <c r="D7784" s="11">
        <v>39737</v>
      </c>
      <c r="E7784" s="8">
        <v>278.83947185545514</v>
      </c>
      <c r="F7784" s="8">
        <v>244.26791320349199</v>
      </c>
      <c r="G7784" s="8">
        <v>248.21179220724267</v>
      </c>
      <c r="H7784" s="8">
        <v>269.26664137629859</v>
      </c>
      <c r="I7784" s="8">
        <v>215.81035211712069</v>
      </c>
      <c r="J7784" s="8">
        <v>229.57831860362612</v>
      </c>
      <c r="K7784" s="8">
        <v>320.43118682054768</v>
      </c>
      <c r="L7784" s="8">
        <v>230.0295068266756</v>
      </c>
      <c r="M7784" s="8">
        <v>278.83947185545514</v>
      </c>
      <c r="N7784" s="8">
        <v>1343.7615922259761</v>
      </c>
      <c r="O7784" s="8">
        <v>279.88045296804796</v>
      </c>
      <c r="P7784" s="8">
        <v>346.00669853295341</v>
      </c>
      <c r="Q7784" s="8">
        <v>278.85117355892038</v>
      </c>
      <c r="R7784" s="8">
        <v>262.95436987519918</v>
      </c>
      <c r="S7784" s="8">
        <v>332.96983901338859</v>
      </c>
      <c r="T7784" s="8">
        <v>456.69188367129073</v>
      </c>
      <c r="U7784" s="8">
        <v>318.48009906054318</v>
      </c>
      <c r="V7784" s="8">
        <v>244.26791320349199</v>
      </c>
      <c r="W7784" s="8">
        <v>340.97176343813362</v>
      </c>
      <c r="X7784" s="8">
        <v>278.83947185545514</v>
      </c>
      <c r="Y7784" s="8">
        <v>492.71410733570758</v>
      </c>
      <c r="Z7784" s="8">
        <v>230.0295068266756</v>
      </c>
      <c r="AA7784" s="8">
        <v>215.81035211712069</v>
      </c>
      <c r="AB7784" s="8">
        <v>258.15447728045291</v>
      </c>
      <c r="AC7784" s="12">
        <v>248.3233936078316</v>
      </c>
      <c r="AD7784" s="12">
        <v>310.96091718521569</v>
      </c>
      <c r="AE7784" s="12">
        <v>363.33504768721468</v>
      </c>
      <c r="AF7784" s="16"/>
    </row>
    <row r="7785" spans="4:32" x14ac:dyDescent="0.2">
      <c r="D7785" s="11">
        <v>39738</v>
      </c>
      <c r="E7785" s="8">
        <v>272.58512856150105</v>
      </c>
      <c r="F7785" s="8">
        <v>237.96354292708557</v>
      </c>
      <c r="G7785" s="8">
        <v>245.01265745590391</v>
      </c>
      <c r="H7785" s="8">
        <v>262.83813775172484</v>
      </c>
      <c r="I7785" s="8">
        <v>209.53219278003479</v>
      </c>
      <c r="J7785" s="8">
        <v>224.99442502129878</v>
      </c>
      <c r="K7785" s="8">
        <v>313.58073371837219</v>
      </c>
      <c r="L7785" s="8">
        <v>225.0115491449352</v>
      </c>
      <c r="M7785" s="8">
        <v>272.58512856150105</v>
      </c>
      <c r="N7785" s="8">
        <v>1297.6750329727083</v>
      </c>
      <c r="O7785" s="8">
        <v>273.07591498771097</v>
      </c>
      <c r="P7785" s="8">
        <v>336.10283432301134</v>
      </c>
      <c r="Q7785" s="8">
        <v>272.5557289159367</v>
      </c>
      <c r="R7785" s="8">
        <v>256.94380247575089</v>
      </c>
      <c r="S7785" s="8">
        <v>325.69755999238788</v>
      </c>
      <c r="T7785" s="8">
        <v>446.64821216288459</v>
      </c>
      <c r="U7785" s="8">
        <v>302.50736056088192</v>
      </c>
      <c r="V7785" s="8">
        <v>237.96354292708557</v>
      </c>
      <c r="W7785" s="8">
        <v>332.8254518093882</v>
      </c>
      <c r="X7785" s="8">
        <v>272.58512856150105</v>
      </c>
      <c r="Y7785" s="8">
        <v>469.26770267321444</v>
      </c>
      <c r="Z7785" s="8">
        <v>225.0115491449352</v>
      </c>
      <c r="AA7785" s="8">
        <v>209.53219278003479</v>
      </c>
      <c r="AB7785" s="8">
        <v>242.39465674120316</v>
      </c>
      <c r="AC7785" s="12">
        <v>245.10211742090559</v>
      </c>
      <c r="AD7785" s="12">
        <v>299.75376660936683</v>
      </c>
      <c r="AE7785" s="12">
        <v>354.09328921835396</v>
      </c>
      <c r="AF7785" s="16"/>
    </row>
    <row r="7786" spans="4:32" x14ac:dyDescent="0.2">
      <c r="D7786" s="11">
        <v>39741</v>
      </c>
      <c r="E7786" s="8">
        <v>276.23349548297426</v>
      </c>
      <c r="F7786" s="8">
        <v>243.75797819025701</v>
      </c>
      <c r="G7786" s="8">
        <v>248.74502246030889</v>
      </c>
      <c r="H7786" s="8">
        <v>268.24484999732334</v>
      </c>
      <c r="I7786" s="8">
        <v>214.44087605242999</v>
      </c>
      <c r="J7786" s="8">
        <v>231.55546219020982</v>
      </c>
      <c r="K7786" s="8">
        <v>318.4765565127517</v>
      </c>
      <c r="L7786" s="8">
        <v>227.88638063041304</v>
      </c>
      <c r="M7786" s="8">
        <v>276.23349548297426</v>
      </c>
      <c r="N7786" s="8">
        <v>1332.5603456747253</v>
      </c>
      <c r="O7786" s="8">
        <v>276.85972452829134</v>
      </c>
      <c r="P7786" s="8">
        <v>341.03567231143745</v>
      </c>
      <c r="Q7786" s="8">
        <v>276.20370268497959</v>
      </c>
      <c r="R7786" s="8">
        <v>260.72491533607695</v>
      </c>
      <c r="S7786" s="8">
        <v>331.15036244635985</v>
      </c>
      <c r="T7786" s="8">
        <v>452.42373453058951</v>
      </c>
      <c r="U7786" s="8">
        <v>302.07675111653975</v>
      </c>
      <c r="V7786" s="8">
        <v>243.75797819025701</v>
      </c>
      <c r="W7786" s="8">
        <v>338.36836489050899</v>
      </c>
      <c r="X7786" s="8">
        <v>276.23349548297426</v>
      </c>
      <c r="Y7786" s="8">
        <v>479.66891120084358</v>
      </c>
      <c r="Z7786" s="8">
        <v>227.88638063041304</v>
      </c>
      <c r="AA7786" s="8">
        <v>214.44087605242999</v>
      </c>
      <c r="AB7786" s="8">
        <v>242.82278591923406</v>
      </c>
      <c r="AC7786" s="12">
        <v>248.84037409087904</v>
      </c>
      <c r="AD7786" s="12">
        <v>304.11333074863745</v>
      </c>
      <c r="AE7786" s="12">
        <v>360.62594730791386</v>
      </c>
      <c r="AF7786" s="16"/>
    </row>
    <row r="7787" spans="4:32" x14ac:dyDescent="0.2">
      <c r="D7787" s="11">
        <v>39742</v>
      </c>
      <c r="E7787" s="8">
        <v>268.24183460736623</v>
      </c>
      <c r="F7787" s="8">
        <v>238.8778932587559</v>
      </c>
      <c r="G7787" s="8">
        <v>240.13369345753711</v>
      </c>
      <c r="H7787" s="8">
        <v>263.21109359952891</v>
      </c>
      <c r="I7787" s="8">
        <v>211.67711509040737</v>
      </c>
      <c r="J7787" s="8">
        <v>225.4911148310523</v>
      </c>
      <c r="K7787" s="8">
        <v>309.23117833678356</v>
      </c>
      <c r="L7787" s="8">
        <v>221.41654567157735</v>
      </c>
      <c r="M7787" s="8">
        <v>268.24183460736623</v>
      </c>
      <c r="N7787" s="8">
        <v>1338.0208927771153</v>
      </c>
      <c r="O7787" s="8">
        <v>268.40296841062258</v>
      </c>
      <c r="P7787" s="8">
        <v>331.67534848920684</v>
      </c>
      <c r="Q7787" s="8">
        <v>268.23115173819792</v>
      </c>
      <c r="R7787" s="8">
        <v>253.77254220970124</v>
      </c>
      <c r="S7787" s="8">
        <v>324.75568387535276</v>
      </c>
      <c r="T7787" s="8">
        <v>439.33474587034976</v>
      </c>
      <c r="U7787" s="8">
        <v>294.49737822345406</v>
      </c>
      <c r="V7787" s="8">
        <v>238.8778932587559</v>
      </c>
      <c r="W7787" s="8">
        <v>330.84024080377088</v>
      </c>
      <c r="X7787" s="8">
        <v>268.24183460736623</v>
      </c>
      <c r="Y7787" s="8">
        <v>481.62553616777871</v>
      </c>
      <c r="Z7787" s="8">
        <v>221.41654567157735</v>
      </c>
      <c r="AA7787" s="8">
        <v>211.67711509040737</v>
      </c>
      <c r="AB7787" s="8">
        <v>238.46325681550607</v>
      </c>
      <c r="AC7787" s="12">
        <v>240.24425272897889</v>
      </c>
      <c r="AD7787" s="12">
        <v>299.12043123812595</v>
      </c>
      <c r="AE7787" s="12">
        <v>353.73930028826538</v>
      </c>
      <c r="AF7787" s="16"/>
    </row>
    <row r="7788" spans="4:32" x14ac:dyDescent="0.2">
      <c r="D7788" s="11">
        <v>39743</v>
      </c>
      <c r="E7788" s="8">
        <v>258.5128561501042</v>
      </c>
      <c r="F7788" s="8">
        <v>235.19919295651852</v>
      </c>
      <c r="G7788" s="8">
        <v>226.71455016688137</v>
      </c>
      <c r="H7788" s="8">
        <v>263.29994326432364</v>
      </c>
      <c r="I7788" s="8">
        <v>210.27741916657075</v>
      </c>
      <c r="J7788" s="8">
        <v>218.50794267816389</v>
      </c>
      <c r="K7788" s="8">
        <v>299.9317603167878</v>
      </c>
      <c r="L7788" s="8">
        <v>213.39840110250975</v>
      </c>
      <c r="M7788" s="8">
        <v>258.5128561501042</v>
      </c>
      <c r="N7788" s="8">
        <v>1349.9393866216953</v>
      </c>
      <c r="O7788" s="8">
        <v>258.54753904923075</v>
      </c>
      <c r="P7788" s="8">
        <v>321.92188800701325</v>
      </c>
      <c r="Q7788" s="8">
        <v>258.53424264961609</v>
      </c>
      <c r="R7788" s="8">
        <v>245.88456195693934</v>
      </c>
      <c r="S7788" s="8">
        <v>313.23748434152839</v>
      </c>
      <c r="T7788" s="8">
        <v>423.77938500319271</v>
      </c>
      <c r="U7788" s="8">
        <v>292.92048311533489</v>
      </c>
      <c r="V7788" s="8">
        <v>235.19919295651852</v>
      </c>
      <c r="W7788" s="8">
        <v>322.40307298857704</v>
      </c>
      <c r="X7788" s="8">
        <v>258.5128561501042</v>
      </c>
      <c r="Y7788" s="8">
        <v>489.75454182020809</v>
      </c>
      <c r="Z7788" s="8">
        <v>213.39840110250975</v>
      </c>
      <c r="AA7788" s="8">
        <v>210.27741916657075</v>
      </c>
      <c r="AB7788" s="8">
        <v>234.3831126225077</v>
      </c>
      <c r="AC7788" s="12">
        <v>226.8741903379694</v>
      </c>
      <c r="AD7788" s="12">
        <v>294.40823436072571</v>
      </c>
      <c r="AE7788" s="12">
        <v>346.74082402921658</v>
      </c>
      <c r="AF7788" s="16"/>
    </row>
    <row r="7789" spans="4:32" x14ac:dyDescent="0.2">
      <c r="D7789" s="11">
        <v>39744</v>
      </c>
      <c r="E7789" s="8">
        <v>250.17373175816539</v>
      </c>
      <c r="F7789" s="8">
        <v>228.02729745255684</v>
      </c>
      <c r="G7789" s="8">
        <v>216.36272846662888</v>
      </c>
      <c r="H7789" s="8">
        <v>256.99314327324964</v>
      </c>
      <c r="I7789" s="8">
        <v>204.69139391164509</v>
      </c>
      <c r="J7789" s="8">
        <v>211.70509246824744</v>
      </c>
      <c r="K7789" s="8">
        <v>293.25885957704054</v>
      </c>
      <c r="L7789" s="8">
        <v>206.55386101877485</v>
      </c>
      <c r="M7789" s="8">
        <v>250.17373175816539</v>
      </c>
      <c r="N7789" s="8">
        <v>1316.7048906249106</v>
      </c>
      <c r="O7789" s="8">
        <v>250.22402343123824</v>
      </c>
      <c r="P7789" s="8">
        <v>312.95338966077679</v>
      </c>
      <c r="Q7789" s="8">
        <v>250.17740961219954</v>
      </c>
      <c r="R7789" s="8">
        <v>238.57244527361055</v>
      </c>
      <c r="S7789" s="8">
        <v>303.33112846120059</v>
      </c>
      <c r="T7789" s="8">
        <v>410.47591541647728</v>
      </c>
      <c r="U7789" s="8">
        <v>293.11433321496452</v>
      </c>
      <c r="V7789" s="8">
        <v>228.02729745255684</v>
      </c>
      <c r="W7789" s="8">
        <v>312.41730269337864</v>
      </c>
      <c r="X7789" s="8">
        <v>250.17373175816539</v>
      </c>
      <c r="Y7789" s="8">
        <v>471.72338543075443</v>
      </c>
      <c r="Z7789" s="8">
        <v>206.55386101877485</v>
      </c>
      <c r="AA7789" s="8">
        <v>204.69139391164509</v>
      </c>
      <c r="AB7789" s="8">
        <v>230.65786467649855</v>
      </c>
      <c r="AC7789" s="12">
        <v>216.5416229259117</v>
      </c>
      <c r="AD7789" s="12">
        <v>285.32725728125286</v>
      </c>
      <c r="AE7789" s="12">
        <v>337.7172930744743</v>
      </c>
      <c r="AF7789" s="16"/>
    </row>
    <row r="7790" spans="4:32" x14ac:dyDescent="0.2">
      <c r="D7790" s="11">
        <v>39745</v>
      </c>
      <c r="E7790" s="8">
        <v>247.56775538568451</v>
      </c>
      <c r="F7790" s="8">
        <v>228.26536450768907</v>
      </c>
      <c r="G7790" s="8">
        <v>204.46300856538343</v>
      </c>
      <c r="H7790" s="8">
        <v>260.31933733839958</v>
      </c>
      <c r="I7790" s="8">
        <v>204.95277228016181</v>
      </c>
      <c r="J7790" s="8">
        <v>207.67034345840537</v>
      </c>
      <c r="K7790" s="8">
        <v>291.07797866176338</v>
      </c>
      <c r="L7790" s="8">
        <v>204.63850283445359</v>
      </c>
      <c r="M7790" s="8">
        <v>247.56775538568451</v>
      </c>
      <c r="N7790" s="8">
        <v>1335.5640238998706</v>
      </c>
      <c r="O7790" s="8">
        <v>247.60096931588134</v>
      </c>
      <c r="P7790" s="8">
        <v>311.63974722208735</v>
      </c>
      <c r="Q7790" s="8">
        <v>247.62532694354428</v>
      </c>
      <c r="R7790" s="8">
        <v>235.84881825574112</v>
      </c>
      <c r="S7790" s="8">
        <v>300.04669189535787</v>
      </c>
      <c r="T7790" s="8">
        <v>405.65564227306965</v>
      </c>
      <c r="U7790" s="8">
        <v>293.19038977963612</v>
      </c>
      <c r="V7790" s="8">
        <v>228.26536450768907</v>
      </c>
      <c r="W7790" s="8">
        <v>311.25964907385912</v>
      </c>
      <c r="X7790" s="8">
        <v>247.56775538568451</v>
      </c>
      <c r="Y7790" s="8">
        <v>464.28458105164026</v>
      </c>
      <c r="Z7790" s="8">
        <v>204.63850283445359</v>
      </c>
      <c r="AA7790" s="8">
        <v>204.95277228016181</v>
      </c>
      <c r="AB7790" s="8">
        <v>246.96399520848615</v>
      </c>
      <c r="AC7790" s="12">
        <v>204.71959693260132</v>
      </c>
      <c r="AD7790" s="12">
        <v>285.93146956886153</v>
      </c>
      <c r="AE7790" s="12">
        <v>337.32966031588819</v>
      </c>
      <c r="AF7790" s="16"/>
    </row>
    <row r="7791" spans="4:32" x14ac:dyDescent="0.2">
      <c r="D7791" s="11">
        <v>39748</v>
      </c>
      <c r="E7791" s="8">
        <v>253.82209867963863</v>
      </c>
      <c r="F7791" s="8">
        <v>239.42744763073583</v>
      </c>
      <c r="G7791" s="8">
        <v>209.93218848010872</v>
      </c>
      <c r="H7791" s="8">
        <v>272.94174771088831</v>
      </c>
      <c r="I7791" s="8">
        <v>213.71641153933072</v>
      </c>
      <c r="J7791" s="8">
        <v>213.98863410150534</v>
      </c>
      <c r="K7791" s="8">
        <v>297.893996315842</v>
      </c>
      <c r="L7791" s="8">
        <v>210.08424275002216</v>
      </c>
      <c r="M7791" s="8">
        <v>253.82209867963863</v>
      </c>
      <c r="N7791" s="8">
        <v>1333.6934148444827</v>
      </c>
      <c r="O7791" s="8">
        <v>253.73773375341605</v>
      </c>
      <c r="P7791" s="8">
        <v>344.79919643653409</v>
      </c>
      <c r="Q7791" s="8">
        <v>253.83617747653369</v>
      </c>
      <c r="R7791" s="8">
        <v>242.9946466257872</v>
      </c>
      <c r="S7791" s="8">
        <v>307.74557252011056</v>
      </c>
      <c r="T7791" s="8">
        <v>416.83420381158783</v>
      </c>
      <c r="U7791" s="8">
        <v>304.41785178895361</v>
      </c>
      <c r="V7791" s="8">
        <v>239.42744763073583</v>
      </c>
      <c r="W7791" s="8">
        <v>322.5198084601999</v>
      </c>
      <c r="X7791" s="8">
        <v>253.82209867963863</v>
      </c>
      <c r="Y7791" s="8">
        <v>472.93968829198843</v>
      </c>
      <c r="Z7791" s="8">
        <v>210.08424275002216</v>
      </c>
      <c r="AA7791" s="8">
        <v>213.71641153933072</v>
      </c>
      <c r="AB7791" s="8">
        <v>256.4140058790527</v>
      </c>
      <c r="AC7791" s="12">
        <v>210.21045717393801</v>
      </c>
      <c r="AD7791" s="12">
        <v>293.85379084085929</v>
      </c>
      <c r="AE7791" s="12">
        <v>343.31747115502765</v>
      </c>
      <c r="AF7791" s="16"/>
    </row>
    <row r="7792" spans="4:32" x14ac:dyDescent="0.2">
      <c r="D7792" s="11">
        <v>39749</v>
      </c>
      <c r="E7792" s="8">
        <v>253.82209867963863</v>
      </c>
      <c r="F7792" s="8">
        <v>238.92845588425206</v>
      </c>
      <c r="G7792" s="8">
        <v>215.3213872206193</v>
      </c>
      <c r="H7792" s="8">
        <v>270.84995061209668</v>
      </c>
      <c r="I7792" s="8">
        <v>213.90646932104062</v>
      </c>
      <c r="J7792" s="8">
        <v>214.59841976959927</v>
      </c>
      <c r="K7792" s="8">
        <v>297.893996315842</v>
      </c>
      <c r="L7792" s="8">
        <v>209.67648095070263</v>
      </c>
      <c r="M7792" s="8">
        <v>253.82209867963863</v>
      </c>
      <c r="N7792" s="8">
        <v>1253.6596291104618</v>
      </c>
      <c r="O7792" s="8">
        <v>253.73773375341605</v>
      </c>
      <c r="P7792" s="8">
        <v>344.81516010135363</v>
      </c>
      <c r="Q7792" s="8">
        <v>253.8500177582261</v>
      </c>
      <c r="R7792" s="8">
        <v>243.93777393030609</v>
      </c>
      <c r="S7792" s="8">
        <v>307.61768395068782</v>
      </c>
      <c r="T7792" s="8">
        <v>416.46202222547402</v>
      </c>
      <c r="U7792" s="8">
        <v>309.84256713559535</v>
      </c>
      <c r="V7792" s="8">
        <v>238.92845588425206</v>
      </c>
      <c r="W7792" s="8">
        <v>322.21428010464905</v>
      </c>
      <c r="X7792" s="8">
        <v>253.82209867963863</v>
      </c>
      <c r="Y7792" s="8">
        <v>460.15756007974755</v>
      </c>
      <c r="Z7792" s="8">
        <v>209.67648095070263</v>
      </c>
      <c r="AA7792" s="8">
        <v>213.90646932104062</v>
      </c>
      <c r="AB7792" s="8">
        <v>249.19107556562153</v>
      </c>
      <c r="AC7792" s="12">
        <v>215.55869851373797</v>
      </c>
      <c r="AD7792" s="12">
        <v>289.96799592538656</v>
      </c>
      <c r="AE7792" s="12">
        <v>337.02479077197188</v>
      </c>
      <c r="AF7792" s="16"/>
    </row>
    <row r="7793" spans="4:32" x14ac:dyDescent="0.2">
      <c r="D7793" s="11">
        <v>39750</v>
      </c>
      <c r="E7793" s="8">
        <v>265.46212647671996</v>
      </c>
      <c r="F7793" s="8">
        <v>242.57421621912096</v>
      </c>
      <c r="G7793" s="8">
        <v>229.44369757219215</v>
      </c>
      <c r="H7793" s="8">
        <v>270.87540477789088</v>
      </c>
      <c r="I7793" s="8">
        <v>212.70680493136345</v>
      </c>
      <c r="J7793" s="8">
        <v>219.78190405046143</v>
      </c>
      <c r="K7793" s="8">
        <v>310.33696127627735</v>
      </c>
      <c r="L7793" s="8">
        <v>219.54853529864033</v>
      </c>
      <c r="M7793" s="8">
        <v>265.46212647671996</v>
      </c>
      <c r="N7793" s="8">
        <v>1275.1278146883114</v>
      </c>
      <c r="O7793" s="8">
        <v>265.44469269190057</v>
      </c>
      <c r="P7793" s="8">
        <v>360.62803876445469</v>
      </c>
      <c r="Q7793" s="8">
        <v>265.49132560108421</v>
      </c>
      <c r="R7793" s="8">
        <v>254.722629312853</v>
      </c>
      <c r="S7793" s="8">
        <v>321.69606208423198</v>
      </c>
      <c r="T7793" s="8">
        <v>434.97671671785446</v>
      </c>
      <c r="U7793" s="8">
        <v>315.07781894994491</v>
      </c>
      <c r="V7793" s="8">
        <v>242.57421621912096</v>
      </c>
      <c r="W7793" s="8">
        <v>331.81322192971618</v>
      </c>
      <c r="X7793" s="8">
        <v>265.46212647671996</v>
      </c>
      <c r="Y7793" s="8">
        <v>451.46600304317292</v>
      </c>
      <c r="Z7793" s="8">
        <v>219.54853529864033</v>
      </c>
      <c r="AA7793" s="8">
        <v>212.70680493136345</v>
      </c>
      <c r="AB7793" s="8">
        <v>243.72784562634541</v>
      </c>
      <c r="AC7793" s="12">
        <v>229.63348917828529</v>
      </c>
      <c r="AD7793" s="12">
        <v>293.7819699635341</v>
      </c>
      <c r="AE7793" s="12">
        <v>348.75153639791256</v>
      </c>
      <c r="AF7793" s="16"/>
    </row>
    <row r="7794" spans="4:32" x14ac:dyDescent="0.2">
      <c r="D7794" s="11">
        <v>39751</v>
      </c>
      <c r="E7794" s="8">
        <v>262.42182070882558</v>
      </c>
      <c r="F7794" s="8">
        <v>239.80537387842227</v>
      </c>
      <c r="G7794" s="8">
        <v>226.79261945855757</v>
      </c>
      <c r="H7794" s="8">
        <v>268.48933254818348</v>
      </c>
      <c r="I7794" s="8">
        <v>208.83558419518783</v>
      </c>
      <c r="J7794" s="8">
        <v>218.33470408873174</v>
      </c>
      <c r="K7794" s="8">
        <v>306.78270972243456</v>
      </c>
      <c r="L7794" s="8">
        <v>216.74879869943311</v>
      </c>
      <c r="M7794" s="8">
        <v>262.42182070882558</v>
      </c>
      <c r="N7794" s="8">
        <v>1291.5174540530322</v>
      </c>
      <c r="O7794" s="8">
        <v>262.49205550348023</v>
      </c>
      <c r="P7794" s="8">
        <v>352.37167721124456</v>
      </c>
      <c r="Q7794" s="8">
        <v>262.48284663583854</v>
      </c>
      <c r="R7794" s="8">
        <v>251.51647825085402</v>
      </c>
      <c r="S7794" s="8">
        <v>317.56782931736171</v>
      </c>
      <c r="T7794" s="8">
        <v>429.03303818986495</v>
      </c>
      <c r="U7794" s="8">
        <v>272.77701858272263</v>
      </c>
      <c r="V7794" s="8">
        <v>239.80537387842227</v>
      </c>
      <c r="W7794" s="8">
        <v>327.6811451782288</v>
      </c>
      <c r="X7794" s="8">
        <v>262.42182070882558</v>
      </c>
      <c r="Y7794" s="8">
        <v>450.5176102005799</v>
      </c>
      <c r="Z7794" s="8">
        <v>216.74879869943311</v>
      </c>
      <c r="AA7794" s="8">
        <v>208.83558419518783</v>
      </c>
      <c r="AB7794" s="8">
        <v>240.36084226651826</v>
      </c>
      <c r="AC7794" s="12">
        <v>226.98035776971412</v>
      </c>
      <c r="AD7794" s="12">
        <v>290.94284002491719</v>
      </c>
      <c r="AE7794" s="12">
        <v>347.06009969027167</v>
      </c>
      <c r="AF7794" s="16"/>
    </row>
    <row r="7795" spans="4:32" x14ac:dyDescent="0.2">
      <c r="D7795" s="11">
        <v>39752</v>
      </c>
      <c r="E7795" s="8">
        <v>253.90896455872132</v>
      </c>
      <c r="F7795" s="8">
        <v>235.13682612866927</v>
      </c>
      <c r="G7795" s="8">
        <v>221.38265944857793</v>
      </c>
      <c r="H7795" s="8">
        <v>261.45985508642224</v>
      </c>
      <c r="I7795" s="8">
        <v>200.98667534723208</v>
      </c>
      <c r="J7795" s="8">
        <v>215.92905049998484</v>
      </c>
      <c r="K7795" s="8">
        <v>295.45661317507307</v>
      </c>
      <c r="L7795" s="8">
        <v>209.76356493034817</v>
      </c>
      <c r="M7795" s="8">
        <v>253.90896455872132</v>
      </c>
      <c r="N7795" s="8">
        <v>1233.0371114277041</v>
      </c>
      <c r="O7795" s="8">
        <v>253.92611643015761</v>
      </c>
      <c r="P7795" s="8">
        <v>348.12699227574961</v>
      </c>
      <c r="Q7795" s="8">
        <v>253.94032110267105</v>
      </c>
      <c r="R7795" s="8">
        <v>245.10438937707519</v>
      </c>
      <c r="S7795" s="8">
        <v>307.49450976384776</v>
      </c>
      <c r="T7795" s="8">
        <v>415.11538206917197</v>
      </c>
      <c r="U7795" s="8">
        <v>272.58543703853508</v>
      </c>
      <c r="V7795" s="8">
        <v>235.13682612866927</v>
      </c>
      <c r="W7795" s="8">
        <v>319.37123784820216</v>
      </c>
      <c r="X7795" s="8">
        <v>253.90896455872132</v>
      </c>
      <c r="Y7795" s="8">
        <v>425.13857487569391</v>
      </c>
      <c r="Z7795" s="8">
        <v>209.76356493034817</v>
      </c>
      <c r="AA7795" s="8">
        <v>200.98667534723208</v>
      </c>
      <c r="AB7795" s="8">
        <v>236.07103150991787</v>
      </c>
      <c r="AC7795" s="12">
        <v>221.55831207479463</v>
      </c>
      <c r="AD7795" s="12">
        <v>280.62167429267737</v>
      </c>
      <c r="AE7795" s="12">
        <v>334.14087854663296</v>
      </c>
      <c r="AF7795" s="16"/>
    </row>
    <row r="7796" spans="4:32" x14ac:dyDescent="0.2">
      <c r="D7796" s="11">
        <v>39755</v>
      </c>
      <c r="E7796" s="8">
        <v>253.47463516330782</v>
      </c>
      <c r="F7796" s="8">
        <v>233.29038447955895</v>
      </c>
      <c r="G7796" s="8">
        <v>222.34100616529955</v>
      </c>
      <c r="H7796" s="8">
        <v>266.10160114391704</v>
      </c>
      <c r="I7796" s="8">
        <v>196.78947419616736</v>
      </c>
      <c r="J7796" s="8">
        <v>214.98752102838964</v>
      </c>
      <c r="K7796" s="8">
        <v>290.20933884184944</v>
      </c>
      <c r="L7796" s="8">
        <v>209.36188581429832</v>
      </c>
      <c r="M7796" s="8">
        <v>253.47463516330782</v>
      </c>
      <c r="N7796" s="8">
        <v>1243.2643906647907</v>
      </c>
      <c r="O7796" s="8">
        <v>253.69450038948656</v>
      </c>
      <c r="P7796" s="8">
        <v>345.14022446027241</v>
      </c>
      <c r="Q7796" s="8">
        <v>253.53358048248205</v>
      </c>
      <c r="R7796" s="8">
        <v>243.84792195455094</v>
      </c>
      <c r="S7796" s="8">
        <v>306.87729454283652</v>
      </c>
      <c r="T7796" s="8">
        <v>413.51329796315213</v>
      </c>
      <c r="U7796" s="8">
        <v>266.07999990984723</v>
      </c>
      <c r="V7796" s="8">
        <v>233.29038447955895</v>
      </c>
      <c r="W7796" s="8">
        <v>317.98569802269697</v>
      </c>
      <c r="X7796" s="8">
        <v>253.47463516330782</v>
      </c>
      <c r="Y7796" s="8">
        <v>425.80093262029652</v>
      </c>
      <c r="Z7796" s="8">
        <v>209.36188581429832</v>
      </c>
      <c r="AA7796" s="8">
        <v>196.78947419616736</v>
      </c>
      <c r="AB7796" s="8">
        <v>229.00280256629841</v>
      </c>
      <c r="AC7796" s="12">
        <v>222.5049342909322</v>
      </c>
      <c r="AD7796" s="12">
        <v>278.9526621471681</v>
      </c>
      <c r="AE7796" s="12">
        <v>332.30576057875049</v>
      </c>
      <c r="AF7796" s="16"/>
    </row>
    <row r="7797" spans="4:32" x14ac:dyDescent="0.2">
      <c r="D7797" s="11">
        <v>39756</v>
      </c>
      <c r="E7797" s="8">
        <v>257.55733148019459</v>
      </c>
      <c r="F7797" s="8">
        <v>233.23656988404014</v>
      </c>
      <c r="G7797" s="8">
        <v>227.65753972338339</v>
      </c>
      <c r="H7797" s="8">
        <v>266.61096195241026</v>
      </c>
      <c r="I7797" s="8">
        <v>193.62931708637942</v>
      </c>
      <c r="J7797" s="8">
        <v>217.03449383203076</v>
      </c>
      <c r="K7797" s="8">
        <v>289.27754501844504</v>
      </c>
      <c r="L7797" s="8">
        <v>212.66873050925059</v>
      </c>
      <c r="M7797" s="8">
        <v>257.55733148019459</v>
      </c>
      <c r="N7797" s="8">
        <v>1216.6198313930149</v>
      </c>
      <c r="O7797" s="8">
        <v>257.76358232513144</v>
      </c>
      <c r="P7797" s="8">
        <v>353.12915911652334</v>
      </c>
      <c r="Q7797" s="8">
        <v>257.59616008716102</v>
      </c>
      <c r="R7797" s="8">
        <v>247.5983946791259</v>
      </c>
      <c r="S7797" s="8">
        <v>312.04260719422433</v>
      </c>
      <c r="T7797" s="8">
        <v>418.43655080808304</v>
      </c>
      <c r="U7797" s="8">
        <v>275.92387339357066</v>
      </c>
      <c r="V7797" s="8">
        <v>233.23656988404014</v>
      </c>
      <c r="W7797" s="8">
        <v>320.54265361987427</v>
      </c>
      <c r="X7797" s="8">
        <v>257.55733148019459</v>
      </c>
      <c r="Y7797" s="8">
        <v>424.46336295499452</v>
      </c>
      <c r="Z7797" s="8">
        <v>212.66873050925059</v>
      </c>
      <c r="AA7797" s="8">
        <v>193.62931708637942</v>
      </c>
      <c r="AB7797" s="8">
        <v>226.43797687591339</v>
      </c>
      <c r="AC7797" s="12">
        <v>227.79841479102666</v>
      </c>
      <c r="AD7797" s="12">
        <v>280.30035078074206</v>
      </c>
      <c r="AE7797" s="12">
        <v>331.31384054401218</v>
      </c>
      <c r="AF7797" s="16"/>
    </row>
    <row r="7798" spans="4:32" x14ac:dyDescent="0.2">
      <c r="D7798" s="11">
        <v>39757</v>
      </c>
      <c r="E7798" s="8">
        <v>261.90062543432936</v>
      </c>
      <c r="F7798" s="8">
        <v>235.53501088471495</v>
      </c>
      <c r="G7798" s="8">
        <v>230.78848449037125</v>
      </c>
      <c r="H7798" s="8">
        <v>269.54741764799809</v>
      </c>
      <c r="I7798" s="8">
        <v>197.49134450662049</v>
      </c>
      <c r="J7798" s="8">
        <v>221.03776239492638</v>
      </c>
      <c r="K7798" s="8">
        <v>292.46089271732461</v>
      </c>
      <c r="L7798" s="8">
        <v>216.00829570051664</v>
      </c>
      <c r="M7798" s="8">
        <v>261.90062543432936</v>
      </c>
      <c r="N7798" s="8">
        <v>1249.3014919572151</v>
      </c>
      <c r="O7798" s="8">
        <v>262.18013741692118</v>
      </c>
      <c r="P7798" s="8">
        <v>359.08411964125395</v>
      </c>
      <c r="Q7798" s="8">
        <v>261.91161573406737</v>
      </c>
      <c r="R7798" s="8">
        <v>252.2422815876194</v>
      </c>
      <c r="S7798" s="8">
        <v>317.48379576045153</v>
      </c>
      <c r="T7798" s="8">
        <v>425.10878851112375</v>
      </c>
      <c r="U7798" s="8">
        <v>275.62200959944823</v>
      </c>
      <c r="V7798" s="8">
        <v>235.53501088471495</v>
      </c>
      <c r="W7798" s="8">
        <v>324.67929528983939</v>
      </c>
      <c r="X7798" s="8">
        <v>261.90062543432936</v>
      </c>
      <c r="Y7798" s="8">
        <v>427.27838381253872</v>
      </c>
      <c r="Z7798" s="8">
        <v>216.00829570051664</v>
      </c>
      <c r="AA7798" s="8">
        <v>197.49134450662049</v>
      </c>
      <c r="AB7798" s="8">
        <v>229.30338794166931</v>
      </c>
      <c r="AC7798" s="12">
        <v>230.93225585909045</v>
      </c>
      <c r="AD7798" s="12">
        <v>283.7760341440129</v>
      </c>
      <c r="AE7798" s="12">
        <v>336.90609617923752</v>
      </c>
      <c r="AF7798" s="16"/>
    </row>
    <row r="7799" spans="4:32" x14ac:dyDescent="0.2">
      <c r="D7799" s="11">
        <v>39758</v>
      </c>
      <c r="E7799" s="8">
        <v>262.16122307157747</v>
      </c>
      <c r="F7799" s="8">
        <v>240.80400205302541</v>
      </c>
      <c r="G7799" s="8">
        <v>227.99675368154504</v>
      </c>
      <c r="H7799" s="8">
        <v>274.43303924127048</v>
      </c>
      <c r="I7799" s="8">
        <v>201.11841981738695</v>
      </c>
      <c r="J7799" s="8">
        <v>223.96811033760048</v>
      </c>
      <c r="K7799" s="8">
        <v>294.54097415230262</v>
      </c>
      <c r="L7799" s="8">
        <v>216.12191088991142</v>
      </c>
      <c r="M7799" s="8">
        <v>262.16122307157747</v>
      </c>
      <c r="N7799" s="8">
        <v>1279.0134935823851</v>
      </c>
      <c r="O7799" s="8">
        <v>262.23138810954475</v>
      </c>
      <c r="P7799" s="8">
        <v>359.35897658070274</v>
      </c>
      <c r="Q7799" s="8">
        <v>262.18645175298138</v>
      </c>
      <c r="R7799" s="8">
        <v>252.45715748110791</v>
      </c>
      <c r="S7799" s="8">
        <v>317.73365478603159</v>
      </c>
      <c r="T7799" s="8">
        <v>425.33954113527255</v>
      </c>
      <c r="U7799" s="8">
        <v>290.05623552743043</v>
      </c>
      <c r="V7799" s="8">
        <v>240.80400205302541</v>
      </c>
      <c r="W7799" s="8">
        <v>328.1695317979561</v>
      </c>
      <c r="X7799" s="8">
        <v>262.16122307157747</v>
      </c>
      <c r="Y7799" s="8">
        <v>442.79960565091147</v>
      </c>
      <c r="Z7799" s="8">
        <v>216.12191088991142</v>
      </c>
      <c r="AA7799" s="8">
        <v>201.11841981738695</v>
      </c>
      <c r="AB7799" s="8">
        <v>237.25257750185037</v>
      </c>
      <c r="AC7799" s="12">
        <v>228.17801007990468</v>
      </c>
      <c r="AD7799" s="12">
        <v>288.79901439839659</v>
      </c>
      <c r="AE7799" s="12">
        <v>340.53230742138243</v>
      </c>
      <c r="AF7799" s="16"/>
    </row>
    <row r="7800" spans="4:32" x14ac:dyDescent="0.2">
      <c r="D7800" s="11">
        <v>39759</v>
      </c>
      <c r="E7800" s="8">
        <v>255.47255038220987</v>
      </c>
      <c r="F7800" s="8">
        <v>234.64186568253976</v>
      </c>
      <c r="G7800" s="8">
        <v>222.46284277217373</v>
      </c>
      <c r="H7800" s="8">
        <v>269.6708613914011</v>
      </c>
      <c r="I7800" s="8">
        <v>195.7043530034251</v>
      </c>
      <c r="J7800" s="8">
        <v>218.67233213520939</v>
      </c>
      <c r="K7800" s="8">
        <v>286.48515199829359</v>
      </c>
      <c r="L7800" s="8">
        <v>210.62328650680081</v>
      </c>
      <c r="M7800" s="8">
        <v>255.47255038220987</v>
      </c>
      <c r="N7800" s="8">
        <v>1248.203543734392</v>
      </c>
      <c r="O7800" s="8">
        <v>255.81333724637022</v>
      </c>
      <c r="P7800" s="8">
        <v>350.27077806465263</v>
      </c>
      <c r="Q7800" s="8">
        <v>255.51451455316024</v>
      </c>
      <c r="R7800" s="8">
        <v>245.69968644854436</v>
      </c>
      <c r="S7800" s="8">
        <v>311.94409285473944</v>
      </c>
      <c r="T7800" s="8">
        <v>415.42407356759668</v>
      </c>
      <c r="U7800" s="8">
        <v>282.13536572322528</v>
      </c>
      <c r="V7800" s="8">
        <v>234.64186568253976</v>
      </c>
      <c r="W7800" s="8">
        <v>320.22781435914783</v>
      </c>
      <c r="X7800" s="8">
        <v>255.47255038220987</v>
      </c>
      <c r="Y7800" s="8">
        <v>441.11042114097631</v>
      </c>
      <c r="Z7800" s="8">
        <v>210.62328650680081</v>
      </c>
      <c r="AA7800" s="8">
        <v>195.7043530034251</v>
      </c>
      <c r="AB7800" s="8">
        <v>233.02152146614716</v>
      </c>
      <c r="AC7800" s="12">
        <v>222.63856589287019</v>
      </c>
      <c r="AD7800" s="12">
        <v>283.60791220709973</v>
      </c>
      <c r="AE7800" s="12">
        <v>331.74723806982973</v>
      </c>
      <c r="AF7800" s="16"/>
    </row>
    <row r="7801" spans="4:32" x14ac:dyDescent="0.2">
      <c r="D7801" s="11">
        <v>39762</v>
      </c>
      <c r="E7801" s="8">
        <v>261.6400277970813</v>
      </c>
      <c r="F7801" s="8">
        <v>239.68782148651266</v>
      </c>
      <c r="G7801" s="8">
        <v>228.71484147830481</v>
      </c>
      <c r="H7801" s="8">
        <v>277.28065683425569</v>
      </c>
      <c r="I7801" s="8">
        <v>202.84778569801452</v>
      </c>
      <c r="J7801" s="8">
        <v>223.96084484068388</v>
      </c>
      <c r="K7801" s="8">
        <v>291.76977500740327</v>
      </c>
      <c r="L7801" s="8">
        <v>215.74278844344909</v>
      </c>
      <c r="M7801" s="8">
        <v>261.6400277970813</v>
      </c>
      <c r="N7801" s="8">
        <v>1277.5078867898087</v>
      </c>
      <c r="O7801" s="8">
        <v>261.51820712188339</v>
      </c>
      <c r="P7801" s="8">
        <v>359.54958995015949</v>
      </c>
      <c r="Q7801" s="8">
        <v>261.64027336930855</v>
      </c>
      <c r="R7801" s="8">
        <v>251.3072109337576</v>
      </c>
      <c r="S7801" s="8">
        <v>319.11705721666567</v>
      </c>
      <c r="T7801" s="8">
        <v>423.91850399342343</v>
      </c>
      <c r="U7801" s="8">
        <v>288.55486704758226</v>
      </c>
      <c r="V7801" s="8">
        <v>239.68782148651266</v>
      </c>
      <c r="W7801" s="8">
        <v>327.57361113242121</v>
      </c>
      <c r="X7801" s="8">
        <v>261.6400277970813</v>
      </c>
      <c r="Y7801" s="8">
        <v>444.59890502359787</v>
      </c>
      <c r="Z7801" s="8">
        <v>215.74278844344909</v>
      </c>
      <c r="AA7801" s="8">
        <v>202.84778569801452</v>
      </c>
      <c r="AB7801" s="8">
        <v>233.20269837348508</v>
      </c>
      <c r="AC7801" s="12">
        <v>228.88842817567814</v>
      </c>
      <c r="AD7801" s="12">
        <v>288.04198460923385</v>
      </c>
      <c r="AE7801" s="12">
        <v>338.93704828506145</v>
      </c>
      <c r="AF7801" s="16"/>
    </row>
    <row r="7802" spans="4:32" x14ac:dyDescent="0.2">
      <c r="D7802" s="11">
        <v>39763</v>
      </c>
      <c r="E7802" s="8">
        <v>254.95135510771371</v>
      </c>
      <c r="F7802" s="8">
        <v>238.63328554120673</v>
      </c>
      <c r="G7802" s="8">
        <v>220.26862089206256</v>
      </c>
      <c r="H7802" s="8">
        <v>275.08947691371333</v>
      </c>
      <c r="I7802" s="8">
        <v>200.15192045067155</v>
      </c>
      <c r="J7802" s="8">
        <v>219.58114663252695</v>
      </c>
      <c r="K7802" s="8">
        <v>288.66035281437019</v>
      </c>
      <c r="L7802" s="8">
        <v>210.18128364527465</v>
      </c>
      <c r="M7802" s="8">
        <v>254.95135510771371</v>
      </c>
      <c r="N7802" s="8">
        <v>1304.5851563983799</v>
      </c>
      <c r="O7802" s="8">
        <v>254.91762794561214</v>
      </c>
      <c r="P7802" s="8">
        <v>357.57352644392546</v>
      </c>
      <c r="Q7802" s="8">
        <v>254.96205364654006</v>
      </c>
      <c r="R7802" s="8">
        <v>245.16331146453928</v>
      </c>
      <c r="S7802" s="8">
        <v>310.95901823735517</v>
      </c>
      <c r="T7802" s="8">
        <v>413.0812782252537</v>
      </c>
      <c r="U7802" s="8">
        <v>281.97319969458442</v>
      </c>
      <c r="V7802" s="8">
        <v>238.63328554120673</v>
      </c>
      <c r="W7802" s="8">
        <v>325.89152445104293</v>
      </c>
      <c r="X7802" s="8">
        <v>254.95135510771371</v>
      </c>
      <c r="Y7802" s="8">
        <v>447.69724342804926</v>
      </c>
      <c r="Z7802" s="8">
        <v>210.18128364527465</v>
      </c>
      <c r="AA7802" s="8">
        <v>200.15192045067155</v>
      </c>
      <c r="AB7802" s="8">
        <v>239.39880111553617</v>
      </c>
      <c r="AC7802" s="12">
        <v>220.47202309780488</v>
      </c>
      <c r="AD7802" s="12">
        <v>286.76189495307693</v>
      </c>
      <c r="AE7802" s="12">
        <v>337.11753127196397</v>
      </c>
      <c r="AF7802" s="16"/>
    </row>
    <row r="7803" spans="4:32" x14ac:dyDescent="0.2">
      <c r="D7803" s="11">
        <v>39764</v>
      </c>
      <c r="E7803" s="8">
        <v>251.82418346073661</v>
      </c>
      <c r="F7803" s="8">
        <v>236.14860907284947</v>
      </c>
      <c r="G7803" s="8">
        <v>213.3921220051231</v>
      </c>
      <c r="H7803" s="8">
        <v>278.45086629145817</v>
      </c>
      <c r="I7803" s="8">
        <v>201.63981927352447</v>
      </c>
      <c r="J7803" s="8">
        <v>216.27373913208024</v>
      </c>
      <c r="K7803" s="8">
        <v>292.20108643528044</v>
      </c>
      <c r="L7803" s="8">
        <v>207.73706735519747</v>
      </c>
      <c r="M7803" s="8">
        <v>251.82418346073661</v>
      </c>
      <c r="N7803" s="8">
        <v>1316.2092644386971</v>
      </c>
      <c r="O7803" s="8">
        <v>251.8579689139404</v>
      </c>
      <c r="P7803" s="8">
        <v>365.85802381979835</v>
      </c>
      <c r="Q7803" s="8">
        <v>251.85528219270091</v>
      </c>
      <c r="R7803" s="8">
        <v>242.43348202101268</v>
      </c>
      <c r="S7803" s="8">
        <v>307.32613002518764</v>
      </c>
      <c r="T7803" s="8">
        <v>408.56836684356443</v>
      </c>
      <c r="U7803" s="8">
        <v>284.70287724403249</v>
      </c>
      <c r="V7803" s="8">
        <v>236.14860907284947</v>
      </c>
      <c r="W7803" s="8">
        <v>322.00280741841436</v>
      </c>
      <c r="X7803" s="8">
        <v>251.82418346073661</v>
      </c>
      <c r="Y7803" s="8">
        <v>448.99077766170643</v>
      </c>
      <c r="Z7803" s="8">
        <v>207.73706735519747</v>
      </c>
      <c r="AA7803" s="8">
        <v>201.63981927352447</v>
      </c>
      <c r="AB7803" s="8">
        <v>239.82155717892337</v>
      </c>
      <c r="AC7803" s="12">
        <v>213.6291071599104</v>
      </c>
      <c r="AD7803" s="12">
        <v>285.1841386273702</v>
      </c>
      <c r="AE7803" s="12">
        <v>338.30997574812</v>
      </c>
      <c r="AF7803" s="16"/>
    </row>
    <row r="7804" spans="4:32" x14ac:dyDescent="0.2">
      <c r="D7804" s="11">
        <v>39765</v>
      </c>
      <c r="E7804" s="8">
        <v>247.91521890201528</v>
      </c>
      <c r="F7804" s="8">
        <v>231.63209194172026</v>
      </c>
      <c r="G7804" s="8">
        <v>210.83797732498496</v>
      </c>
      <c r="H7804" s="8">
        <v>278.52484697727886</v>
      </c>
      <c r="I7804" s="8">
        <v>198.72780704351874</v>
      </c>
      <c r="J7804" s="8">
        <v>215.43446039860208</v>
      </c>
      <c r="K7804" s="8">
        <v>287.6653681939726</v>
      </c>
      <c r="L7804" s="8">
        <v>204.52744234685019</v>
      </c>
      <c r="M7804" s="8">
        <v>247.91521890201528</v>
      </c>
      <c r="N7804" s="8">
        <v>1286.1494023930718</v>
      </c>
      <c r="O7804" s="8">
        <v>247.94847952496065</v>
      </c>
      <c r="P7804" s="8">
        <v>364.85660706366707</v>
      </c>
      <c r="Q7804" s="8">
        <v>247.9525942633631</v>
      </c>
      <c r="R7804" s="8">
        <v>238.77262698383547</v>
      </c>
      <c r="S7804" s="8">
        <v>302.82330067159893</v>
      </c>
      <c r="T7804" s="8">
        <v>402.77164103438679</v>
      </c>
      <c r="U7804" s="8">
        <v>286.83960912827297</v>
      </c>
      <c r="V7804" s="8">
        <v>231.63209194172026</v>
      </c>
      <c r="W7804" s="8">
        <v>316.5052523295451</v>
      </c>
      <c r="X7804" s="8">
        <v>247.91521890201528</v>
      </c>
      <c r="Y7804" s="8">
        <v>441.54719320414955</v>
      </c>
      <c r="Z7804" s="8">
        <v>204.52744234685019</v>
      </c>
      <c r="AA7804" s="8">
        <v>198.72780704351874</v>
      </c>
      <c r="AB7804" s="8">
        <v>237.2037058164957</v>
      </c>
      <c r="AC7804" s="12">
        <v>211.06636754331518</v>
      </c>
      <c r="AD7804" s="12">
        <v>280.80656848805916</v>
      </c>
      <c r="AE7804" s="12">
        <v>332.26577059601368</v>
      </c>
      <c r="AF7804" s="16"/>
    </row>
    <row r="7805" spans="4:32" x14ac:dyDescent="0.2">
      <c r="D7805" s="11">
        <v>39766</v>
      </c>
      <c r="E7805" s="8">
        <v>259.72897845726197</v>
      </c>
      <c r="F7805" s="8">
        <v>240.56449058460831</v>
      </c>
      <c r="G7805" s="8">
        <v>222.91118398660294</v>
      </c>
      <c r="H7805" s="8">
        <v>291.46257567021115</v>
      </c>
      <c r="I7805" s="8">
        <v>206.7856647611197</v>
      </c>
      <c r="J7805" s="8">
        <v>225.43569517891024</v>
      </c>
      <c r="K7805" s="8">
        <v>299.41749425747446</v>
      </c>
      <c r="L7805" s="8">
        <v>214.09170150555369</v>
      </c>
      <c r="M7805" s="8">
        <v>259.72897845726197</v>
      </c>
      <c r="N7805" s="8">
        <v>1331.5853868658235</v>
      </c>
      <c r="O7805" s="8">
        <v>259.76382385468474</v>
      </c>
      <c r="P7805" s="8">
        <v>378.15911475326931</v>
      </c>
      <c r="Q7805" s="8">
        <v>259.76105354381167</v>
      </c>
      <c r="R7805" s="8">
        <v>250.07916890479785</v>
      </c>
      <c r="S7805" s="8">
        <v>317.57137748424236</v>
      </c>
      <c r="T7805" s="8">
        <v>421.96468363999662</v>
      </c>
      <c r="U7805" s="8">
        <v>302.37656364648137</v>
      </c>
      <c r="V7805" s="8">
        <v>240.56449058460831</v>
      </c>
      <c r="W7805" s="8">
        <v>330.12673462951869</v>
      </c>
      <c r="X7805" s="8">
        <v>259.72897845726197</v>
      </c>
      <c r="Y7805" s="8">
        <v>444.64072672312807</v>
      </c>
      <c r="Z7805" s="8">
        <v>214.09170150555369</v>
      </c>
      <c r="AA7805" s="8">
        <v>206.7856647611197</v>
      </c>
      <c r="AB7805" s="8">
        <v>241.92220203154031</v>
      </c>
      <c r="AC7805" s="12">
        <v>223.13027422167374</v>
      </c>
      <c r="AD7805" s="12">
        <v>289.35485018551725</v>
      </c>
      <c r="AE7805" s="12">
        <v>345.82270469262301</v>
      </c>
      <c r="AF7805" s="16"/>
    </row>
    <row r="7806" spans="4:32" x14ac:dyDescent="0.2">
      <c r="D7806" s="11">
        <v>39769</v>
      </c>
      <c r="E7806" s="8">
        <v>255.03822098679638</v>
      </c>
      <c r="F7806" s="8">
        <v>236.90186652062584</v>
      </c>
      <c r="G7806" s="8">
        <v>218.3766292077311</v>
      </c>
      <c r="H7806" s="8">
        <v>283.22827154825501</v>
      </c>
      <c r="I7806" s="8">
        <v>204.7031253428548</v>
      </c>
      <c r="J7806" s="8">
        <v>222.58987188211967</v>
      </c>
      <c r="K7806" s="8">
        <v>296.17047254026483</v>
      </c>
      <c r="L7806" s="8">
        <v>210.30833336799338</v>
      </c>
      <c r="M7806" s="8">
        <v>255.03822098679638</v>
      </c>
      <c r="N7806" s="8">
        <v>1327.5498160006098</v>
      </c>
      <c r="O7806" s="8">
        <v>255.07924543514565</v>
      </c>
      <c r="P7806" s="8">
        <v>376.94353794890924</v>
      </c>
      <c r="Q7806" s="8">
        <v>255.06971741540997</v>
      </c>
      <c r="R7806" s="8">
        <v>245.562688005051</v>
      </c>
      <c r="S7806" s="8">
        <v>311.66158003960322</v>
      </c>
      <c r="T7806" s="8">
        <v>413.1658871811232</v>
      </c>
      <c r="U7806" s="8">
        <v>298.72896314663637</v>
      </c>
      <c r="V7806" s="8">
        <v>236.90186652062584</v>
      </c>
      <c r="W7806" s="8">
        <v>324.71427644458794</v>
      </c>
      <c r="X7806" s="8">
        <v>255.03822098679638</v>
      </c>
      <c r="Y7806" s="8">
        <v>441.06500478465591</v>
      </c>
      <c r="Z7806" s="8">
        <v>210.30833336799338</v>
      </c>
      <c r="AA7806" s="8">
        <v>204.7031253428548</v>
      </c>
      <c r="AB7806" s="8">
        <v>240.93724042245509</v>
      </c>
      <c r="AC7806" s="12">
        <v>218.59590371169938</v>
      </c>
      <c r="AD7806" s="12">
        <v>285.70882299770528</v>
      </c>
      <c r="AE7806" s="12">
        <v>342.14071749576925</v>
      </c>
      <c r="AF7806" s="16"/>
    </row>
    <row r="7807" spans="4:32" x14ac:dyDescent="0.2">
      <c r="D7807" s="11">
        <v>39770</v>
      </c>
      <c r="E7807" s="8">
        <v>256.42807505211948</v>
      </c>
      <c r="F7807" s="8">
        <v>238.13636656858935</v>
      </c>
      <c r="G7807" s="8">
        <v>221.38533978671586</v>
      </c>
      <c r="H7807" s="8">
        <v>284.25949767594159</v>
      </c>
      <c r="I7807" s="8">
        <v>204.50820397126819</v>
      </c>
      <c r="J7807" s="8">
        <v>224.08296691524941</v>
      </c>
      <c r="K7807" s="8">
        <v>299.74555575776537</v>
      </c>
      <c r="L7807" s="8">
        <v>211.50089267458543</v>
      </c>
      <c r="M7807" s="8">
        <v>256.42807505211948</v>
      </c>
      <c r="N7807" s="8">
        <v>1346.5737907840341</v>
      </c>
      <c r="O7807" s="8">
        <v>256.46247779475533</v>
      </c>
      <c r="P7807" s="8">
        <v>382.22323872973453</v>
      </c>
      <c r="Q7807" s="8">
        <v>256.43184520726226</v>
      </c>
      <c r="R7807" s="8">
        <v>247.14793753902993</v>
      </c>
      <c r="S7807" s="8">
        <v>313.25849273075596</v>
      </c>
      <c r="T7807" s="8">
        <v>416.22591906688473</v>
      </c>
      <c r="U7807" s="8">
        <v>308.88675170990092</v>
      </c>
      <c r="V7807" s="8">
        <v>238.13636656858935</v>
      </c>
      <c r="W7807" s="8">
        <v>326.53322296781914</v>
      </c>
      <c r="X7807" s="8">
        <v>256.42807505211948</v>
      </c>
      <c r="Y7807" s="8">
        <v>447.39164857746891</v>
      </c>
      <c r="Z7807" s="8">
        <v>211.50089267458543</v>
      </c>
      <c r="AA7807" s="8">
        <v>204.50820397126819</v>
      </c>
      <c r="AB7807" s="8">
        <v>240.6564999778447</v>
      </c>
      <c r="AC7807" s="12">
        <v>221.59191052298416</v>
      </c>
      <c r="AD7807" s="12">
        <v>287.69153727501924</v>
      </c>
      <c r="AE7807" s="12">
        <v>345.78900874913091</v>
      </c>
      <c r="AF7807" s="16"/>
    </row>
    <row r="7808" spans="4:32" x14ac:dyDescent="0.2">
      <c r="D7808" s="11">
        <v>39771</v>
      </c>
      <c r="E7808" s="8">
        <v>264.76719944405835</v>
      </c>
      <c r="F7808" s="8">
        <v>245.70575318379903</v>
      </c>
      <c r="G7808" s="8">
        <v>227.43470802229317</v>
      </c>
      <c r="H7808" s="8">
        <v>291.52245048173302</v>
      </c>
      <c r="I7808" s="8">
        <v>213.47725864548343</v>
      </c>
      <c r="J7808" s="8">
        <v>232.59421321890886</v>
      </c>
      <c r="K7808" s="8">
        <v>311.61177520294842</v>
      </c>
      <c r="L7808" s="8">
        <v>218.38217270248296</v>
      </c>
      <c r="M7808" s="8">
        <v>264.76719944405835</v>
      </c>
      <c r="N7808" s="8">
        <v>1415.7582995821178</v>
      </c>
      <c r="O7808" s="8">
        <v>264.80978973358225</v>
      </c>
      <c r="P7808" s="8">
        <v>396.31846639377574</v>
      </c>
      <c r="Q7808" s="8">
        <v>264.82155246127553</v>
      </c>
      <c r="R7808" s="8">
        <v>255.29456735695123</v>
      </c>
      <c r="S7808" s="8">
        <v>323.50293361772424</v>
      </c>
      <c r="T7808" s="8">
        <v>429.95579904240412</v>
      </c>
      <c r="U7808" s="8">
        <v>318.56851868891943</v>
      </c>
      <c r="V7808" s="8">
        <v>245.70575318379903</v>
      </c>
      <c r="W7808" s="8">
        <v>337.07851292808067</v>
      </c>
      <c r="X7808" s="8">
        <v>264.76719944405835</v>
      </c>
      <c r="Y7808" s="8">
        <v>466.02088415267559</v>
      </c>
      <c r="Z7808" s="8">
        <v>218.38217270248296</v>
      </c>
      <c r="AA7808" s="8">
        <v>213.47725864548343</v>
      </c>
      <c r="AB7808" s="8">
        <v>249.03520835141867</v>
      </c>
      <c r="AC7808" s="12">
        <v>227.65548037690627</v>
      </c>
      <c r="AD7808" s="12">
        <v>297.88560445953595</v>
      </c>
      <c r="AE7808" s="12">
        <v>359.91270589017029</v>
      </c>
      <c r="AF7808" s="16"/>
    </row>
    <row r="7809" spans="4:32" x14ac:dyDescent="0.2">
      <c r="D7809" s="11">
        <v>39772</v>
      </c>
      <c r="E7809" s="8">
        <v>256.42807505211948</v>
      </c>
      <c r="F7809" s="8">
        <v>240.44671377820526</v>
      </c>
      <c r="G7809" s="8">
        <v>215.98625151210896</v>
      </c>
      <c r="H7809" s="8">
        <v>288.79080167499166</v>
      </c>
      <c r="I7809" s="8">
        <v>215.91890518103526</v>
      </c>
      <c r="J7809" s="8">
        <v>227.71425822653723</v>
      </c>
      <c r="K7809" s="8">
        <v>302.91353113117077</v>
      </c>
      <c r="L7809" s="8">
        <v>211.68982309170644</v>
      </c>
      <c r="M7809" s="8">
        <v>256.42807505211948</v>
      </c>
      <c r="N7809" s="8">
        <v>1392.5093233555178</v>
      </c>
      <c r="O7809" s="8">
        <v>256.46247779475533</v>
      </c>
      <c r="P7809" s="8">
        <v>391.89977641909491</v>
      </c>
      <c r="Q7809" s="8">
        <v>256.44229778910915</v>
      </c>
      <c r="R7809" s="8">
        <v>248.06542604701866</v>
      </c>
      <c r="S7809" s="8">
        <v>313.27695010129156</v>
      </c>
      <c r="T7809" s="8">
        <v>416.7898874063531</v>
      </c>
      <c r="U7809" s="8">
        <v>319.44242600029793</v>
      </c>
      <c r="V7809" s="8">
        <v>240.44671377820526</v>
      </c>
      <c r="W7809" s="8">
        <v>327.67129010097557</v>
      </c>
      <c r="X7809" s="8">
        <v>256.42807505211948</v>
      </c>
      <c r="Y7809" s="8">
        <v>462.59349053489245</v>
      </c>
      <c r="Z7809" s="8">
        <v>211.68982309170644</v>
      </c>
      <c r="AA7809" s="8">
        <v>215.91890518103526</v>
      </c>
      <c r="AB7809" s="8">
        <v>255.11814106516786</v>
      </c>
      <c r="AC7809" s="12">
        <v>216.24332944473653</v>
      </c>
      <c r="AD7809" s="12">
        <v>293.49966921610877</v>
      </c>
      <c r="AE7809" s="12">
        <v>350.92897317551478</v>
      </c>
      <c r="AF7809" s="16"/>
    </row>
    <row r="7810" spans="4:32" x14ac:dyDescent="0.2">
      <c r="D7810" s="11">
        <v>39773</v>
      </c>
      <c r="E7810" s="8">
        <v>269.11049339819317</v>
      </c>
      <c r="F7810" s="8">
        <v>252.62111844021641</v>
      </c>
      <c r="G7810" s="8">
        <v>226.50147954917804</v>
      </c>
      <c r="H7810" s="8">
        <v>302.7765332362726</v>
      </c>
      <c r="I7810" s="8">
        <v>225.32763290437981</v>
      </c>
      <c r="J7810" s="8">
        <v>239.946319311152</v>
      </c>
      <c r="K7810" s="8">
        <v>316.88179282670927</v>
      </c>
      <c r="L7810" s="8">
        <v>222.04906289051718</v>
      </c>
      <c r="M7810" s="8">
        <v>269.11049339819317</v>
      </c>
      <c r="N7810" s="8">
        <v>1444.1017300040849</v>
      </c>
      <c r="O7810" s="8">
        <v>269.14659764717754</v>
      </c>
      <c r="P7810" s="8">
        <v>411.28235343711248</v>
      </c>
      <c r="Q7810" s="8">
        <v>269.12542030158926</v>
      </c>
      <c r="R7810" s="8">
        <v>261.29711061922882</v>
      </c>
      <c r="S7810" s="8">
        <v>328.75162956635569</v>
      </c>
      <c r="T7810" s="8">
        <v>437.40348009316392</v>
      </c>
      <c r="U7810" s="8">
        <v>334.5028810090659</v>
      </c>
      <c r="V7810" s="8">
        <v>252.62111844021641</v>
      </c>
      <c r="W7810" s="8">
        <v>344.27569058306659</v>
      </c>
      <c r="X7810" s="8">
        <v>269.11049339819317</v>
      </c>
      <c r="Y7810" s="8">
        <v>485.12936083594258</v>
      </c>
      <c r="Z7810" s="8">
        <v>222.04906289051718</v>
      </c>
      <c r="AA7810" s="8">
        <v>225.32763290437981</v>
      </c>
      <c r="AB7810" s="8">
        <v>266.84852205139248</v>
      </c>
      <c r="AC7810" s="12">
        <v>226.77255601949099</v>
      </c>
      <c r="AD7810" s="12">
        <v>307.81752212334169</v>
      </c>
      <c r="AE7810" s="12">
        <v>366.49765746806526</v>
      </c>
      <c r="AF7810" s="16"/>
    </row>
    <row r="7811" spans="4:32" x14ac:dyDescent="0.2">
      <c r="D7811" s="11">
        <v>39776</v>
      </c>
      <c r="E7811" s="8">
        <v>285.78874218207091</v>
      </c>
      <c r="F7811" s="8">
        <v>261.59612727500706</v>
      </c>
      <c r="G7811" s="8">
        <v>244.20007105967176</v>
      </c>
      <c r="H7811" s="8">
        <v>315.24203888157069</v>
      </c>
      <c r="I7811" s="8">
        <v>228.6869347914753</v>
      </c>
      <c r="J7811" s="8">
        <v>250.30192920952129</v>
      </c>
      <c r="K7811" s="8">
        <v>336.92417616199316</v>
      </c>
      <c r="L7811" s="8">
        <v>235.71745824152734</v>
      </c>
      <c r="M7811" s="8">
        <v>285.78874218207091</v>
      </c>
      <c r="N7811" s="8">
        <v>1438.1417009026127</v>
      </c>
      <c r="O7811" s="8">
        <v>285.82708397768772</v>
      </c>
      <c r="P7811" s="8">
        <v>434.97435509908183</v>
      </c>
      <c r="Q7811" s="8">
        <v>285.80459351854211</v>
      </c>
      <c r="R7811" s="8">
        <v>277.41239047461568</v>
      </c>
      <c r="S7811" s="8">
        <v>349.04388282111728</v>
      </c>
      <c r="T7811" s="8">
        <v>464.09271009908741</v>
      </c>
      <c r="U7811" s="8">
        <v>360.61688208913642</v>
      </c>
      <c r="V7811" s="8">
        <v>261.59612727500706</v>
      </c>
      <c r="W7811" s="8">
        <v>363.7723043880676</v>
      </c>
      <c r="X7811" s="8">
        <v>285.78874218207091</v>
      </c>
      <c r="Y7811" s="8">
        <v>493.06465370611568</v>
      </c>
      <c r="Z7811" s="8">
        <v>235.71745824152734</v>
      </c>
      <c r="AA7811" s="8">
        <v>228.6869347914753</v>
      </c>
      <c r="AB7811" s="8">
        <v>269.86289265005013</v>
      </c>
      <c r="AC7811" s="12">
        <v>244.43880801387542</v>
      </c>
      <c r="AD7811" s="12">
        <v>319.91675764017498</v>
      </c>
      <c r="AE7811" s="12">
        <v>381.58288415078005</v>
      </c>
      <c r="AF7811" s="16"/>
    </row>
    <row r="7812" spans="4:32" x14ac:dyDescent="0.2">
      <c r="D7812" s="11">
        <v>39777</v>
      </c>
      <c r="E7812" s="8">
        <v>285.09381514940929</v>
      </c>
      <c r="F7812" s="8">
        <v>257.76532698966605</v>
      </c>
      <c r="G7812" s="8">
        <v>241.45794104566232</v>
      </c>
      <c r="H7812" s="8">
        <v>310.10667972115232</v>
      </c>
      <c r="I7812" s="8">
        <v>227.56478018948999</v>
      </c>
      <c r="J7812" s="8">
        <v>246.92236257465635</v>
      </c>
      <c r="K7812" s="8">
        <v>335.13211999044807</v>
      </c>
      <c r="L7812" s="8">
        <v>235.06162427990262</v>
      </c>
      <c r="M7812" s="8">
        <v>285.09381514940929</v>
      </c>
      <c r="N7812" s="8">
        <v>1420.3176220342739</v>
      </c>
      <c r="O7812" s="8">
        <v>285.13967515859099</v>
      </c>
      <c r="P7812" s="8">
        <v>435.70971077488804</v>
      </c>
      <c r="Q7812" s="8">
        <v>285.10185534415706</v>
      </c>
      <c r="R7812" s="8">
        <v>276.14938497250188</v>
      </c>
      <c r="S7812" s="8">
        <v>348.28748702147357</v>
      </c>
      <c r="T7812" s="8">
        <v>462.00272674484353</v>
      </c>
      <c r="U7812" s="8">
        <v>356.19560160589225</v>
      </c>
      <c r="V7812" s="8">
        <v>257.76532698966605</v>
      </c>
      <c r="W7812" s="8">
        <v>361.35176055742363</v>
      </c>
      <c r="X7812" s="8">
        <v>285.09381514940929</v>
      </c>
      <c r="Y7812" s="8">
        <v>476.13483731269105</v>
      </c>
      <c r="Z7812" s="8">
        <v>235.06162427990262</v>
      </c>
      <c r="AA7812" s="8">
        <v>227.56478018948999</v>
      </c>
      <c r="AB7812" s="8">
        <v>270.76979809983561</v>
      </c>
      <c r="AC7812" s="12">
        <v>241.70128746488646</v>
      </c>
      <c r="AD7812" s="12">
        <v>316.30255402553178</v>
      </c>
      <c r="AE7812" s="12">
        <v>378.88548575073503</v>
      </c>
      <c r="AF7812" s="16"/>
    </row>
    <row r="7813" spans="4:32" x14ac:dyDescent="0.2">
      <c r="D7813" s="11">
        <v>39778</v>
      </c>
      <c r="E7813" s="8">
        <v>282.31410701876302</v>
      </c>
      <c r="F7813" s="8">
        <v>257.14282974680208</v>
      </c>
      <c r="G7813" s="8">
        <v>237.85229605455305</v>
      </c>
      <c r="H7813" s="8">
        <v>304.95965430895728</v>
      </c>
      <c r="I7813" s="8">
        <v>226.09042024357313</v>
      </c>
      <c r="J7813" s="8">
        <v>246.96079229737924</v>
      </c>
      <c r="K7813" s="8">
        <v>328.77543406072016</v>
      </c>
      <c r="L7813" s="8">
        <v>232.86180401725449</v>
      </c>
      <c r="M7813" s="8">
        <v>282.31410701876302</v>
      </c>
      <c r="N7813" s="8">
        <v>1415.151614968662</v>
      </c>
      <c r="O7813" s="8">
        <v>282.35198281321863</v>
      </c>
      <c r="P7813" s="8">
        <v>428.79813227962507</v>
      </c>
      <c r="Q7813" s="8">
        <v>282.32976611976801</v>
      </c>
      <c r="R7813" s="8">
        <v>273.96193977027747</v>
      </c>
      <c r="S7813" s="8">
        <v>344.81034850444246</v>
      </c>
      <c r="T7813" s="8">
        <v>457.00142497846105</v>
      </c>
      <c r="U7813" s="8">
        <v>347.05289986096102</v>
      </c>
      <c r="V7813" s="8">
        <v>257.14282974680208</v>
      </c>
      <c r="W7813" s="8">
        <v>359.31815709481367</v>
      </c>
      <c r="X7813" s="8">
        <v>282.31410701876302</v>
      </c>
      <c r="Y7813" s="8">
        <v>476.53858708429658</v>
      </c>
      <c r="Z7813" s="8">
        <v>232.86180401725449</v>
      </c>
      <c r="AA7813" s="8">
        <v>226.09042024357313</v>
      </c>
      <c r="AB7813" s="8">
        <v>266.97230829708434</v>
      </c>
      <c r="AC7813" s="12">
        <v>238.10578446610626</v>
      </c>
      <c r="AD7813" s="12">
        <v>314.18377320175273</v>
      </c>
      <c r="AE7813" s="12">
        <v>374.64145091962109</v>
      </c>
      <c r="AF7813" s="16"/>
    </row>
    <row r="7814" spans="4:32" x14ac:dyDescent="0.2">
      <c r="D7814" s="11">
        <v>39779</v>
      </c>
      <c r="E7814" s="8">
        <v>282.83530229325919</v>
      </c>
      <c r="F7814" s="8">
        <v>257.95770325394079</v>
      </c>
      <c r="G7814" s="8">
        <v>239.63287997426534</v>
      </c>
      <c r="H7814" s="8">
        <v>305.35419676931548</v>
      </c>
      <c r="I7814" s="8">
        <v>227.36407906342188</v>
      </c>
      <c r="J7814" s="8">
        <v>247.40631246711459</v>
      </c>
      <c r="K7814" s="8">
        <v>329.38240421208087</v>
      </c>
      <c r="L7814" s="8">
        <v>233.26778839549854</v>
      </c>
      <c r="M7814" s="8">
        <v>282.83530229325919</v>
      </c>
      <c r="N7814" s="8">
        <v>1410.5907061249254</v>
      </c>
      <c r="O7814" s="8">
        <v>282.87324812683755</v>
      </c>
      <c r="P7814" s="8">
        <v>427.36621012042144</v>
      </c>
      <c r="Q7814" s="8">
        <v>282.85099037148723</v>
      </c>
      <c r="R7814" s="8">
        <v>275.75204243744389</v>
      </c>
      <c r="S7814" s="8">
        <v>345.54871210333243</v>
      </c>
      <c r="T7814" s="8">
        <v>457.84511999212879</v>
      </c>
      <c r="U7814" s="8">
        <v>347.27023013066093</v>
      </c>
      <c r="V7814" s="8">
        <v>257.95770325394079</v>
      </c>
      <c r="W7814" s="8">
        <v>360.32076407731893</v>
      </c>
      <c r="X7814" s="8">
        <v>282.83530229325919</v>
      </c>
      <c r="Y7814" s="8">
        <v>475.25481973277567</v>
      </c>
      <c r="Z7814" s="8">
        <v>233.26778839549854</v>
      </c>
      <c r="AA7814" s="8">
        <v>227.36407906342188</v>
      </c>
      <c r="AB7814" s="8">
        <v>263.1247319437079</v>
      </c>
      <c r="AC7814" s="12">
        <v>239.87820674791362</v>
      </c>
      <c r="AD7814" s="12">
        <v>313.57863909402977</v>
      </c>
      <c r="AE7814" s="12">
        <v>374.79847460134255</v>
      </c>
      <c r="AF7814" s="16"/>
    </row>
    <row r="7815" spans="4:32" x14ac:dyDescent="0.2">
      <c r="D7815" s="11">
        <v>39780</v>
      </c>
      <c r="E7815" s="8">
        <v>283.00903405142458</v>
      </c>
      <c r="F7815" s="8">
        <v>261.90988729863341</v>
      </c>
      <c r="G7815" s="8">
        <v>238.96467439334913</v>
      </c>
      <c r="H7815" s="8">
        <v>306.86591291195077</v>
      </c>
      <c r="I7815" s="8">
        <v>228.69210150741881</v>
      </c>
      <c r="J7815" s="8">
        <v>250.27809625462876</v>
      </c>
      <c r="K7815" s="8">
        <v>333.54721123972502</v>
      </c>
      <c r="L7815" s="8">
        <v>233.6469725375685</v>
      </c>
      <c r="M7815" s="8">
        <v>283.00903405142458</v>
      </c>
      <c r="N7815" s="8">
        <v>1407.6431575185486</v>
      </c>
      <c r="O7815" s="8">
        <v>283.05455832471381</v>
      </c>
      <c r="P7815" s="8">
        <v>428.07370313689177</v>
      </c>
      <c r="Q7815" s="8">
        <v>283.01701604453808</v>
      </c>
      <c r="R7815" s="8">
        <v>276.62251357536076</v>
      </c>
      <c r="S7815" s="8">
        <v>345.73040966016356</v>
      </c>
      <c r="T7815" s="8">
        <v>458.12635166335139</v>
      </c>
      <c r="U7815" s="8">
        <v>345.73018987427633</v>
      </c>
      <c r="V7815" s="8">
        <v>261.90988729863341</v>
      </c>
      <c r="W7815" s="8">
        <v>366.6828083422331</v>
      </c>
      <c r="X7815" s="8">
        <v>283.00903405142458</v>
      </c>
      <c r="Y7815" s="8">
        <v>484.20857113012772</v>
      </c>
      <c r="Z7815" s="8">
        <v>233.6469725375685</v>
      </c>
      <c r="AA7815" s="8">
        <v>228.69210150741881</v>
      </c>
      <c r="AB7815" s="8">
        <v>266.58147122017209</v>
      </c>
      <c r="AC7815" s="12">
        <v>239.22613745993942</v>
      </c>
      <c r="AD7815" s="12">
        <v>317.06556925372172</v>
      </c>
      <c r="AE7815" s="12">
        <v>376.81261255845101</v>
      </c>
      <c r="AF7815" s="16"/>
    </row>
    <row r="7816" spans="4:32" x14ac:dyDescent="0.2">
      <c r="D7816" s="11">
        <v>39783</v>
      </c>
      <c r="E7816" s="8">
        <v>270.32661570535095</v>
      </c>
      <c r="F7816" s="8">
        <v>252.0300718685375</v>
      </c>
      <c r="G7816" s="8">
        <v>224.87691161477886</v>
      </c>
      <c r="H7816" s="8">
        <v>303.07917361313531</v>
      </c>
      <c r="I7816" s="8">
        <v>219.17421899229583</v>
      </c>
      <c r="J7816" s="8">
        <v>238.22605860022969</v>
      </c>
      <c r="K7816" s="8">
        <v>319.80867918176676</v>
      </c>
      <c r="L7816" s="8">
        <v>224.80596678953987</v>
      </c>
      <c r="M7816" s="8">
        <v>270.32661570535095</v>
      </c>
      <c r="N7816" s="8">
        <v>1374.2608847393976</v>
      </c>
      <c r="O7816" s="8">
        <v>270.37009943794124</v>
      </c>
      <c r="P7816" s="8">
        <v>408.8905353474546</v>
      </c>
      <c r="Q7816" s="8">
        <v>270.3416092762468</v>
      </c>
      <c r="R7816" s="8">
        <v>265.82583380285831</v>
      </c>
      <c r="S7816" s="8">
        <v>330.05242400934856</v>
      </c>
      <c r="T7816" s="8">
        <v>437.5964406830592</v>
      </c>
      <c r="U7816" s="8">
        <v>323.83014914227817</v>
      </c>
      <c r="V7816" s="8">
        <v>252.0300718685375</v>
      </c>
      <c r="W7816" s="8">
        <v>351.62179854215026</v>
      </c>
      <c r="X7816" s="8">
        <v>270.32661570535095</v>
      </c>
      <c r="Y7816" s="8">
        <v>476.24722497191414</v>
      </c>
      <c r="Z7816" s="8">
        <v>224.80596678953987</v>
      </c>
      <c r="AA7816" s="8">
        <v>219.17421899229583</v>
      </c>
      <c r="AB7816" s="8">
        <v>257.38216398323885</v>
      </c>
      <c r="AC7816" s="12">
        <v>225.16114452084736</v>
      </c>
      <c r="AD7816" s="12">
        <v>306.55276933308625</v>
      </c>
      <c r="AE7816" s="12">
        <v>363.315947823513</v>
      </c>
      <c r="AF7816" s="16"/>
    </row>
    <row r="7817" spans="4:32" x14ac:dyDescent="0.2">
      <c r="D7817" s="11">
        <v>39784</v>
      </c>
      <c r="E7817" s="8">
        <v>271.0215427380125</v>
      </c>
      <c r="F7817" s="8">
        <v>250.27369387602633</v>
      </c>
      <c r="G7817" s="8">
        <v>224.83031903084623</v>
      </c>
      <c r="H7817" s="8">
        <v>301.88509979154526</v>
      </c>
      <c r="I7817" s="8">
        <v>219.62288628949489</v>
      </c>
      <c r="J7817" s="8">
        <v>237.71370698984572</v>
      </c>
      <c r="K7817" s="8">
        <v>319.83361618270482</v>
      </c>
      <c r="L7817" s="8">
        <v>225.45586706068863</v>
      </c>
      <c r="M7817" s="8">
        <v>271.0215427380125</v>
      </c>
      <c r="N7817" s="8">
        <v>1363.4862453240005</v>
      </c>
      <c r="O7817" s="8">
        <v>271.065138382567</v>
      </c>
      <c r="P7817" s="8">
        <v>410.79393740875389</v>
      </c>
      <c r="Q7817" s="8">
        <v>271.0291865241519</v>
      </c>
      <c r="R7817" s="8">
        <v>265.05463590150066</v>
      </c>
      <c r="S7817" s="8">
        <v>331.20325856923631</v>
      </c>
      <c r="T7817" s="8">
        <v>439.31743280032902</v>
      </c>
      <c r="U7817" s="8">
        <v>330.08300800685066</v>
      </c>
      <c r="V7817" s="8">
        <v>250.27369387602633</v>
      </c>
      <c r="W7817" s="8">
        <v>350.85252609709011</v>
      </c>
      <c r="X7817" s="8">
        <v>271.0215427380125</v>
      </c>
      <c r="Y7817" s="8">
        <v>478.20862470149984</v>
      </c>
      <c r="Z7817" s="8">
        <v>225.45586706068863</v>
      </c>
      <c r="AA7817" s="8">
        <v>219.62288628949489</v>
      </c>
      <c r="AB7817" s="8">
        <v>258.76679495288698</v>
      </c>
      <c r="AC7817" s="12">
        <v>225.11291245815593</v>
      </c>
      <c r="AD7817" s="12">
        <v>307.35748749880827</v>
      </c>
      <c r="AE7817" s="12">
        <v>362.65545100110285</v>
      </c>
      <c r="AF7817" s="16"/>
    </row>
    <row r="7818" spans="4:32" x14ac:dyDescent="0.2">
      <c r="D7818" s="11">
        <v>39785</v>
      </c>
      <c r="E7818" s="8">
        <v>266.24391938846423</v>
      </c>
      <c r="F7818" s="8">
        <v>246.36553179441299</v>
      </c>
      <c r="G7818" s="8">
        <v>220.22966749052816</v>
      </c>
      <c r="H7818" s="8">
        <v>298.92482598033808</v>
      </c>
      <c r="I7818" s="8">
        <v>217.83997341539151</v>
      </c>
      <c r="J7818" s="8">
        <v>235.13211048847592</v>
      </c>
      <c r="K7818" s="8">
        <v>313.28705533764077</v>
      </c>
      <c r="L7818" s="8">
        <v>221.35285691814482</v>
      </c>
      <c r="M7818" s="8">
        <v>266.24391938846423</v>
      </c>
      <c r="N7818" s="8">
        <v>1319.9933702051862</v>
      </c>
      <c r="O7818" s="8">
        <v>266.27963888543553</v>
      </c>
      <c r="P7818" s="8">
        <v>400.20339522784542</v>
      </c>
      <c r="Q7818" s="8">
        <v>266.2586873901439</v>
      </c>
      <c r="R7818" s="8">
        <v>260.82182943231902</v>
      </c>
      <c r="S7818" s="8">
        <v>325.40306739339451</v>
      </c>
      <c r="T7818" s="8">
        <v>431.57305437434007</v>
      </c>
      <c r="U7818" s="8">
        <v>325.36025381353022</v>
      </c>
      <c r="V7818" s="8">
        <v>246.36553179441299</v>
      </c>
      <c r="W7818" s="8">
        <v>345.08519338766337</v>
      </c>
      <c r="X7818" s="8">
        <v>266.24391938846423</v>
      </c>
      <c r="Y7818" s="8">
        <v>459.25616120246053</v>
      </c>
      <c r="Z7818" s="8">
        <v>221.35285691814482</v>
      </c>
      <c r="AA7818" s="8">
        <v>217.83997341539151</v>
      </c>
      <c r="AB7818" s="8">
        <v>252.22259494667622</v>
      </c>
      <c r="AC7818" s="12">
        <v>220.51505925517222</v>
      </c>
      <c r="AD7818" s="12">
        <v>299.67474079246853</v>
      </c>
      <c r="AE7818" s="12">
        <v>354.36396182722069</v>
      </c>
      <c r="AF7818" s="16"/>
    </row>
    <row r="7819" spans="4:32" x14ac:dyDescent="0.2">
      <c r="D7819" s="11">
        <v>39786</v>
      </c>
      <c r="E7819" s="8">
        <v>268.67616400277973</v>
      </c>
      <c r="F7819" s="8">
        <v>247.6890999146776</v>
      </c>
      <c r="G7819" s="8">
        <v>221.05061214670334</v>
      </c>
      <c r="H7819" s="8">
        <v>304.39776068089293</v>
      </c>
      <c r="I7819" s="8">
        <v>221.46566203750936</v>
      </c>
      <c r="J7819" s="8">
        <v>236.1750002194575</v>
      </c>
      <c r="K7819" s="8">
        <v>315.29557504491959</v>
      </c>
      <c r="L7819" s="8">
        <v>223.33281921726012</v>
      </c>
      <c r="M7819" s="8">
        <v>268.67616400277973</v>
      </c>
      <c r="N7819" s="8">
        <v>1322.4259584779629</v>
      </c>
      <c r="O7819" s="8">
        <v>268.71221034899014</v>
      </c>
      <c r="P7819" s="8">
        <v>399.63494234472773</v>
      </c>
      <c r="Q7819" s="8">
        <v>268.6837412478074</v>
      </c>
      <c r="R7819" s="8">
        <v>263.68519654560271</v>
      </c>
      <c r="S7819" s="8">
        <v>328.35641549650921</v>
      </c>
      <c r="T7819" s="8">
        <v>434.84591749789735</v>
      </c>
      <c r="U7819" s="8">
        <v>330.17585956789407</v>
      </c>
      <c r="V7819" s="8">
        <v>247.6890999146776</v>
      </c>
      <c r="W7819" s="8">
        <v>348.39406209876984</v>
      </c>
      <c r="X7819" s="8">
        <v>268.67616400277973</v>
      </c>
      <c r="Y7819" s="8">
        <v>466.30842834499686</v>
      </c>
      <c r="Z7819" s="8">
        <v>223.33281921726012</v>
      </c>
      <c r="AA7819" s="8">
        <v>221.46566203750936</v>
      </c>
      <c r="AB7819" s="8">
        <v>253.82114663971569</v>
      </c>
      <c r="AC7819" s="12">
        <v>221.34703287175904</v>
      </c>
      <c r="AD7819" s="12">
        <v>302.81013553915739</v>
      </c>
      <c r="AE7819" s="12">
        <v>356.40950393256577</v>
      </c>
      <c r="AF7819" s="16"/>
    </row>
    <row r="7820" spans="4:32" x14ac:dyDescent="0.2">
      <c r="D7820" s="11">
        <v>39787</v>
      </c>
      <c r="E7820" s="8">
        <v>260.25017373175814</v>
      </c>
      <c r="F7820" s="8">
        <v>241.07575576374964</v>
      </c>
      <c r="G7820" s="8">
        <v>212.36476605343438</v>
      </c>
      <c r="H7820" s="8">
        <v>297.19916303604208</v>
      </c>
      <c r="I7820" s="8">
        <v>220.27250354759295</v>
      </c>
      <c r="J7820" s="8">
        <v>231.53464724987916</v>
      </c>
      <c r="K7820" s="8">
        <v>303.60095640867678</v>
      </c>
      <c r="L7820" s="8">
        <v>216.31313873394325</v>
      </c>
      <c r="M7820" s="8">
        <v>260.25017373175814</v>
      </c>
      <c r="N7820" s="8">
        <v>1320.6422043616071</v>
      </c>
      <c r="O7820" s="8">
        <v>260.28508916830361</v>
      </c>
      <c r="P7820" s="8">
        <v>385.46514109246402</v>
      </c>
      <c r="Q7820" s="8">
        <v>260.25751381372214</v>
      </c>
      <c r="R7820" s="8">
        <v>255.16512351763487</v>
      </c>
      <c r="S7820" s="8">
        <v>317.890192295764</v>
      </c>
      <c r="T7820" s="8">
        <v>421.28500579006084</v>
      </c>
      <c r="U7820" s="8">
        <v>319.38831989833312</v>
      </c>
      <c r="V7820" s="8">
        <v>241.07575576374964</v>
      </c>
      <c r="W7820" s="8">
        <v>340.8361902609264</v>
      </c>
      <c r="X7820" s="8">
        <v>260.25017373175814</v>
      </c>
      <c r="Y7820" s="8">
        <v>462.91015640862014</v>
      </c>
      <c r="Z7820" s="8">
        <v>216.31313873394325</v>
      </c>
      <c r="AA7820" s="8">
        <v>220.27250354759295</v>
      </c>
      <c r="AB7820" s="8">
        <v>251.08142937126053</v>
      </c>
      <c r="AC7820" s="12">
        <v>212.67041712264609</v>
      </c>
      <c r="AD7820" s="12">
        <v>296.92148955770296</v>
      </c>
      <c r="AE7820" s="12">
        <v>347.55307467829783</v>
      </c>
      <c r="AF7820" s="16"/>
    </row>
    <row r="7821" spans="4:32" x14ac:dyDescent="0.2">
      <c r="D7821" s="11">
        <v>39790</v>
      </c>
      <c r="E7821" s="8">
        <v>266.59138290479501</v>
      </c>
      <c r="F7821" s="8">
        <v>242.12708462193154</v>
      </c>
      <c r="G7821" s="8">
        <v>219.89078004975761</v>
      </c>
      <c r="H7821" s="8">
        <v>298.42880794146851</v>
      </c>
      <c r="I7821" s="8">
        <v>218.28051964856377</v>
      </c>
      <c r="J7821" s="8">
        <v>233.65326311503779</v>
      </c>
      <c r="K7821" s="8">
        <v>311.12384020951299</v>
      </c>
      <c r="L7821" s="8">
        <v>221.54512267535722</v>
      </c>
      <c r="M7821" s="8">
        <v>266.59138290479501</v>
      </c>
      <c r="N7821" s="8">
        <v>1329.5770481747463</v>
      </c>
      <c r="O7821" s="8">
        <v>266.63426603690141</v>
      </c>
      <c r="P7821" s="8">
        <v>394.85731575860217</v>
      </c>
      <c r="Q7821" s="8">
        <v>266.60617022462338</v>
      </c>
      <c r="R7821" s="8">
        <v>260.64868172969949</v>
      </c>
      <c r="S7821" s="8">
        <v>325.87570938233841</v>
      </c>
      <c r="T7821" s="8">
        <v>431.74537602401574</v>
      </c>
      <c r="U7821" s="8">
        <v>321.02940723709639</v>
      </c>
      <c r="V7821" s="8">
        <v>242.12708462193154</v>
      </c>
      <c r="W7821" s="8">
        <v>345.41625042742902</v>
      </c>
      <c r="X7821" s="8">
        <v>266.59138290479501</v>
      </c>
      <c r="Y7821" s="8">
        <v>456.23015005683908</v>
      </c>
      <c r="Z7821" s="8">
        <v>221.54512267535722</v>
      </c>
      <c r="AA7821" s="8">
        <v>218.28051964856377</v>
      </c>
      <c r="AB7821" s="8">
        <v>247.0573544075088</v>
      </c>
      <c r="AC7821" s="12">
        <v>220.16977056465831</v>
      </c>
      <c r="AD7821" s="12">
        <v>298.29564043734848</v>
      </c>
      <c r="AE7821" s="12">
        <v>353.95632924077393</v>
      </c>
      <c r="AF7821" s="16"/>
    </row>
    <row r="7822" spans="4:32" x14ac:dyDescent="0.2">
      <c r="D7822" s="11">
        <v>39791</v>
      </c>
      <c r="E7822" s="8">
        <v>266.7651146629604</v>
      </c>
      <c r="F7822" s="8">
        <v>242.93308763618541</v>
      </c>
      <c r="G7822" s="8">
        <v>218.98166205204467</v>
      </c>
      <c r="H7822" s="8">
        <v>299.93503782397698</v>
      </c>
      <c r="I7822" s="8">
        <v>219.3605646107556</v>
      </c>
      <c r="J7822" s="8">
        <v>235.00004895103251</v>
      </c>
      <c r="K7822" s="8">
        <v>311.3265928508327</v>
      </c>
      <c r="L7822" s="8">
        <v>221.48007661855792</v>
      </c>
      <c r="M7822" s="8">
        <v>266.7651146629604</v>
      </c>
      <c r="N7822" s="8">
        <v>1328.1172264058403</v>
      </c>
      <c r="O7822" s="8">
        <v>266.80090419905434</v>
      </c>
      <c r="P7822" s="8">
        <v>366.42478309028968</v>
      </c>
      <c r="Q7822" s="8">
        <v>266.77991069584249</v>
      </c>
      <c r="R7822" s="8">
        <v>260.26792585406542</v>
      </c>
      <c r="S7822" s="8">
        <v>326.07847460206665</v>
      </c>
      <c r="T7822" s="8">
        <v>433.39583401539653</v>
      </c>
      <c r="U7822" s="8">
        <v>321.11664505528813</v>
      </c>
      <c r="V7822" s="8">
        <v>242.93308763618541</v>
      </c>
      <c r="W7822" s="8">
        <v>346.15739022411037</v>
      </c>
      <c r="X7822" s="8">
        <v>266.7651146629604</v>
      </c>
      <c r="Y7822" s="8">
        <v>459.92849964217334</v>
      </c>
      <c r="Z7822" s="8">
        <v>221.48007661855792</v>
      </c>
      <c r="AA7822" s="8">
        <v>219.3605646107556</v>
      </c>
      <c r="AB7822" s="8">
        <v>249.15696342763195</v>
      </c>
      <c r="AC7822" s="12">
        <v>219.2709672901575</v>
      </c>
      <c r="AD7822" s="12">
        <v>299.51397979975911</v>
      </c>
      <c r="AE7822" s="12">
        <v>353.99447365474776</v>
      </c>
      <c r="AF7822" s="16"/>
    </row>
    <row r="7823" spans="4:32" x14ac:dyDescent="0.2">
      <c r="D7823" s="11">
        <v>39792</v>
      </c>
      <c r="E7823" s="8">
        <v>278.75260597637248</v>
      </c>
      <c r="F7823" s="8">
        <v>252.04166797745131</v>
      </c>
      <c r="G7823" s="8">
        <v>229.31620488321386</v>
      </c>
      <c r="H7823" s="8">
        <v>312.92664055075807</v>
      </c>
      <c r="I7823" s="8">
        <v>228.86410066680946</v>
      </c>
      <c r="J7823" s="8">
        <v>243.37844695905181</v>
      </c>
      <c r="K7823" s="8">
        <v>321.34807355188013</v>
      </c>
      <c r="L7823" s="8">
        <v>231.08916288239308</v>
      </c>
      <c r="M7823" s="8">
        <v>278.75260597637248</v>
      </c>
      <c r="N7823" s="8">
        <v>1380.0202132727213</v>
      </c>
      <c r="O7823" s="8">
        <v>278.79000363331812</v>
      </c>
      <c r="P7823" s="8">
        <v>382.62765725362596</v>
      </c>
      <c r="Q7823" s="8">
        <v>278.76806753936376</v>
      </c>
      <c r="R7823" s="8">
        <v>271.61824144669868</v>
      </c>
      <c r="S7823" s="8">
        <v>340.75136514076326</v>
      </c>
      <c r="T7823" s="8">
        <v>451.84924343942299</v>
      </c>
      <c r="U7823" s="8">
        <v>323.13301058357251</v>
      </c>
      <c r="V7823" s="8">
        <v>252.04166797745131</v>
      </c>
      <c r="W7823" s="8">
        <v>360.36146040939013</v>
      </c>
      <c r="X7823" s="8">
        <v>278.75260597637248</v>
      </c>
      <c r="Y7823" s="8">
        <v>481.12913036682005</v>
      </c>
      <c r="Z7823" s="8">
        <v>231.08916288239308</v>
      </c>
      <c r="AA7823" s="8">
        <v>228.86410066680946</v>
      </c>
      <c r="AB7823" s="8">
        <v>258.67922874299614</v>
      </c>
      <c r="AC7823" s="12">
        <v>229.61028521383687</v>
      </c>
      <c r="AD7823" s="12">
        <v>312.43012284092742</v>
      </c>
      <c r="AE7823" s="12">
        <v>367.32908198580924</v>
      </c>
      <c r="AF7823" s="16"/>
    </row>
    <row r="7824" spans="4:32" x14ac:dyDescent="0.2">
      <c r="D7824" s="11">
        <v>39793</v>
      </c>
      <c r="E7824" s="8">
        <v>287.61292564280751</v>
      </c>
      <c r="F7824" s="8">
        <v>255.26701836090021</v>
      </c>
      <c r="G7824" s="8">
        <v>234.05539673602482</v>
      </c>
      <c r="H7824" s="8">
        <v>320.2799981361747</v>
      </c>
      <c r="I7824" s="8">
        <v>229.7346696819416</v>
      </c>
      <c r="J7824" s="8">
        <v>249.27153653799934</v>
      </c>
      <c r="K7824" s="8">
        <v>327.06166710445484</v>
      </c>
      <c r="L7824" s="8">
        <v>238.01758213176348</v>
      </c>
      <c r="M7824" s="8">
        <v>287.61292564280751</v>
      </c>
      <c r="N7824" s="8">
        <v>1401.3617849725531</v>
      </c>
      <c r="O7824" s="8">
        <v>287.65919040653574</v>
      </c>
      <c r="P7824" s="8">
        <v>397.95526104809619</v>
      </c>
      <c r="Q7824" s="8">
        <v>287.62103730763818</v>
      </c>
      <c r="R7824" s="8">
        <v>277.87708660916672</v>
      </c>
      <c r="S7824" s="8">
        <v>351.47884266754534</v>
      </c>
      <c r="T7824" s="8">
        <v>465.85311846540759</v>
      </c>
      <c r="U7824" s="8">
        <v>324.90115205255074</v>
      </c>
      <c r="V7824" s="8">
        <v>255.26701836090021</v>
      </c>
      <c r="W7824" s="8">
        <v>371.11704796667101</v>
      </c>
      <c r="X7824" s="8">
        <v>287.61292564280751</v>
      </c>
      <c r="Y7824" s="8">
        <v>489.07633415530245</v>
      </c>
      <c r="Z7824" s="8">
        <v>238.01758213176348</v>
      </c>
      <c r="AA7824" s="8">
        <v>229.7346696819416</v>
      </c>
      <c r="AB7824" s="8">
        <v>262.20092707860726</v>
      </c>
      <c r="AC7824" s="12">
        <v>234.36219910576938</v>
      </c>
      <c r="AD7824" s="12">
        <v>319.88578744621935</v>
      </c>
      <c r="AE7824" s="12">
        <v>374.8429771849743</v>
      </c>
      <c r="AF7824" s="16"/>
    </row>
    <row r="7825" spans="4:32" x14ac:dyDescent="0.2">
      <c r="D7825" s="11">
        <v>39794</v>
      </c>
      <c r="E7825" s="8">
        <v>287.17859624739401</v>
      </c>
      <c r="F7825" s="8">
        <v>252.2128268714404</v>
      </c>
      <c r="G7825" s="8">
        <v>232.55625426587656</v>
      </c>
      <c r="H7825" s="8">
        <v>320.16070521971693</v>
      </c>
      <c r="I7825" s="8">
        <v>232.21101057932594</v>
      </c>
      <c r="J7825" s="8">
        <v>246.23970690702106</v>
      </c>
      <c r="K7825" s="8">
        <v>327.3786611191004</v>
      </c>
      <c r="L7825" s="8">
        <v>237.35982259566541</v>
      </c>
      <c r="M7825" s="8">
        <v>287.17859624739401</v>
      </c>
      <c r="N7825" s="8">
        <v>1417.9105812759083</v>
      </c>
      <c r="O7825" s="8">
        <v>287.21712481400471</v>
      </c>
      <c r="P7825" s="8">
        <v>399.16045764603706</v>
      </c>
      <c r="Q7825" s="8">
        <v>287.18669558979661</v>
      </c>
      <c r="R7825" s="8">
        <v>276.82515387891965</v>
      </c>
      <c r="S7825" s="8">
        <v>350.83437906550625</v>
      </c>
      <c r="T7825" s="8">
        <v>464.87591075373763</v>
      </c>
      <c r="U7825" s="8">
        <v>327.77787192769262</v>
      </c>
      <c r="V7825" s="8">
        <v>252.2128268714404</v>
      </c>
      <c r="W7825" s="8">
        <v>369.21151536222447</v>
      </c>
      <c r="X7825" s="8">
        <v>287.17859624739401</v>
      </c>
      <c r="Y7825" s="8">
        <v>496.89285273728893</v>
      </c>
      <c r="Z7825" s="8">
        <v>237.35982259566541</v>
      </c>
      <c r="AA7825" s="8">
        <v>232.21101057932594</v>
      </c>
      <c r="AB7825" s="8">
        <v>266.25675052142759</v>
      </c>
      <c r="AC7825" s="12">
        <v>232.86561179583947</v>
      </c>
      <c r="AD7825" s="12">
        <v>321.5199051118712</v>
      </c>
      <c r="AE7825" s="12">
        <v>375.80825944397043</v>
      </c>
      <c r="AF7825" s="16"/>
    </row>
    <row r="7826" spans="4:32" x14ac:dyDescent="0.2">
      <c r="D7826" s="11">
        <v>39797</v>
      </c>
      <c r="E7826" s="8">
        <v>287.00486448922862</v>
      </c>
      <c r="F7826" s="8">
        <v>246.51994936719399</v>
      </c>
      <c r="G7826" s="8">
        <v>230.21471048045163</v>
      </c>
      <c r="H7826" s="8">
        <v>310.86433860388149</v>
      </c>
      <c r="I7826" s="8">
        <v>230.69717411855351</v>
      </c>
      <c r="J7826" s="8">
        <v>242.00572593002474</v>
      </c>
      <c r="K7826" s="8">
        <v>324.44538986485514</v>
      </c>
      <c r="L7826" s="8">
        <v>237.46931173391656</v>
      </c>
      <c r="M7826" s="8">
        <v>287.00486448922862</v>
      </c>
      <c r="N7826" s="8">
        <v>1419.237091069012</v>
      </c>
      <c r="O7826" s="8">
        <v>287.05103132998829</v>
      </c>
      <c r="P7826" s="8">
        <v>399.82151289694752</v>
      </c>
      <c r="Q7826" s="8">
        <v>287.02078343922028</v>
      </c>
      <c r="R7826" s="8">
        <v>275.43337106395921</v>
      </c>
      <c r="S7826" s="8">
        <v>350.74608755827944</v>
      </c>
      <c r="T7826" s="8">
        <v>465.22589643588691</v>
      </c>
      <c r="U7826" s="8">
        <v>326.15942448906895</v>
      </c>
      <c r="V7826" s="8">
        <v>246.51994936719399</v>
      </c>
      <c r="W7826" s="8">
        <v>368.03445390601951</v>
      </c>
      <c r="X7826" s="8">
        <v>287.00486448922862</v>
      </c>
      <c r="Y7826" s="8">
        <v>497.50702046334868</v>
      </c>
      <c r="Z7826" s="8">
        <v>237.46931173391656</v>
      </c>
      <c r="AA7826" s="8">
        <v>230.69717411855351</v>
      </c>
      <c r="AB7826" s="8">
        <v>262.03602936589385</v>
      </c>
      <c r="AC7826" s="12">
        <v>230.52095661344555</v>
      </c>
      <c r="AD7826" s="12">
        <v>320.61511906470025</v>
      </c>
      <c r="AE7826" s="12">
        <v>374.23248541199013</v>
      </c>
      <c r="AF7826" s="16"/>
    </row>
    <row r="7827" spans="4:32" x14ac:dyDescent="0.2">
      <c r="D7827" s="11">
        <v>39798</v>
      </c>
      <c r="E7827" s="8">
        <v>291.26129256428072</v>
      </c>
      <c r="F7827" s="8">
        <v>248.55789002392297</v>
      </c>
      <c r="G7827" s="8">
        <v>232.60896892767664</v>
      </c>
      <c r="H7827" s="8">
        <v>316.93955945042126</v>
      </c>
      <c r="I7827" s="8">
        <v>232.44034354589181</v>
      </c>
      <c r="J7827" s="8">
        <v>243.0183292650851</v>
      </c>
      <c r="K7827" s="8">
        <v>328.36605074288457</v>
      </c>
      <c r="L7827" s="8">
        <v>240.86796872630342</v>
      </c>
      <c r="M7827" s="8">
        <v>291.26129256428072</v>
      </c>
      <c r="N7827" s="8">
        <v>1438.0684074082724</v>
      </c>
      <c r="O7827" s="8">
        <v>291.30814393949743</v>
      </c>
      <c r="P7827" s="8">
        <v>404.83515259744775</v>
      </c>
      <c r="Q7827" s="8">
        <v>291.27744768858349</v>
      </c>
      <c r="R7827" s="8">
        <v>278.83677284101822</v>
      </c>
      <c r="S7827" s="8">
        <v>356.04217118011195</v>
      </c>
      <c r="T7827" s="8">
        <v>471.48485400851268</v>
      </c>
      <c r="U7827" s="8">
        <v>326.87890850669714</v>
      </c>
      <c r="V7827" s="8">
        <v>248.55789002392297</v>
      </c>
      <c r="W7827" s="8">
        <v>372.40471808123129</v>
      </c>
      <c r="X7827" s="8">
        <v>291.26129256428072</v>
      </c>
      <c r="Y7827" s="8">
        <v>508.85361486713663</v>
      </c>
      <c r="Z7827" s="8">
        <v>240.86796872630342</v>
      </c>
      <c r="AA7827" s="8">
        <v>232.44034354589181</v>
      </c>
      <c r="AB7827" s="8">
        <v>265.23129766601153</v>
      </c>
      <c r="AC7827" s="12">
        <v>232.9235062874377</v>
      </c>
      <c r="AD7827" s="12">
        <v>325.74531481992312</v>
      </c>
      <c r="AE7827" s="12">
        <v>379.07449154467679</v>
      </c>
      <c r="AF7827" s="16"/>
    </row>
    <row r="7828" spans="4:32" x14ac:dyDescent="0.2">
      <c r="D7828" s="11">
        <v>39799</v>
      </c>
      <c r="E7828" s="8">
        <v>302.29325920778314</v>
      </c>
      <c r="F7828" s="8">
        <v>247.78927854453406</v>
      </c>
      <c r="G7828" s="8">
        <v>235.68439005919575</v>
      </c>
      <c r="H7828" s="8">
        <v>326.03350677006813</v>
      </c>
      <c r="I7828" s="8">
        <v>236.98347035461001</v>
      </c>
      <c r="J7828" s="8">
        <v>238.84143252831277</v>
      </c>
      <c r="K7828" s="8">
        <v>338.97176975162307</v>
      </c>
      <c r="L7828" s="8">
        <v>249.59684963257351</v>
      </c>
      <c r="M7828" s="8">
        <v>302.29325920778314</v>
      </c>
      <c r="N7828" s="8">
        <v>1471.7877333152367</v>
      </c>
      <c r="O7828" s="8">
        <v>302.34188533278387</v>
      </c>
      <c r="P7828" s="8">
        <v>417.79238184194634</v>
      </c>
      <c r="Q7828" s="8">
        <v>302.30594513131479</v>
      </c>
      <c r="R7828" s="8">
        <v>287.44302477706481</v>
      </c>
      <c r="S7828" s="8">
        <v>369.54957130643589</v>
      </c>
      <c r="T7828" s="8">
        <v>489.34306411219046</v>
      </c>
      <c r="U7828" s="8">
        <v>333.01300440521919</v>
      </c>
      <c r="V7828" s="8">
        <v>247.78927854453406</v>
      </c>
      <c r="W7828" s="8">
        <v>385.52594452197428</v>
      </c>
      <c r="X7828" s="8">
        <v>302.29325920778314</v>
      </c>
      <c r="Y7828" s="8">
        <v>506.15198103774242</v>
      </c>
      <c r="Z7828" s="8">
        <v>249.59684963257351</v>
      </c>
      <c r="AA7828" s="8">
        <v>236.98347035461001</v>
      </c>
      <c r="AB7828" s="8">
        <v>266.1692567771845</v>
      </c>
      <c r="AC7828" s="12">
        <v>236.02478436923877</v>
      </c>
      <c r="AD7828" s="12">
        <v>332.05050513929524</v>
      </c>
      <c r="AE7828" s="12">
        <v>390.23259257769701</v>
      </c>
      <c r="AF7828" s="16"/>
    </row>
    <row r="7829" spans="4:32" x14ac:dyDescent="0.2">
      <c r="D7829" s="11">
        <v>39800</v>
      </c>
      <c r="E7829" s="8">
        <v>297.1681723419041</v>
      </c>
      <c r="F7829" s="8">
        <v>241.0225654485489</v>
      </c>
      <c r="G7829" s="8">
        <v>234.99486631183763</v>
      </c>
      <c r="H7829" s="8">
        <v>322.35526708143334</v>
      </c>
      <c r="I7829" s="8">
        <v>230.94401148440608</v>
      </c>
      <c r="J7829" s="8">
        <v>229.41562409189197</v>
      </c>
      <c r="K7829" s="8">
        <v>328.17250383596792</v>
      </c>
      <c r="L7829" s="8">
        <v>245.14263787343009</v>
      </c>
      <c r="M7829" s="8">
        <v>297.1681723419041</v>
      </c>
      <c r="N7829" s="8">
        <v>1407.1686281370341</v>
      </c>
      <c r="O7829" s="8">
        <v>297.21597404249269</v>
      </c>
      <c r="P7829" s="8">
        <v>409.68117928060968</v>
      </c>
      <c r="Q7829" s="8">
        <v>297.184654928714</v>
      </c>
      <c r="R7829" s="8">
        <v>280.97495150493984</v>
      </c>
      <c r="S7829" s="8">
        <v>363.29491439993006</v>
      </c>
      <c r="T7829" s="8">
        <v>480.65453899918555</v>
      </c>
      <c r="U7829" s="8">
        <v>318.60650854075294</v>
      </c>
      <c r="V7829" s="8">
        <v>241.0225654485489</v>
      </c>
      <c r="W7829" s="8">
        <v>376.97501007677698</v>
      </c>
      <c r="X7829" s="8">
        <v>297.1681723419041</v>
      </c>
      <c r="Y7829" s="8">
        <v>485.45975208503825</v>
      </c>
      <c r="Z7829" s="8">
        <v>245.14263787343009</v>
      </c>
      <c r="AA7829" s="8">
        <v>230.94401148440608</v>
      </c>
      <c r="AB7829" s="8">
        <v>258.22791695172486</v>
      </c>
      <c r="AC7829" s="12">
        <v>235.30005890192157</v>
      </c>
      <c r="AD7829" s="12">
        <v>323.1593525578084</v>
      </c>
      <c r="AE7829" s="12">
        <v>378.09638656871147</v>
      </c>
      <c r="AF7829" s="16"/>
    </row>
    <row r="7830" spans="4:32" x14ac:dyDescent="0.2">
      <c r="D7830" s="11">
        <v>39801</v>
      </c>
      <c r="E7830" s="8">
        <v>290.39263377345378</v>
      </c>
      <c r="F7830" s="8">
        <v>244.75723064517823</v>
      </c>
      <c r="G7830" s="8">
        <v>230.47357463858543</v>
      </c>
      <c r="H7830" s="8">
        <v>323.88481790530312</v>
      </c>
      <c r="I7830" s="8">
        <v>230.57498490590538</v>
      </c>
      <c r="J7830" s="8">
        <v>234.3755020801153</v>
      </c>
      <c r="K7830" s="8">
        <v>322.94508082396055</v>
      </c>
      <c r="L7830" s="8">
        <v>240.14960311866176</v>
      </c>
      <c r="M7830" s="8">
        <v>290.39263377345378</v>
      </c>
      <c r="N7830" s="8">
        <v>1403.2124760003192</v>
      </c>
      <c r="O7830" s="8">
        <v>290.43934525871526</v>
      </c>
      <c r="P7830" s="8">
        <v>399.97503068662178</v>
      </c>
      <c r="Q7830" s="8">
        <v>290.4008233558036</v>
      </c>
      <c r="R7830" s="8">
        <v>275.40776095579935</v>
      </c>
      <c r="S7830" s="8">
        <v>355.11617340373493</v>
      </c>
      <c r="T7830" s="8">
        <v>470.50450180069276</v>
      </c>
      <c r="U7830" s="8">
        <v>311.52328643555109</v>
      </c>
      <c r="V7830" s="8">
        <v>244.75723064517823</v>
      </c>
      <c r="W7830" s="8">
        <v>379.03080608598441</v>
      </c>
      <c r="X7830" s="8">
        <v>290.39263377345378</v>
      </c>
      <c r="Y7830" s="8">
        <v>478.59929348987629</v>
      </c>
      <c r="Z7830" s="8">
        <v>240.14960311866176</v>
      </c>
      <c r="AA7830" s="8">
        <v>230.57498490590538</v>
      </c>
      <c r="AB7830" s="8">
        <v>260.05833740402005</v>
      </c>
      <c r="AC7830" s="12">
        <v>230.79430586302846</v>
      </c>
      <c r="AD7830" s="12">
        <v>319.97504364724665</v>
      </c>
      <c r="AE7830" s="12">
        <v>373.42119820692568</v>
      </c>
      <c r="AF7830" s="16"/>
    </row>
    <row r="7831" spans="4:32" x14ac:dyDescent="0.2">
      <c r="D7831" s="11">
        <v>39804</v>
      </c>
      <c r="E7831" s="8">
        <v>294.99652536483671</v>
      </c>
      <c r="F7831" s="8">
        <v>248.83408306135317</v>
      </c>
      <c r="G7831" s="8">
        <v>236.3765984263822</v>
      </c>
      <c r="H7831" s="8">
        <v>333.1287152936236</v>
      </c>
      <c r="I7831" s="8">
        <v>234.24975732948653</v>
      </c>
      <c r="J7831" s="8">
        <v>235.85765080225681</v>
      </c>
      <c r="K7831" s="8">
        <v>333.23659803610013</v>
      </c>
      <c r="L7831" s="8">
        <v>244.11730010435329</v>
      </c>
      <c r="M7831" s="8">
        <v>294.99652536483671</v>
      </c>
      <c r="N7831" s="8">
        <v>1432.379915665661</v>
      </c>
      <c r="O7831" s="8">
        <v>295.04397826686068</v>
      </c>
      <c r="P7831" s="8">
        <v>406.31624415547935</v>
      </c>
      <c r="Q7831" s="8">
        <v>295.0128876862276</v>
      </c>
      <c r="R7831" s="8">
        <v>280.46423444304509</v>
      </c>
      <c r="S7831" s="8">
        <v>360.79927707331547</v>
      </c>
      <c r="T7831" s="8">
        <v>477.31509835328768</v>
      </c>
      <c r="U7831" s="8">
        <v>321.25813258416389</v>
      </c>
      <c r="V7831" s="8">
        <v>248.83408306135317</v>
      </c>
      <c r="W7831" s="8">
        <v>388.97479089877538</v>
      </c>
      <c r="X7831" s="8">
        <v>294.99652536483671</v>
      </c>
      <c r="Y7831" s="8">
        <v>485.91122467611984</v>
      </c>
      <c r="Z7831" s="8">
        <v>244.11730010435329</v>
      </c>
      <c r="AA7831" s="8">
        <v>234.24975732948653</v>
      </c>
      <c r="AB7831" s="8">
        <v>264.87738609929414</v>
      </c>
      <c r="AC7831" s="12">
        <v>236.68906192021529</v>
      </c>
      <c r="AD7831" s="12">
        <v>325.82672986972523</v>
      </c>
      <c r="AE7831" s="12">
        <v>382.22273287377243</v>
      </c>
      <c r="AF7831" s="16"/>
    </row>
    <row r="7832" spans="4:32" x14ac:dyDescent="0.2">
      <c r="D7832" s="11">
        <v>39805</v>
      </c>
      <c r="E7832" s="8">
        <v>293.08547602501733</v>
      </c>
      <c r="F7832" s="8">
        <v>246.85857451668971</v>
      </c>
      <c r="G7832" s="8">
        <v>235.32597626237171</v>
      </c>
      <c r="H7832" s="8">
        <v>331.8603717314117</v>
      </c>
      <c r="I7832" s="8">
        <v>232.02618963973921</v>
      </c>
      <c r="J7832" s="8">
        <v>231.60911353373609</v>
      </c>
      <c r="K7832" s="8">
        <v>336.52630348710335</v>
      </c>
      <c r="L7832" s="8">
        <v>242.44733431053857</v>
      </c>
      <c r="M7832" s="8">
        <v>293.08547602501733</v>
      </c>
      <c r="N7832" s="8">
        <v>1411.2990960652642</v>
      </c>
      <c r="O7832" s="8">
        <v>293.23031123084724</v>
      </c>
      <c r="P7832" s="8">
        <v>403.68404233821769</v>
      </c>
      <c r="Q7832" s="8">
        <v>293.09374200642134</v>
      </c>
      <c r="R7832" s="8">
        <v>279.17152882744676</v>
      </c>
      <c r="S7832" s="8">
        <v>358.36701205300557</v>
      </c>
      <c r="T7832" s="8">
        <v>474.65262309823572</v>
      </c>
      <c r="U7832" s="8">
        <v>325.92833176526767</v>
      </c>
      <c r="V7832" s="8">
        <v>246.85857451668971</v>
      </c>
      <c r="W7832" s="8">
        <v>386.33124647936791</v>
      </c>
      <c r="X7832" s="8">
        <v>293.08547602501733</v>
      </c>
      <c r="Y7832" s="8">
        <v>481.39582897549121</v>
      </c>
      <c r="Z7832" s="8">
        <v>242.44733431053857</v>
      </c>
      <c r="AA7832" s="8">
        <v>232.02618963973921</v>
      </c>
      <c r="AB7832" s="8">
        <v>263.74055780602833</v>
      </c>
      <c r="AC7832" s="12">
        <v>235.6323729308576</v>
      </c>
      <c r="AD7832" s="12">
        <v>323.53511725722058</v>
      </c>
      <c r="AE7832" s="12">
        <v>381.20661408090916</v>
      </c>
      <c r="AF7832" s="16"/>
    </row>
    <row r="7833" spans="4:32" x14ac:dyDescent="0.2">
      <c r="D7833" s="11">
        <v>39806</v>
      </c>
      <c r="E7833" s="8">
        <v>293.08547602501733</v>
      </c>
      <c r="F7833" s="8">
        <v>246.0731482713494</v>
      </c>
      <c r="G7833" s="8">
        <v>235.36494882370022</v>
      </c>
      <c r="H7833" s="8">
        <v>331.27427265429429</v>
      </c>
      <c r="I7833" s="8">
        <v>231.92119038963691</v>
      </c>
      <c r="J7833" s="8">
        <v>229.34720142646597</v>
      </c>
      <c r="K7833" s="8">
        <v>331.45719637662165</v>
      </c>
      <c r="L7833" s="8">
        <v>242.13581681964706</v>
      </c>
      <c r="M7833" s="8">
        <v>293.08547602501733</v>
      </c>
      <c r="N7833" s="8">
        <v>1414.0870911351117</v>
      </c>
      <c r="O7833" s="8">
        <v>293.23031123084724</v>
      </c>
      <c r="P7833" s="8">
        <v>403.68404233821769</v>
      </c>
      <c r="Q7833" s="8">
        <v>293.10173209659041</v>
      </c>
      <c r="R7833" s="8">
        <v>279.37325875338837</v>
      </c>
      <c r="S7833" s="8">
        <v>358.30372428045763</v>
      </c>
      <c r="T7833" s="8">
        <v>474.86754115654833</v>
      </c>
      <c r="U7833" s="8">
        <v>318.50669672452062</v>
      </c>
      <c r="V7833" s="8">
        <v>246.0731482713494</v>
      </c>
      <c r="W7833" s="8">
        <v>390.35139501567528</v>
      </c>
      <c r="X7833" s="8">
        <v>293.08547602501733</v>
      </c>
      <c r="Y7833" s="8">
        <v>484.50711015257531</v>
      </c>
      <c r="Z7833" s="8">
        <v>242.13581681964706</v>
      </c>
      <c r="AA7833" s="8">
        <v>231.92119038963691</v>
      </c>
      <c r="AB7833" s="8">
        <v>262.96900113543012</v>
      </c>
      <c r="AC7833" s="12">
        <v>235.66883840388772</v>
      </c>
      <c r="AD7833" s="12">
        <v>324.53362817921436</v>
      </c>
      <c r="AE7833" s="12">
        <v>379.03522611708149</v>
      </c>
      <c r="AF7833" s="16"/>
    </row>
    <row r="7834" spans="4:32" x14ac:dyDescent="0.2">
      <c r="D7834" s="11">
        <v>39807</v>
      </c>
      <c r="E7834" s="8">
        <v>293.08547602501733</v>
      </c>
      <c r="F7834" s="8">
        <v>246.0731482713494</v>
      </c>
      <c r="G7834" s="8">
        <v>235.36494882370022</v>
      </c>
      <c r="H7834" s="8">
        <v>331.27427265429429</v>
      </c>
      <c r="I7834" s="8">
        <v>231.92119038963691</v>
      </c>
      <c r="J7834" s="8">
        <v>229.34720142646597</v>
      </c>
      <c r="K7834" s="8">
        <v>331.45719637662165</v>
      </c>
      <c r="L7834" s="8">
        <v>242.13581681964706</v>
      </c>
      <c r="M7834" s="8">
        <v>293.08547602501733</v>
      </c>
      <c r="N7834" s="8">
        <v>1414.0870911351117</v>
      </c>
      <c r="O7834" s="8">
        <v>293.23031123084724</v>
      </c>
      <c r="P7834" s="8">
        <v>403.68404233821769</v>
      </c>
      <c r="Q7834" s="8">
        <v>293.10173209659041</v>
      </c>
      <c r="R7834" s="8">
        <v>279.37325875338837</v>
      </c>
      <c r="S7834" s="8">
        <v>358.30372428045763</v>
      </c>
      <c r="T7834" s="8">
        <v>474.86754115654833</v>
      </c>
      <c r="U7834" s="8">
        <v>318.50669672452062</v>
      </c>
      <c r="V7834" s="8">
        <v>246.0731482713494</v>
      </c>
      <c r="W7834" s="8">
        <v>390.35139501567528</v>
      </c>
      <c r="X7834" s="8">
        <v>293.08547602501733</v>
      </c>
      <c r="Y7834" s="8">
        <v>484.50711015257531</v>
      </c>
      <c r="Z7834" s="8">
        <v>242.13581681964706</v>
      </c>
      <c r="AA7834" s="8">
        <v>231.92119038963691</v>
      </c>
      <c r="AB7834" s="8">
        <v>262.96900113543012</v>
      </c>
      <c r="AC7834" s="12">
        <v>235.66883840388772</v>
      </c>
      <c r="AD7834" s="12">
        <v>324.53362817921436</v>
      </c>
      <c r="AE7834" s="12">
        <v>379.03522611708149</v>
      </c>
      <c r="AF7834" s="16"/>
    </row>
    <row r="7835" spans="4:32" x14ac:dyDescent="0.2">
      <c r="D7835" s="11">
        <v>39808</v>
      </c>
      <c r="E7835" s="8">
        <v>293.08547602501733</v>
      </c>
      <c r="F7835" s="8">
        <v>244.89128770301195</v>
      </c>
      <c r="G7835" s="8">
        <v>235.57281580151067</v>
      </c>
      <c r="H7835" s="8">
        <v>331.55566750326841</v>
      </c>
      <c r="I7835" s="8">
        <v>232.99937361486661</v>
      </c>
      <c r="J7835" s="8">
        <v>228.38688082983714</v>
      </c>
      <c r="K7835" s="8">
        <v>334.1813325432596</v>
      </c>
      <c r="L7835" s="8">
        <v>242.19597969009138</v>
      </c>
      <c r="M7835" s="8">
        <v>293.08547602501733</v>
      </c>
      <c r="N7835" s="8">
        <v>1401.9602952627263</v>
      </c>
      <c r="O7835" s="8">
        <v>293.22248750373575</v>
      </c>
      <c r="P7835" s="8">
        <v>409.21396072641249</v>
      </c>
      <c r="Q7835" s="8">
        <v>293.10173209659041</v>
      </c>
      <c r="R7835" s="8">
        <v>282.07537140609668</v>
      </c>
      <c r="S7835" s="8">
        <v>368.58798731950634</v>
      </c>
      <c r="T7835" s="8">
        <v>475.08237667947907</v>
      </c>
      <c r="U7835" s="8">
        <v>316.73965211409006</v>
      </c>
      <c r="V7835" s="8">
        <v>244.89128770301195</v>
      </c>
      <c r="W7835" s="8">
        <v>394.74238819675895</v>
      </c>
      <c r="X7835" s="8">
        <v>293.08547602501733</v>
      </c>
      <c r="Y7835" s="8">
        <v>484.63168869516176</v>
      </c>
      <c r="Z7835" s="8">
        <v>242.19597969009138</v>
      </c>
      <c r="AA7835" s="8">
        <v>232.99937361486661</v>
      </c>
      <c r="AB7835" s="8">
        <v>263.83733780989161</v>
      </c>
      <c r="AC7835" s="12">
        <v>235.87292212373589</v>
      </c>
      <c r="AD7835" s="12">
        <v>325.46731673854526</v>
      </c>
      <c r="AE7835" s="12">
        <v>379.2482919548703</v>
      </c>
      <c r="AF7835" s="16"/>
    </row>
    <row r="7836" spans="4:32" x14ac:dyDescent="0.2">
      <c r="D7836" s="11">
        <v>39811</v>
      </c>
      <c r="E7836" s="8">
        <v>305.85476025017374</v>
      </c>
      <c r="F7836" s="8">
        <v>252.29361608906663</v>
      </c>
      <c r="G7836" s="8">
        <v>244.31793924810398</v>
      </c>
      <c r="H7836" s="8">
        <v>349.51822080063789</v>
      </c>
      <c r="I7836" s="8">
        <v>243.28012038176689</v>
      </c>
      <c r="J7836" s="8">
        <v>231.84613772179466</v>
      </c>
      <c r="K7836" s="8">
        <v>348.4712700222679</v>
      </c>
      <c r="L7836" s="8">
        <v>253.165556087672</v>
      </c>
      <c r="M7836" s="8">
        <v>305.85476025017374</v>
      </c>
      <c r="N7836" s="8">
        <v>1471.0902057505814</v>
      </c>
      <c r="O7836" s="8">
        <v>306.14043453069303</v>
      </c>
      <c r="P7836" s="8">
        <v>427.04278474146366</v>
      </c>
      <c r="Q7836" s="8">
        <v>305.86759546466743</v>
      </c>
      <c r="R7836" s="8">
        <v>294.57548054143865</v>
      </c>
      <c r="S7836" s="8">
        <v>385.05407843250532</v>
      </c>
      <c r="T7836" s="8">
        <v>495.55679025769467</v>
      </c>
      <c r="U7836" s="8">
        <v>321.75179579163751</v>
      </c>
      <c r="V7836" s="8">
        <v>252.29361608906663</v>
      </c>
      <c r="W7836" s="8">
        <v>415.03953878535134</v>
      </c>
      <c r="X7836" s="8">
        <v>305.85476025017374</v>
      </c>
      <c r="Y7836" s="8">
        <v>492.35852809140698</v>
      </c>
      <c r="Z7836" s="8">
        <v>253.165556087672</v>
      </c>
      <c r="AA7836" s="8">
        <v>243.28012038176689</v>
      </c>
      <c r="AB7836" s="8">
        <v>270.35295224942217</v>
      </c>
      <c r="AC7836" s="12">
        <v>244.63627994577962</v>
      </c>
      <c r="AD7836" s="12">
        <v>336.87060375002665</v>
      </c>
      <c r="AE7836" s="12">
        <v>396.16469260285817</v>
      </c>
      <c r="AF7836" s="16"/>
    </row>
    <row r="7837" spans="4:32" x14ac:dyDescent="0.2">
      <c r="D7837" s="11">
        <v>39812</v>
      </c>
      <c r="E7837" s="8">
        <v>302.20639332870047</v>
      </c>
      <c r="F7837" s="8">
        <v>250.89675419525554</v>
      </c>
      <c r="G7837" s="8">
        <v>241.60453703504808</v>
      </c>
      <c r="H7837" s="8">
        <v>348.48468223454165</v>
      </c>
      <c r="I7837" s="8">
        <v>240.97822627365545</v>
      </c>
      <c r="J7837" s="8">
        <v>231.5339540931399</v>
      </c>
      <c r="K7837" s="8">
        <v>344.58116655713923</v>
      </c>
      <c r="L7837" s="8">
        <v>249.51053999575774</v>
      </c>
      <c r="M7837" s="8">
        <v>302.20639332870047</v>
      </c>
      <c r="N7837" s="8">
        <v>1459.0525122053002</v>
      </c>
      <c r="O7837" s="8">
        <v>302.36779922882283</v>
      </c>
      <c r="P7837" s="8">
        <v>416.24682373878466</v>
      </c>
      <c r="Q7837" s="8">
        <v>302.22723621560681</v>
      </c>
      <c r="R7837" s="8">
        <v>289.10710134609565</v>
      </c>
      <c r="S7837" s="8">
        <v>380.00418687193314</v>
      </c>
      <c r="T7837" s="8">
        <v>489.37968230990327</v>
      </c>
      <c r="U7837" s="8">
        <v>316.54408506675486</v>
      </c>
      <c r="V7837" s="8">
        <v>250.89675419525554</v>
      </c>
      <c r="W7837" s="8">
        <v>411.20789419775321</v>
      </c>
      <c r="X7837" s="8">
        <v>302.20639332870047</v>
      </c>
      <c r="Y7837" s="8">
        <v>480.65999221708967</v>
      </c>
      <c r="Z7837" s="8">
        <v>249.51053999575774</v>
      </c>
      <c r="AA7837" s="8">
        <v>240.97822627365545</v>
      </c>
      <c r="AB7837" s="8">
        <v>268.09389109687692</v>
      </c>
      <c r="AC7837" s="12">
        <v>241.92342463792212</v>
      </c>
      <c r="AD7837" s="12">
        <v>331.99430015238386</v>
      </c>
      <c r="AE7837" s="12">
        <v>391.91465997892675</v>
      </c>
      <c r="AF7837" s="16"/>
    </row>
    <row r="7838" spans="4:32" x14ac:dyDescent="0.2">
      <c r="D7838" s="11">
        <v>39813</v>
      </c>
      <c r="E7838" s="8">
        <v>302.20639332870047</v>
      </c>
      <c r="F7838" s="8">
        <v>255.30082334413419</v>
      </c>
      <c r="G7838" s="8">
        <v>242.86373459639344</v>
      </c>
      <c r="H7838" s="8">
        <v>349.72065744011445</v>
      </c>
      <c r="I7838" s="8">
        <v>242.88684598006202</v>
      </c>
      <c r="J7838" s="8">
        <v>234.18520272772861</v>
      </c>
      <c r="K7838" s="8">
        <v>346.46567417201248</v>
      </c>
      <c r="L7838" s="8">
        <v>249.0615672093671</v>
      </c>
      <c r="M7838" s="8">
        <v>302.20639332870047</v>
      </c>
      <c r="N7838" s="8">
        <v>1478.9345706012557</v>
      </c>
      <c r="O7838" s="8">
        <v>302.37586657897839</v>
      </c>
      <c r="P7838" s="8">
        <v>414.34615331075372</v>
      </c>
      <c r="Q7838" s="8">
        <v>302.21907489570521</v>
      </c>
      <c r="R7838" s="8">
        <v>289.2734814621632</v>
      </c>
      <c r="S7838" s="8">
        <v>380.29784463755448</v>
      </c>
      <c r="T7838" s="8">
        <v>488.42699473930679</v>
      </c>
      <c r="U7838" s="8">
        <v>316.54408506675486</v>
      </c>
      <c r="V7838" s="8">
        <v>255.30082334413419</v>
      </c>
      <c r="W7838" s="8">
        <v>428.20789794488184</v>
      </c>
      <c r="X7838" s="8">
        <v>302.20639332870047</v>
      </c>
      <c r="Y7838" s="8">
        <v>474.92696766040376</v>
      </c>
      <c r="Z7838" s="8">
        <v>249.0615672093671</v>
      </c>
      <c r="AA7838" s="8">
        <v>242.88684598006202</v>
      </c>
      <c r="AB7838" s="8">
        <v>265.8828704060802</v>
      </c>
      <c r="AC7838" s="12">
        <v>243.18536053658164</v>
      </c>
      <c r="AD7838" s="12">
        <v>333.21534396634689</v>
      </c>
      <c r="AE7838" s="12">
        <v>394.45046668136928</v>
      </c>
      <c r="AF7838" s="16"/>
    </row>
    <row r="7839" spans="4:32" x14ac:dyDescent="0.2">
      <c r="D7839" s="11">
        <v>39814</v>
      </c>
      <c r="E7839" s="8">
        <v>302.20639332870047</v>
      </c>
      <c r="F7839" s="8">
        <v>255.30082334413419</v>
      </c>
      <c r="G7839" s="8">
        <v>242.86373459639344</v>
      </c>
      <c r="H7839" s="8">
        <v>349.72065744011445</v>
      </c>
      <c r="I7839" s="8">
        <v>242.88684598006202</v>
      </c>
      <c r="J7839" s="8">
        <v>234.18520272772861</v>
      </c>
      <c r="K7839" s="8">
        <v>346.46567417201248</v>
      </c>
      <c r="L7839" s="8">
        <v>249.0615672093671</v>
      </c>
      <c r="M7839" s="8">
        <v>302.20639332870047</v>
      </c>
      <c r="N7839" s="8">
        <v>1478.9345706012557</v>
      </c>
      <c r="O7839" s="8">
        <v>302.37586657897839</v>
      </c>
      <c r="P7839" s="8">
        <v>414.34615331075372</v>
      </c>
      <c r="Q7839" s="8">
        <v>302.21907489570521</v>
      </c>
      <c r="R7839" s="8">
        <v>289.2734814621632</v>
      </c>
      <c r="S7839" s="8">
        <v>380.29784463755448</v>
      </c>
      <c r="T7839" s="8">
        <v>488.42699473930679</v>
      </c>
      <c r="U7839" s="8">
        <v>316.54408506675486</v>
      </c>
      <c r="V7839" s="8">
        <v>255.30082334413419</v>
      </c>
      <c r="W7839" s="8">
        <v>428.20789794488184</v>
      </c>
      <c r="X7839" s="8">
        <v>302.20639332870047</v>
      </c>
      <c r="Y7839" s="8">
        <v>474.92696766040376</v>
      </c>
      <c r="Z7839" s="8">
        <v>249.0615672093671</v>
      </c>
      <c r="AA7839" s="8">
        <v>242.88684598006202</v>
      </c>
      <c r="AB7839" s="8">
        <v>265.8828704060802</v>
      </c>
      <c r="AC7839" s="12">
        <v>243.18536053658164</v>
      </c>
      <c r="AD7839" s="12">
        <v>333.21534396634689</v>
      </c>
      <c r="AE7839" s="12">
        <v>394.45046668136928</v>
      </c>
      <c r="AF7839" s="16"/>
    </row>
    <row r="7840" spans="4:32" x14ac:dyDescent="0.2">
      <c r="D7840" s="11">
        <v>39815</v>
      </c>
      <c r="E7840" s="8">
        <v>303.85684503127169</v>
      </c>
      <c r="F7840" s="8">
        <v>256.07797073479952</v>
      </c>
      <c r="G7840" s="8">
        <v>245.0655624218966</v>
      </c>
      <c r="H7840" s="8">
        <v>348.58794995282051</v>
      </c>
      <c r="I7840" s="8">
        <v>240.41505423581359</v>
      </c>
      <c r="J7840" s="8">
        <v>236.93532991819563</v>
      </c>
      <c r="K7840" s="8">
        <v>347.42838843754527</v>
      </c>
      <c r="L7840" s="8">
        <v>250.42177698484136</v>
      </c>
      <c r="M7840" s="8">
        <v>303.85684503127169</v>
      </c>
      <c r="N7840" s="8">
        <v>1481.9536941110939</v>
      </c>
      <c r="O7840" s="8">
        <v>304.02724361469791</v>
      </c>
      <c r="P7840" s="8">
        <v>416.60903831015128</v>
      </c>
      <c r="Q7840" s="8">
        <v>303.86959612799814</v>
      </c>
      <c r="R7840" s="8">
        <v>290.76959431708633</v>
      </c>
      <c r="S7840" s="8">
        <v>382.28729532992583</v>
      </c>
      <c r="T7840" s="8">
        <v>490.87172841082537</v>
      </c>
      <c r="U7840" s="8">
        <v>334.05324066438942</v>
      </c>
      <c r="V7840" s="8">
        <v>256.07797073479952</v>
      </c>
      <c r="W7840" s="8">
        <v>414.5993164734345</v>
      </c>
      <c r="X7840" s="8">
        <v>303.85684503127169</v>
      </c>
      <c r="Y7840" s="8">
        <v>483.07327562568423</v>
      </c>
      <c r="Z7840" s="8">
        <v>250.42177698484136</v>
      </c>
      <c r="AA7840" s="8">
        <v>240.41505423581359</v>
      </c>
      <c r="AB7840" s="8">
        <v>264.11494091822459</v>
      </c>
      <c r="AC7840" s="12">
        <v>245.37824292687179</v>
      </c>
      <c r="AD7840" s="12">
        <v>332.7827134974591</v>
      </c>
      <c r="AE7840" s="12">
        <v>395.76263677684631</v>
      </c>
      <c r="AF7840" s="16"/>
    </row>
    <row r="7841" spans="4:32" x14ac:dyDescent="0.2">
      <c r="D7841" s="11">
        <v>39818</v>
      </c>
      <c r="E7841" s="8">
        <v>296.56011118832521</v>
      </c>
      <c r="F7841" s="8">
        <v>255.43731631928731</v>
      </c>
      <c r="G7841" s="8">
        <v>244.74114700198419</v>
      </c>
      <c r="H7841" s="8">
        <v>338.73382319257797</v>
      </c>
      <c r="I7841" s="8">
        <v>229.33224946913353</v>
      </c>
      <c r="J7841" s="8">
        <v>237.90672331426873</v>
      </c>
      <c r="K7841" s="8">
        <v>338.77131956594587</v>
      </c>
      <c r="L7841" s="8">
        <v>244.70194111211333</v>
      </c>
      <c r="M7841" s="8">
        <v>296.56011118832521</v>
      </c>
      <c r="N7841" s="8">
        <v>1440.2544990726219</v>
      </c>
      <c r="O7841" s="8">
        <v>296.71850134441479</v>
      </c>
      <c r="P7841" s="8">
        <v>407.53728422637596</v>
      </c>
      <c r="Q7841" s="8">
        <v>296.58864963890721</v>
      </c>
      <c r="R7841" s="8">
        <v>285.54190002942568</v>
      </c>
      <c r="S7841" s="8">
        <v>372.9577322788366</v>
      </c>
      <c r="T7841" s="8">
        <v>478.75787185024734</v>
      </c>
      <c r="U7841" s="8">
        <v>323.99676559645951</v>
      </c>
      <c r="V7841" s="8">
        <v>255.43731631928731</v>
      </c>
      <c r="W7841" s="8">
        <v>401.25095325242938</v>
      </c>
      <c r="X7841" s="8">
        <v>296.56011118832521</v>
      </c>
      <c r="Y7841" s="8">
        <v>470.44949245850046</v>
      </c>
      <c r="Z7841" s="8">
        <v>244.70194111211333</v>
      </c>
      <c r="AA7841" s="8">
        <v>229.33224946913353</v>
      </c>
      <c r="AB7841" s="8">
        <v>254.24191416047597</v>
      </c>
      <c r="AC7841" s="12">
        <v>245.01692342052635</v>
      </c>
      <c r="AD7841" s="12">
        <v>323.43821925138047</v>
      </c>
      <c r="AE7841" s="12">
        <v>386.10202175505111</v>
      </c>
      <c r="AF7841" s="16"/>
    </row>
    <row r="7842" spans="4:32" x14ac:dyDescent="0.2">
      <c r="D7842" s="11">
        <v>39819</v>
      </c>
      <c r="E7842" s="8">
        <v>294.7359277275886</v>
      </c>
      <c r="F7842" s="8">
        <v>258.62755603517695</v>
      </c>
      <c r="G7842" s="8">
        <v>246.88068901685062</v>
      </c>
      <c r="H7842" s="8">
        <v>333.8427153391786</v>
      </c>
      <c r="I7842" s="8">
        <v>226.21387398958919</v>
      </c>
      <c r="J7842" s="8">
        <v>241.58261698493567</v>
      </c>
      <c r="K7842" s="8">
        <v>337.83181300671907</v>
      </c>
      <c r="L7842" s="8">
        <v>243.36762334631791</v>
      </c>
      <c r="M7842" s="8">
        <v>294.7359277275886</v>
      </c>
      <c r="N7842" s="8">
        <v>1418.5460633031933</v>
      </c>
      <c r="O7842" s="8">
        <v>294.73620362469774</v>
      </c>
      <c r="P7842" s="8">
        <v>405.95730754403456</v>
      </c>
      <c r="Q7842" s="8">
        <v>294.74829612462366</v>
      </c>
      <c r="R7842" s="8">
        <v>284.43443713336205</v>
      </c>
      <c r="S7842" s="8">
        <v>370.40903951572722</v>
      </c>
      <c r="T7842" s="8">
        <v>475.20793643112665</v>
      </c>
      <c r="U7842" s="8">
        <v>321.74644557223036</v>
      </c>
      <c r="V7842" s="8">
        <v>258.62755603517695</v>
      </c>
      <c r="W7842" s="8">
        <v>398.78968842057992</v>
      </c>
      <c r="X7842" s="8">
        <v>294.7359277275886</v>
      </c>
      <c r="Y7842" s="8">
        <v>468.2220834012943</v>
      </c>
      <c r="Z7842" s="8">
        <v>243.36762334631791</v>
      </c>
      <c r="AA7842" s="8">
        <v>226.21387398958919</v>
      </c>
      <c r="AB7842" s="8">
        <v>253.04940667365562</v>
      </c>
      <c r="AC7842" s="12">
        <v>247.13778070538521</v>
      </c>
      <c r="AD7842" s="12">
        <v>321.68886634526541</v>
      </c>
      <c r="AE7842" s="12">
        <v>383.61509660124864</v>
      </c>
      <c r="AF7842" s="16"/>
    </row>
    <row r="7843" spans="4:32" x14ac:dyDescent="0.2">
      <c r="D7843" s="11">
        <v>39820</v>
      </c>
      <c r="E7843" s="8">
        <v>294.82279360667127</v>
      </c>
      <c r="F7843" s="8">
        <v>253.68042013330955</v>
      </c>
      <c r="G7843" s="8">
        <v>242.58861113513152</v>
      </c>
      <c r="H7843" s="8">
        <v>323.57679532804201</v>
      </c>
      <c r="I7843" s="8">
        <v>228.19030797382166</v>
      </c>
      <c r="J7843" s="8">
        <v>235.92263551144686</v>
      </c>
      <c r="K7843" s="8">
        <v>338.65980009419462</v>
      </c>
      <c r="L7843" s="8">
        <v>243.36813202030697</v>
      </c>
      <c r="M7843" s="8">
        <v>294.82279360667127</v>
      </c>
      <c r="N7843" s="8">
        <v>1437.0045335546054</v>
      </c>
      <c r="O7843" s="8">
        <v>294.82704259882314</v>
      </c>
      <c r="P7843" s="8">
        <v>398.66002243129827</v>
      </c>
      <c r="Q7843" s="8">
        <v>294.83516541421261</v>
      </c>
      <c r="R7843" s="8">
        <v>283.01719147720922</v>
      </c>
      <c r="S7843" s="8">
        <v>370.910796130942</v>
      </c>
      <c r="T7843" s="8">
        <v>474.87248512781201</v>
      </c>
      <c r="U7843" s="8">
        <v>316.93777117794093</v>
      </c>
      <c r="V7843" s="8">
        <v>253.68042013330955</v>
      </c>
      <c r="W7843" s="8">
        <v>398.8663055918052</v>
      </c>
      <c r="X7843" s="8">
        <v>294.82279360667127</v>
      </c>
      <c r="Y7843" s="8">
        <v>475.48905125483856</v>
      </c>
      <c r="Z7843" s="8">
        <v>243.36813202030697</v>
      </c>
      <c r="AA7843" s="8">
        <v>228.19030797382166</v>
      </c>
      <c r="AB7843" s="8">
        <v>252.68188435322375</v>
      </c>
      <c r="AC7843" s="12">
        <v>242.85997389071406</v>
      </c>
      <c r="AD7843" s="12">
        <v>322.9695663029338</v>
      </c>
      <c r="AE7843" s="12">
        <v>385.07871508599038</v>
      </c>
      <c r="AF7843" s="16"/>
    </row>
    <row r="7844" spans="4:32" x14ac:dyDescent="0.2">
      <c r="D7844" s="11">
        <v>39821</v>
      </c>
      <c r="E7844" s="8">
        <v>297.34190410006948</v>
      </c>
      <c r="F7844" s="8">
        <v>254.53312584377298</v>
      </c>
      <c r="G7844" s="8">
        <v>240.57562097710439</v>
      </c>
      <c r="H7844" s="8">
        <v>325.52552186242866</v>
      </c>
      <c r="I7844" s="8">
        <v>229.20112934819073</v>
      </c>
      <c r="J7844" s="8">
        <v>236.52053126467032</v>
      </c>
      <c r="K7844" s="8">
        <v>341.48354526690747</v>
      </c>
      <c r="L7844" s="8">
        <v>245.47272951948517</v>
      </c>
      <c r="M7844" s="8">
        <v>297.34190410006948</v>
      </c>
      <c r="N7844" s="8">
        <v>1464.744364013412</v>
      </c>
      <c r="O7844" s="8">
        <v>297.34218282153154</v>
      </c>
      <c r="P7844" s="8">
        <v>409.54667365848235</v>
      </c>
      <c r="Q7844" s="8">
        <v>297.35438143443611</v>
      </c>
      <c r="R7844" s="8">
        <v>285.18993867105394</v>
      </c>
      <c r="S7844" s="8">
        <v>373.94092489468591</v>
      </c>
      <c r="T7844" s="8">
        <v>479.62763785500158</v>
      </c>
      <c r="U7844" s="8">
        <v>329.54901617697323</v>
      </c>
      <c r="V7844" s="8">
        <v>254.53312584377298</v>
      </c>
      <c r="W7844" s="8">
        <v>405.70996584714771</v>
      </c>
      <c r="X7844" s="8">
        <v>297.34190410006948</v>
      </c>
      <c r="Y7844" s="8">
        <v>488.0054329758492</v>
      </c>
      <c r="Z7844" s="8">
        <v>245.47272951948517</v>
      </c>
      <c r="AA7844" s="8">
        <v>229.20112934819073</v>
      </c>
      <c r="AB7844" s="8">
        <v>256.86873421247947</v>
      </c>
      <c r="AC7844" s="12">
        <v>240.87472555594002</v>
      </c>
      <c r="AD7844" s="12">
        <v>328.23588613683177</v>
      </c>
      <c r="AE7844" s="12">
        <v>389.44387400924739</v>
      </c>
      <c r="AF7844" s="16"/>
    </row>
    <row r="7845" spans="4:32" x14ac:dyDescent="0.2">
      <c r="D7845" s="11">
        <v>39822</v>
      </c>
      <c r="E7845" s="8">
        <v>294.38846421125777</v>
      </c>
      <c r="F7845" s="8">
        <v>255.90369451948391</v>
      </c>
      <c r="G7845" s="8">
        <v>235.44570137984948</v>
      </c>
      <c r="H7845" s="8">
        <v>321.64665501737284</v>
      </c>
      <c r="I7845" s="8">
        <v>228.59202466269872</v>
      </c>
      <c r="J7845" s="8">
        <v>237.57927252896644</v>
      </c>
      <c r="K7845" s="8">
        <v>334.45481292621491</v>
      </c>
      <c r="L7845" s="8">
        <v>243.06650849032079</v>
      </c>
      <c r="M7845" s="8">
        <v>294.38846421125777</v>
      </c>
      <c r="N7845" s="8">
        <v>1456.7289883536823</v>
      </c>
      <c r="O7845" s="8">
        <v>294.35737905438185</v>
      </c>
      <c r="P7845" s="8">
        <v>405.47872539544159</v>
      </c>
      <c r="Q7845" s="8">
        <v>294.4008180202473</v>
      </c>
      <c r="R7845" s="8">
        <v>282.35720117445214</v>
      </c>
      <c r="S7845" s="8">
        <v>370.31140052579349</v>
      </c>
      <c r="T7845" s="8">
        <v>474.86358862882128</v>
      </c>
      <c r="U7845" s="8">
        <v>328.72380782477683</v>
      </c>
      <c r="V7845" s="8">
        <v>255.90369451948391</v>
      </c>
      <c r="W7845" s="8">
        <v>398.31267733519979</v>
      </c>
      <c r="X7845" s="8">
        <v>294.38846421125777</v>
      </c>
      <c r="Y7845" s="8">
        <v>489.30082478354609</v>
      </c>
      <c r="Z7845" s="8">
        <v>243.06650849032079</v>
      </c>
      <c r="AA7845" s="8">
        <v>228.59202466269872</v>
      </c>
      <c r="AB7845" s="8">
        <v>256.26623776665303</v>
      </c>
      <c r="AC7845" s="12">
        <v>235.77092919172037</v>
      </c>
      <c r="AD7845" s="12">
        <v>325.92251761873575</v>
      </c>
      <c r="AE7845" s="12">
        <v>384.73669828403968</v>
      </c>
      <c r="AF7845" s="16"/>
    </row>
    <row r="7846" spans="4:32" x14ac:dyDescent="0.2">
      <c r="D7846" s="11">
        <v>39825</v>
      </c>
      <c r="E7846" s="8">
        <v>287.3523280055594</v>
      </c>
      <c r="F7846" s="8">
        <v>252.73399076987269</v>
      </c>
      <c r="G7846" s="8">
        <v>227.25814620738194</v>
      </c>
      <c r="H7846" s="8">
        <v>322.14597406207213</v>
      </c>
      <c r="I7846" s="8">
        <v>225.26121662587659</v>
      </c>
      <c r="J7846" s="8">
        <v>233.4909000030585</v>
      </c>
      <c r="K7846" s="8">
        <v>330.28140275998032</v>
      </c>
      <c r="L7846" s="8">
        <v>237.30560348844926</v>
      </c>
      <c r="M7846" s="8">
        <v>287.3523280055594</v>
      </c>
      <c r="N7846" s="8">
        <v>1450.4281494610013</v>
      </c>
      <c r="O7846" s="8">
        <v>287.31431466109677</v>
      </c>
      <c r="P7846" s="8">
        <v>399.85374616951259</v>
      </c>
      <c r="Q7846" s="8">
        <v>287.37214590426851</v>
      </c>
      <c r="R7846" s="8">
        <v>276.32035235897916</v>
      </c>
      <c r="S7846" s="8">
        <v>361.52269095237131</v>
      </c>
      <c r="T7846" s="8">
        <v>464.75684989918813</v>
      </c>
      <c r="U7846" s="8">
        <v>324.69042893974012</v>
      </c>
      <c r="V7846" s="8">
        <v>252.73399076987269</v>
      </c>
      <c r="W7846" s="8">
        <v>414.89651294984105</v>
      </c>
      <c r="X7846" s="8">
        <v>287.3523280055594</v>
      </c>
      <c r="Y7846" s="8">
        <v>492.52863934709785</v>
      </c>
      <c r="Z7846" s="8">
        <v>237.30560348844926</v>
      </c>
      <c r="AA7846" s="8">
        <v>225.26121662587659</v>
      </c>
      <c r="AB7846" s="8">
        <v>257.46718110740426</v>
      </c>
      <c r="AC7846" s="12">
        <v>227.6062597546555</v>
      </c>
      <c r="AD7846" s="12">
        <v>326.60087278922003</v>
      </c>
      <c r="AE7846" s="12">
        <v>379.6367238686131</v>
      </c>
      <c r="AF7846" s="16"/>
    </row>
    <row r="7847" spans="4:32" x14ac:dyDescent="0.2">
      <c r="D7847" s="11">
        <v>39826</v>
      </c>
      <c r="E7847" s="8">
        <v>287.17859624739401</v>
      </c>
      <c r="F7847" s="8">
        <v>255.94548457841961</v>
      </c>
      <c r="G7847" s="8">
        <v>228.03727680003502</v>
      </c>
      <c r="H7847" s="8">
        <v>328.18726565604635</v>
      </c>
      <c r="I7847" s="8">
        <v>229.4626298719881</v>
      </c>
      <c r="J7847" s="8">
        <v>235.02229321091681</v>
      </c>
      <c r="K7847" s="8">
        <v>331.9063346654271</v>
      </c>
      <c r="L7847" s="8">
        <v>237.06153020879049</v>
      </c>
      <c r="M7847" s="8">
        <v>287.17859624739401</v>
      </c>
      <c r="N7847" s="8">
        <v>1451.3730108963068</v>
      </c>
      <c r="O7847" s="8">
        <v>287.14060587272519</v>
      </c>
      <c r="P7847" s="8">
        <v>401.8696915214627</v>
      </c>
      <c r="Q7847" s="8">
        <v>287.20623186165096</v>
      </c>
      <c r="R7847" s="8">
        <v>276.07429698837808</v>
      </c>
      <c r="S7847" s="8">
        <v>361.22143315184695</v>
      </c>
      <c r="T7847" s="8">
        <v>465.71809669456093</v>
      </c>
      <c r="U7847" s="8">
        <v>323.35973667766547</v>
      </c>
      <c r="V7847" s="8">
        <v>255.94548457841961</v>
      </c>
      <c r="W7847" s="8">
        <v>417.31147188198872</v>
      </c>
      <c r="X7847" s="8">
        <v>287.17859624739401</v>
      </c>
      <c r="Y7847" s="8">
        <v>488.41342356831473</v>
      </c>
      <c r="Z7847" s="8">
        <v>237.06153020879049</v>
      </c>
      <c r="AA7847" s="8">
        <v>229.4626298719881</v>
      </c>
      <c r="AB7847" s="8">
        <v>264.51757710765855</v>
      </c>
      <c r="AC7847" s="12">
        <v>228.39151681635369</v>
      </c>
      <c r="AD7847" s="12">
        <v>327.519349992424</v>
      </c>
      <c r="AE7847" s="12">
        <v>380.55495059564083</v>
      </c>
      <c r="AF7847" s="16"/>
    </row>
    <row r="7848" spans="4:32" x14ac:dyDescent="0.2">
      <c r="D7848" s="11">
        <v>39827</v>
      </c>
      <c r="E7848" s="8">
        <v>285.44127866574007</v>
      </c>
      <c r="F7848" s="8">
        <v>254.62901203641019</v>
      </c>
      <c r="G7848" s="8">
        <v>224.73456740548409</v>
      </c>
      <c r="H7848" s="8">
        <v>326.44841603171932</v>
      </c>
      <c r="I7848" s="8">
        <v>231.08500129959646</v>
      </c>
      <c r="J7848" s="8">
        <v>232.37448000279488</v>
      </c>
      <c r="K7848" s="8">
        <v>327.98410311364449</v>
      </c>
      <c r="L7848" s="8">
        <v>235.66531286218236</v>
      </c>
      <c r="M7848" s="8">
        <v>285.44127866574007</v>
      </c>
      <c r="N7848" s="8">
        <v>1468.3853199729783</v>
      </c>
      <c r="O7848" s="8">
        <v>285.40351798900974</v>
      </c>
      <c r="P7848" s="8">
        <v>398.54092322080362</v>
      </c>
      <c r="Q7848" s="8">
        <v>285.47652964935997</v>
      </c>
      <c r="R7848" s="8">
        <v>274.44347406563196</v>
      </c>
      <c r="S7848" s="8">
        <v>359.11836834023336</v>
      </c>
      <c r="T7848" s="8">
        <v>462.90068520568252</v>
      </c>
      <c r="U7848" s="8">
        <v>319.908073660524</v>
      </c>
      <c r="V7848" s="8">
        <v>254.62901203641019</v>
      </c>
      <c r="W7848" s="8">
        <v>420.77666551047434</v>
      </c>
      <c r="X7848" s="8">
        <v>285.44127866574007</v>
      </c>
      <c r="Y7848" s="8">
        <v>495.10476673285126</v>
      </c>
      <c r="Z7848" s="8">
        <v>235.66531286218236</v>
      </c>
      <c r="AA7848" s="8">
        <v>231.08500129959646</v>
      </c>
      <c r="AB7848" s="8">
        <v>265.14697109684192</v>
      </c>
      <c r="AC7848" s="12">
        <v>225.1021381345702</v>
      </c>
      <c r="AD7848" s="12">
        <v>328.72691999937109</v>
      </c>
      <c r="AE7848" s="12">
        <v>379.41120669585274</v>
      </c>
      <c r="AF7848" s="16"/>
    </row>
    <row r="7849" spans="4:32" x14ac:dyDescent="0.2">
      <c r="D7849" s="11">
        <v>39828</v>
      </c>
      <c r="E7849" s="8">
        <v>281.44544822793603</v>
      </c>
      <c r="F7849" s="8">
        <v>252.98633058678556</v>
      </c>
      <c r="G7849" s="8">
        <v>223.82163134134666</v>
      </c>
      <c r="H7849" s="8">
        <v>321.49180836036669</v>
      </c>
      <c r="I7849" s="8">
        <v>231.77118596716335</v>
      </c>
      <c r="J7849" s="8">
        <v>230.69933013484504</v>
      </c>
      <c r="K7849" s="8">
        <v>324.71737152579595</v>
      </c>
      <c r="L7849" s="8">
        <v>232.40369902184804</v>
      </c>
      <c r="M7849" s="8">
        <v>281.44544822793603</v>
      </c>
      <c r="N7849" s="8">
        <v>1441.7169317776707</v>
      </c>
      <c r="O7849" s="8">
        <v>281.40821678278758</v>
      </c>
      <c r="P7849" s="8">
        <v>393.84688461268576</v>
      </c>
      <c r="Q7849" s="8">
        <v>281.45338586030846</v>
      </c>
      <c r="R7849" s="8">
        <v>270.407881972908</v>
      </c>
      <c r="S7849" s="8">
        <v>354.11140642264826</v>
      </c>
      <c r="T7849" s="8">
        <v>456.00795270180538</v>
      </c>
      <c r="U7849" s="8">
        <v>325.83328013020372</v>
      </c>
      <c r="V7849" s="8">
        <v>252.98633058678556</v>
      </c>
      <c r="W7849" s="8">
        <v>422.70791447803884</v>
      </c>
      <c r="X7849" s="8">
        <v>281.44544822793603</v>
      </c>
      <c r="Y7849" s="8">
        <v>486.66446415677996</v>
      </c>
      <c r="Z7849" s="8">
        <v>232.40369902184804</v>
      </c>
      <c r="AA7849" s="8">
        <v>231.77118596716335</v>
      </c>
      <c r="AB7849" s="8">
        <v>262.96839796548005</v>
      </c>
      <c r="AC7849" s="12">
        <v>224.17366774145387</v>
      </c>
      <c r="AD7849" s="12">
        <v>325.45189751146273</v>
      </c>
      <c r="AE7849" s="12">
        <v>374.35734481593437</v>
      </c>
      <c r="AF7849" s="16"/>
    </row>
    <row r="7850" spans="4:32" x14ac:dyDescent="0.2">
      <c r="D7850" s="11">
        <v>39829</v>
      </c>
      <c r="E7850" s="8">
        <v>289.69770674079223</v>
      </c>
      <c r="F7850" s="8">
        <v>256.72927463808981</v>
      </c>
      <c r="G7850" s="8">
        <v>232.79845836699008</v>
      </c>
      <c r="H7850" s="8">
        <v>324.88473361692314</v>
      </c>
      <c r="I7850" s="8">
        <v>235.41727225901084</v>
      </c>
      <c r="J7850" s="8">
        <v>236.08217287131757</v>
      </c>
      <c r="K7850" s="8">
        <v>332.50003299150751</v>
      </c>
      <c r="L7850" s="8">
        <v>239.25648197451395</v>
      </c>
      <c r="M7850" s="8">
        <v>289.69770674079223</v>
      </c>
      <c r="N7850" s="8">
        <v>1488.4446245782292</v>
      </c>
      <c r="O7850" s="8">
        <v>289.64008567268348</v>
      </c>
      <c r="P7850" s="8">
        <v>405.39486425410712</v>
      </c>
      <c r="Q7850" s="8">
        <v>289.70587660725704</v>
      </c>
      <c r="R7850" s="8">
        <v>278.17713636149477</v>
      </c>
      <c r="S7850" s="8">
        <v>364.46302460845936</v>
      </c>
      <c r="T7850" s="8">
        <v>468.74141663871922</v>
      </c>
      <c r="U7850" s="8">
        <v>327.09964955571667</v>
      </c>
      <c r="V7850" s="8">
        <v>256.72927463808981</v>
      </c>
      <c r="W7850" s="8">
        <v>437.83644289220877</v>
      </c>
      <c r="X7850" s="8">
        <v>289.69770674079223</v>
      </c>
      <c r="Y7850" s="8">
        <v>493.06463185230348</v>
      </c>
      <c r="Z7850" s="8">
        <v>239.25648197451395</v>
      </c>
      <c r="AA7850" s="8">
        <v>235.41727225901084</v>
      </c>
      <c r="AB7850" s="8">
        <v>264.45523107451442</v>
      </c>
      <c r="AC7850" s="12">
        <v>233.1303537041031</v>
      </c>
      <c r="AD7850" s="12">
        <v>332.81898898318514</v>
      </c>
      <c r="AE7850" s="12">
        <v>384.66847279672965</v>
      </c>
      <c r="AF7850" s="16"/>
    </row>
    <row r="7851" spans="4:32" x14ac:dyDescent="0.2">
      <c r="D7851" s="11">
        <v>39832</v>
      </c>
      <c r="E7851" s="8">
        <v>289.43710910354412</v>
      </c>
      <c r="F7851" s="8">
        <v>258.42910017826262</v>
      </c>
      <c r="G7851" s="8">
        <v>231.9475610075921</v>
      </c>
      <c r="H7851" s="8">
        <v>331.61088275139474</v>
      </c>
      <c r="I7851" s="8">
        <v>236.36443037296044</v>
      </c>
      <c r="J7851" s="8">
        <v>238.36682760298888</v>
      </c>
      <c r="K7851" s="8">
        <v>331.28150004200182</v>
      </c>
      <c r="L7851" s="8">
        <v>238.98881285299302</v>
      </c>
      <c r="M7851" s="8">
        <v>289.43710910354412</v>
      </c>
      <c r="N7851" s="8">
        <v>1509.1757660178178</v>
      </c>
      <c r="O7851" s="8">
        <v>289.40264676336176</v>
      </c>
      <c r="P7851" s="8">
        <v>405.48528131528531</v>
      </c>
      <c r="Q7851" s="8">
        <v>289.46496204976785</v>
      </c>
      <c r="R7851" s="8">
        <v>278.24548066604183</v>
      </c>
      <c r="S7851" s="8">
        <v>364.06225507016154</v>
      </c>
      <c r="T7851" s="8">
        <v>469.38073163010256</v>
      </c>
      <c r="U7851" s="8">
        <v>327.97274867074168</v>
      </c>
      <c r="V7851" s="8">
        <v>258.42910017826262</v>
      </c>
      <c r="W7851" s="8">
        <v>445.64430125554549</v>
      </c>
      <c r="X7851" s="8">
        <v>289.43710910354412</v>
      </c>
      <c r="Y7851" s="8">
        <v>496.81544239986277</v>
      </c>
      <c r="Z7851" s="8">
        <v>238.98881285299302</v>
      </c>
      <c r="AA7851" s="8">
        <v>236.36443037296044</v>
      </c>
      <c r="AB7851" s="8">
        <v>265.42211037315269</v>
      </c>
      <c r="AC7851" s="12">
        <v>232.29266560129759</v>
      </c>
      <c r="AD7851" s="12">
        <v>334.8595869420746</v>
      </c>
      <c r="AE7851" s="12">
        <v>385.72564889280051</v>
      </c>
      <c r="AF7851" s="16"/>
    </row>
    <row r="7852" spans="4:32" x14ac:dyDescent="0.2">
      <c r="D7852" s="11">
        <v>39833</v>
      </c>
      <c r="E7852" s="8">
        <v>296.47324530924249</v>
      </c>
      <c r="F7852" s="8">
        <v>269.62127116447988</v>
      </c>
      <c r="G7852" s="8">
        <v>236.94221880419158</v>
      </c>
      <c r="H7852" s="8">
        <v>353.24562871095787</v>
      </c>
      <c r="I7852" s="8">
        <v>243.15261741441159</v>
      </c>
      <c r="J7852" s="8">
        <v>247.32377368999133</v>
      </c>
      <c r="K7852" s="8">
        <v>343.31138679928591</v>
      </c>
      <c r="L7852" s="8">
        <v>244.89166265998463</v>
      </c>
      <c r="M7852" s="8">
        <v>296.47324530924249</v>
      </c>
      <c r="N7852" s="8">
        <v>1568.6116231385788</v>
      </c>
      <c r="O7852" s="8">
        <v>296.43402558744117</v>
      </c>
      <c r="P7852" s="8">
        <v>415.80866976256141</v>
      </c>
      <c r="Q7852" s="8">
        <v>296.50985841940513</v>
      </c>
      <c r="R7852" s="8">
        <v>285.41754933211519</v>
      </c>
      <c r="S7852" s="8">
        <v>373.02987683814314</v>
      </c>
      <c r="T7852" s="8">
        <v>480.79124714110435</v>
      </c>
      <c r="U7852" s="8">
        <v>338.87962776388815</v>
      </c>
      <c r="V7852" s="8">
        <v>269.62127116447988</v>
      </c>
      <c r="W7852" s="8">
        <v>454.00700424116269</v>
      </c>
      <c r="X7852" s="8">
        <v>296.47324530924249</v>
      </c>
      <c r="Y7852" s="8">
        <v>518.25406881806805</v>
      </c>
      <c r="Z7852" s="8">
        <v>244.89166265998463</v>
      </c>
      <c r="AA7852" s="8">
        <v>243.15261741441159</v>
      </c>
      <c r="AB7852" s="8">
        <v>276.90417289809068</v>
      </c>
      <c r="AC7852" s="12">
        <v>237.31995217511707</v>
      </c>
      <c r="AD7852" s="12">
        <v>345.29439470883113</v>
      </c>
      <c r="AE7852" s="12">
        <v>398.96878011279546</v>
      </c>
      <c r="AF7852" s="16"/>
    </row>
    <row r="7853" spans="4:32" x14ac:dyDescent="0.2">
      <c r="D7853" s="11">
        <v>39834</v>
      </c>
      <c r="E7853" s="8">
        <v>295.08339124391938</v>
      </c>
      <c r="F7853" s="8">
        <v>269.12847733827761</v>
      </c>
      <c r="G7853" s="8">
        <v>229.23913880081975</v>
      </c>
      <c r="H7853" s="8">
        <v>357.50361983327554</v>
      </c>
      <c r="I7853" s="8">
        <v>244.46209035283198</v>
      </c>
      <c r="J7853" s="8">
        <v>246.45424650712883</v>
      </c>
      <c r="K7853" s="8">
        <v>341.00754036234997</v>
      </c>
      <c r="L7853" s="8">
        <v>243.71867093374752</v>
      </c>
      <c r="M7853" s="8">
        <v>295.08339124391938</v>
      </c>
      <c r="N7853" s="8">
        <v>1557.2349150685604</v>
      </c>
      <c r="O7853" s="8">
        <v>295.04435528046884</v>
      </c>
      <c r="P7853" s="8">
        <v>415.71524790478804</v>
      </c>
      <c r="Q7853" s="8">
        <v>295.08772926963485</v>
      </c>
      <c r="R7853" s="8">
        <v>283.79525163674089</v>
      </c>
      <c r="S7853" s="8">
        <v>371.25988878323813</v>
      </c>
      <c r="T7853" s="8">
        <v>480.07329223417764</v>
      </c>
      <c r="U7853" s="8">
        <v>337.13143374827723</v>
      </c>
      <c r="V7853" s="8">
        <v>269.12847733827761</v>
      </c>
      <c r="W7853" s="8">
        <v>448.88455236682222</v>
      </c>
      <c r="X7853" s="8">
        <v>295.08339124391938</v>
      </c>
      <c r="Y7853" s="8">
        <v>511.51069881433324</v>
      </c>
      <c r="Z7853" s="8">
        <v>243.71867093374752</v>
      </c>
      <c r="AA7853" s="8">
        <v>244.46209035283198</v>
      </c>
      <c r="AB7853" s="8">
        <v>279.24139890840729</v>
      </c>
      <c r="AC7853" s="12">
        <v>229.66835007625676</v>
      </c>
      <c r="AD7853" s="12">
        <v>343.09295217344396</v>
      </c>
      <c r="AE7853" s="12">
        <v>396.52670365556349</v>
      </c>
      <c r="AF7853" s="16"/>
    </row>
    <row r="7854" spans="4:32" x14ac:dyDescent="0.2">
      <c r="D7854" s="11">
        <v>39835</v>
      </c>
      <c r="E7854" s="8">
        <v>298.81862404447531</v>
      </c>
      <c r="F7854" s="8">
        <v>270.75821211176441</v>
      </c>
      <c r="G7854" s="8">
        <v>234.92246665581763</v>
      </c>
      <c r="H7854" s="8">
        <v>361.6339527931886</v>
      </c>
      <c r="I7854" s="8">
        <v>245.79604185220884</v>
      </c>
      <c r="J7854" s="8">
        <v>250.92296476089803</v>
      </c>
      <c r="K7854" s="8">
        <v>345.57022497068414</v>
      </c>
      <c r="L7854" s="8">
        <v>246.77845158101647</v>
      </c>
      <c r="M7854" s="8">
        <v>298.81862404447531</v>
      </c>
      <c r="N7854" s="8">
        <v>1568.9883911389454</v>
      </c>
      <c r="O7854" s="8">
        <v>298.77909376729531</v>
      </c>
      <c r="P7854" s="8">
        <v>420.97746623269677</v>
      </c>
      <c r="Q7854" s="8">
        <v>298.86367314018798</v>
      </c>
      <c r="R7854" s="8">
        <v>287.09972635024229</v>
      </c>
      <c r="S7854" s="8">
        <v>375.99164380314079</v>
      </c>
      <c r="T7854" s="8">
        <v>486.6978907186508</v>
      </c>
      <c r="U7854" s="8">
        <v>342.43022331892666</v>
      </c>
      <c r="V7854" s="8">
        <v>270.75821211176441</v>
      </c>
      <c r="W7854" s="8">
        <v>453.33395206101653</v>
      </c>
      <c r="X7854" s="8">
        <v>298.81862404447531</v>
      </c>
      <c r="Y7854" s="8">
        <v>512.39804687164292</v>
      </c>
      <c r="Z7854" s="8">
        <v>246.77845158101647</v>
      </c>
      <c r="AA7854" s="8">
        <v>245.79604185220884</v>
      </c>
      <c r="AB7854" s="8">
        <v>280.56859872090035</v>
      </c>
      <c r="AC7854" s="12">
        <v>235.33214041654475</v>
      </c>
      <c r="AD7854" s="12">
        <v>345.78047272453836</v>
      </c>
      <c r="AE7854" s="12">
        <v>400.91724492207101</v>
      </c>
      <c r="AF7854" s="16"/>
    </row>
    <row r="7855" spans="4:32" x14ac:dyDescent="0.2">
      <c r="D7855" s="11">
        <v>39836</v>
      </c>
      <c r="E7855" s="8">
        <v>304.29117442668519</v>
      </c>
      <c r="F7855" s="8">
        <v>279.37068137258922</v>
      </c>
      <c r="G7855" s="8">
        <v>241.18061596388262</v>
      </c>
      <c r="H7855" s="8">
        <v>370.38530658135005</v>
      </c>
      <c r="I7855" s="8">
        <v>247.49420836931071</v>
      </c>
      <c r="J7855" s="8">
        <v>259.04083955549021</v>
      </c>
      <c r="K7855" s="8">
        <v>352.72246982977737</v>
      </c>
      <c r="L7855" s="8">
        <v>251.33103048112622</v>
      </c>
      <c r="M7855" s="8">
        <v>304.29117442668519</v>
      </c>
      <c r="N7855" s="8">
        <v>1607.9007478514309</v>
      </c>
      <c r="O7855" s="8">
        <v>304.24682023063912</v>
      </c>
      <c r="P7855" s="8">
        <v>432.89754895791577</v>
      </c>
      <c r="Q7855" s="8">
        <v>304.33704856759181</v>
      </c>
      <c r="R7855" s="8">
        <v>292.35765722391187</v>
      </c>
      <c r="S7855" s="8">
        <v>382.78992729469178</v>
      </c>
      <c r="T7855" s="8">
        <v>495.61125342011081</v>
      </c>
      <c r="U7855" s="8">
        <v>351.96578130735452</v>
      </c>
      <c r="V7855" s="8">
        <v>279.37068137258922</v>
      </c>
      <c r="W7855" s="8">
        <v>467.47714091919465</v>
      </c>
      <c r="X7855" s="8">
        <v>304.29117442668519</v>
      </c>
      <c r="Y7855" s="8">
        <v>533.23927511613601</v>
      </c>
      <c r="Z7855" s="8">
        <v>251.33103048112622</v>
      </c>
      <c r="AA7855" s="8">
        <v>247.49420836931071</v>
      </c>
      <c r="AB7855" s="8">
        <v>286.80444034535168</v>
      </c>
      <c r="AC7855" s="12">
        <v>241.59270748685114</v>
      </c>
      <c r="AD7855" s="12">
        <v>355.38629880901584</v>
      </c>
      <c r="AE7855" s="12">
        <v>409.66161716474517</v>
      </c>
      <c r="AF7855" s="16"/>
    </row>
    <row r="7856" spans="4:32" x14ac:dyDescent="0.2">
      <c r="D7856" s="11">
        <v>39839</v>
      </c>
      <c r="E7856" s="8">
        <v>316.27866574009727</v>
      </c>
      <c r="F7856" s="8">
        <v>282.8143707370682</v>
      </c>
      <c r="G7856" s="8">
        <v>251.17252589177102</v>
      </c>
      <c r="H7856" s="8">
        <v>377.53309417324488</v>
      </c>
      <c r="I7856" s="8">
        <v>250.83010168522262</v>
      </c>
      <c r="J7856" s="8">
        <v>263.91479899504418</v>
      </c>
      <c r="K7856" s="8">
        <v>366.61790246585315</v>
      </c>
      <c r="L7856" s="8">
        <v>261.23216696332247</v>
      </c>
      <c r="M7856" s="8">
        <v>316.27866574009727</v>
      </c>
      <c r="N7856" s="8">
        <v>1628.1743254861296</v>
      </c>
      <c r="O7856" s="8">
        <v>316.27896220621989</v>
      </c>
      <c r="P7856" s="8">
        <v>449.95146324743683</v>
      </c>
      <c r="Q7856" s="8">
        <v>316.31772428003836</v>
      </c>
      <c r="R7856" s="8">
        <v>303.87502997815164</v>
      </c>
      <c r="S7856" s="8">
        <v>397.86986162716892</v>
      </c>
      <c r="T7856" s="8">
        <v>515.69222389028607</v>
      </c>
      <c r="U7856" s="8">
        <v>365.83140454831926</v>
      </c>
      <c r="V7856" s="8">
        <v>282.8143707370682</v>
      </c>
      <c r="W7856" s="8">
        <v>482.39012478886372</v>
      </c>
      <c r="X7856" s="8">
        <v>316.27866574009727</v>
      </c>
      <c r="Y7856" s="8">
        <v>545.41553591645982</v>
      </c>
      <c r="Z7856" s="8">
        <v>261.23216696332247</v>
      </c>
      <c r="AA7856" s="8">
        <v>250.83010168522262</v>
      </c>
      <c r="AB7856" s="8">
        <v>294.3044174867025</v>
      </c>
      <c r="AC7856" s="12">
        <v>251.57309916791334</v>
      </c>
      <c r="AD7856" s="12">
        <v>366.46371579915467</v>
      </c>
      <c r="AE7856" s="12">
        <v>421.98275974588819</v>
      </c>
      <c r="AF7856" s="16"/>
    </row>
    <row r="7857" spans="4:32" x14ac:dyDescent="0.2">
      <c r="D7857" s="11">
        <v>39840</v>
      </c>
      <c r="E7857" s="8">
        <v>311.84850590687978</v>
      </c>
      <c r="F7857" s="8">
        <v>278.02728317163451</v>
      </c>
      <c r="G7857" s="8">
        <v>245.67762620215515</v>
      </c>
      <c r="H7857" s="8">
        <v>366.13745550145865</v>
      </c>
      <c r="I7857" s="8">
        <v>249.29627247685437</v>
      </c>
      <c r="J7857" s="8">
        <v>258.60626822651216</v>
      </c>
      <c r="K7857" s="8">
        <v>359.17106429425866</v>
      </c>
      <c r="L7857" s="8">
        <v>257.5730512612393</v>
      </c>
      <c r="M7857" s="8">
        <v>311.84850590687978</v>
      </c>
      <c r="N7857" s="8">
        <v>1613.6246029063575</v>
      </c>
      <c r="O7857" s="8">
        <v>311.93196936726457</v>
      </c>
      <c r="P7857" s="8">
        <v>443.25666716834019</v>
      </c>
      <c r="Q7857" s="8">
        <v>311.89551966620303</v>
      </c>
      <c r="R7857" s="8">
        <v>299.4898758310913</v>
      </c>
      <c r="S7857" s="8">
        <v>392.29684241734037</v>
      </c>
      <c r="T7857" s="8">
        <v>508.56033849451529</v>
      </c>
      <c r="U7857" s="8">
        <v>360.70715244959848</v>
      </c>
      <c r="V7857" s="8">
        <v>278.02728317163451</v>
      </c>
      <c r="W7857" s="8">
        <v>478.20674865345393</v>
      </c>
      <c r="X7857" s="8">
        <v>311.84850590687978</v>
      </c>
      <c r="Y7857" s="8">
        <v>531.49412063050374</v>
      </c>
      <c r="Z7857" s="8">
        <v>257.5730512612393</v>
      </c>
      <c r="AA7857" s="8">
        <v>249.29627247685437</v>
      </c>
      <c r="AB7857" s="8">
        <v>289.41374076134923</v>
      </c>
      <c r="AC7857" s="12">
        <v>246.08202752407581</v>
      </c>
      <c r="AD7857" s="12">
        <v>360.46436056495128</v>
      </c>
      <c r="AE7857" s="12">
        <v>415.62582087473993</v>
      </c>
      <c r="AF7857" s="16"/>
    </row>
    <row r="7858" spans="4:32" x14ac:dyDescent="0.2">
      <c r="D7858" s="11">
        <v>39841</v>
      </c>
      <c r="E7858" s="8">
        <v>311.0667129951355</v>
      </c>
      <c r="F7858" s="8">
        <v>276.2292538491472</v>
      </c>
      <c r="G7858" s="8">
        <v>247.39196913830563</v>
      </c>
      <c r="H7858" s="8">
        <v>361.68483221929694</v>
      </c>
      <c r="I7858" s="8">
        <v>244.76261270238476</v>
      </c>
      <c r="J7858" s="8">
        <v>259.46401933411471</v>
      </c>
      <c r="K7858" s="8">
        <v>358.08768369217597</v>
      </c>
      <c r="L7858" s="8">
        <v>256.9273248868073</v>
      </c>
      <c r="M7858" s="8">
        <v>311.0667129951355</v>
      </c>
      <c r="N7858" s="8">
        <v>1596.2645656085288</v>
      </c>
      <c r="O7858" s="8">
        <v>311.14996718545808</v>
      </c>
      <c r="P7858" s="8">
        <v>442.53671790416684</v>
      </c>
      <c r="Q7858" s="8">
        <v>311.1051279511338</v>
      </c>
      <c r="R7858" s="8">
        <v>298.6963497711352</v>
      </c>
      <c r="S7858" s="8">
        <v>391.31336843913539</v>
      </c>
      <c r="T7858" s="8">
        <v>507.8326882276188</v>
      </c>
      <c r="U7858" s="8">
        <v>355.974344201176</v>
      </c>
      <c r="V7858" s="8">
        <v>276.2292538491472</v>
      </c>
      <c r="W7858" s="8">
        <v>488.81558178876662</v>
      </c>
      <c r="X7858" s="8">
        <v>311.0667129951355</v>
      </c>
      <c r="Y7858" s="8">
        <v>522.95711670724245</v>
      </c>
      <c r="Z7858" s="8">
        <v>256.9273248868073</v>
      </c>
      <c r="AA7858" s="8">
        <v>244.76261270238476</v>
      </c>
      <c r="AB7858" s="8">
        <v>285.87678201286678</v>
      </c>
      <c r="AC7858" s="12">
        <v>247.77275762510288</v>
      </c>
      <c r="AD7858" s="12">
        <v>359.65861615204909</v>
      </c>
      <c r="AE7858" s="12">
        <v>413.4059403833196</v>
      </c>
      <c r="AF7858" s="16"/>
    </row>
    <row r="7859" spans="4:32" x14ac:dyDescent="0.2">
      <c r="D7859" s="11">
        <v>39842</v>
      </c>
      <c r="E7859" s="8">
        <v>310.02432244614317</v>
      </c>
      <c r="F7859" s="8">
        <v>278.3451275390409</v>
      </c>
      <c r="G7859" s="8">
        <v>247.12639008841845</v>
      </c>
      <c r="H7859" s="8">
        <v>360.13295480258193</v>
      </c>
      <c r="I7859" s="8">
        <v>245.36547615789067</v>
      </c>
      <c r="J7859" s="8">
        <v>258.49294721871996</v>
      </c>
      <c r="K7859" s="8">
        <v>357.39834024672348</v>
      </c>
      <c r="L7859" s="8">
        <v>256.06635638756472</v>
      </c>
      <c r="M7859" s="8">
        <v>310.02432244614317</v>
      </c>
      <c r="N7859" s="8">
        <v>1594.8469925320617</v>
      </c>
      <c r="O7859" s="8">
        <v>310.14860051576017</v>
      </c>
      <c r="P7859" s="8">
        <v>441.24875281819868</v>
      </c>
      <c r="Q7859" s="8">
        <v>310.07106119040174</v>
      </c>
      <c r="R7859" s="8">
        <v>297.86596680558563</v>
      </c>
      <c r="S7859" s="8">
        <v>390.00206980152871</v>
      </c>
      <c r="T7859" s="8">
        <v>506.13093194907844</v>
      </c>
      <c r="U7859" s="8">
        <v>355.4647193324339</v>
      </c>
      <c r="V7859" s="8">
        <v>278.3451275390409</v>
      </c>
      <c r="W7859" s="8">
        <v>502.43708924158295</v>
      </c>
      <c r="X7859" s="8">
        <v>310.02432244614317</v>
      </c>
      <c r="Y7859" s="8">
        <v>523.97142478202807</v>
      </c>
      <c r="Z7859" s="8">
        <v>256.06635638756472</v>
      </c>
      <c r="AA7859" s="8">
        <v>245.36547615789067</v>
      </c>
      <c r="AB7859" s="8">
        <v>288.70357528241942</v>
      </c>
      <c r="AC7859" s="12">
        <v>247.50935395742886</v>
      </c>
      <c r="AD7859" s="12">
        <v>362.2155337242412</v>
      </c>
      <c r="AE7859" s="12">
        <v>412.75381166544952</v>
      </c>
      <c r="AF7859" s="16"/>
    </row>
    <row r="7860" spans="4:32" x14ac:dyDescent="0.2">
      <c r="D7860" s="11">
        <v>39843</v>
      </c>
      <c r="E7860" s="8">
        <v>319.49270326615704</v>
      </c>
      <c r="F7860" s="8">
        <v>292.76644763404079</v>
      </c>
      <c r="G7860" s="8">
        <v>254.37643152424548</v>
      </c>
      <c r="H7860" s="8">
        <v>368.71178912319158</v>
      </c>
      <c r="I7860" s="8">
        <v>257.89269925392529</v>
      </c>
      <c r="J7860" s="8">
        <v>269.99302719737079</v>
      </c>
      <c r="K7860" s="8">
        <v>367.4865602737018</v>
      </c>
      <c r="L7860" s="8">
        <v>263.8868198359873</v>
      </c>
      <c r="M7860" s="8">
        <v>319.49270326615704</v>
      </c>
      <c r="N7860" s="8">
        <v>1665.8908954783876</v>
      </c>
      <c r="O7860" s="8">
        <v>319.62930614035764</v>
      </c>
      <c r="P7860" s="8">
        <v>457.33703474740224</v>
      </c>
      <c r="Q7860" s="8">
        <v>319.47997889730715</v>
      </c>
      <c r="R7860" s="8">
        <v>307.53458734471258</v>
      </c>
      <c r="S7860" s="8">
        <v>402.06251086730839</v>
      </c>
      <c r="T7860" s="8">
        <v>521.54173769931651</v>
      </c>
      <c r="U7860" s="8">
        <v>366.5466825930759</v>
      </c>
      <c r="V7860" s="8">
        <v>292.76644763404079</v>
      </c>
      <c r="W7860" s="8">
        <v>529.88476508892757</v>
      </c>
      <c r="X7860" s="8">
        <v>319.49270326615704</v>
      </c>
      <c r="Y7860" s="8">
        <v>554.09444254897073</v>
      </c>
      <c r="Z7860" s="8">
        <v>263.8868198359873</v>
      </c>
      <c r="AA7860" s="8">
        <v>257.89269925392529</v>
      </c>
      <c r="AB7860" s="8">
        <v>308.18833472300417</v>
      </c>
      <c r="AC7860" s="12">
        <v>254.78756606619143</v>
      </c>
      <c r="AD7860" s="12">
        <v>379.91778335399596</v>
      </c>
      <c r="AE7860" s="12">
        <v>427.10740090704428</v>
      </c>
      <c r="AF7860" s="16"/>
    </row>
    <row r="7861" spans="4:32" x14ac:dyDescent="0.2">
      <c r="D7861" s="11">
        <v>39846</v>
      </c>
      <c r="E7861" s="8">
        <v>319.05837387074354</v>
      </c>
      <c r="F7861" s="8">
        <v>292.58536145891611</v>
      </c>
      <c r="G7861" s="8">
        <v>254.14374577472248</v>
      </c>
      <c r="H7861" s="8">
        <v>374.84060072987495</v>
      </c>
      <c r="I7861" s="8">
        <v>256.95019435131366</v>
      </c>
      <c r="J7861" s="8">
        <v>270.47380222958168</v>
      </c>
      <c r="K7861" s="8">
        <v>367.3248282998486</v>
      </c>
      <c r="L7861" s="8">
        <v>263.94045640236448</v>
      </c>
      <c r="M7861" s="8">
        <v>319.05837387074354</v>
      </c>
      <c r="N7861" s="8">
        <v>1673.1857959785852</v>
      </c>
      <c r="O7861" s="8">
        <v>319.18627346623703</v>
      </c>
      <c r="P7861" s="8">
        <v>472.56791162637529</v>
      </c>
      <c r="Q7861" s="8">
        <v>319.04566745212549</v>
      </c>
      <c r="R7861" s="8">
        <v>307.11651363700247</v>
      </c>
      <c r="S7861" s="8">
        <v>401.57334678063654</v>
      </c>
      <c r="T7861" s="8">
        <v>520.59877198152856</v>
      </c>
      <c r="U7861" s="8">
        <v>368.88739809361306</v>
      </c>
      <c r="V7861" s="8">
        <v>292.58536145891611</v>
      </c>
      <c r="W7861" s="8">
        <v>535.45161303471139</v>
      </c>
      <c r="X7861" s="8">
        <v>319.05837387074354</v>
      </c>
      <c r="Y7861" s="8">
        <v>553.4768059732022</v>
      </c>
      <c r="Z7861" s="8">
        <v>263.94045640236448</v>
      </c>
      <c r="AA7861" s="8">
        <v>256.95019435131366</v>
      </c>
      <c r="AB7861" s="8">
        <v>310.13475136386211</v>
      </c>
      <c r="AC7861" s="12">
        <v>254.55755603429361</v>
      </c>
      <c r="AD7861" s="12">
        <v>381.035257499225</v>
      </c>
      <c r="AE7861" s="12">
        <v>427.53863445704195</v>
      </c>
      <c r="AF7861" s="16"/>
    </row>
    <row r="7862" spans="4:32" x14ac:dyDescent="0.2">
      <c r="D7862" s="11">
        <v>39847</v>
      </c>
      <c r="E7862" s="8">
        <v>314.28075052119527</v>
      </c>
      <c r="F7862" s="8">
        <v>284.58172463843863</v>
      </c>
      <c r="G7862" s="8">
        <v>248.31820856827309</v>
      </c>
      <c r="H7862" s="8">
        <v>364.27620851210895</v>
      </c>
      <c r="I7862" s="8">
        <v>253.6550036273332</v>
      </c>
      <c r="J7862" s="8">
        <v>261.95023342053196</v>
      </c>
      <c r="K7862" s="8">
        <v>361.047961377484</v>
      </c>
      <c r="L7862" s="8">
        <v>259.66929928819172</v>
      </c>
      <c r="M7862" s="8">
        <v>314.28075052119527</v>
      </c>
      <c r="N7862" s="8">
        <v>1639.2128126678654</v>
      </c>
      <c r="O7862" s="8">
        <v>314.29359001926593</v>
      </c>
      <c r="P7862" s="8">
        <v>461.5383959792631</v>
      </c>
      <c r="Q7862" s="8">
        <v>314.29393925928906</v>
      </c>
      <c r="R7862" s="8">
        <v>302.34468233467987</v>
      </c>
      <c r="S7862" s="8">
        <v>395.44702537202426</v>
      </c>
      <c r="T7862" s="8">
        <v>512.89545745535941</v>
      </c>
      <c r="U7862" s="8">
        <v>363.20685262666632</v>
      </c>
      <c r="V7862" s="8">
        <v>284.58172463843863</v>
      </c>
      <c r="W7862" s="8">
        <v>526.01616355853957</v>
      </c>
      <c r="X7862" s="8">
        <v>314.28075052119527</v>
      </c>
      <c r="Y7862" s="8">
        <v>541.04861324419574</v>
      </c>
      <c r="Z7862" s="8">
        <v>259.66929928819172</v>
      </c>
      <c r="AA7862" s="8">
        <v>253.6550036273332</v>
      </c>
      <c r="AB7862" s="8">
        <v>299.39422768062843</v>
      </c>
      <c r="AC7862" s="12">
        <v>248.72911642781958</v>
      </c>
      <c r="AD7862" s="12">
        <v>373.07461014324184</v>
      </c>
      <c r="AE7862" s="12">
        <v>419.77581620611011</v>
      </c>
      <c r="AF7862" s="16"/>
    </row>
    <row r="7863" spans="4:32" x14ac:dyDescent="0.2">
      <c r="D7863" s="11">
        <v>39848</v>
      </c>
      <c r="E7863" s="8">
        <v>314.45448227936066</v>
      </c>
      <c r="F7863" s="8">
        <v>286.65101395976478</v>
      </c>
      <c r="G7863" s="8">
        <v>250.07231651729933</v>
      </c>
      <c r="H7863" s="8">
        <v>359.71625918225936</v>
      </c>
      <c r="I7863" s="8">
        <v>251.2668746775044</v>
      </c>
      <c r="J7863" s="8">
        <v>264.87688284075062</v>
      </c>
      <c r="K7863" s="8">
        <v>361.247545689395</v>
      </c>
      <c r="L7863" s="8">
        <v>259.57355274160443</v>
      </c>
      <c r="M7863" s="8">
        <v>314.45448227936066</v>
      </c>
      <c r="N7863" s="8">
        <v>1629.6504628517766</v>
      </c>
      <c r="O7863" s="8">
        <v>314.43383074458524</v>
      </c>
      <c r="P7863" s="8">
        <v>461.79353052651527</v>
      </c>
      <c r="Q7863" s="8">
        <v>314.45910499959507</v>
      </c>
      <c r="R7863" s="8">
        <v>302.25219676653188</v>
      </c>
      <c r="S7863" s="8">
        <v>395.62035708814511</v>
      </c>
      <c r="T7863" s="8">
        <v>513.08672861731668</v>
      </c>
      <c r="U7863" s="8">
        <v>360.50494588284567</v>
      </c>
      <c r="V7863" s="8">
        <v>286.65101395976478</v>
      </c>
      <c r="W7863" s="8">
        <v>529.07631531776451</v>
      </c>
      <c r="X7863" s="8">
        <v>314.45448227936066</v>
      </c>
      <c r="Y7863" s="8">
        <v>530.65170932693241</v>
      </c>
      <c r="Z7863" s="8">
        <v>259.57355274160443</v>
      </c>
      <c r="AA7863" s="8">
        <v>251.2668746775044</v>
      </c>
      <c r="AB7863" s="8">
        <v>296.26989046156626</v>
      </c>
      <c r="AC7863" s="12">
        <v>250.47288355086351</v>
      </c>
      <c r="AD7863" s="12">
        <v>371.09088249401225</v>
      </c>
      <c r="AE7863" s="12">
        <v>419.26690104375905</v>
      </c>
      <c r="AF7863" s="16"/>
    </row>
    <row r="7864" spans="4:32" x14ac:dyDescent="0.2">
      <c r="D7864" s="11">
        <v>39849</v>
      </c>
      <c r="E7864" s="8">
        <v>319.66643502432242</v>
      </c>
      <c r="F7864" s="8">
        <v>292.38948432854426</v>
      </c>
      <c r="G7864" s="8">
        <v>255.76168845563316</v>
      </c>
      <c r="H7864" s="8">
        <v>363.56628992034689</v>
      </c>
      <c r="I7864" s="8">
        <v>256.02476178023676</v>
      </c>
      <c r="J7864" s="8">
        <v>270.89627114308297</v>
      </c>
      <c r="K7864" s="8">
        <v>366.85893997329708</v>
      </c>
      <c r="L7864" s="8">
        <v>263.98012415985011</v>
      </c>
      <c r="M7864" s="8">
        <v>319.66643502432242</v>
      </c>
      <c r="N7864" s="8">
        <v>1657.8781638046253</v>
      </c>
      <c r="O7864" s="8">
        <v>319.65397505779862</v>
      </c>
      <c r="P7864" s="8">
        <v>469.44756694408181</v>
      </c>
      <c r="Q7864" s="8">
        <v>319.67984940411247</v>
      </c>
      <c r="R7864" s="8">
        <v>307.52582304758829</v>
      </c>
      <c r="S7864" s="8">
        <v>402.38468326960833</v>
      </c>
      <c r="T7864" s="8">
        <v>521.05192994775859</v>
      </c>
      <c r="U7864" s="8">
        <v>368.02202235375177</v>
      </c>
      <c r="V7864" s="8">
        <v>292.38948432854426</v>
      </c>
      <c r="W7864" s="8">
        <v>538.7119835178969</v>
      </c>
      <c r="X7864" s="8">
        <v>319.66643502432242</v>
      </c>
      <c r="Y7864" s="8">
        <v>536.43665499761687</v>
      </c>
      <c r="Z7864" s="8">
        <v>263.98012415985011</v>
      </c>
      <c r="AA7864" s="8">
        <v>256.02476178023676</v>
      </c>
      <c r="AB7864" s="8">
        <v>301.11105396744836</v>
      </c>
      <c r="AC7864" s="12">
        <v>256.1591654927123</v>
      </c>
      <c r="AD7864" s="12">
        <v>376.85155224042649</v>
      </c>
      <c r="AE7864" s="12">
        <v>426.23795003115174</v>
      </c>
      <c r="AF7864" s="16"/>
    </row>
    <row r="7865" spans="4:32" x14ac:dyDescent="0.2">
      <c r="D7865" s="11">
        <v>39850</v>
      </c>
      <c r="E7865" s="8">
        <v>317.23419041000693</v>
      </c>
      <c r="F7865" s="8">
        <v>289.84870015657197</v>
      </c>
      <c r="G7865" s="8">
        <v>257.55607937884946</v>
      </c>
      <c r="H7865" s="8">
        <v>358.24089457142367</v>
      </c>
      <c r="I7865" s="8">
        <v>256.86478745094274</v>
      </c>
      <c r="J7865" s="8">
        <v>270.1168442172476</v>
      </c>
      <c r="K7865" s="8">
        <v>363.35843882125977</v>
      </c>
      <c r="L7865" s="8">
        <v>261.88343712877844</v>
      </c>
      <c r="M7865" s="8">
        <v>317.23419041000693</v>
      </c>
      <c r="N7865" s="8">
        <v>1627.9134852538291</v>
      </c>
      <c r="O7865" s="8">
        <v>317.24295635989671</v>
      </c>
      <c r="P7865" s="8">
        <v>466.07520177646194</v>
      </c>
      <c r="Q7865" s="8">
        <v>317.24313773433039</v>
      </c>
      <c r="R7865" s="8">
        <v>305.66621802199404</v>
      </c>
      <c r="S7865" s="8">
        <v>399.25455832463939</v>
      </c>
      <c r="T7865" s="8">
        <v>516.03153601534814</v>
      </c>
      <c r="U7865" s="8">
        <v>365.08994868559955</v>
      </c>
      <c r="V7865" s="8">
        <v>289.84870015657197</v>
      </c>
      <c r="W7865" s="8">
        <v>533.66495631205976</v>
      </c>
      <c r="X7865" s="8">
        <v>317.23419041000693</v>
      </c>
      <c r="Y7865" s="8">
        <v>523.35755414968605</v>
      </c>
      <c r="Z7865" s="8">
        <v>261.88343712877844</v>
      </c>
      <c r="AA7865" s="8">
        <v>256.86478745094274</v>
      </c>
      <c r="AB7865" s="8">
        <v>290.73896481927079</v>
      </c>
      <c r="AC7865" s="12">
        <v>257.92242725535908</v>
      </c>
      <c r="AD7865" s="12">
        <v>370.6001636654583</v>
      </c>
      <c r="AE7865" s="12">
        <v>421.30235025167019</v>
      </c>
      <c r="AF7865" s="16"/>
    </row>
    <row r="7866" spans="4:32" x14ac:dyDescent="0.2">
      <c r="D7866" s="11">
        <v>39853</v>
      </c>
      <c r="E7866" s="8">
        <v>310.97984711605278</v>
      </c>
      <c r="F7866" s="8">
        <v>279.41663330031179</v>
      </c>
      <c r="G7866" s="8">
        <v>252.72645782611463</v>
      </c>
      <c r="H7866" s="8">
        <v>346.99773230727362</v>
      </c>
      <c r="I7866" s="8">
        <v>247.17459133968828</v>
      </c>
      <c r="J7866" s="8">
        <v>261.84814964717691</v>
      </c>
      <c r="K7866" s="8">
        <v>355.46303061606994</v>
      </c>
      <c r="L7866" s="8">
        <v>256.69781386902736</v>
      </c>
      <c r="M7866" s="8">
        <v>310.97984711605278</v>
      </c>
      <c r="N7866" s="8">
        <v>1584.7259684810433</v>
      </c>
      <c r="O7866" s="8">
        <v>310.96772510628006</v>
      </c>
      <c r="P7866" s="8">
        <v>456.69083958147087</v>
      </c>
      <c r="Q7866" s="8">
        <v>310.99289679470331</v>
      </c>
      <c r="R7866" s="8">
        <v>299.76831463407831</v>
      </c>
      <c r="S7866" s="8">
        <v>391.02502204449047</v>
      </c>
      <c r="T7866" s="8">
        <v>506.36855742693155</v>
      </c>
      <c r="U7866" s="8">
        <v>357.10334134002505</v>
      </c>
      <c r="V7866" s="8">
        <v>279.41663330031179</v>
      </c>
      <c r="W7866" s="8">
        <v>516.34690212461999</v>
      </c>
      <c r="X7866" s="8">
        <v>310.97984711605278</v>
      </c>
      <c r="Y7866" s="8">
        <v>505.19461631926345</v>
      </c>
      <c r="Z7866" s="8">
        <v>256.69781386902736</v>
      </c>
      <c r="AA7866" s="8">
        <v>247.17459133968828</v>
      </c>
      <c r="AB7866" s="8">
        <v>279.10624834407997</v>
      </c>
      <c r="AC7866" s="12">
        <v>253.06874036895769</v>
      </c>
      <c r="AD7866" s="12">
        <v>359.59171678184094</v>
      </c>
      <c r="AE7866" s="12">
        <v>411.49593868383539</v>
      </c>
      <c r="AF7866" s="16"/>
    </row>
    <row r="7867" spans="4:32" x14ac:dyDescent="0.2">
      <c r="D7867" s="11">
        <v>39854</v>
      </c>
      <c r="E7867" s="8">
        <v>316.10493398193188</v>
      </c>
      <c r="F7867" s="8">
        <v>284.69683295250195</v>
      </c>
      <c r="G7867" s="8">
        <v>255.53236090667332</v>
      </c>
      <c r="H7867" s="8">
        <v>358.05936815626632</v>
      </c>
      <c r="I7867" s="8">
        <v>251.72133303985908</v>
      </c>
      <c r="J7867" s="8">
        <v>265.63412875092979</v>
      </c>
      <c r="K7867" s="8">
        <v>362.38120829241825</v>
      </c>
      <c r="L7867" s="8">
        <v>260.88250060204626</v>
      </c>
      <c r="M7867" s="8">
        <v>316.10493398193188</v>
      </c>
      <c r="N7867" s="8">
        <v>1625.2249811726167</v>
      </c>
      <c r="O7867" s="8">
        <v>316.0841740034333</v>
      </c>
      <c r="P7867" s="8">
        <v>465.60896661024128</v>
      </c>
      <c r="Q7867" s="8">
        <v>316.10958082289812</v>
      </c>
      <c r="R7867" s="8">
        <v>304.53459856186538</v>
      </c>
      <c r="S7867" s="8">
        <v>397.82195824803233</v>
      </c>
      <c r="T7867" s="8">
        <v>515.8724628228797</v>
      </c>
      <c r="U7867" s="8">
        <v>363.58002898555617</v>
      </c>
      <c r="V7867" s="8">
        <v>284.69683295250195</v>
      </c>
      <c r="W7867" s="8">
        <v>522.96052560592602</v>
      </c>
      <c r="X7867" s="8">
        <v>316.10493398193188</v>
      </c>
      <c r="Y7867" s="8">
        <v>521.2527390726583</v>
      </c>
      <c r="Z7867" s="8">
        <v>260.88250060204626</v>
      </c>
      <c r="AA7867" s="8">
        <v>251.72133303985908</v>
      </c>
      <c r="AB7867" s="8">
        <v>289.35815321552559</v>
      </c>
      <c r="AC7867" s="12">
        <v>255.89479472395783</v>
      </c>
      <c r="AD7867" s="12">
        <v>367.69448767634867</v>
      </c>
      <c r="AE7867" s="12">
        <v>419.8849883110957</v>
      </c>
      <c r="AF7867" s="16"/>
    </row>
    <row r="7868" spans="4:32" x14ac:dyDescent="0.2">
      <c r="D7868" s="11">
        <v>39855</v>
      </c>
      <c r="E7868" s="8">
        <v>325.92077831827658</v>
      </c>
      <c r="F7868" s="8">
        <v>296.65441649151114</v>
      </c>
      <c r="G7868" s="8">
        <v>260.89573788181394</v>
      </c>
      <c r="H7868" s="8">
        <v>377.79427252942259</v>
      </c>
      <c r="I7868" s="8">
        <v>264.94876830151907</v>
      </c>
      <c r="J7868" s="8">
        <v>275.56752777224813</v>
      </c>
      <c r="K7868" s="8">
        <v>373.46143348369992</v>
      </c>
      <c r="L7868" s="8">
        <v>269.01110842844804</v>
      </c>
      <c r="M7868" s="8">
        <v>325.92077831827658</v>
      </c>
      <c r="N7868" s="8">
        <v>1691.6058953836448</v>
      </c>
      <c r="O7868" s="8">
        <v>325.8993731412337</v>
      </c>
      <c r="P7868" s="8">
        <v>482.11710057277105</v>
      </c>
      <c r="Q7868" s="8">
        <v>325.92997019912053</v>
      </c>
      <c r="R7868" s="8">
        <v>314.70876364972338</v>
      </c>
      <c r="S7868" s="8">
        <v>410.11667086488484</v>
      </c>
      <c r="T7868" s="8">
        <v>530.31450290636121</v>
      </c>
      <c r="U7868" s="8">
        <v>377.60758478263642</v>
      </c>
      <c r="V7868" s="8">
        <v>296.65441649151114</v>
      </c>
      <c r="W7868" s="8">
        <v>531.88747070282341</v>
      </c>
      <c r="X7868" s="8">
        <v>325.92077831827658</v>
      </c>
      <c r="Y7868" s="8">
        <v>547.37534149903991</v>
      </c>
      <c r="Z7868" s="8">
        <v>269.01110842844804</v>
      </c>
      <c r="AA7868" s="8">
        <v>264.94876830151907</v>
      </c>
      <c r="AB7868" s="8">
        <v>306.57865955304084</v>
      </c>
      <c r="AC7868" s="12">
        <v>261.30188871373622</v>
      </c>
      <c r="AD7868" s="12">
        <v>381.31394524499098</v>
      </c>
      <c r="AE7868" s="12">
        <v>434.28675225933307</v>
      </c>
      <c r="AF7868" s="16"/>
    </row>
    <row r="7869" spans="4:32" x14ac:dyDescent="0.2">
      <c r="D7869" s="11">
        <v>39856</v>
      </c>
      <c r="E7869" s="8">
        <v>327.74496177901318</v>
      </c>
      <c r="F7869" s="8">
        <v>301.25697821967577</v>
      </c>
      <c r="G7869" s="8">
        <v>263.4019723879361</v>
      </c>
      <c r="H7869" s="8">
        <v>382.57422724956615</v>
      </c>
      <c r="I7869" s="8">
        <v>266.65573452309565</v>
      </c>
      <c r="J7869" s="8">
        <v>278.47004825458708</v>
      </c>
      <c r="K7869" s="8">
        <v>376.70850425891336</v>
      </c>
      <c r="L7869" s="8">
        <v>270.55240740310859</v>
      </c>
      <c r="M7869" s="8">
        <v>327.74496177901318</v>
      </c>
      <c r="N7869" s="8">
        <v>1723.675638445495</v>
      </c>
      <c r="O7869" s="8">
        <v>327.73218635480669</v>
      </c>
      <c r="P7869" s="8">
        <v>485.64003336613541</v>
      </c>
      <c r="Q7869" s="8">
        <v>327.7587150943578</v>
      </c>
      <c r="R7869" s="8">
        <v>317.32711391141061</v>
      </c>
      <c r="S7869" s="8">
        <v>412.43569066326336</v>
      </c>
      <c r="T7869" s="8">
        <v>533.52301492497497</v>
      </c>
      <c r="U7869" s="8">
        <v>382.73278608586969</v>
      </c>
      <c r="V7869" s="8">
        <v>301.25697821967577</v>
      </c>
      <c r="W7869" s="8">
        <v>528.6692496120836</v>
      </c>
      <c r="X7869" s="8">
        <v>327.74496177901318</v>
      </c>
      <c r="Y7869" s="8">
        <v>562.27793802430131</v>
      </c>
      <c r="Z7869" s="8">
        <v>270.55240740310859</v>
      </c>
      <c r="AA7869" s="8">
        <v>266.65573452309565</v>
      </c>
      <c r="AB7869" s="8">
        <v>310.17341604960211</v>
      </c>
      <c r="AC7869" s="12">
        <v>263.8114454980435</v>
      </c>
      <c r="AD7869" s="12">
        <v>384.95122640138123</v>
      </c>
      <c r="AE7869" s="12">
        <v>439.17419415655058</v>
      </c>
      <c r="AF7869" s="16"/>
    </row>
    <row r="7870" spans="4:32" x14ac:dyDescent="0.2">
      <c r="D7870" s="11">
        <v>39857</v>
      </c>
      <c r="E7870" s="8">
        <v>325.05211952744963</v>
      </c>
      <c r="F7870" s="8">
        <v>295.68042902828398</v>
      </c>
      <c r="G7870" s="8">
        <v>265.01277037547482</v>
      </c>
      <c r="H7870" s="8">
        <v>374.78973864705478</v>
      </c>
      <c r="I7870" s="8">
        <v>262.38022731288015</v>
      </c>
      <c r="J7870" s="8">
        <v>274.21782511245647</v>
      </c>
      <c r="K7870" s="8">
        <v>372.29391349939067</v>
      </c>
      <c r="L7870" s="8">
        <v>268.30199086647315</v>
      </c>
      <c r="M7870" s="8">
        <v>325.05211952744963</v>
      </c>
      <c r="N7870" s="8">
        <v>1694.7754616950331</v>
      </c>
      <c r="O7870" s="8">
        <v>325.03077176732756</v>
      </c>
      <c r="P7870" s="8">
        <v>481.24101115098591</v>
      </c>
      <c r="Q7870" s="8">
        <v>325.05689817377436</v>
      </c>
      <c r="R7870" s="8">
        <v>314.49627271608517</v>
      </c>
      <c r="S7870" s="8">
        <v>409.04700621837566</v>
      </c>
      <c r="T7870" s="8">
        <v>530.18796903341774</v>
      </c>
      <c r="U7870" s="8">
        <v>379.61514047945053</v>
      </c>
      <c r="V7870" s="8">
        <v>295.68042902828398</v>
      </c>
      <c r="W7870" s="8">
        <v>521.45502623031962</v>
      </c>
      <c r="X7870" s="8">
        <v>325.05211952744963</v>
      </c>
      <c r="Y7870" s="8">
        <v>551.16566373911223</v>
      </c>
      <c r="Z7870" s="8">
        <v>268.30199086647315</v>
      </c>
      <c r="AA7870" s="8">
        <v>262.38022731288015</v>
      </c>
      <c r="AB7870" s="8">
        <v>300.91624499297006</v>
      </c>
      <c r="AC7870" s="12">
        <v>265.38114704988197</v>
      </c>
      <c r="AD7870" s="12">
        <v>378.82430396493373</v>
      </c>
      <c r="AE7870" s="12">
        <v>433.63249351428624</v>
      </c>
      <c r="AF7870" s="16"/>
    </row>
    <row r="7871" spans="4:32" x14ac:dyDescent="0.2">
      <c r="D7871" s="11">
        <v>39860</v>
      </c>
      <c r="E7871" s="8">
        <v>327.48436414176513</v>
      </c>
      <c r="F7871" s="8">
        <v>300.51169360681058</v>
      </c>
      <c r="G7871" s="8">
        <v>266.74896853756843</v>
      </c>
      <c r="H7871" s="8">
        <v>382.59206193080053</v>
      </c>
      <c r="I7871" s="8">
        <v>265.0151189781123</v>
      </c>
      <c r="J7871" s="8">
        <v>276.61532019578698</v>
      </c>
      <c r="K7871" s="8">
        <v>376.40897489360174</v>
      </c>
      <c r="L7871" s="8">
        <v>270.3293626725802</v>
      </c>
      <c r="M7871" s="8">
        <v>327.48436414176513</v>
      </c>
      <c r="N7871" s="8">
        <v>1727.6522594402418</v>
      </c>
      <c r="O7871" s="8">
        <v>327.46285691111751</v>
      </c>
      <c r="P7871" s="8">
        <v>487.1075760231567</v>
      </c>
      <c r="Q7871" s="8">
        <v>327.49810722559101</v>
      </c>
      <c r="R7871" s="8">
        <v>317.11990833185916</v>
      </c>
      <c r="S7871" s="8">
        <v>412.21382706702815</v>
      </c>
      <c r="T7871" s="8">
        <v>534.08318154210508</v>
      </c>
      <c r="U7871" s="8">
        <v>388.6922046601087</v>
      </c>
      <c r="V7871" s="8">
        <v>300.51169360681058</v>
      </c>
      <c r="W7871" s="8">
        <v>534.29540393004913</v>
      </c>
      <c r="X7871" s="8">
        <v>327.48436414176513</v>
      </c>
      <c r="Y7871" s="8">
        <v>558.69115746619696</v>
      </c>
      <c r="Z7871" s="8">
        <v>270.3293626725802</v>
      </c>
      <c r="AA7871" s="8">
        <v>265.0151189781123</v>
      </c>
      <c r="AB7871" s="8">
        <v>309.37786046155543</v>
      </c>
      <c r="AC7871" s="12">
        <v>267.13111515662303</v>
      </c>
      <c r="AD7871" s="12">
        <v>384.9658176271509</v>
      </c>
      <c r="AE7871" s="12">
        <v>439.19944584373576</v>
      </c>
      <c r="AF7871" s="16"/>
    </row>
    <row r="7872" spans="4:32" x14ac:dyDescent="0.2">
      <c r="D7872" s="11">
        <v>39861</v>
      </c>
      <c r="E7872" s="8">
        <v>336.3446838082001</v>
      </c>
      <c r="F7872" s="8">
        <v>314.10352469075582</v>
      </c>
      <c r="G7872" s="8">
        <v>275.56131338239538</v>
      </c>
      <c r="H7872" s="8">
        <v>392.58503905535048</v>
      </c>
      <c r="I7872" s="8">
        <v>276.33495928044209</v>
      </c>
      <c r="J7872" s="8">
        <v>288.15215013046395</v>
      </c>
      <c r="K7872" s="8">
        <v>393.24141618617483</v>
      </c>
      <c r="L7872" s="8">
        <v>277.86675450218553</v>
      </c>
      <c r="M7872" s="8">
        <v>336.3446838082001</v>
      </c>
      <c r="N7872" s="8">
        <v>1799.6158288389242</v>
      </c>
      <c r="O7872" s="8">
        <v>336.31814790758881</v>
      </c>
      <c r="P7872" s="8">
        <v>503.45967909340538</v>
      </c>
      <c r="Q7872" s="8">
        <v>336.35879841417807</v>
      </c>
      <c r="R7872" s="8">
        <v>326.53288680331241</v>
      </c>
      <c r="S7872" s="8">
        <v>423.39077157833742</v>
      </c>
      <c r="T7872" s="8">
        <v>550.62914632666241</v>
      </c>
      <c r="U7872" s="8">
        <v>407.04027731912805</v>
      </c>
      <c r="V7872" s="8">
        <v>314.10352469075582</v>
      </c>
      <c r="W7872" s="8">
        <v>567.55363909812559</v>
      </c>
      <c r="X7872" s="8">
        <v>336.3446838082001</v>
      </c>
      <c r="Y7872" s="8">
        <v>585.39331472392621</v>
      </c>
      <c r="Z7872" s="8">
        <v>277.86675450218553</v>
      </c>
      <c r="AA7872" s="8">
        <v>276.33495928044209</v>
      </c>
      <c r="AB7872" s="8">
        <v>323.17352093297046</v>
      </c>
      <c r="AC7872" s="12">
        <v>275.9564753772508</v>
      </c>
      <c r="AD7872" s="12">
        <v>401.71263404119759</v>
      </c>
      <c r="AE7872" s="12">
        <v>456.39580755492079</v>
      </c>
      <c r="AF7872" s="16"/>
    </row>
    <row r="7873" spans="4:32" x14ac:dyDescent="0.2">
      <c r="D7873" s="11">
        <v>39862</v>
      </c>
      <c r="E7873" s="8">
        <v>334.954829742877</v>
      </c>
      <c r="F7873" s="8">
        <v>313.90398756400964</v>
      </c>
      <c r="G7873" s="8">
        <v>277.95629497323097</v>
      </c>
      <c r="H7873" s="8">
        <v>392.73980477701218</v>
      </c>
      <c r="I7873" s="8">
        <v>275.22573051685481</v>
      </c>
      <c r="J7873" s="8">
        <v>287.65636597805593</v>
      </c>
      <c r="K7873" s="8">
        <v>393.50805134234059</v>
      </c>
      <c r="L7873" s="8">
        <v>276.657851315659</v>
      </c>
      <c r="M7873" s="8">
        <v>334.954829742877</v>
      </c>
      <c r="N7873" s="8">
        <v>1800.3567728564874</v>
      </c>
      <c r="O7873" s="8">
        <v>334.93283132041569</v>
      </c>
      <c r="P7873" s="8">
        <v>502.22192142690727</v>
      </c>
      <c r="Q7873" s="8">
        <v>334.95975405961332</v>
      </c>
      <c r="R7873" s="8">
        <v>326.19762112017168</v>
      </c>
      <c r="S7873" s="8">
        <v>421.58094886635843</v>
      </c>
      <c r="T7873" s="8">
        <v>546.53658254956053</v>
      </c>
      <c r="U7873" s="8">
        <v>409.04906568152819</v>
      </c>
      <c r="V7873" s="8">
        <v>313.90398756400964</v>
      </c>
      <c r="W7873" s="8">
        <v>564.80589870536198</v>
      </c>
      <c r="X7873" s="8">
        <v>334.954829742877</v>
      </c>
      <c r="Y7873" s="8">
        <v>584.10171780119117</v>
      </c>
      <c r="Z7873" s="8">
        <v>276.657851315659</v>
      </c>
      <c r="AA7873" s="8">
        <v>275.22573051685481</v>
      </c>
      <c r="AB7873" s="8">
        <v>323.1795931279803</v>
      </c>
      <c r="AC7873" s="12">
        <v>278.32809040153052</v>
      </c>
      <c r="AD7873" s="12">
        <v>400.43495380532369</v>
      </c>
      <c r="AE7873" s="12">
        <v>456.03378859359577</v>
      </c>
      <c r="AF7873" s="16"/>
    </row>
    <row r="7874" spans="4:32" x14ac:dyDescent="0.2">
      <c r="D7874" s="11">
        <v>39863</v>
      </c>
      <c r="E7874" s="8">
        <v>340.68797776233492</v>
      </c>
      <c r="F7874" s="8">
        <v>315.25142522584571</v>
      </c>
      <c r="G7874" s="8">
        <v>284.16356997624359</v>
      </c>
      <c r="H7874" s="8">
        <v>396.07076246528601</v>
      </c>
      <c r="I7874" s="8">
        <v>279.32671176307849</v>
      </c>
      <c r="J7874" s="8">
        <v>290.95529622217691</v>
      </c>
      <c r="K7874" s="8">
        <v>397.87843756995363</v>
      </c>
      <c r="L7874" s="8">
        <v>281.28619535976259</v>
      </c>
      <c r="M7874" s="8">
        <v>340.68797776233492</v>
      </c>
      <c r="N7874" s="8">
        <v>1818.7495731064321</v>
      </c>
      <c r="O7874" s="8">
        <v>340.65200362863089</v>
      </c>
      <c r="P7874" s="8">
        <v>512.96073666161499</v>
      </c>
      <c r="Q7874" s="8">
        <v>340.70227424587233</v>
      </c>
      <c r="R7874" s="8">
        <v>333.37483552359635</v>
      </c>
      <c r="S7874" s="8">
        <v>428.78454421007808</v>
      </c>
      <c r="T7874" s="8">
        <v>559.23820617030651</v>
      </c>
      <c r="U7874" s="8">
        <v>419.73353994496028</v>
      </c>
      <c r="V7874" s="8">
        <v>315.25142522584571</v>
      </c>
      <c r="W7874" s="8">
        <v>566.45475606299124</v>
      </c>
      <c r="X7874" s="8">
        <v>340.68797776233492</v>
      </c>
      <c r="Y7874" s="8">
        <v>580.84891665189321</v>
      </c>
      <c r="Z7874" s="8">
        <v>281.28619535976259</v>
      </c>
      <c r="AA7874" s="8">
        <v>279.32671176307849</v>
      </c>
      <c r="AB7874" s="8">
        <v>323.39547894923021</v>
      </c>
      <c r="AC7874" s="12">
        <v>284.51967176581337</v>
      </c>
      <c r="AD7874" s="12">
        <v>402.49169880700009</v>
      </c>
      <c r="AE7874" s="12">
        <v>461.53632502221848</v>
      </c>
      <c r="AF7874" s="16"/>
    </row>
    <row r="7875" spans="4:32" x14ac:dyDescent="0.2">
      <c r="D7875" s="11">
        <v>39864</v>
      </c>
      <c r="E7875" s="8">
        <v>343.64141765114658</v>
      </c>
      <c r="F7875" s="8">
        <v>319.87480445847132</v>
      </c>
      <c r="G7875" s="8">
        <v>286.85547302133017</v>
      </c>
      <c r="H7875" s="8">
        <v>399.15561311471697</v>
      </c>
      <c r="I7875" s="8">
        <v>282.35223339440347</v>
      </c>
      <c r="J7875" s="8">
        <v>294.72860118263168</v>
      </c>
      <c r="K7875" s="8">
        <v>402.1363534181761</v>
      </c>
      <c r="L7875" s="8">
        <v>283.79937600726737</v>
      </c>
      <c r="M7875" s="8">
        <v>343.64141765114658</v>
      </c>
      <c r="N7875" s="8">
        <v>1863.1167593016528</v>
      </c>
      <c r="O7875" s="8">
        <v>343.60967538452121</v>
      </c>
      <c r="P7875" s="8">
        <v>516.97536344325999</v>
      </c>
      <c r="Q7875" s="8">
        <v>343.65583860608172</v>
      </c>
      <c r="R7875" s="8">
        <v>338.15636827647279</v>
      </c>
      <c r="S7875" s="8">
        <v>432.40275781227024</v>
      </c>
      <c r="T7875" s="8">
        <v>562.07072876673624</v>
      </c>
      <c r="U7875" s="8">
        <v>430.37366020758282</v>
      </c>
      <c r="V7875" s="8">
        <v>319.87480445847132</v>
      </c>
      <c r="W7875" s="8">
        <v>576.53910405716192</v>
      </c>
      <c r="X7875" s="8">
        <v>343.64141765114658</v>
      </c>
      <c r="Y7875" s="8">
        <v>596.48655138544461</v>
      </c>
      <c r="Z7875" s="8">
        <v>283.79937600726737</v>
      </c>
      <c r="AA7875" s="8">
        <v>282.35223339440347</v>
      </c>
      <c r="AB7875" s="8">
        <v>328.94784802922106</v>
      </c>
      <c r="AC7875" s="12">
        <v>287.21751094764295</v>
      </c>
      <c r="AD7875" s="12">
        <v>409.31930501071713</v>
      </c>
      <c r="AE7875" s="12">
        <v>468.24042833393111</v>
      </c>
      <c r="AF7875" s="16"/>
    </row>
    <row r="7876" spans="4:32" x14ac:dyDescent="0.2">
      <c r="D7876" s="11">
        <v>39867</v>
      </c>
      <c r="E7876" s="8">
        <v>342.51216122307159</v>
      </c>
      <c r="F7876" s="8">
        <v>315.86913223934124</v>
      </c>
      <c r="G7876" s="8">
        <v>286.80857304899712</v>
      </c>
      <c r="H7876" s="8">
        <v>391.50290459607544</v>
      </c>
      <c r="I7876" s="8">
        <v>279.20570338480974</v>
      </c>
      <c r="J7876" s="8">
        <v>290.4807848983105</v>
      </c>
      <c r="K7876" s="8">
        <v>400.81487388307391</v>
      </c>
      <c r="L7876" s="8">
        <v>282.81713492842385</v>
      </c>
      <c r="M7876" s="8">
        <v>342.51216122307159</v>
      </c>
      <c r="N7876" s="8">
        <v>1837.4473461211182</v>
      </c>
      <c r="O7876" s="8">
        <v>342.48052333342309</v>
      </c>
      <c r="P7876" s="8">
        <v>513.1223400857632</v>
      </c>
      <c r="Q7876" s="8">
        <v>342.51248281305209</v>
      </c>
      <c r="R7876" s="8">
        <v>336.00821370992162</v>
      </c>
      <c r="S7876" s="8">
        <v>430.90785785760863</v>
      </c>
      <c r="T7876" s="8">
        <v>562.35808334053991</v>
      </c>
      <c r="U7876" s="8">
        <v>423.68996738362813</v>
      </c>
      <c r="V7876" s="8">
        <v>315.86913223934124</v>
      </c>
      <c r="W7876" s="8">
        <v>572.68736702409569</v>
      </c>
      <c r="X7876" s="8">
        <v>342.51216122307159</v>
      </c>
      <c r="Y7876" s="8">
        <v>584.73337861797609</v>
      </c>
      <c r="Z7876" s="8">
        <v>282.81713492842385</v>
      </c>
      <c r="AA7876" s="8">
        <v>279.20570338480974</v>
      </c>
      <c r="AB7876" s="8">
        <v>326.28840138500607</v>
      </c>
      <c r="AC7876" s="12">
        <v>287.15169288926973</v>
      </c>
      <c r="AD7876" s="12">
        <v>405.54890514900109</v>
      </c>
      <c r="AE7876" s="12">
        <v>464.98773921144164</v>
      </c>
      <c r="AF7876" s="16"/>
    </row>
    <row r="7877" spans="4:32" x14ac:dyDescent="0.2">
      <c r="D7877" s="11">
        <v>39868</v>
      </c>
      <c r="E7877" s="8">
        <v>341.99096594857537</v>
      </c>
      <c r="F7877" s="8">
        <v>314.96797339961967</v>
      </c>
      <c r="G7877" s="8">
        <v>293.34537584096336</v>
      </c>
      <c r="H7877" s="8">
        <v>394.53924028767199</v>
      </c>
      <c r="I7877" s="8">
        <v>277.30000635659889</v>
      </c>
      <c r="J7877" s="8">
        <v>290.62386105050837</v>
      </c>
      <c r="K7877" s="8">
        <v>401.29133584469974</v>
      </c>
      <c r="L7877" s="8">
        <v>282.44047191230447</v>
      </c>
      <c r="M7877" s="8">
        <v>341.99096594857537</v>
      </c>
      <c r="N7877" s="8">
        <v>1833.6213882600853</v>
      </c>
      <c r="O7877" s="8">
        <v>341.941116903092</v>
      </c>
      <c r="P7877" s="8">
        <v>513.20188524653383</v>
      </c>
      <c r="Q7877" s="8">
        <v>342.0053173737889</v>
      </c>
      <c r="R7877" s="8">
        <v>335.68519891717472</v>
      </c>
      <c r="S7877" s="8">
        <v>430.27676834621172</v>
      </c>
      <c r="T7877" s="8">
        <v>561.80324993560964</v>
      </c>
      <c r="U7877" s="8">
        <v>431.33548206073539</v>
      </c>
      <c r="V7877" s="8">
        <v>314.96797339961967</v>
      </c>
      <c r="W7877" s="8">
        <v>570.91753416725078</v>
      </c>
      <c r="X7877" s="8">
        <v>341.99096594857537</v>
      </c>
      <c r="Y7877" s="8">
        <v>578.48944087287202</v>
      </c>
      <c r="Z7877" s="8">
        <v>282.44047191230447</v>
      </c>
      <c r="AA7877" s="8">
        <v>277.30000635659889</v>
      </c>
      <c r="AB7877" s="8">
        <v>325.94375050179798</v>
      </c>
      <c r="AC7877" s="12">
        <v>293.63850689783931</v>
      </c>
      <c r="AD7877" s="12">
        <v>403.85252225446101</v>
      </c>
      <c r="AE7877" s="12">
        <v>464.6690628132917</v>
      </c>
      <c r="AF7877" s="16"/>
    </row>
    <row r="7878" spans="4:32" x14ac:dyDescent="0.2">
      <c r="D7878" s="11">
        <v>39869</v>
      </c>
      <c r="E7878" s="8">
        <v>339.99305072967337</v>
      </c>
      <c r="F7878" s="8">
        <v>314.48447033344445</v>
      </c>
      <c r="G7878" s="8">
        <v>292.44547539839527</v>
      </c>
      <c r="H7878" s="8">
        <v>397.34508368078684</v>
      </c>
      <c r="I7878" s="8">
        <v>278.96719972365764</v>
      </c>
      <c r="J7878" s="8">
        <v>289.04997025118007</v>
      </c>
      <c r="K7878" s="8">
        <v>399.54700411683314</v>
      </c>
      <c r="L7878" s="8">
        <v>280.7945636281637</v>
      </c>
      <c r="M7878" s="8">
        <v>339.99305072967337</v>
      </c>
      <c r="N7878" s="8">
        <v>1828.8925312243723</v>
      </c>
      <c r="O7878" s="8">
        <v>339.94807383238117</v>
      </c>
      <c r="P7878" s="8">
        <v>510.84525059337079</v>
      </c>
      <c r="Q7878" s="8">
        <v>340.00263996514633</v>
      </c>
      <c r="R7878" s="8">
        <v>335.22130701327086</v>
      </c>
      <c r="S7878" s="8">
        <v>427.76308631384995</v>
      </c>
      <c r="T7878" s="8">
        <v>559.34377605627992</v>
      </c>
      <c r="U7878" s="8">
        <v>428.67424576852358</v>
      </c>
      <c r="V7878" s="8">
        <v>314.48447033344445</v>
      </c>
      <c r="W7878" s="8">
        <v>565.52416408767806</v>
      </c>
      <c r="X7878" s="8">
        <v>339.99305072967337</v>
      </c>
      <c r="Y7878" s="8">
        <v>577.21939594350124</v>
      </c>
      <c r="Z7878" s="8">
        <v>280.7945636281637</v>
      </c>
      <c r="AA7878" s="8">
        <v>278.96719972365764</v>
      </c>
      <c r="AB7878" s="8">
        <v>322.78575512071569</v>
      </c>
      <c r="AC7878" s="12">
        <v>292.73822630661095</v>
      </c>
      <c r="AD7878" s="12">
        <v>401.2946713759635</v>
      </c>
      <c r="AE7878" s="12">
        <v>462.7724950050536</v>
      </c>
      <c r="AF7878" s="16"/>
    </row>
    <row r="7879" spans="4:32" x14ac:dyDescent="0.2">
      <c r="D7879" s="11">
        <v>39870</v>
      </c>
      <c r="E7879" s="8">
        <v>325.39958304378041</v>
      </c>
      <c r="F7879" s="8">
        <v>299.68758646333407</v>
      </c>
      <c r="G7879" s="8">
        <v>283.98922493718561</v>
      </c>
      <c r="H7879" s="8">
        <v>376.9536953864195</v>
      </c>
      <c r="I7879" s="8">
        <v>263.41287376405432</v>
      </c>
      <c r="J7879" s="8">
        <v>276.61940071337978</v>
      </c>
      <c r="K7879" s="8">
        <v>386.34073177632928</v>
      </c>
      <c r="L7879" s="8">
        <v>268.84424447363796</v>
      </c>
      <c r="M7879" s="8">
        <v>325.39958304378041</v>
      </c>
      <c r="N7879" s="8">
        <v>1734.0386643287952</v>
      </c>
      <c r="O7879" s="8">
        <v>325.34785040133374</v>
      </c>
      <c r="P7879" s="8">
        <v>490.14624487073019</v>
      </c>
      <c r="Q7879" s="8">
        <v>325.40436681794444</v>
      </c>
      <c r="R7879" s="8">
        <v>321.90727916809004</v>
      </c>
      <c r="S7879" s="8">
        <v>409.46083397117764</v>
      </c>
      <c r="T7879" s="8">
        <v>535.33515259655951</v>
      </c>
      <c r="U7879" s="8">
        <v>410.7207974450593</v>
      </c>
      <c r="V7879" s="8">
        <v>299.68758646333407</v>
      </c>
      <c r="W7879" s="8">
        <v>538.62595676495926</v>
      </c>
      <c r="X7879" s="8">
        <v>325.39958304378041</v>
      </c>
      <c r="Y7879" s="8">
        <v>544.44787628048937</v>
      </c>
      <c r="Z7879" s="8">
        <v>268.84424447363796</v>
      </c>
      <c r="AA7879" s="8">
        <v>263.41287376405432</v>
      </c>
      <c r="AB7879" s="8">
        <v>305.71333872832975</v>
      </c>
      <c r="AC7879" s="12">
        <v>284.23389306451003</v>
      </c>
      <c r="AD7879" s="12">
        <v>381.58438761192718</v>
      </c>
      <c r="AE7879" s="12">
        <v>443.34166821970723</v>
      </c>
      <c r="AF7879" s="16"/>
    </row>
    <row r="7880" spans="4:32" x14ac:dyDescent="0.2">
      <c r="D7880" s="11">
        <v>39871</v>
      </c>
      <c r="E7880" s="8">
        <v>330.78526754690756</v>
      </c>
      <c r="F7880" s="8">
        <v>305.84707882306105</v>
      </c>
      <c r="G7880" s="8">
        <v>286.93001173590369</v>
      </c>
      <c r="H7880" s="8">
        <v>386.12315538233332</v>
      </c>
      <c r="I7880" s="8">
        <v>273.25335480250095</v>
      </c>
      <c r="J7880" s="8">
        <v>280.57162359494413</v>
      </c>
      <c r="K7880" s="8">
        <v>398.0671032054974</v>
      </c>
      <c r="L7880" s="8">
        <v>273.28591859410636</v>
      </c>
      <c r="M7880" s="8">
        <v>330.78526754690756</v>
      </c>
      <c r="N7880" s="8">
        <v>1784.4479643731702</v>
      </c>
      <c r="O7880" s="8">
        <v>330.73267833440724</v>
      </c>
      <c r="P7880" s="8">
        <v>498.46669054041291</v>
      </c>
      <c r="Q7880" s="8">
        <v>330.79013032957153</v>
      </c>
      <c r="R7880" s="8">
        <v>329.3745549895861</v>
      </c>
      <c r="S7880" s="8">
        <v>416.16638668277812</v>
      </c>
      <c r="T7880" s="8">
        <v>540.02426071504635</v>
      </c>
      <c r="U7880" s="8">
        <v>421.83746547196347</v>
      </c>
      <c r="V7880" s="8">
        <v>305.84707882306105</v>
      </c>
      <c r="W7880" s="8">
        <v>550.58300064990431</v>
      </c>
      <c r="X7880" s="8">
        <v>330.78526754690756</v>
      </c>
      <c r="Y7880" s="8">
        <v>564.79485102920671</v>
      </c>
      <c r="Z7880" s="8">
        <v>273.28591859410636</v>
      </c>
      <c r="AA7880" s="8">
        <v>273.25335480250095</v>
      </c>
      <c r="AB7880" s="8">
        <v>317.60792260958681</v>
      </c>
      <c r="AC7880" s="12">
        <v>287.19764422655226</v>
      </c>
      <c r="AD7880" s="12">
        <v>391.78884368926055</v>
      </c>
      <c r="AE7880" s="12">
        <v>454.7890376834049</v>
      </c>
      <c r="AF7880" s="16"/>
    </row>
    <row r="7881" spans="4:32" x14ac:dyDescent="0.2">
      <c r="D7881" s="11">
        <v>39874</v>
      </c>
      <c r="E7881" s="8">
        <v>325.66018068102846</v>
      </c>
      <c r="F7881" s="8">
        <v>303.76321072019061</v>
      </c>
      <c r="G7881" s="8">
        <v>281.67603148628888</v>
      </c>
      <c r="H7881" s="8">
        <v>386.87177841197695</v>
      </c>
      <c r="I7881" s="8">
        <v>272.96329482652027</v>
      </c>
      <c r="J7881" s="8">
        <v>278.2161859232566</v>
      </c>
      <c r="K7881" s="8">
        <v>397.83855913634102</v>
      </c>
      <c r="L7881" s="8">
        <v>269.28770914333563</v>
      </c>
      <c r="M7881" s="8">
        <v>325.66018068102846</v>
      </c>
      <c r="N7881" s="8">
        <v>1782.0971854328711</v>
      </c>
      <c r="O7881" s="8">
        <v>325.60840663646582</v>
      </c>
      <c r="P7881" s="8">
        <v>491.25564330848522</v>
      </c>
      <c r="Q7881" s="8">
        <v>325.66496806456695</v>
      </c>
      <c r="R7881" s="8">
        <v>325.0332175467521</v>
      </c>
      <c r="S7881" s="8">
        <v>409.4137026503451</v>
      </c>
      <c r="T7881" s="8">
        <v>536.57565123294773</v>
      </c>
      <c r="U7881" s="8">
        <v>425.3625599326212</v>
      </c>
      <c r="V7881" s="8">
        <v>303.76321072019061</v>
      </c>
      <c r="W7881" s="8">
        <v>546.5913419000949</v>
      </c>
      <c r="X7881" s="8">
        <v>325.66018068102846</v>
      </c>
      <c r="Y7881" s="8">
        <v>580.29090908876128</v>
      </c>
      <c r="Z7881" s="8">
        <v>269.28770914333563</v>
      </c>
      <c r="AA7881" s="8">
        <v>272.96329482652027</v>
      </c>
      <c r="AB7881" s="8">
        <v>316.05108768486167</v>
      </c>
      <c r="AC7881" s="12">
        <v>281.95669356703479</v>
      </c>
      <c r="AD7881" s="12">
        <v>391.59756946245926</v>
      </c>
      <c r="AE7881" s="12">
        <v>452.56194868565183</v>
      </c>
      <c r="AF7881" s="16"/>
    </row>
    <row r="7882" spans="4:32" x14ac:dyDescent="0.2">
      <c r="D7882" s="11">
        <v>39875</v>
      </c>
      <c r="E7882" s="8">
        <v>317.49478804725504</v>
      </c>
      <c r="F7882" s="8">
        <v>296.73608296579334</v>
      </c>
      <c r="G7882" s="8">
        <v>277.23113653477924</v>
      </c>
      <c r="H7882" s="8">
        <v>376.16446015720652</v>
      </c>
      <c r="I7882" s="8">
        <v>267.70034540536665</v>
      </c>
      <c r="J7882" s="8">
        <v>272.17640009249851</v>
      </c>
      <c r="K7882" s="8">
        <v>388.27426959541418</v>
      </c>
      <c r="L7882" s="8">
        <v>262.36317377935666</v>
      </c>
      <c r="M7882" s="8">
        <v>317.49478804725504</v>
      </c>
      <c r="N7882" s="8">
        <v>1740.2326200887408</v>
      </c>
      <c r="O7882" s="8">
        <v>317.4443112689932</v>
      </c>
      <c r="P7882" s="8">
        <v>479.03805818549313</v>
      </c>
      <c r="Q7882" s="8">
        <v>317.52105399638793</v>
      </c>
      <c r="R7882" s="8">
        <v>315.4416998716224</v>
      </c>
      <c r="S7882" s="8">
        <v>399.39971003771012</v>
      </c>
      <c r="T7882" s="8">
        <v>523.8434385731797</v>
      </c>
      <c r="U7882" s="8">
        <v>409.7863271294222</v>
      </c>
      <c r="V7882" s="8">
        <v>296.73608296579334</v>
      </c>
      <c r="W7882" s="8">
        <v>533.80502588237187</v>
      </c>
      <c r="X7882" s="8">
        <v>317.49478804725504</v>
      </c>
      <c r="Y7882" s="8">
        <v>566.0379484361664</v>
      </c>
      <c r="Z7882" s="8">
        <v>262.36317377935666</v>
      </c>
      <c r="AA7882" s="8">
        <v>267.70034540536665</v>
      </c>
      <c r="AB7882" s="8">
        <v>305.08567965200632</v>
      </c>
      <c r="AC7882" s="12">
        <v>277.48733465574486</v>
      </c>
      <c r="AD7882" s="12">
        <v>381.34938784231912</v>
      </c>
      <c r="AE7882" s="12">
        <v>441.605608098554</v>
      </c>
      <c r="AF7882" s="16"/>
    </row>
    <row r="7883" spans="4:32" x14ac:dyDescent="0.2">
      <c r="D7883" s="11">
        <v>39876</v>
      </c>
      <c r="E7883" s="8">
        <v>315.67060458651838</v>
      </c>
      <c r="F7883" s="8">
        <v>295.17213428098273</v>
      </c>
      <c r="G7883" s="8">
        <v>278.15692339932127</v>
      </c>
      <c r="H7883" s="8">
        <v>372.3197364652691</v>
      </c>
      <c r="I7883" s="8">
        <v>264.08667776771631</v>
      </c>
      <c r="J7883" s="8">
        <v>271.15266071376578</v>
      </c>
      <c r="K7883" s="8">
        <v>382.84934723665503</v>
      </c>
      <c r="L7883" s="8">
        <v>260.92440576962713</v>
      </c>
      <c r="M7883" s="8">
        <v>315.67060458651838</v>
      </c>
      <c r="N7883" s="8">
        <v>1727.9823721048904</v>
      </c>
      <c r="O7883" s="8">
        <v>315.62459163613556</v>
      </c>
      <c r="P7883" s="8">
        <v>477.27839466676789</v>
      </c>
      <c r="Q7883" s="8">
        <v>315.67950755010071</v>
      </c>
      <c r="R7883" s="8">
        <v>313.49900089403479</v>
      </c>
      <c r="S7883" s="8">
        <v>397.07085506187474</v>
      </c>
      <c r="T7883" s="8">
        <v>520.94940775717862</v>
      </c>
      <c r="U7883" s="8">
        <v>407.23499369429135</v>
      </c>
      <c r="V7883" s="8">
        <v>295.17213428098273</v>
      </c>
      <c r="W7883" s="8">
        <v>528.62579952744522</v>
      </c>
      <c r="X7883" s="8">
        <v>315.67060458651838</v>
      </c>
      <c r="Y7883" s="8">
        <v>557.382167862144</v>
      </c>
      <c r="Z7883" s="8">
        <v>260.92440576962713</v>
      </c>
      <c r="AA7883" s="8">
        <v>264.08667776771631</v>
      </c>
      <c r="AB7883" s="8">
        <v>300.92856415308125</v>
      </c>
      <c r="AC7883" s="12">
        <v>278.39228846953523</v>
      </c>
      <c r="AD7883" s="12">
        <v>377.37785127850697</v>
      </c>
      <c r="AE7883" s="12">
        <v>437.50786558440524</v>
      </c>
      <c r="AF7883" s="16"/>
    </row>
    <row r="7884" spans="4:32" x14ac:dyDescent="0.2">
      <c r="D7884" s="11">
        <v>39877</v>
      </c>
      <c r="E7884" s="8">
        <v>317.23419041000693</v>
      </c>
      <c r="F7884" s="8">
        <v>296.8824093760212</v>
      </c>
      <c r="G7884" s="8">
        <v>276.30049651287959</v>
      </c>
      <c r="H7884" s="8">
        <v>373.77956727108796</v>
      </c>
      <c r="I7884" s="8">
        <v>265.58049659740993</v>
      </c>
      <c r="J7884" s="8">
        <v>271.39880471950693</v>
      </c>
      <c r="K7884" s="8">
        <v>386.42535274462608</v>
      </c>
      <c r="L7884" s="8">
        <v>262.12484238818286</v>
      </c>
      <c r="M7884" s="8">
        <v>317.23419041000693</v>
      </c>
      <c r="N7884" s="8">
        <v>1767.4705779444857</v>
      </c>
      <c r="O7884" s="8">
        <v>317.20069285652676</v>
      </c>
      <c r="P7884" s="8">
        <v>479.6424593624206</v>
      </c>
      <c r="Q7884" s="8">
        <v>317.24313773433039</v>
      </c>
      <c r="R7884" s="8">
        <v>316.09948690754106</v>
      </c>
      <c r="S7884" s="8">
        <v>399.11755361489116</v>
      </c>
      <c r="T7884" s="8">
        <v>524.36704405409557</v>
      </c>
      <c r="U7884" s="8">
        <v>413.65783644969304</v>
      </c>
      <c r="V7884" s="8">
        <v>296.8824093760212</v>
      </c>
      <c r="W7884" s="8">
        <v>528.14687908332621</v>
      </c>
      <c r="X7884" s="8">
        <v>317.23419041000693</v>
      </c>
      <c r="Y7884" s="8">
        <v>566.70845883401819</v>
      </c>
      <c r="Z7884" s="8">
        <v>262.12484238818286</v>
      </c>
      <c r="AA7884" s="8">
        <v>265.58049659740993</v>
      </c>
      <c r="AB7884" s="8">
        <v>303.12577587530353</v>
      </c>
      <c r="AC7884" s="12">
        <v>276.56066244881379</v>
      </c>
      <c r="AD7884" s="12">
        <v>380.04170704748577</v>
      </c>
      <c r="AE7884" s="12">
        <v>442.78651512307442</v>
      </c>
      <c r="AF7884" s="16"/>
    </row>
    <row r="7885" spans="4:32" x14ac:dyDescent="0.2">
      <c r="D7885" s="11">
        <v>39878</v>
      </c>
      <c r="E7885" s="8">
        <v>325.22585128561497</v>
      </c>
      <c r="F7885" s="8">
        <v>301.65683588376322</v>
      </c>
      <c r="G7885" s="8">
        <v>281.93467302732978</v>
      </c>
      <c r="H7885" s="8">
        <v>382.38351467282644</v>
      </c>
      <c r="I7885" s="8">
        <v>272.46153296281074</v>
      </c>
      <c r="J7885" s="8">
        <v>272.94354498924963</v>
      </c>
      <c r="K7885" s="8">
        <v>395.58598321912115</v>
      </c>
      <c r="L7885" s="8">
        <v>268.70070775396312</v>
      </c>
      <c r="M7885" s="8">
        <v>325.22585128561497</v>
      </c>
      <c r="N7885" s="8">
        <v>1847.5189606843692</v>
      </c>
      <c r="O7885" s="8">
        <v>325.20019260485861</v>
      </c>
      <c r="P7885" s="8">
        <v>491.3163672975071</v>
      </c>
      <c r="Q7885" s="8">
        <v>325.25275755314453</v>
      </c>
      <c r="R7885" s="8">
        <v>322.63054358408459</v>
      </c>
      <c r="S7885" s="8">
        <v>409.21881232527886</v>
      </c>
      <c r="T7885" s="8">
        <v>535.0493356263496</v>
      </c>
      <c r="U7885" s="8">
        <v>419.33201458920115</v>
      </c>
      <c r="V7885" s="8">
        <v>301.65683588376322</v>
      </c>
      <c r="W7885" s="8">
        <v>539.66940793310471</v>
      </c>
      <c r="X7885" s="8">
        <v>325.22585128561497</v>
      </c>
      <c r="Y7885" s="8">
        <v>582.35860162653205</v>
      </c>
      <c r="Z7885" s="8">
        <v>268.70070775396312</v>
      </c>
      <c r="AA7885" s="8">
        <v>272.46153296281074</v>
      </c>
      <c r="AB7885" s="8">
        <v>312.14783213793072</v>
      </c>
      <c r="AC7885" s="12">
        <v>282.20409622559521</v>
      </c>
      <c r="AD7885" s="12">
        <v>389.83186442038016</v>
      </c>
      <c r="AE7885" s="12">
        <v>456.22520134383382</v>
      </c>
      <c r="AF7885" s="16"/>
    </row>
    <row r="7886" spans="4:32" x14ac:dyDescent="0.2">
      <c r="D7886" s="11">
        <v>39881</v>
      </c>
      <c r="E7886" s="8">
        <v>320.96942321056287</v>
      </c>
      <c r="F7886" s="8">
        <v>298.28610571122238</v>
      </c>
      <c r="G7886" s="8">
        <v>281.31794198900184</v>
      </c>
      <c r="H7886" s="8">
        <v>388.15893366065126</v>
      </c>
      <c r="I7886" s="8">
        <v>271.63303060691044</v>
      </c>
      <c r="J7886" s="8">
        <v>271.83688736802543</v>
      </c>
      <c r="K7886" s="8">
        <v>391.69268689558191</v>
      </c>
      <c r="L7886" s="8">
        <v>265.18405854162739</v>
      </c>
      <c r="M7886" s="8">
        <v>320.96942321056287</v>
      </c>
      <c r="N7886" s="8">
        <v>1836.6703557615317</v>
      </c>
      <c r="O7886" s="8">
        <v>320.93977487359552</v>
      </c>
      <c r="P7886" s="8">
        <v>484.88621184943605</v>
      </c>
      <c r="Q7886" s="8">
        <v>320.99597694324478</v>
      </c>
      <c r="R7886" s="8">
        <v>319.33557524021899</v>
      </c>
      <c r="S7886" s="8">
        <v>403.85156603623631</v>
      </c>
      <c r="T7886" s="8">
        <v>532.09425919649732</v>
      </c>
      <c r="U7886" s="8">
        <v>413.21667739903455</v>
      </c>
      <c r="V7886" s="8">
        <v>298.28610571122238</v>
      </c>
      <c r="W7886" s="8">
        <v>530.2569373523371</v>
      </c>
      <c r="X7886" s="8">
        <v>320.96942321056287</v>
      </c>
      <c r="Y7886" s="8">
        <v>578.07058066671789</v>
      </c>
      <c r="Z7886" s="8">
        <v>265.18405854162739</v>
      </c>
      <c r="AA7886" s="8">
        <v>271.63303060691044</v>
      </c>
      <c r="AB7886" s="8">
        <v>311.94294191305005</v>
      </c>
      <c r="AC7886" s="12">
        <v>281.57012014486412</v>
      </c>
      <c r="AD7886" s="12">
        <v>385.69979854338629</v>
      </c>
      <c r="AE7886" s="12">
        <v>451.88625947064088</v>
      </c>
      <c r="AF7886" s="16"/>
    </row>
    <row r="7887" spans="4:32" x14ac:dyDescent="0.2">
      <c r="D7887" s="11">
        <v>39882</v>
      </c>
      <c r="E7887" s="8">
        <v>313.23835997220289</v>
      </c>
      <c r="F7887" s="8">
        <v>288.46467477178368</v>
      </c>
      <c r="G7887" s="8">
        <v>273.23678401777067</v>
      </c>
      <c r="H7887" s="8">
        <v>376.51071312247524</v>
      </c>
      <c r="I7887" s="8">
        <v>260.99136475272718</v>
      </c>
      <c r="J7887" s="8">
        <v>263.21371648912873</v>
      </c>
      <c r="K7887" s="8">
        <v>382.2581402395316</v>
      </c>
      <c r="L7887" s="8">
        <v>258.8421038878738</v>
      </c>
      <c r="M7887" s="8">
        <v>313.23835997220289</v>
      </c>
      <c r="N7887" s="8">
        <v>1746.4987566655989</v>
      </c>
      <c r="O7887" s="8">
        <v>313.18856035482554</v>
      </c>
      <c r="P7887" s="8">
        <v>472.02491756531754</v>
      </c>
      <c r="Q7887" s="8">
        <v>313.24296521800983</v>
      </c>
      <c r="R7887" s="8">
        <v>309.96273562392054</v>
      </c>
      <c r="S7887" s="8">
        <v>394.13542661457143</v>
      </c>
      <c r="T7887" s="8">
        <v>519.46161987058269</v>
      </c>
      <c r="U7887" s="8">
        <v>393.59957031808881</v>
      </c>
      <c r="V7887" s="8">
        <v>288.46467477178368</v>
      </c>
      <c r="W7887" s="8">
        <v>508.06440333132758</v>
      </c>
      <c r="X7887" s="8">
        <v>313.23835997220289</v>
      </c>
      <c r="Y7887" s="8">
        <v>547.90667028258667</v>
      </c>
      <c r="Z7887" s="8">
        <v>258.8421038878738</v>
      </c>
      <c r="AA7887" s="8">
        <v>260.99136475272718</v>
      </c>
      <c r="AB7887" s="8">
        <v>296.81091685604889</v>
      </c>
      <c r="AC7887" s="12">
        <v>273.48335639969247</v>
      </c>
      <c r="AD7887" s="12">
        <v>370.43089973494261</v>
      </c>
      <c r="AE7887" s="12">
        <v>437.3088199854368</v>
      </c>
      <c r="AF7887" s="16"/>
    </row>
    <row r="7888" spans="4:32" x14ac:dyDescent="0.2">
      <c r="D7888" s="11">
        <v>39883</v>
      </c>
      <c r="E7888" s="8">
        <v>312.54343293954133</v>
      </c>
      <c r="F7888" s="8">
        <v>287.32899870618922</v>
      </c>
      <c r="G7888" s="8">
        <v>270.82961313228253</v>
      </c>
      <c r="H7888" s="8">
        <v>377.51612665641414</v>
      </c>
      <c r="I7888" s="8">
        <v>260.63609195397095</v>
      </c>
      <c r="J7888" s="8">
        <v>263.6082744599139</v>
      </c>
      <c r="K7888" s="8">
        <v>381.41009088142368</v>
      </c>
      <c r="L7888" s="8">
        <v>258.23764977642247</v>
      </c>
      <c r="M7888" s="8">
        <v>312.54343293954133</v>
      </c>
      <c r="N7888" s="8">
        <v>1726.223912120957</v>
      </c>
      <c r="O7888" s="8">
        <v>312.51043144316463</v>
      </c>
      <c r="P7888" s="8">
        <v>470.87943447062008</v>
      </c>
      <c r="Q7888" s="8">
        <v>312.55654873740724</v>
      </c>
      <c r="R7888" s="8">
        <v>309.49019800148972</v>
      </c>
      <c r="S7888" s="8">
        <v>393.18228975081047</v>
      </c>
      <c r="T7888" s="8">
        <v>520.69221426115826</v>
      </c>
      <c r="U7888" s="8">
        <v>382.26491985874969</v>
      </c>
      <c r="V7888" s="8">
        <v>287.32899870618922</v>
      </c>
      <c r="W7888" s="8">
        <v>508.37592870502846</v>
      </c>
      <c r="X7888" s="8">
        <v>312.54343293954133</v>
      </c>
      <c r="Y7888" s="8">
        <v>539.12028364830724</v>
      </c>
      <c r="Z7888" s="8">
        <v>258.23764977642247</v>
      </c>
      <c r="AA7888" s="8">
        <v>260.63609195397095</v>
      </c>
      <c r="AB7888" s="8">
        <v>295.10393524060504</v>
      </c>
      <c r="AC7888" s="12">
        <v>271.0884898426919</v>
      </c>
      <c r="AD7888" s="12">
        <v>368.2580450937146</v>
      </c>
      <c r="AE7888" s="12">
        <v>435.03731643744629</v>
      </c>
      <c r="AF7888" s="16"/>
    </row>
    <row r="7889" spans="4:32" x14ac:dyDescent="0.2">
      <c r="D7889" s="11">
        <v>39884</v>
      </c>
      <c r="E7889" s="8">
        <v>321.49061848505903</v>
      </c>
      <c r="F7889" s="8">
        <v>295.00008996981057</v>
      </c>
      <c r="G7889" s="8">
        <v>278.99593269176171</v>
      </c>
      <c r="H7889" s="8">
        <v>387.35326855653784</v>
      </c>
      <c r="I7889" s="8">
        <v>270.16945651984582</v>
      </c>
      <c r="J7889" s="8">
        <v>278.32877582777274</v>
      </c>
      <c r="K7889" s="8">
        <v>392.55578397870579</v>
      </c>
      <c r="L7889" s="8">
        <v>265.56808054266719</v>
      </c>
      <c r="M7889" s="8">
        <v>321.49061848505903</v>
      </c>
      <c r="N7889" s="8">
        <v>1742.5126503711933</v>
      </c>
      <c r="O7889" s="8">
        <v>321.4480892602968</v>
      </c>
      <c r="P7889" s="8">
        <v>484.66260035009918</v>
      </c>
      <c r="Q7889" s="8">
        <v>321.49968562315718</v>
      </c>
      <c r="R7889" s="8">
        <v>318.48269198584927</v>
      </c>
      <c r="S7889" s="8">
        <v>404.5999086200095</v>
      </c>
      <c r="T7889" s="8">
        <v>536.68222886574301</v>
      </c>
      <c r="U7889" s="8">
        <v>400.02550080542972</v>
      </c>
      <c r="V7889" s="8">
        <v>295.00008996981057</v>
      </c>
      <c r="W7889" s="8">
        <v>524.52699369863899</v>
      </c>
      <c r="X7889" s="8">
        <v>321.49061848505903</v>
      </c>
      <c r="Y7889" s="8">
        <v>544.65670599437374</v>
      </c>
      <c r="Z7889" s="8">
        <v>265.56808054266719</v>
      </c>
      <c r="AA7889" s="8">
        <v>270.16945651984582</v>
      </c>
      <c r="AB7889" s="8">
        <v>304.70098297306646</v>
      </c>
      <c r="AC7889" s="12">
        <v>279.25807578743758</v>
      </c>
      <c r="AD7889" s="12">
        <v>377.46944597440734</v>
      </c>
      <c r="AE7889" s="12">
        <v>444.99296033642031</v>
      </c>
      <c r="AF7889" s="16"/>
    </row>
    <row r="7890" spans="4:32" x14ac:dyDescent="0.2">
      <c r="D7890" s="11">
        <v>39885</v>
      </c>
      <c r="E7890" s="8">
        <v>322.44614315496875</v>
      </c>
      <c r="F7890" s="8">
        <v>293.73084239774073</v>
      </c>
      <c r="G7890" s="8">
        <v>280.23961679578917</v>
      </c>
      <c r="H7890" s="8">
        <v>383.99964319075343</v>
      </c>
      <c r="I7890" s="8">
        <v>267.67673324204867</v>
      </c>
      <c r="J7890" s="8">
        <v>278.95653297570493</v>
      </c>
      <c r="K7890" s="8">
        <v>390.64942674659699</v>
      </c>
      <c r="L7890" s="8">
        <v>266.3262301641434</v>
      </c>
      <c r="M7890" s="8">
        <v>322.44614315496875</v>
      </c>
      <c r="N7890" s="8">
        <v>1752.0371801713388</v>
      </c>
      <c r="O7890" s="8">
        <v>322.39487973650324</v>
      </c>
      <c r="P7890" s="8">
        <v>485.90030338393194</v>
      </c>
      <c r="Q7890" s="8">
        <v>322.47281919565899</v>
      </c>
      <c r="R7890" s="8">
        <v>318.9411216240494</v>
      </c>
      <c r="S7890" s="8">
        <v>405.74442490683697</v>
      </c>
      <c r="T7890" s="8">
        <v>537.71002567166249</v>
      </c>
      <c r="U7890" s="8">
        <v>397.72853770941754</v>
      </c>
      <c r="V7890" s="8">
        <v>293.73084239774073</v>
      </c>
      <c r="W7890" s="8">
        <v>519.70440208348862</v>
      </c>
      <c r="X7890" s="8">
        <v>322.44614315496875</v>
      </c>
      <c r="Y7890" s="8">
        <v>548.322772183251</v>
      </c>
      <c r="Z7890" s="8">
        <v>266.3262301641434</v>
      </c>
      <c r="AA7890" s="8">
        <v>267.67673324204867</v>
      </c>
      <c r="AB7890" s="8">
        <v>300.79628663855152</v>
      </c>
      <c r="AC7890" s="12">
        <v>280.4908597212372</v>
      </c>
      <c r="AD7890" s="12">
        <v>376.96735029241739</v>
      </c>
      <c r="AE7890" s="12">
        <v>445.13393165477987</v>
      </c>
      <c r="AF7890" s="16"/>
    </row>
    <row r="7891" spans="4:32" x14ac:dyDescent="0.2">
      <c r="D7891" s="11">
        <v>39888</v>
      </c>
      <c r="E7891" s="8">
        <v>319.49270326615704</v>
      </c>
      <c r="F7891" s="8">
        <v>288.67789302210059</v>
      </c>
      <c r="G7891" s="8">
        <v>278.09765045090143</v>
      </c>
      <c r="H7891" s="8">
        <v>377.34917438433354</v>
      </c>
      <c r="I7891" s="8">
        <v>264.69451791984039</v>
      </c>
      <c r="J7891" s="8">
        <v>275.01739911957458</v>
      </c>
      <c r="K7891" s="8">
        <v>386.43230262849022</v>
      </c>
      <c r="L7891" s="8">
        <v>263.8906839955722</v>
      </c>
      <c r="M7891" s="8">
        <v>319.49270326615704</v>
      </c>
      <c r="N7891" s="8">
        <v>1712.9443053169232</v>
      </c>
      <c r="O7891" s="8">
        <v>319.45896731637532</v>
      </c>
      <c r="P7891" s="8">
        <v>480.44501321662511</v>
      </c>
      <c r="Q7891" s="8">
        <v>319.51913469083064</v>
      </c>
      <c r="R7891" s="8">
        <v>314.83278156193848</v>
      </c>
      <c r="S7891" s="8">
        <v>401.99352081768433</v>
      </c>
      <c r="T7891" s="8">
        <v>528.24076679486245</v>
      </c>
      <c r="U7891" s="8">
        <v>382.62096257052553</v>
      </c>
      <c r="V7891" s="8">
        <v>288.67789302210059</v>
      </c>
      <c r="W7891" s="8">
        <v>513.41265759537782</v>
      </c>
      <c r="X7891" s="8">
        <v>319.49270326615704</v>
      </c>
      <c r="Y7891" s="8">
        <v>535.49339248510591</v>
      </c>
      <c r="Z7891" s="8">
        <v>263.8906839955722</v>
      </c>
      <c r="AA7891" s="8">
        <v>264.69451791984039</v>
      </c>
      <c r="AB7891" s="8">
        <v>296.46314355596138</v>
      </c>
      <c r="AC7891" s="12">
        <v>278.33600337118094</v>
      </c>
      <c r="AD7891" s="12">
        <v>371.53549922647306</v>
      </c>
      <c r="AE7891" s="12">
        <v>438.84539364708922</v>
      </c>
      <c r="AF7891" s="16"/>
    </row>
    <row r="7892" spans="4:32" x14ac:dyDescent="0.2">
      <c r="D7892" s="11">
        <v>39889</v>
      </c>
      <c r="E7892" s="8">
        <v>318.10284920083387</v>
      </c>
      <c r="F7892" s="8">
        <v>287.97602241305071</v>
      </c>
      <c r="G7892" s="8">
        <v>278.7067823514169</v>
      </c>
      <c r="H7892" s="8">
        <v>377.53020362523284</v>
      </c>
      <c r="I7892" s="8">
        <v>263.36707005808938</v>
      </c>
      <c r="J7892" s="8">
        <v>273.92526996241446</v>
      </c>
      <c r="K7892" s="8">
        <v>385.35009696559729</v>
      </c>
      <c r="L7892" s="8">
        <v>262.70811811831402</v>
      </c>
      <c r="M7892" s="8">
        <v>318.10284920083387</v>
      </c>
      <c r="N7892" s="8">
        <v>1727.1765622982582</v>
      </c>
      <c r="O7892" s="8">
        <v>318.05227581763484</v>
      </c>
      <c r="P7892" s="8">
        <v>478.75511561157043</v>
      </c>
      <c r="Q7892" s="8">
        <v>318.12049334105069</v>
      </c>
      <c r="R7892" s="8">
        <v>313.68201357091885</v>
      </c>
      <c r="S7892" s="8">
        <v>400.35925571068481</v>
      </c>
      <c r="T7892" s="8">
        <v>525.33181541595661</v>
      </c>
      <c r="U7892" s="8">
        <v>372.6368830562559</v>
      </c>
      <c r="V7892" s="8">
        <v>287.97602241305071</v>
      </c>
      <c r="W7892" s="8">
        <v>510.12532810190328</v>
      </c>
      <c r="X7892" s="8">
        <v>318.10284920083387</v>
      </c>
      <c r="Y7892" s="8">
        <v>539.89873179669723</v>
      </c>
      <c r="Z7892" s="8">
        <v>262.70811811831402</v>
      </c>
      <c r="AA7892" s="8">
        <v>263.36707005808938</v>
      </c>
      <c r="AB7892" s="8">
        <v>296.06921603230842</v>
      </c>
      <c r="AC7892" s="12">
        <v>278.93333094225397</v>
      </c>
      <c r="AD7892" s="12">
        <v>371.13486195599648</v>
      </c>
      <c r="AE7892" s="12">
        <v>438.89506248089936</v>
      </c>
      <c r="AF7892" s="16"/>
    </row>
    <row r="7893" spans="4:32" x14ac:dyDescent="0.2">
      <c r="D7893" s="11">
        <v>39890</v>
      </c>
      <c r="E7893" s="8">
        <v>310.37178596247395</v>
      </c>
      <c r="F7893" s="8">
        <v>278.00879549764142</v>
      </c>
      <c r="G7893" s="8">
        <v>269.93835717603469</v>
      </c>
      <c r="H7893" s="8">
        <v>369.64684093742096</v>
      </c>
      <c r="I7893" s="8">
        <v>256.95607363972744</v>
      </c>
      <c r="J7893" s="8">
        <v>263.65238604408341</v>
      </c>
      <c r="K7893" s="8">
        <v>374.59699463146819</v>
      </c>
      <c r="L7893" s="8">
        <v>256.22964157743712</v>
      </c>
      <c r="M7893" s="8">
        <v>310.37178596247395</v>
      </c>
      <c r="N7893" s="8">
        <v>1691.6950087273569</v>
      </c>
      <c r="O7893" s="8">
        <v>310.32654538086399</v>
      </c>
      <c r="P7893" s="8">
        <v>467.31481695358246</v>
      </c>
      <c r="Q7893" s="8">
        <v>310.38481082156017</v>
      </c>
      <c r="R7893" s="8">
        <v>306.18651699956638</v>
      </c>
      <c r="S7893" s="8">
        <v>390.59555054471014</v>
      </c>
      <c r="T7893" s="8">
        <v>512.43230455629248</v>
      </c>
      <c r="U7893" s="8">
        <v>366.66479252953798</v>
      </c>
      <c r="V7893" s="8">
        <v>278.00879549764142</v>
      </c>
      <c r="W7893" s="8">
        <v>496.35697077530551</v>
      </c>
      <c r="X7893" s="8">
        <v>310.37178596247395</v>
      </c>
      <c r="Y7893" s="8">
        <v>524.48219267212733</v>
      </c>
      <c r="Z7893" s="8">
        <v>256.22964157743712</v>
      </c>
      <c r="AA7893" s="8">
        <v>256.95607363972744</v>
      </c>
      <c r="AB7893" s="8">
        <v>288.96135477341772</v>
      </c>
      <c r="AC7893" s="12">
        <v>270.16738942775902</v>
      </c>
      <c r="AD7893" s="12">
        <v>361.46236389117286</v>
      </c>
      <c r="AE7893" s="12">
        <v>427.88633875010322</v>
      </c>
      <c r="AF7893" s="16"/>
    </row>
    <row r="7894" spans="4:32" x14ac:dyDescent="0.2">
      <c r="D7894" s="11">
        <v>39891</v>
      </c>
      <c r="E7894" s="8">
        <v>332.34885337039606</v>
      </c>
      <c r="F7894" s="8">
        <v>284.26177077479429</v>
      </c>
      <c r="G7894" s="8">
        <v>276.53036127535825</v>
      </c>
      <c r="H7894" s="8">
        <v>379.06558179389498</v>
      </c>
      <c r="I7894" s="8">
        <v>266.75550371747926</v>
      </c>
      <c r="J7894" s="8">
        <v>270.64608962582412</v>
      </c>
      <c r="K7894" s="8">
        <v>394.16138948357633</v>
      </c>
      <c r="L7894" s="8">
        <v>274.12407902465304</v>
      </c>
      <c r="M7894" s="8">
        <v>332.34885337039606</v>
      </c>
      <c r="N7894" s="8">
        <v>1801.6819716732155</v>
      </c>
      <c r="O7894" s="8">
        <v>332.28274894201598</v>
      </c>
      <c r="P7894" s="8">
        <v>497.26947031161524</v>
      </c>
      <c r="Q7894" s="8">
        <v>332.35373970134754</v>
      </c>
      <c r="R7894" s="8">
        <v>323.43102274872058</v>
      </c>
      <c r="S7894" s="8">
        <v>418.30101409820736</v>
      </c>
      <c r="T7894" s="8">
        <v>548.49777912062495</v>
      </c>
      <c r="U7894" s="8">
        <v>386.09150074333405</v>
      </c>
      <c r="V7894" s="8">
        <v>284.26177077479429</v>
      </c>
      <c r="W7894" s="8">
        <v>512.96055346753644</v>
      </c>
      <c r="X7894" s="8">
        <v>332.34885337039606</v>
      </c>
      <c r="Y7894" s="8">
        <v>545.26203651128219</v>
      </c>
      <c r="Z7894" s="8">
        <v>274.12407902465304</v>
      </c>
      <c r="AA7894" s="8">
        <v>266.75550371747926</v>
      </c>
      <c r="AB7894" s="8">
        <v>294.40814779871846</v>
      </c>
      <c r="AC7894" s="12">
        <v>276.82139389024076</v>
      </c>
      <c r="AD7894" s="12">
        <v>378.03523115429488</v>
      </c>
      <c r="AE7894" s="12">
        <v>453.37312391250862</v>
      </c>
      <c r="AF7894" s="16"/>
    </row>
    <row r="7895" spans="4:32" x14ac:dyDescent="0.2">
      <c r="D7895" s="11">
        <v>39892</v>
      </c>
      <c r="E7895" s="8">
        <v>331.48019457956912</v>
      </c>
      <c r="F7895" s="8">
        <v>286.94638015545888</v>
      </c>
      <c r="G7895" s="8">
        <v>282.66933290623541</v>
      </c>
      <c r="H7895" s="8">
        <v>382.13523394187854</v>
      </c>
      <c r="I7895" s="8">
        <v>266.93236194247709</v>
      </c>
      <c r="J7895" s="8">
        <v>271.30216753907024</v>
      </c>
      <c r="K7895" s="8">
        <v>395.08122705383414</v>
      </c>
      <c r="L7895" s="8">
        <v>273.37556566950349</v>
      </c>
      <c r="M7895" s="8">
        <v>331.48019457956912</v>
      </c>
      <c r="N7895" s="8">
        <v>1772.2222063093436</v>
      </c>
      <c r="O7895" s="8">
        <v>331.41864579435344</v>
      </c>
      <c r="P7895" s="8">
        <v>490.13236817372763</v>
      </c>
      <c r="Q7895" s="8">
        <v>331.48954324147206</v>
      </c>
      <c r="R7895" s="8">
        <v>322.12963890110882</v>
      </c>
      <c r="S7895" s="8">
        <v>417.00489652281618</v>
      </c>
      <c r="T7895" s="8">
        <v>547.06417316477416</v>
      </c>
      <c r="U7895" s="8">
        <v>389.39641760970568</v>
      </c>
      <c r="V7895" s="8">
        <v>286.94638015545888</v>
      </c>
      <c r="W7895" s="8">
        <v>515.73382109338922</v>
      </c>
      <c r="X7895" s="8">
        <v>331.48019457956912</v>
      </c>
      <c r="Y7895" s="8">
        <v>540.98570615972437</v>
      </c>
      <c r="Z7895" s="8">
        <v>273.37556566950349</v>
      </c>
      <c r="AA7895" s="8">
        <v>266.93236194247709</v>
      </c>
      <c r="AB7895" s="8">
        <v>295.04474998850674</v>
      </c>
      <c r="AC7895" s="12">
        <v>282.92108290162457</v>
      </c>
      <c r="AD7895" s="12">
        <v>377.47296435076129</v>
      </c>
      <c r="AE7895" s="12">
        <v>451.37366623471087</v>
      </c>
      <c r="AF7895" s="16"/>
    </row>
    <row r="7896" spans="4:32" x14ac:dyDescent="0.2">
      <c r="D7896" s="11">
        <v>39895</v>
      </c>
      <c r="E7896" s="8">
        <v>329.8297428769979</v>
      </c>
      <c r="F7896" s="8">
        <v>285.46507312791084</v>
      </c>
      <c r="G7896" s="8">
        <v>284.58070897316236</v>
      </c>
      <c r="H7896" s="8">
        <v>378.56706632154294</v>
      </c>
      <c r="I7896" s="8">
        <v>264.61561691923026</v>
      </c>
      <c r="J7896" s="8">
        <v>271.18801929677528</v>
      </c>
      <c r="K7896" s="8">
        <v>391.71699268353836</v>
      </c>
      <c r="L7896" s="8">
        <v>272.22954205864482</v>
      </c>
      <c r="M7896" s="8">
        <v>329.8297428769979</v>
      </c>
      <c r="N7896" s="8">
        <v>1739.6593598645572</v>
      </c>
      <c r="O7896" s="8">
        <v>329.76413963831874</v>
      </c>
      <c r="P7896" s="8">
        <v>479.80925288977841</v>
      </c>
      <c r="Q7896" s="8">
        <v>329.84358372061604</v>
      </c>
      <c r="R7896" s="8">
        <v>320.93421363661332</v>
      </c>
      <c r="S7896" s="8">
        <v>415.14228097920773</v>
      </c>
      <c r="T7896" s="8">
        <v>544.53864448718821</v>
      </c>
      <c r="U7896" s="8">
        <v>381.86217368440145</v>
      </c>
      <c r="V7896" s="8">
        <v>285.46507312791084</v>
      </c>
      <c r="W7896" s="8">
        <v>509.29969265096571</v>
      </c>
      <c r="X7896" s="8">
        <v>329.8297428769979</v>
      </c>
      <c r="Y7896" s="8">
        <v>530.57171019872237</v>
      </c>
      <c r="Z7896" s="8">
        <v>272.22954205864482</v>
      </c>
      <c r="AA7896" s="8">
        <v>264.61561691923026</v>
      </c>
      <c r="AB7896" s="8">
        <v>289.29390815614289</v>
      </c>
      <c r="AC7896" s="12">
        <v>284.80601245116213</v>
      </c>
      <c r="AD7896" s="12">
        <v>372.77650801763463</v>
      </c>
      <c r="AE7896" s="12">
        <v>446.73918970734138</v>
      </c>
      <c r="AF7896" s="16"/>
    </row>
    <row r="7897" spans="4:32" x14ac:dyDescent="0.2">
      <c r="D7897" s="11">
        <v>39896</v>
      </c>
      <c r="E7897" s="8">
        <v>320.96942321056287</v>
      </c>
      <c r="F7897" s="8">
        <v>278.71062938431965</v>
      </c>
      <c r="G7897" s="8">
        <v>278.47246614038215</v>
      </c>
      <c r="H7897" s="8">
        <v>362.59437783786785</v>
      </c>
      <c r="I7897" s="8">
        <v>256.26383097509546</v>
      </c>
      <c r="J7897" s="8">
        <v>263.72784146766685</v>
      </c>
      <c r="K7897" s="8">
        <v>383.08239810108893</v>
      </c>
      <c r="L7897" s="8">
        <v>264.78086179757065</v>
      </c>
      <c r="M7897" s="8">
        <v>320.96942321056287</v>
      </c>
      <c r="N7897" s="8">
        <v>1687.6350911580262</v>
      </c>
      <c r="O7897" s="8">
        <v>320.90982591299382</v>
      </c>
      <c r="P7897" s="8">
        <v>462.88263271055661</v>
      </c>
      <c r="Q7897" s="8">
        <v>320.98289253202898</v>
      </c>
      <c r="R7897" s="8">
        <v>312.79864222916058</v>
      </c>
      <c r="S7897" s="8">
        <v>408.92266906713195</v>
      </c>
      <c r="T7897" s="8">
        <v>529.85873743344052</v>
      </c>
      <c r="U7897" s="8">
        <v>369.22847573662062</v>
      </c>
      <c r="V7897" s="8">
        <v>278.71062938431965</v>
      </c>
      <c r="W7897" s="8">
        <v>497.6274858449637</v>
      </c>
      <c r="X7897" s="8">
        <v>320.96942321056287</v>
      </c>
      <c r="Y7897" s="8">
        <v>515.87412133277894</v>
      </c>
      <c r="Z7897" s="8">
        <v>264.78086179757065</v>
      </c>
      <c r="AA7897" s="8">
        <v>256.26383097509546</v>
      </c>
      <c r="AB7897" s="8">
        <v>280.59970140316722</v>
      </c>
      <c r="AC7897" s="12">
        <v>278.67919410256997</v>
      </c>
      <c r="AD7897" s="12">
        <v>362.798877864536</v>
      </c>
      <c r="AE7897" s="12">
        <v>435.19322549289427</v>
      </c>
      <c r="AF7897" s="16"/>
    </row>
    <row r="7898" spans="4:32" x14ac:dyDescent="0.2">
      <c r="D7898" s="11">
        <v>39897</v>
      </c>
      <c r="E7898" s="8">
        <v>322.79360667129947</v>
      </c>
      <c r="F7898" s="8">
        <v>279.96341717336401</v>
      </c>
      <c r="G7898" s="8">
        <v>279.64017312831817</v>
      </c>
      <c r="H7898" s="8">
        <v>368.20523214627008</v>
      </c>
      <c r="I7898" s="8">
        <v>257.35250371951525</v>
      </c>
      <c r="J7898" s="8">
        <v>264.09866261478612</v>
      </c>
      <c r="K7898" s="8">
        <v>385.48757302713113</v>
      </c>
      <c r="L7898" s="8">
        <v>266.33638685600346</v>
      </c>
      <c r="M7898" s="8">
        <v>322.79360667129947</v>
      </c>
      <c r="N7898" s="8">
        <v>1695.0255717509488</v>
      </c>
      <c r="O7898" s="8">
        <v>322.7207862321448</v>
      </c>
      <c r="P7898" s="8">
        <v>468.15255424428176</v>
      </c>
      <c r="Q7898" s="8">
        <v>322.79835245967865</v>
      </c>
      <c r="R7898" s="8">
        <v>314.97614404224169</v>
      </c>
      <c r="S7898" s="8">
        <v>412.72209878390214</v>
      </c>
      <c r="T7898" s="8">
        <v>533.22507748110854</v>
      </c>
      <c r="U7898" s="8">
        <v>365.6764151992752</v>
      </c>
      <c r="V7898" s="8">
        <v>279.96341717336401</v>
      </c>
      <c r="W7898" s="8">
        <v>503.82075372918143</v>
      </c>
      <c r="X7898" s="8">
        <v>322.79360667129947</v>
      </c>
      <c r="Y7898" s="8">
        <v>517.72233898753473</v>
      </c>
      <c r="Z7898" s="8">
        <v>266.33638685600346</v>
      </c>
      <c r="AA7898" s="8">
        <v>257.35250371951525</v>
      </c>
      <c r="AB7898" s="8">
        <v>282.55687066734015</v>
      </c>
      <c r="AC7898" s="12">
        <v>279.8521410320368</v>
      </c>
      <c r="AD7898" s="12">
        <v>365.30423598894146</v>
      </c>
      <c r="AE7898" s="12">
        <v>437.59020431441826</v>
      </c>
      <c r="AF7898" s="16"/>
    </row>
    <row r="7899" spans="4:32" x14ac:dyDescent="0.2">
      <c r="D7899" s="11">
        <v>39898</v>
      </c>
      <c r="E7899" s="8">
        <v>326.00764419735924</v>
      </c>
      <c r="F7899" s="8">
        <v>282.33394418958443</v>
      </c>
      <c r="G7899" s="8">
        <v>284.63549045924401</v>
      </c>
      <c r="H7899" s="8">
        <v>374.14130201150925</v>
      </c>
      <c r="I7899" s="8">
        <v>261.67654277029629</v>
      </c>
      <c r="J7899" s="8">
        <v>267.48771588385625</v>
      </c>
      <c r="K7899" s="8">
        <v>387.98332456312494</v>
      </c>
      <c r="L7899" s="8">
        <v>269.03162032932715</v>
      </c>
      <c r="M7899" s="8">
        <v>326.00764419735924</v>
      </c>
      <c r="N7899" s="8">
        <v>1715.8310642792649</v>
      </c>
      <c r="O7899" s="8">
        <v>325.97753074853978</v>
      </c>
      <c r="P7899" s="8">
        <v>472.81392251851162</v>
      </c>
      <c r="Q7899" s="8">
        <v>326.02572640642779</v>
      </c>
      <c r="R7899" s="8">
        <v>317.12538685430599</v>
      </c>
      <c r="S7899" s="8">
        <v>417.38299125644096</v>
      </c>
      <c r="T7899" s="8">
        <v>538.53436970464838</v>
      </c>
      <c r="U7899" s="8">
        <v>360.77751956621842</v>
      </c>
      <c r="V7899" s="8">
        <v>282.33394418958443</v>
      </c>
      <c r="W7899" s="8">
        <v>504.78819639264765</v>
      </c>
      <c r="X7899" s="8">
        <v>326.00764419735924</v>
      </c>
      <c r="Y7899" s="8">
        <v>520.09530506578153</v>
      </c>
      <c r="Z7899" s="8">
        <v>269.03162032932715</v>
      </c>
      <c r="AA7899" s="8">
        <v>261.67654277029629</v>
      </c>
      <c r="AB7899" s="8">
        <v>284.86214785238565</v>
      </c>
      <c r="AC7899" s="12">
        <v>284.83457280637884</v>
      </c>
      <c r="AD7899" s="12">
        <v>367.67835096544434</v>
      </c>
      <c r="AE7899" s="12">
        <v>441.63766205816808</v>
      </c>
      <c r="AF7899" s="16"/>
    </row>
    <row r="7900" spans="4:32" x14ac:dyDescent="0.2">
      <c r="D7900" s="11">
        <v>39899</v>
      </c>
      <c r="E7900" s="8">
        <v>321.05628908964559</v>
      </c>
      <c r="F7900" s="8">
        <v>283.34309536379652</v>
      </c>
      <c r="G7900" s="8">
        <v>279.00324058222208</v>
      </c>
      <c r="H7900" s="8">
        <v>372.93508788826858</v>
      </c>
      <c r="I7900" s="8">
        <v>259.02943331486676</v>
      </c>
      <c r="J7900" s="8">
        <v>267.35214808641052</v>
      </c>
      <c r="K7900" s="8">
        <v>382.09069219060848</v>
      </c>
      <c r="L7900" s="8">
        <v>264.96498793156269</v>
      </c>
      <c r="M7900" s="8">
        <v>321.05628908964559</v>
      </c>
      <c r="N7900" s="8">
        <v>1695.6745821731008</v>
      </c>
      <c r="O7900" s="8">
        <v>320.98810486866017</v>
      </c>
      <c r="P7900" s="8">
        <v>463.81559473698621</v>
      </c>
      <c r="Q7900" s="8">
        <v>321.06976182161793</v>
      </c>
      <c r="R7900" s="8">
        <v>312.48569227299117</v>
      </c>
      <c r="S7900" s="8">
        <v>411.10161417983642</v>
      </c>
      <c r="T7900" s="8">
        <v>530.35518979270876</v>
      </c>
      <c r="U7900" s="8">
        <v>359.9704246944699</v>
      </c>
      <c r="V7900" s="8">
        <v>283.34309536379652</v>
      </c>
      <c r="W7900" s="8">
        <v>502.7061092133722</v>
      </c>
      <c r="X7900" s="8">
        <v>321.05628908964559</v>
      </c>
      <c r="Y7900" s="8">
        <v>522.28719518103355</v>
      </c>
      <c r="Z7900" s="8">
        <v>264.96498793156269</v>
      </c>
      <c r="AA7900" s="8">
        <v>259.02943331486676</v>
      </c>
      <c r="AB7900" s="8">
        <v>283.58566546792144</v>
      </c>
      <c r="AC7900" s="12">
        <v>279.22421194618596</v>
      </c>
      <c r="AD7900" s="12">
        <v>365.45098072510433</v>
      </c>
      <c r="AE7900" s="12">
        <v>435.74570622671968</v>
      </c>
      <c r="AF7900" s="16"/>
    </row>
    <row r="7901" spans="4:32" x14ac:dyDescent="0.2">
      <c r="D7901" s="11">
        <v>39902</v>
      </c>
      <c r="E7901" s="8">
        <v>322.44614315496875</v>
      </c>
      <c r="F7901" s="8">
        <v>287.61750189864858</v>
      </c>
      <c r="G7901" s="8">
        <v>277.03803532026473</v>
      </c>
      <c r="H7901" s="8">
        <v>378.09985548416159</v>
      </c>
      <c r="I7901" s="8">
        <v>263.5936319094929</v>
      </c>
      <c r="J7901" s="8">
        <v>270.37583692035628</v>
      </c>
      <c r="K7901" s="8">
        <v>388.48703824583225</v>
      </c>
      <c r="L7901" s="8">
        <v>266.27170341828543</v>
      </c>
      <c r="M7901" s="8">
        <v>322.44614315496875</v>
      </c>
      <c r="N7901" s="8">
        <v>1740.5353344488012</v>
      </c>
      <c r="O7901" s="8">
        <v>322.399142676613</v>
      </c>
      <c r="P7901" s="8">
        <v>468.66260480812468</v>
      </c>
      <c r="Q7901" s="8">
        <v>322.46838141292358</v>
      </c>
      <c r="R7901" s="8">
        <v>315.79079430552298</v>
      </c>
      <c r="S7901" s="8">
        <v>412.67239143439053</v>
      </c>
      <c r="T7901" s="8">
        <v>532.74569771840311</v>
      </c>
      <c r="U7901" s="8">
        <v>373.11266105468638</v>
      </c>
      <c r="V7901" s="8">
        <v>287.61750189864858</v>
      </c>
      <c r="W7901" s="8">
        <v>509.15132151390941</v>
      </c>
      <c r="X7901" s="8">
        <v>322.44614315496875</v>
      </c>
      <c r="Y7901" s="8">
        <v>534.27724673506259</v>
      </c>
      <c r="Z7901" s="8">
        <v>266.27170341828543</v>
      </c>
      <c r="AA7901" s="8">
        <v>263.5936319094929</v>
      </c>
      <c r="AB7901" s="8">
        <v>290.67323421410993</v>
      </c>
      <c r="AC7901" s="12">
        <v>277.29308311421562</v>
      </c>
      <c r="AD7901" s="12">
        <v>370.68845909624292</v>
      </c>
      <c r="AE7901" s="12">
        <v>442.86517322775694</v>
      </c>
      <c r="AF7901" s="16"/>
    </row>
    <row r="7902" spans="4:32" x14ac:dyDescent="0.2">
      <c r="D7902" s="11">
        <v>39903</v>
      </c>
      <c r="E7902" s="8">
        <v>318.45031271716471</v>
      </c>
      <c r="F7902" s="8">
        <v>281.65710599720802</v>
      </c>
      <c r="G7902" s="8">
        <v>278.84183185416094</v>
      </c>
      <c r="H7902" s="8">
        <v>369.64983554516147</v>
      </c>
      <c r="I7902" s="8">
        <v>260.84533942541321</v>
      </c>
      <c r="J7902" s="8">
        <v>263.62876558979707</v>
      </c>
      <c r="K7902" s="8">
        <v>380.18819745866131</v>
      </c>
      <c r="L7902" s="8">
        <v>262.8565942638773</v>
      </c>
      <c r="M7902" s="8">
        <v>318.45031271716471</v>
      </c>
      <c r="N7902" s="8">
        <v>1689.2319044498724</v>
      </c>
      <c r="O7902" s="8">
        <v>318.39968413114428</v>
      </c>
      <c r="P7902" s="8">
        <v>462.85482468388608</v>
      </c>
      <c r="Q7902" s="8">
        <v>318.46367651180549</v>
      </c>
      <c r="R7902" s="8">
        <v>310.82576499858357</v>
      </c>
      <c r="S7902" s="8">
        <v>407.93666282772534</v>
      </c>
      <c r="T7902" s="8">
        <v>526.14378423645337</v>
      </c>
      <c r="U7902" s="8">
        <v>366.31741719631771</v>
      </c>
      <c r="V7902" s="8">
        <v>281.65710599720802</v>
      </c>
      <c r="W7902" s="8">
        <v>501.13488433113787</v>
      </c>
      <c r="X7902" s="8">
        <v>318.45031271716471</v>
      </c>
      <c r="Y7902" s="8">
        <v>514.79987947327231</v>
      </c>
      <c r="Z7902" s="8">
        <v>262.8565942638773</v>
      </c>
      <c r="AA7902" s="8">
        <v>260.84533942541321</v>
      </c>
      <c r="AB7902" s="8">
        <v>281.14214087778026</v>
      </c>
      <c r="AC7902" s="12">
        <v>279.0485201781562</v>
      </c>
      <c r="AD7902" s="12">
        <v>362.29264335935346</v>
      </c>
      <c r="AE7902" s="12">
        <v>433.3555191448487</v>
      </c>
      <c r="AF7902" s="16"/>
    </row>
    <row r="7903" spans="4:32" x14ac:dyDescent="0.2">
      <c r="D7903" s="11">
        <v>39904</v>
      </c>
      <c r="E7903" s="8">
        <v>321.23002084781098</v>
      </c>
      <c r="F7903" s="8">
        <v>285.15731517191722</v>
      </c>
      <c r="G7903" s="8">
        <v>281.43245394829671</v>
      </c>
      <c r="H7903" s="8">
        <v>371.63197681456757</v>
      </c>
      <c r="I7903" s="8">
        <v>265.15098732005566</v>
      </c>
      <c r="J7903" s="8">
        <v>268.09323383144238</v>
      </c>
      <c r="K7903" s="8">
        <v>383.50680706783891</v>
      </c>
      <c r="L7903" s="8">
        <v>265.17819326192722</v>
      </c>
      <c r="M7903" s="8">
        <v>321.23002084781098</v>
      </c>
      <c r="N7903" s="8">
        <v>1663.4405924996286</v>
      </c>
      <c r="O7903" s="8">
        <v>321.17470344660745</v>
      </c>
      <c r="P7903" s="8">
        <v>467.29908274595749</v>
      </c>
      <c r="Q7903" s="8">
        <v>321.23908059245224</v>
      </c>
      <c r="R7903" s="8">
        <v>313.89249249352054</v>
      </c>
      <c r="S7903" s="8">
        <v>411.10441529840011</v>
      </c>
      <c r="T7903" s="8">
        <v>530.54802810796434</v>
      </c>
      <c r="U7903" s="8">
        <v>368.57997690211226</v>
      </c>
      <c r="V7903" s="8">
        <v>285.15731517191722</v>
      </c>
      <c r="W7903" s="8">
        <v>505.17395651190878</v>
      </c>
      <c r="X7903" s="8">
        <v>321.23002084781098</v>
      </c>
      <c r="Y7903" s="8">
        <v>513.15042224075466</v>
      </c>
      <c r="Z7903" s="8">
        <v>265.17819326192722</v>
      </c>
      <c r="AA7903" s="8">
        <v>265.15098732005566</v>
      </c>
      <c r="AB7903" s="8">
        <v>283.88219489836297</v>
      </c>
      <c r="AC7903" s="12">
        <v>281.64226126923296</v>
      </c>
      <c r="AD7903" s="12">
        <v>364.34427714446161</v>
      </c>
      <c r="AE7903" s="12">
        <v>434.1024086381845</v>
      </c>
      <c r="AF7903" s="16"/>
    </row>
    <row r="7904" spans="4:32" x14ac:dyDescent="0.2">
      <c r="D7904" s="11">
        <v>39905</v>
      </c>
      <c r="E7904" s="8">
        <v>311.93537178596245</v>
      </c>
      <c r="F7904" s="8">
        <v>272.49816296335825</v>
      </c>
      <c r="G7904" s="8">
        <v>275.0868143977188</v>
      </c>
      <c r="H7904" s="8">
        <v>352.14954446697664</v>
      </c>
      <c r="I7904" s="8">
        <v>252.71648913055529</v>
      </c>
      <c r="J7904" s="8">
        <v>257.42901739795587</v>
      </c>
      <c r="K7904" s="8">
        <v>369.47412976048031</v>
      </c>
      <c r="L7904" s="8">
        <v>257.52801682529036</v>
      </c>
      <c r="M7904" s="8">
        <v>311.93537178596245</v>
      </c>
      <c r="N7904" s="8">
        <v>1589.5461862485406</v>
      </c>
      <c r="O7904" s="8">
        <v>311.88990317077059</v>
      </c>
      <c r="P7904" s="8">
        <v>450.83520124237299</v>
      </c>
      <c r="Q7904" s="8">
        <v>311.95688518585723</v>
      </c>
      <c r="R7904" s="8">
        <v>303.09317912862537</v>
      </c>
      <c r="S7904" s="8">
        <v>398.984763087982</v>
      </c>
      <c r="T7904" s="8">
        <v>515.37979486370909</v>
      </c>
      <c r="U7904" s="8">
        <v>346.17716117722335</v>
      </c>
      <c r="V7904" s="8">
        <v>272.49816296335825</v>
      </c>
      <c r="W7904" s="8">
        <v>483.65078800599213</v>
      </c>
      <c r="X7904" s="8">
        <v>311.93537178596245</v>
      </c>
      <c r="Y7904" s="8">
        <v>484.50292367092425</v>
      </c>
      <c r="Z7904" s="8">
        <v>257.52801682529036</v>
      </c>
      <c r="AA7904" s="8">
        <v>252.71648913055529</v>
      </c>
      <c r="AB7904" s="8">
        <v>266.99406077945366</v>
      </c>
      <c r="AC7904" s="12">
        <v>275.26072685955796</v>
      </c>
      <c r="AD7904" s="12">
        <v>348.4729322184125</v>
      </c>
      <c r="AE7904" s="12">
        <v>417.97079679424485</v>
      </c>
      <c r="AF7904" s="16"/>
    </row>
    <row r="7905" spans="4:32" x14ac:dyDescent="0.2">
      <c r="D7905" s="11">
        <v>39906</v>
      </c>
      <c r="E7905" s="8">
        <v>314.45448227936066</v>
      </c>
      <c r="F7905" s="8">
        <v>275.06710095359432</v>
      </c>
      <c r="G7905" s="8">
        <v>277.90769476939647</v>
      </c>
      <c r="H7905" s="8">
        <v>353.38699963313161</v>
      </c>
      <c r="I7905" s="8">
        <v>252.88423773860717</v>
      </c>
      <c r="J7905" s="8">
        <v>259.71405918430281</v>
      </c>
      <c r="K7905" s="8">
        <v>372.45790868248338</v>
      </c>
      <c r="L7905" s="8">
        <v>259.60394391395852</v>
      </c>
      <c r="M7905" s="8">
        <v>314.45448227936066</v>
      </c>
      <c r="N7905" s="8">
        <v>1592.5125402051115</v>
      </c>
      <c r="O7905" s="8">
        <v>314.40864679135524</v>
      </c>
      <c r="P7905" s="8">
        <v>453.48718008449663</v>
      </c>
      <c r="Q7905" s="8">
        <v>314.47616931956543</v>
      </c>
      <c r="R7905" s="8">
        <v>306.23324366081926</v>
      </c>
      <c r="S7905" s="8">
        <v>402.41056860633518</v>
      </c>
      <c r="T7905" s="8">
        <v>518.98853011913252</v>
      </c>
      <c r="U7905" s="8">
        <v>350.67255473973569</v>
      </c>
      <c r="V7905" s="8">
        <v>275.06710095359432</v>
      </c>
      <c r="W7905" s="8">
        <v>487.11310098904403</v>
      </c>
      <c r="X7905" s="8">
        <v>314.45448227936066</v>
      </c>
      <c r="Y7905" s="8">
        <v>485.42492773992694</v>
      </c>
      <c r="Z7905" s="8">
        <v>259.60394391395852</v>
      </c>
      <c r="AA7905" s="8">
        <v>252.88423773860717</v>
      </c>
      <c r="AB7905" s="8">
        <v>272.01596000475968</v>
      </c>
      <c r="AC7905" s="12">
        <v>278.07806818415571</v>
      </c>
      <c r="AD7905" s="12">
        <v>351.22377074085091</v>
      </c>
      <c r="AE7905" s="12">
        <v>420.61188092371492</v>
      </c>
      <c r="AF7905" s="16"/>
    </row>
    <row r="7906" spans="4:32" x14ac:dyDescent="0.2">
      <c r="D7906" s="11">
        <v>39909</v>
      </c>
      <c r="E7906" s="8">
        <v>302.38012508686586</v>
      </c>
      <c r="F7906" s="8">
        <v>264.87013888115337</v>
      </c>
      <c r="G7906" s="8">
        <v>270.22562301817692</v>
      </c>
      <c r="H7906" s="8">
        <v>340.01286756353051</v>
      </c>
      <c r="I7906" s="8">
        <v>243.99109578489634</v>
      </c>
      <c r="J7906" s="8">
        <v>250.23689643471795</v>
      </c>
      <c r="K7906" s="8">
        <v>356.12841740302599</v>
      </c>
      <c r="L7906" s="8">
        <v>249.6357262593088</v>
      </c>
      <c r="M7906" s="8">
        <v>302.38012508686586</v>
      </c>
      <c r="N7906" s="8">
        <v>1522.3037071767912</v>
      </c>
      <c r="O7906" s="8">
        <v>302.33604949560629</v>
      </c>
      <c r="P7906" s="8">
        <v>429.03775114991379</v>
      </c>
      <c r="Q7906" s="8">
        <v>302.39281442090373</v>
      </c>
      <c r="R7906" s="8">
        <v>293.55913669081809</v>
      </c>
      <c r="S7906" s="8">
        <v>386.63241795688168</v>
      </c>
      <c r="T7906" s="8">
        <v>499.59261146930612</v>
      </c>
      <c r="U7906" s="8">
        <v>329.22365718732095</v>
      </c>
      <c r="V7906" s="8">
        <v>264.87013888115337</v>
      </c>
      <c r="W7906" s="8">
        <v>468.42659091584966</v>
      </c>
      <c r="X7906" s="8">
        <v>302.38012508686586</v>
      </c>
      <c r="Y7906" s="8">
        <v>466.22538976495605</v>
      </c>
      <c r="Z7906" s="8">
        <v>249.6357262593088</v>
      </c>
      <c r="AA7906" s="8">
        <v>243.99109578489634</v>
      </c>
      <c r="AB7906" s="8">
        <v>261.09247121776372</v>
      </c>
      <c r="AC7906" s="12">
        <v>270.36925670223866</v>
      </c>
      <c r="AD7906" s="12">
        <v>337.54572566835577</v>
      </c>
      <c r="AE7906" s="12">
        <v>402.89109805957395</v>
      </c>
      <c r="AF7906" s="16"/>
    </row>
    <row r="7907" spans="4:32" x14ac:dyDescent="0.2">
      <c r="D7907" s="11">
        <v>39910</v>
      </c>
      <c r="E7907" s="8">
        <v>305.68102849200829</v>
      </c>
      <c r="F7907" s="8">
        <v>270.45482411799696</v>
      </c>
      <c r="G7907" s="8">
        <v>272.41673491254915</v>
      </c>
      <c r="H7907" s="8">
        <v>344.78480968458462</v>
      </c>
      <c r="I7907" s="8">
        <v>246.32607135270911</v>
      </c>
      <c r="J7907" s="8">
        <v>254.6489377410918</v>
      </c>
      <c r="K7907" s="8">
        <v>360.01605897399986</v>
      </c>
      <c r="L7907" s="8">
        <v>252.43469103387432</v>
      </c>
      <c r="M7907" s="8">
        <v>305.68102849200829</v>
      </c>
      <c r="N7907" s="8">
        <v>1552.6844389527878</v>
      </c>
      <c r="O7907" s="8">
        <v>305.64463199363598</v>
      </c>
      <c r="P7907" s="8">
        <v>435.25931908162312</v>
      </c>
      <c r="Q7907" s="8">
        <v>305.6938559394689</v>
      </c>
      <c r="R7907" s="8">
        <v>298.15181294578201</v>
      </c>
      <c r="S7907" s="8">
        <v>390.54501786562173</v>
      </c>
      <c r="T7907" s="8">
        <v>504.10512240155055</v>
      </c>
      <c r="U7907" s="8">
        <v>336.51622497522351</v>
      </c>
      <c r="V7907" s="8">
        <v>270.45482411799696</v>
      </c>
      <c r="W7907" s="8">
        <v>476.02747766190549</v>
      </c>
      <c r="X7907" s="8">
        <v>305.68102849200829</v>
      </c>
      <c r="Y7907" s="8">
        <v>475.4588563740586</v>
      </c>
      <c r="Z7907" s="8">
        <v>252.43469103387432</v>
      </c>
      <c r="AA7907" s="8">
        <v>246.32607135270911</v>
      </c>
      <c r="AB7907" s="8">
        <v>262.75906389132047</v>
      </c>
      <c r="AC7907" s="12">
        <v>272.57425827014487</v>
      </c>
      <c r="AD7907" s="12">
        <v>342.18669168592652</v>
      </c>
      <c r="AE7907" s="12">
        <v>408.54798191555449</v>
      </c>
      <c r="AF7907" s="16"/>
    </row>
    <row r="7908" spans="4:32" x14ac:dyDescent="0.2">
      <c r="D7908" s="11">
        <v>39911</v>
      </c>
      <c r="E7908" s="8">
        <v>305.76789437109102</v>
      </c>
      <c r="F7908" s="8">
        <v>271.40074344849427</v>
      </c>
      <c r="G7908" s="8">
        <v>271.22011080517979</v>
      </c>
      <c r="H7908" s="8">
        <v>347.41457823609284</v>
      </c>
      <c r="I7908" s="8">
        <v>246.48567853752081</v>
      </c>
      <c r="J7908" s="8">
        <v>255.70088404552786</v>
      </c>
      <c r="K7908" s="8">
        <v>361.14369071309579</v>
      </c>
      <c r="L7908" s="8">
        <v>252.47317566266761</v>
      </c>
      <c r="M7908" s="8">
        <v>305.76789437109102</v>
      </c>
      <c r="N7908" s="8">
        <v>1541.8794267485889</v>
      </c>
      <c r="O7908" s="8">
        <v>305.71524006554552</v>
      </c>
      <c r="P7908" s="8">
        <v>435.38300743600837</v>
      </c>
      <c r="Q7908" s="8">
        <v>305.78072617507843</v>
      </c>
      <c r="R7908" s="8">
        <v>298.3627633139356</v>
      </c>
      <c r="S7908" s="8">
        <v>391.4042985000093</v>
      </c>
      <c r="T7908" s="8">
        <v>504.36039822363881</v>
      </c>
      <c r="U7908" s="8">
        <v>344.48177645083706</v>
      </c>
      <c r="V7908" s="8">
        <v>271.40074344849427</v>
      </c>
      <c r="W7908" s="8">
        <v>478.72593783131816</v>
      </c>
      <c r="X7908" s="8">
        <v>305.76789437109102</v>
      </c>
      <c r="Y7908" s="8">
        <v>476.1865133096066</v>
      </c>
      <c r="Z7908" s="8">
        <v>252.47317566266761</v>
      </c>
      <c r="AA7908" s="8">
        <v>246.48567853752081</v>
      </c>
      <c r="AB7908" s="8">
        <v>264.5576570048716</v>
      </c>
      <c r="AC7908" s="12">
        <v>271.39033275979784</v>
      </c>
      <c r="AD7908" s="12">
        <v>343.14110550356355</v>
      </c>
      <c r="AE7908" s="12">
        <v>408.30422323683644</v>
      </c>
      <c r="AF7908" s="16"/>
    </row>
    <row r="7909" spans="4:32" x14ac:dyDescent="0.2">
      <c r="D7909" s="11">
        <v>39912</v>
      </c>
      <c r="E7909" s="8">
        <v>305.94162612925641</v>
      </c>
      <c r="F7909" s="8">
        <v>272.01755280401625</v>
      </c>
      <c r="G7909" s="8">
        <v>272.10653239422192</v>
      </c>
      <c r="H7909" s="8">
        <v>347.23273964175007</v>
      </c>
      <c r="I7909" s="8">
        <v>244.10617963205476</v>
      </c>
      <c r="J7909" s="8">
        <v>256.68143267605126</v>
      </c>
      <c r="K7909" s="8">
        <v>360.03505586831756</v>
      </c>
      <c r="L7909" s="8">
        <v>252.57229112518712</v>
      </c>
      <c r="M7909" s="8">
        <v>305.94162612925641</v>
      </c>
      <c r="N7909" s="8">
        <v>1522.3372196989292</v>
      </c>
      <c r="O7909" s="8">
        <v>305.88481930437132</v>
      </c>
      <c r="P7909" s="8">
        <v>435.63038414477882</v>
      </c>
      <c r="Q7909" s="8">
        <v>305.95446475425632</v>
      </c>
      <c r="R7909" s="8">
        <v>298.11138816320329</v>
      </c>
      <c r="S7909" s="8">
        <v>391.6035478157404</v>
      </c>
      <c r="T7909" s="8">
        <v>504.9116978914829</v>
      </c>
      <c r="U7909" s="8">
        <v>336.45967839188518</v>
      </c>
      <c r="V7909" s="8">
        <v>272.01755280401625</v>
      </c>
      <c r="W7909" s="8">
        <v>476.45950998250868</v>
      </c>
      <c r="X7909" s="8">
        <v>305.94162612925641</v>
      </c>
      <c r="Y7909" s="8">
        <v>470.09150397906245</v>
      </c>
      <c r="Z7909" s="8">
        <v>252.57229112518712</v>
      </c>
      <c r="AA7909" s="8">
        <v>244.10617963205476</v>
      </c>
      <c r="AB7909" s="8">
        <v>261.69951594865535</v>
      </c>
      <c r="AC7909" s="12">
        <v>272.27165473265649</v>
      </c>
      <c r="AD7909" s="12">
        <v>341.16263200218071</v>
      </c>
      <c r="AE7909" s="12">
        <v>406.40455236046301</v>
      </c>
      <c r="AF7909" s="16"/>
    </row>
    <row r="7910" spans="4:32" x14ac:dyDescent="0.2">
      <c r="D7910" s="11">
        <v>39913</v>
      </c>
      <c r="E7910" s="8">
        <v>305.94162612925641</v>
      </c>
      <c r="F7910" s="8">
        <v>272.01755280401625</v>
      </c>
      <c r="G7910" s="8">
        <v>272.10653239422192</v>
      </c>
      <c r="H7910" s="8">
        <v>347.23273964175007</v>
      </c>
      <c r="I7910" s="8">
        <v>244.10617963205476</v>
      </c>
      <c r="J7910" s="8">
        <v>256.68143267605126</v>
      </c>
      <c r="K7910" s="8">
        <v>360.03505586831756</v>
      </c>
      <c r="L7910" s="8">
        <v>252.57229112518712</v>
      </c>
      <c r="M7910" s="8">
        <v>305.94162612925641</v>
      </c>
      <c r="N7910" s="8">
        <v>1522.3372196989292</v>
      </c>
      <c r="O7910" s="8">
        <v>305.88481930437132</v>
      </c>
      <c r="P7910" s="8">
        <v>435.63038414477882</v>
      </c>
      <c r="Q7910" s="8">
        <v>305.95446475425632</v>
      </c>
      <c r="R7910" s="8">
        <v>298.11138816320329</v>
      </c>
      <c r="S7910" s="8">
        <v>391.6035478157404</v>
      </c>
      <c r="T7910" s="8">
        <v>504.9116978914829</v>
      </c>
      <c r="U7910" s="8">
        <v>336.45967839188518</v>
      </c>
      <c r="V7910" s="8">
        <v>272.01755280401625</v>
      </c>
      <c r="W7910" s="8">
        <v>476.45950998250868</v>
      </c>
      <c r="X7910" s="8">
        <v>305.94162612925641</v>
      </c>
      <c r="Y7910" s="8">
        <v>470.09150397906245</v>
      </c>
      <c r="Z7910" s="8">
        <v>252.57229112518712</v>
      </c>
      <c r="AA7910" s="8">
        <v>244.10617963205476</v>
      </c>
      <c r="AB7910" s="8">
        <v>261.69951594865535</v>
      </c>
      <c r="AC7910" s="12">
        <v>272.27165473265649</v>
      </c>
      <c r="AD7910" s="12">
        <v>341.16263200218071</v>
      </c>
      <c r="AE7910" s="12">
        <v>406.40455236046301</v>
      </c>
      <c r="AF7910" s="16"/>
    </row>
    <row r="7911" spans="4:32" x14ac:dyDescent="0.2">
      <c r="D7911" s="11">
        <v>39916</v>
      </c>
      <c r="E7911" s="8">
        <v>305.94162612925641</v>
      </c>
      <c r="F7911" s="8">
        <v>269.73023868195082</v>
      </c>
      <c r="G7911" s="8">
        <v>272.07938339726451</v>
      </c>
      <c r="H7911" s="8">
        <v>344.0060844879435</v>
      </c>
      <c r="I7911" s="8">
        <v>244.0463439037616</v>
      </c>
      <c r="J7911" s="8">
        <v>253.66326632809754</v>
      </c>
      <c r="K7911" s="8">
        <v>359.17117958056747</v>
      </c>
      <c r="L7911" s="8">
        <v>252.59075825735798</v>
      </c>
      <c r="M7911" s="8">
        <v>305.94162612925641</v>
      </c>
      <c r="N7911" s="8">
        <v>1528.4963739935777</v>
      </c>
      <c r="O7911" s="8">
        <v>305.88894144333017</v>
      </c>
      <c r="P7911" s="8">
        <v>427.5489017534004</v>
      </c>
      <c r="Q7911" s="8">
        <v>305.96272635234374</v>
      </c>
      <c r="R7911" s="8">
        <v>300.46898887102572</v>
      </c>
      <c r="S7911" s="8">
        <v>391.59365536541293</v>
      </c>
      <c r="T7911" s="8">
        <v>505.56659474778047</v>
      </c>
      <c r="U7911" s="8">
        <v>338.25336227525793</v>
      </c>
      <c r="V7911" s="8">
        <v>269.73023868195082</v>
      </c>
      <c r="W7911" s="8">
        <v>473.51425399019382</v>
      </c>
      <c r="X7911" s="8">
        <v>305.94162612925641</v>
      </c>
      <c r="Y7911" s="8">
        <v>468.51055195080863</v>
      </c>
      <c r="Z7911" s="8">
        <v>252.59075825735798</v>
      </c>
      <c r="AA7911" s="8">
        <v>244.0463439037616</v>
      </c>
      <c r="AB7911" s="8">
        <v>258.04705335174611</v>
      </c>
      <c r="AC7911" s="12">
        <v>272.2374402345784</v>
      </c>
      <c r="AD7911" s="12">
        <v>339.68465153175225</v>
      </c>
      <c r="AE7911" s="12">
        <v>406.3456590677398</v>
      </c>
      <c r="AF7911" s="16"/>
    </row>
    <row r="7912" spans="4:32" x14ac:dyDescent="0.2">
      <c r="D7912" s="11">
        <v>39917</v>
      </c>
      <c r="E7912" s="8">
        <v>308.3738707435719</v>
      </c>
      <c r="F7912" s="8">
        <v>273.16665701684343</v>
      </c>
      <c r="G7912" s="8">
        <v>271.26257599366528</v>
      </c>
      <c r="H7912" s="8">
        <v>344.42476302420232</v>
      </c>
      <c r="I7912" s="8">
        <v>243.38663073793327</v>
      </c>
      <c r="J7912" s="8">
        <v>256.31967569169387</v>
      </c>
      <c r="K7912" s="8">
        <v>362.02660068866641</v>
      </c>
      <c r="L7912" s="8">
        <v>254.47968344126446</v>
      </c>
      <c r="M7912" s="8">
        <v>308.3738707435719</v>
      </c>
      <c r="N7912" s="8">
        <v>1544.2658003499755</v>
      </c>
      <c r="O7912" s="8">
        <v>308.31661265630237</v>
      </c>
      <c r="P7912" s="8">
        <v>423.57798110404701</v>
      </c>
      <c r="Q7912" s="8">
        <v>308.38681148489087</v>
      </c>
      <c r="R7912" s="8">
        <v>300.26913038310613</v>
      </c>
      <c r="S7912" s="8">
        <v>394.35169422617611</v>
      </c>
      <c r="T7912" s="8">
        <v>509.97024864415516</v>
      </c>
      <c r="U7912" s="8">
        <v>339.33971022505489</v>
      </c>
      <c r="V7912" s="8">
        <v>273.16665701684343</v>
      </c>
      <c r="W7912" s="8">
        <v>478.03724961223833</v>
      </c>
      <c r="X7912" s="8">
        <v>308.3738707435719</v>
      </c>
      <c r="Y7912" s="8">
        <v>473.45136104804271</v>
      </c>
      <c r="Z7912" s="8">
        <v>254.47968344126446</v>
      </c>
      <c r="AA7912" s="8">
        <v>243.38663073793327</v>
      </c>
      <c r="AB7912" s="8">
        <v>259.90198637505154</v>
      </c>
      <c r="AC7912" s="12">
        <v>271.44417612674482</v>
      </c>
      <c r="AD7912" s="12">
        <v>342.66199008444471</v>
      </c>
      <c r="AE7912" s="12">
        <v>409.90829724343712</v>
      </c>
      <c r="AF7912" s="16"/>
    </row>
    <row r="7913" spans="4:32" x14ac:dyDescent="0.2">
      <c r="D7913" s="11">
        <v>39918</v>
      </c>
      <c r="E7913" s="8">
        <v>309.58999305072967</v>
      </c>
      <c r="F7913" s="8">
        <v>275.88802957179144</v>
      </c>
      <c r="G7913" s="8">
        <v>272.86755990780756</v>
      </c>
      <c r="H7913" s="8">
        <v>343.80979893463655</v>
      </c>
      <c r="I7913" s="8">
        <v>243.59065946433103</v>
      </c>
      <c r="J7913" s="8">
        <v>258.58158273942576</v>
      </c>
      <c r="K7913" s="8">
        <v>361.88792679420777</v>
      </c>
      <c r="L7913" s="8">
        <v>255.49071916122918</v>
      </c>
      <c r="M7913" s="8">
        <v>309.58999305072967</v>
      </c>
      <c r="N7913" s="8">
        <v>1574.4531355690585</v>
      </c>
      <c r="O7913" s="8">
        <v>309.5325084059445</v>
      </c>
      <c r="P7913" s="8">
        <v>424.27487538343661</v>
      </c>
      <c r="Q7913" s="8">
        <v>309.60298437719786</v>
      </c>
      <c r="R7913" s="8">
        <v>301.79418119714296</v>
      </c>
      <c r="S7913" s="8">
        <v>396.31913612983288</v>
      </c>
      <c r="T7913" s="8">
        <v>511.68632328299992</v>
      </c>
      <c r="U7913" s="8">
        <v>344.53978339326397</v>
      </c>
      <c r="V7913" s="8">
        <v>275.88802957179144</v>
      </c>
      <c r="W7913" s="8">
        <v>480.87054997922411</v>
      </c>
      <c r="X7913" s="8">
        <v>309.58999305072967</v>
      </c>
      <c r="Y7913" s="8">
        <v>482.32042656042643</v>
      </c>
      <c r="Z7913" s="8">
        <v>255.49071916122918</v>
      </c>
      <c r="AA7913" s="8">
        <v>243.59065946433103</v>
      </c>
      <c r="AB7913" s="8">
        <v>263.33304936745697</v>
      </c>
      <c r="AC7913" s="12">
        <v>273.04858074532575</v>
      </c>
      <c r="AD7913" s="12">
        <v>345.91280185962347</v>
      </c>
      <c r="AE7913" s="12">
        <v>412.79409835783616</v>
      </c>
      <c r="AF7913" s="16"/>
    </row>
    <row r="7914" spans="4:32" x14ac:dyDescent="0.2">
      <c r="D7914" s="11">
        <v>39919</v>
      </c>
      <c r="E7914" s="8">
        <v>305.94162612925641</v>
      </c>
      <c r="F7914" s="8">
        <v>272.38878741953567</v>
      </c>
      <c r="G7914" s="8">
        <v>268.91962969283185</v>
      </c>
      <c r="H7914" s="8">
        <v>341.37598063286589</v>
      </c>
      <c r="I7914" s="8">
        <v>240.31166336357282</v>
      </c>
      <c r="J7914" s="8">
        <v>255.62333144334283</v>
      </c>
      <c r="K7914" s="8">
        <v>358.23524035584649</v>
      </c>
      <c r="L7914" s="8">
        <v>252.49468728420828</v>
      </c>
      <c r="M7914" s="8">
        <v>305.94162612925641</v>
      </c>
      <c r="N7914" s="8">
        <v>1556.384642231242</v>
      </c>
      <c r="O7914" s="8">
        <v>305.88481930437132</v>
      </c>
      <c r="P7914" s="8">
        <v>412.73285070253996</v>
      </c>
      <c r="Q7914" s="8">
        <v>305.96272635234374</v>
      </c>
      <c r="R7914" s="8">
        <v>297.85879758184961</v>
      </c>
      <c r="S7914" s="8">
        <v>391.60466601226699</v>
      </c>
      <c r="T7914" s="8">
        <v>505.40958697776722</v>
      </c>
      <c r="U7914" s="8">
        <v>338.82581061306865</v>
      </c>
      <c r="V7914" s="8">
        <v>272.38878741953567</v>
      </c>
      <c r="W7914" s="8">
        <v>474.04607247487212</v>
      </c>
      <c r="X7914" s="8">
        <v>305.94162612925641</v>
      </c>
      <c r="Y7914" s="8">
        <v>465.19514494526197</v>
      </c>
      <c r="Z7914" s="8">
        <v>252.49468728420828</v>
      </c>
      <c r="AA7914" s="8">
        <v>240.31166336357282</v>
      </c>
      <c r="AB7914" s="8">
        <v>260.66355131163562</v>
      </c>
      <c r="AC7914" s="12">
        <v>269.10395718118053</v>
      </c>
      <c r="AD7914" s="12">
        <v>339.65060626729979</v>
      </c>
      <c r="AE7914" s="12">
        <v>408.22546438516486</v>
      </c>
      <c r="AF7914" s="16"/>
    </row>
    <row r="7915" spans="4:32" x14ac:dyDescent="0.2">
      <c r="D7915" s="11">
        <v>39920</v>
      </c>
      <c r="E7915" s="8">
        <v>302.46699096594858</v>
      </c>
      <c r="F7915" s="8">
        <v>272.29907874586246</v>
      </c>
      <c r="G7915" s="8">
        <v>265.34255830021766</v>
      </c>
      <c r="H7915" s="8">
        <v>339.93833189249153</v>
      </c>
      <c r="I7915" s="8">
        <v>239.34486765719521</v>
      </c>
      <c r="J7915" s="8">
        <v>256.59599225374581</v>
      </c>
      <c r="K7915" s="8">
        <v>354.87838103878062</v>
      </c>
      <c r="L7915" s="8">
        <v>249.62705907568886</v>
      </c>
      <c r="M7915" s="8">
        <v>302.46699096594858</v>
      </c>
      <c r="N7915" s="8">
        <v>1546.1402872514486</v>
      </c>
      <c r="O7915" s="8">
        <v>302.40683078998438</v>
      </c>
      <c r="P7915" s="8">
        <v>407.28444425106903</v>
      </c>
      <c r="Q7915" s="8">
        <v>302.47968371049268</v>
      </c>
      <c r="R7915" s="8">
        <v>295.39152314695815</v>
      </c>
      <c r="S7915" s="8">
        <v>387.1462543959023</v>
      </c>
      <c r="T7915" s="8">
        <v>499.66955788109016</v>
      </c>
      <c r="U7915" s="8">
        <v>334.97770373500992</v>
      </c>
      <c r="V7915" s="8">
        <v>272.29907874586246</v>
      </c>
      <c r="W7915" s="8">
        <v>469.75128037159806</v>
      </c>
      <c r="X7915" s="8">
        <v>302.46699096594858</v>
      </c>
      <c r="Y7915" s="8">
        <v>461.19720676384935</v>
      </c>
      <c r="Z7915" s="8">
        <v>249.62705907568886</v>
      </c>
      <c r="AA7915" s="8">
        <v>239.34486765719521</v>
      </c>
      <c r="AB7915" s="8">
        <v>257.72104958476859</v>
      </c>
      <c r="AC7915" s="12">
        <v>265.53762073871894</v>
      </c>
      <c r="AD7915" s="12">
        <v>336.210741811996</v>
      </c>
      <c r="AE7915" s="12">
        <v>404.67780971125535</v>
      </c>
      <c r="AF7915" s="16"/>
    </row>
    <row r="7916" spans="4:32" x14ac:dyDescent="0.2">
      <c r="D7916" s="11">
        <v>39923</v>
      </c>
      <c r="E7916" s="8">
        <v>304.72550382209869</v>
      </c>
      <c r="F7916" s="8">
        <v>276.95452068920059</v>
      </c>
      <c r="G7916" s="8">
        <v>265.67596607068583</v>
      </c>
      <c r="H7916" s="8">
        <v>348.71885131009464</v>
      </c>
      <c r="I7916" s="8">
        <v>244.82218149876843</v>
      </c>
      <c r="J7916" s="8">
        <v>259.77662037467451</v>
      </c>
      <c r="K7916" s="8">
        <v>360.7909056141832</v>
      </c>
      <c r="L7916" s="8">
        <v>251.52780463437003</v>
      </c>
      <c r="M7916" s="8">
        <v>304.72550382209869</v>
      </c>
      <c r="N7916" s="8">
        <v>1594.8342242831602</v>
      </c>
      <c r="O7916" s="8">
        <v>304.66489404810653</v>
      </c>
      <c r="P7916" s="8">
        <v>410.9005803715454</v>
      </c>
      <c r="Q7916" s="8">
        <v>304.73829186194934</v>
      </c>
      <c r="R7916" s="8">
        <v>298.51973173198928</v>
      </c>
      <c r="S7916" s="8">
        <v>390.04803190546073</v>
      </c>
      <c r="T7916" s="8">
        <v>503.40057694677353</v>
      </c>
      <c r="U7916" s="8">
        <v>338.36590874636772</v>
      </c>
      <c r="V7916" s="8">
        <v>276.95452068920059</v>
      </c>
      <c r="W7916" s="8">
        <v>479.69216654765177</v>
      </c>
      <c r="X7916" s="8">
        <v>304.72550382209869</v>
      </c>
      <c r="Y7916" s="8">
        <v>470.40363784464824</v>
      </c>
      <c r="Z7916" s="8">
        <v>251.52780463437003</v>
      </c>
      <c r="AA7916" s="8">
        <v>244.82218149876843</v>
      </c>
      <c r="AB7916" s="8">
        <v>265.4530340226429</v>
      </c>
      <c r="AC7916" s="12">
        <v>265.89524825861707</v>
      </c>
      <c r="AD7916" s="12">
        <v>341.96988833963621</v>
      </c>
      <c r="AE7916" s="12">
        <v>412.18582346840896</v>
      </c>
      <c r="AF7916" s="16"/>
    </row>
    <row r="7917" spans="4:32" x14ac:dyDescent="0.2">
      <c r="D7917" s="11">
        <v>39924</v>
      </c>
      <c r="E7917" s="8">
        <v>308.8082001389854</v>
      </c>
      <c r="F7917" s="8">
        <v>279.90692184471487</v>
      </c>
      <c r="G7917" s="8">
        <v>269.19441545502229</v>
      </c>
      <c r="H7917" s="8">
        <v>351.4090901260152</v>
      </c>
      <c r="I7917" s="8">
        <v>249.78092355273702</v>
      </c>
      <c r="J7917" s="8">
        <v>262.20044276525118</v>
      </c>
      <c r="K7917" s="8">
        <v>366.7510949460264</v>
      </c>
      <c r="L7917" s="8">
        <v>254.84554049270116</v>
      </c>
      <c r="M7917" s="8">
        <v>308.8082001389854</v>
      </c>
      <c r="N7917" s="8">
        <v>1617.3278247354581</v>
      </c>
      <c r="O7917" s="8">
        <v>308.7550220505255</v>
      </c>
      <c r="P7917" s="8">
        <v>420.48440642778218</v>
      </c>
      <c r="Q7917" s="8">
        <v>308.82115887885618</v>
      </c>
      <c r="R7917" s="8">
        <v>302.2643262094914</v>
      </c>
      <c r="S7917" s="8">
        <v>395.32944416861631</v>
      </c>
      <c r="T7917" s="8">
        <v>510.53003824781297</v>
      </c>
      <c r="U7917" s="8">
        <v>346.49459221430095</v>
      </c>
      <c r="V7917" s="8">
        <v>279.90692184471487</v>
      </c>
      <c r="W7917" s="8">
        <v>489.60837568894686</v>
      </c>
      <c r="X7917" s="8">
        <v>308.8082001389854</v>
      </c>
      <c r="Y7917" s="8">
        <v>476.23364962001392</v>
      </c>
      <c r="Z7917" s="8">
        <v>254.84554049270116</v>
      </c>
      <c r="AA7917" s="8">
        <v>249.78092355273702</v>
      </c>
      <c r="AB7917" s="8">
        <v>268.856830749425</v>
      </c>
      <c r="AC7917" s="12">
        <v>269.41456859575601</v>
      </c>
      <c r="AD7917" s="12">
        <v>346.99942998247894</v>
      </c>
      <c r="AE7917" s="12">
        <v>418.22862621132015</v>
      </c>
      <c r="AF7917" s="16"/>
    </row>
    <row r="7918" spans="4:32" x14ac:dyDescent="0.2">
      <c r="D7918" s="11">
        <v>39925</v>
      </c>
      <c r="E7918" s="8">
        <v>307.85267546907573</v>
      </c>
      <c r="F7918" s="8">
        <v>277.7758206113777</v>
      </c>
      <c r="G7918" s="8">
        <v>267.6928262298847</v>
      </c>
      <c r="H7918" s="8">
        <v>352.34602657754846</v>
      </c>
      <c r="I7918" s="8">
        <v>247.755500776704</v>
      </c>
      <c r="J7918" s="8">
        <v>260.50376203230928</v>
      </c>
      <c r="K7918" s="8">
        <v>364.60209355685095</v>
      </c>
      <c r="L7918" s="8">
        <v>253.9752118884229</v>
      </c>
      <c r="M7918" s="8">
        <v>307.85267546907573</v>
      </c>
      <c r="N7918" s="8">
        <v>1595.9739144344446</v>
      </c>
      <c r="O7918" s="8">
        <v>307.79966215690149</v>
      </c>
      <c r="P7918" s="8">
        <v>420.34503849843736</v>
      </c>
      <c r="Q7918" s="8">
        <v>307.87390748453765</v>
      </c>
      <c r="R7918" s="8">
        <v>301.58321839736226</v>
      </c>
      <c r="S7918" s="8">
        <v>394.03972589864378</v>
      </c>
      <c r="T7918" s="8">
        <v>508.90513769403213</v>
      </c>
      <c r="U7918" s="8">
        <v>345.16644618971901</v>
      </c>
      <c r="V7918" s="8">
        <v>277.7758206113777</v>
      </c>
      <c r="W7918" s="8">
        <v>484.39560350366719</v>
      </c>
      <c r="X7918" s="8">
        <v>307.85267546907573</v>
      </c>
      <c r="Y7918" s="8">
        <v>465.75913927165794</v>
      </c>
      <c r="Z7918" s="8">
        <v>253.9752118884229</v>
      </c>
      <c r="AA7918" s="8">
        <v>247.755500776704</v>
      </c>
      <c r="AB7918" s="8">
        <v>266.64354444146602</v>
      </c>
      <c r="AC7918" s="12">
        <v>267.9148193558882</v>
      </c>
      <c r="AD7918" s="12">
        <v>343.38611231546207</v>
      </c>
      <c r="AE7918" s="12">
        <v>415.12153821435442</v>
      </c>
      <c r="AF7918" s="16"/>
    </row>
    <row r="7919" spans="4:32" x14ac:dyDescent="0.2">
      <c r="D7919" s="11">
        <v>39926</v>
      </c>
      <c r="E7919" s="8">
        <v>311.84850590687978</v>
      </c>
      <c r="F7919" s="8">
        <v>280.69110360968261</v>
      </c>
      <c r="G7919" s="8">
        <v>270.79418645740986</v>
      </c>
      <c r="H7919" s="8">
        <v>355.0995105839728</v>
      </c>
      <c r="I7919" s="8">
        <v>249.13382405070075</v>
      </c>
      <c r="J7919" s="8">
        <v>263.15856499251356</v>
      </c>
      <c r="K7919" s="8">
        <v>366.32591249808411</v>
      </c>
      <c r="L7919" s="8">
        <v>257.26795808779832</v>
      </c>
      <c r="M7919" s="8">
        <v>311.84850590687978</v>
      </c>
      <c r="N7919" s="8">
        <v>1625.439595716919</v>
      </c>
      <c r="O7919" s="8">
        <v>311.77815429940529</v>
      </c>
      <c r="P7919" s="8">
        <v>426.97777186967994</v>
      </c>
      <c r="Q7919" s="8">
        <v>311.86159252865451</v>
      </c>
      <c r="R7919" s="8">
        <v>304.63949089388575</v>
      </c>
      <c r="S7919" s="8">
        <v>399.16546024532613</v>
      </c>
      <c r="T7919" s="8">
        <v>515.41916424081421</v>
      </c>
      <c r="U7919" s="8">
        <v>349.60765967877325</v>
      </c>
      <c r="V7919" s="8">
        <v>280.69110360968261</v>
      </c>
      <c r="W7919" s="8">
        <v>486.57099805518868</v>
      </c>
      <c r="X7919" s="8">
        <v>311.84850590687978</v>
      </c>
      <c r="Y7919" s="8">
        <v>474.72012605278894</v>
      </c>
      <c r="Z7919" s="8">
        <v>257.26795808779832</v>
      </c>
      <c r="AA7919" s="8">
        <v>249.13382405070075</v>
      </c>
      <c r="AB7919" s="8">
        <v>268.56861781772983</v>
      </c>
      <c r="AC7919" s="12">
        <v>271.01847448447779</v>
      </c>
      <c r="AD7919" s="12">
        <v>347.39467530136727</v>
      </c>
      <c r="AE7919" s="12">
        <v>419.80057630488153</v>
      </c>
      <c r="AF7919" s="16"/>
    </row>
    <row r="7920" spans="4:32" x14ac:dyDescent="0.2">
      <c r="D7920" s="11">
        <v>39927</v>
      </c>
      <c r="E7920" s="8">
        <v>315.3231410701876</v>
      </c>
      <c r="F7920" s="8">
        <v>279.42791114867128</v>
      </c>
      <c r="G7920" s="8">
        <v>272.21798192842431</v>
      </c>
      <c r="H7920" s="8">
        <v>356.53052262611141</v>
      </c>
      <c r="I7920" s="8">
        <v>248.55326072031355</v>
      </c>
      <c r="J7920" s="8">
        <v>261.72872936603306</v>
      </c>
      <c r="K7920" s="8">
        <v>369.59133096669893</v>
      </c>
      <c r="L7920" s="8">
        <v>260.03540018417272</v>
      </c>
      <c r="M7920" s="8">
        <v>315.3231410701876</v>
      </c>
      <c r="N7920" s="8">
        <v>1608.3587743538651</v>
      </c>
      <c r="O7920" s="8">
        <v>315.25200585365963</v>
      </c>
      <c r="P7920" s="8">
        <v>427.96716943943107</v>
      </c>
      <c r="Q7920" s="8">
        <v>315.34063066521492</v>
      </c>
      <c r="R7920" s="8">
        <v>306.90559004466121</v>
      </c>
      <c r="S7920" s="8">
        <v>403.38602063115354</v>
      </c>
      <c r="T7920" s="8">
        <v>521.16199648360555</v>
      </c>
      <c r="U7920" s="8">
        <v>352.19189366921478</v>
      </c>
      <c r="V7920" s="8">
        <v>279.42791114867128</v>
      </c>
      <c r="W7920" s="8">
        <v>485.62007032902505</v>
      </c>
      <c r="X7920" s="8">
        <v>315.3231410701876</v>
      </c>
      <c r="Y7920" s="8">
        <v>473.63095626759798</v>
      </c>
      <c r="Z7920" s="8">
        <v>260.03540018417272</v>
      </c>
      <c r="AA7920" s="8">
        <v>248.55326072031355</v>
      </c>
      <c r="AB7920" s="8">
        <v>268.24679148220872</v>
      </c>
      <c r="AC7920" s="12">
        <v>272.44325979659527</v>
      </c>
      <c r="AD7920" s="12">
        <v>348.38122015316407</v>
      </c>
      <c r="AE7920" s="12">
        <v>421.09030613780902</v>
      </c>
      <c r="AF7920" s="16"/>
    </row>
    <row r="7921" spans="4:32" x14ac:dyDescent="0.2">
      <c r="D7921" s="11">
        <v>39930</v>
      </c>
      <c r="E7921" s="8">
        <v>315.3231410701876</v>
      </c>
      <c r="F7921" s="8">
        <v>282.05659235731554</v>
      </c>
      <c r="G7921" s="8">
        <v>270.1493983649388</v>
      </c>
      <c r="H7921" s="8">
        <v>357.79499285398725</v>
      </c>
      <c r="I7921" s="8">
        <v>248.32733226666139</v>
      </c>
      <c r="J7921" s="8">
        <v>263.31276706930726</v>
      </c>
      <c r="K7921" s="8">
        <v>372.85615910400202</v>
      </c>
      <c r="L7921" s="8">
        <v>260.03921397999636</v>
      </c>
      <c r="M7921" s="8">
        <v>315.3231410701876</v>
      </c>
      <c r="N7921" s="8">
        <v>1620.8555519959671</v>
      </c>
      <c r="O7921" s="8">
        <v>315.24775680840025</v>
      </c>
      <c r="P7921" s="8">
        <v>429.15706889106985</v>
      </c>
      <c r="Q7921" s="8">
        <v>315.3448887040322</v>
      </c>
      <c r="R7921" s="8">
        <v>307.6865993686589</v>
      </c>
      <c r="S7921" s="8">
        <v>403.45411032123934</v>
      </c>
      <c r="T7921" s="8">
        <v>521.46253532043079</v>
      </c>
      <c r="U7921" s="8">
        <v>352.25744946031369</v>
      </c>
      <c r="V7921" s="8">
        <v>282.05659235731554</v>
      </c>
      <c r="W7921" s="8">
        <v>487.95390521649125</v>
      </c>
      <c r="X7921" s="8">
        <v>315.3231410701876</v>
      </c>
      <c r="Y7921" s="8">
        <v>468.60587119203603</v>
      </c>
      <c r="Z7921" s="8">
        <v>260.03921397999636</v>
      </c>
      <c r="AA7921" s="8">
        <v>248.32733226666139</v>
      </c>
      <c r="AB7921" s="8">
        <v>270.13875658283808</v>
      </c>
      <c r="AC7921" s="12">
        <v>270.39638928524215</v>
      </c>
      <c r="AD7921" s="12">
        <v>348.22057140381349</v>
      </c>
      <c r="AE7921" s="12">
        <v>423.6755091304895</v>
      </c>
      <c r="AF7921" s="16"/>
    </row>
    <row r="7922" spans="4:32" x14ac:dyDescent="0.2">
      <c r="D7922" s="11">
        <v>39931</v>
      </c>
      <c r="E7922" s="8">
        <v>309.58999305072967</v>
      </c>
      <c r="F7922" s="8">
        <v>277.99767269929549</v>
      </c>
      <c r="G7922" s="8">
        <v>265.10035302857011</v>
      </c>
      <c r="H7922" s="8">
        <v>351.44529134931821</v>
      </c>
      <c r="I7922" s="8">
        <v>246.0093521177993</v>
      </c>
      <c r="J7922" s="8">
        <v>259.59576718018707</v>
      </c>
      <c r="K7922" s="8">
        <v>368.00750721549207</v>
      </c>
      <c r="L7922" s="8">
        <v>255.28505202683561</v>
      </c>
      <c r="M7922" s="8">
        <v>309.58999305072967</v>
      </c>
      <c r="N7922" s="8">
        <v>1590.3061118820287</v>
      </c>
      <c r="O7922" s="8">
        <v>309.52015125230162</v>
      </c>
      <c r="P7922" s="8">
        <v>421.93834555112761</v>
      </c>
      <c r="Q7922" s="8">
        <v>309.61134530745056</v>
      </c>
      <c r="R7922" s="8">
        <v>301.79418119714296</v>
      </c>
      <c r="S7922" s="8">
        <v>396.05172934695082</v>
      </c>
      <c r="T7922" s="8">
        <v>512.04945348891272</v>
      </c>
      <c r="U7922" s="8">
        <v>349.35418797771661</v>
      </c>
      <c r="V7922" s="8">
        <v>277.99767269929549</v>
      </c>
      <c r="W7922" s="8">
        <v>480.6500246881601</v>
      </c>
      <c r="X7922" s="8">
        <v>309.58999305072967</v>
      </c>
      <c r="Y7922" s="8">
        <v>456.50191166222493</v>
      </c>
      <c r="Z7922" s="8">
        <v>255.28505202683561</v>
      </c>
      <c r="AA7922" s="8">
        <v>246.0093521177993</v>
      </c>
      <c r="AB7922" s="8">
        <v>269.48009926003402</v>
      </c>
      <c r="AC7922" s="12">
        <v>265.34718417895061</v>
      </c>
      <c r="AD7922" s="12">
        <v>342.31371601799214</v>
      </c>
      <c r="AE7922" s="12">
        <v>416.81005127386317</v>
      </c>
      <c r="AF7922" s="16"/>
    </row>
    <row r="7923" spans="4:32" x14ac:dyDescent="0.2">
      <c r="D7923" s="11">
        <v>39932</v>
      </c>
      <c r="E7923" s="8">
        <v>312.10910354412789</v>
      </c>
      <c r="F7923" s="8">
        <v>276.24621142432164</v>
      </c>
      <c r="G7923" s="8">
        <v>268.35036035996364</v>
      </c>
      <c r="H7923" s="8">
        <v>351.70139390318678</v>
      </c>
      <c r="I7923" s="8">
        <v>244.32303240078332</v>
      </c>
      <c r="J7923" s="8">
        <v>258.16335877851009</v>
      </c>
      <c r="K7923" s="8">
        <v>367.47656715833853</v>
      </c>
      <c r="L7923" s="8">
        <v>257.31705855807536</v>
      </c>
      <c r="M7923" s="8">
        <v>312.10910354412789</v>
      </c>
      <c r="N7923" s="8">
        <v>1579.4474708291232</v>
      </c>
      <c r="O7923" s="8">
        <v>312.03869293439351</v>
      </c>
      <c r="P7923" s="8">
        <v>424.97903580731969</v>
      </c>
      <c r="Q7923" s="8">
        <v>312.12220134344199</v>
      </c>
      <c r="R7923" s="8">
        <v>303.64851043144051</v>
      </c>
      <c r="S7923" s="8">
        <v>399.4990246967846</v>
      </c>
      <c r="T7923" s="8">
        <v>515.84987665902361</v>
      </c>
      <c r="U7923" s="8">
        <v>347.99215376280921</v>
      </c>
      <c r="V7923" s="8">
        <v>276.24621142432164</v>
      </c>
      <c r="W7923" s="8">
        <v>480.35530786282959</v>
      </c>
      <c r="X7923" s="8">
        <v>312.10910354412789</v>
      </c>
      <c r="Y7923" s="8">
        <v>452.42270978471072</v>
      </c>
      <c r="Z7923" s="8">
        <v>257.31705855807536</v>
      </c>
      <c r="AA7923" s="8">
        <v>244.32303240078332</v>
      </c>
      <c r="AB7923" s="8">
        <v>264.66834828175314</v>
      </c>
      <c r="AC7923" s="12">
        <v>268.57916219046643</v>
      </c>
      <c r="AD7923" s="12">
        <v>341.6151928019072</v>
      </c>
      <c r="AE7923" s="12">
        <v>416.52816916769569</v>
      </c>
      <c r="AF7923" s="16"/>
    </row>
    <row r="7924" spans="4:32" x14ac:dyDescent="0.2">
      <c r="D7924" s="11">
        <v>39933</v>
      </c>
      <c r="E7924" s="8">
        <v>306.89715079916607</v>
      </c>
      <c r="F7924" s="8">
        <v>271.97137238153675</v>
      </c>
      <c r="G7924" s="8">
        <v>267.67817597981673</v>
      </c>
      <c r="H7924" s="8">
        <v>344.59144936586586</v>
      </c>
      <c r="I7924" s="8">
        <v>237.38598557708079</v>
      </c>
      <c r="J7924" s="8">
        <v>254.48896779070128</v>
      </c>
      <c r="K7924" s="8">
        <v>361.34002574989205</v>
      </c>
      <c r="L7924" s="8">
        <v>252.9274265712414</v>
      </c>
      <c r="M7924" s="8">
        <v>306.89715079916607</v>
      </c>
      <c r="N7924" s="8">
        <v>1550.2501210725238</v>
      </c>
      <c r="O7924" s="8">
        <v>306.82791652933537</v>
      </c>
      <c r="P7924" s="8">
        <v>408.61742665329751</v>
      </c>
      <c r="Q7924" s="8">
        <v>306.91002977779647</v>
      </c>
      <c r="R7924" s="8">
        <v>297.77543013405949</v>
      </c>
      <c r="S7924" s="8">
        <v>392.82773566761483</v>
      </c>
      <c r="T7924" s="8">
        <v>507.05564410107547</v>
      </c>
      <c r="U7924" s="8">
        <v>327.44225517238078</v>
      </c>
      <c r="V7924" s="8">
        <v>271.97137238153675</v>
      </c>
      <c r="W7924" s="8">
        <v>471.16382806195219</v>
      </c>
      <c r="X7924" s="8">
        <v>306.89715079916607</v>
      </c>
      <c r="Y7924" s="8">
        <v>442.19402588241491</v>
      </c>
      <c r="Z7924" s="8">
        <v>252.9274265712414</v>
      </c>
      <c r="AA7924" s="8">
        <v>237.38598557708079</v>
      </c>
      <c r="AB7924" s="8">
        <v>256.22817838220573</v>
      </c>
      <c r="AC7924" s="12">
        <v>267.87500146629992</v>
      </c>
      <c r="AD7924" s="12">
        <v>334.42637396292957</v>
      </c>
      <c r="AE7924" s="12">
        <v>409.35310324141022</v>
      </c>
      <c r="AF7924" s="16"/>
    </row>
    <row r="7925" spans="4:32" x14ac:dyDescent="0.2">
      <c r="D7925" s="11">
        <v>39934</v>
      </c>
      <c r="E7925" s="8">
        <v>307.33148019457957</v>
      </c>
      <c r="F7925" s="8">
        <v>272.3151672249079</v>
      </c>
      <c r="G7925" s="8">
        <v>270.64533666633082</v>
      </c>
      <c r="H7925" s="8">
        <v>344.19635770138535</v>
      </c>
      <c r="I7925" s="8">
        <v>238.18200141473912</v>
      </c>
      <c r="J7925" s="8">
        <v>254.42405138527758</v>
      </c>
      <c r="K7925" s="8">
        <v>361.85140392805147</v>
      </c>
      <c r="L7925" s="8">
        <v>253.28537651215566</v>
      </c>
      <c r="M7925" s="8">
        <v>307.33148019457957</v>
      </c>
      <c r="N7925" s="8">
        <v>1554.197625171804</v>
      </c>
      <c r="O7925" s="8">
        <v>307.22932949482225</v>
      </c>
      <c r="P7925" s="8">
        <v>410.16216526647878</v>
      </c>
      <c r="Q7925" s="8">
        <v>307.3485264182076</v>
      </c>
      <c r="R7925" s="8">
        <v>298.4083845166532</v>
      </c>
      <c r="S7925" s="8">
        <v>393.38367642004562</v>
      </c>
      <c r="T7925" s="8">
        <v>507.77324237363644</v>
      </c>
      <c r="U7925" s="8">
        <v>327.90566057171901</v>
      </c>
      <c r="V7925" s="8">
        <v>272.3151672249079</v>
      </c>
      <c r="W7925" s="8">
        <v>471.62237873438858</v>
      </c>
      <c r="X7925" s="8">
        <v>307.33148019457957</v>
      </c>
      <c r="Y7925" s="8">
        <v>442.23207809465703</v>
      </c>
      <c r="Z7925" s="8">
        <v>253.28537651215566</v>
      </c>
      <c r="AA7925" s="8">
        <v>238.18200141473912</v>
      </c>
      <c r="AB7925" s="8">
        <v>259.29064698886157</v>
      </c>
      <c r="AC7925" s="12">
        <v>270.82343033482471</v>
      </c>
      <c r="AD7925" s="12">
        <v>335.28144999107593</v>
      </c>
      <c r="AE7925" s="12">
        <v>410.06434496962748</v>
      </c>
      <c r="AF7925" s="16"/>
    </row>
    <row r="7926" spans="4:32" x14ac:dyDescent="0.2">
      <c r="D7926" s="11">
        <v>39937</v>
      </c>
      <c r="E7926" s="8">
        <v>307.33148019457957</v>
      </c>
      <c r="F7926" s="8">
        <v>270.47836315822354</v>
      </c>
      <c r="G7926" s="8">
        <v>270.80880433297051</v>
      </c>
      <c r="H7926" s="8">
        <v>341.6208736415436</v>
      </c>
      <c r="I7926" s="8">
        <v>235.84106059738912</v>
      </c>
      <c r="J7926" s="8">
        <v>253.1710112036138</v>
      </c>
      <c r="K7926" s="8">
        <v>360.94740800483697</v>
      </c>
      <c r="L7926" s="8">
        <v>253.28537651215566</v>
      </c>
      <c r="M7926" s="8">
        <v>307.33148019457957</v>
      </c>
      <c r="N7926" s="8">
        <v>1533.8324885063728</v>
      </c>
      <c r="O7926" s="8">
        <v>307.26214727887464</v>
      </c>
      <c r="P7926" s="8">
        <v>405.90977712516747</v>
      </c>
      <c r="Q7926" s="8">
        <v>307.3359982671173</v>
      </c>
      <c r="R7926" s="8">
        <v>297.77390965043401</v>
      </c>
      <c r="S7926" s="8">
        <v>393.40579775370247</v>
      </c>
      <c r="T7926" s="8">
        <v>507.41267687829054</v>
      </c>
      <c r="U7926" s="8">
        <v>325.28599336917796</v>
      </c>
      <c r="V7926" s="8">
        <v>270.47836315822354</v>
      </c>
      <c r="W7926" s="8">
        <v>468.98123689516746</v>
      </c>
      <c r="X7926" s="8">
        <v>307.33148019457957</v>
      </c>
      <c r="Y7926" s="8">
        <v>435.87156916189656</v>
      </c>
      <c r="Z7926" s="8">
        <v>253.28537651215566</v>
      </c>
      <c r="AA7926" s="8">
        <v>235.84106059738912</v>
      </c>
      <c r="AB7926" s="8">
        <v>255.14955918613657</v>
      </c>
      <c r="AC7926" s="12">
        <v>270.97915082050469</v>
      </c>
      <c r="AD7926" s="12">
        <v>332.88431375156819</v>
      </c>
      <c r="AE7926" s="12">
        <v>407.97571715014584</v>
      </c>
      <c r="AF7926" s="16"/>
    </row>
    <row r="7927" spans="4:32" x14ac:dyDescent="0.2">
      <c r="D7927" s="11">
        <v>39938</v>
      </c>
      <c r="E7927" s="8">
        <v>316.1917998610146</v>
      </c>
      <c r="F7927" s="8">
        <v>278.16157280448874</v>
      </c>
      <c r="G7927" s="8">
        <v>277.14455943203416</v>
      </c>
      <c r="H7927" s="8">
        <v>349.03287466502888</v>
      </c>
      <c r="I7927" s="8">
        <v>242.28008034198049</v>
      </c>
      <c r="J7927" s="8">
        <v>260.59656914229618</v>
      </c>
      <c r="K7927" s="8">
        <v>366.81477959359069</v>
      </c>
      <c r="L7927" s="8">
        <v>260.46914338884744</v>
      </c>
      <c r="M7927" s="8">
        <v>316.1917998610146</v>
      </c>
      <c r="N7927" s="8">
        <v>1571.1852019630714</v>
      </c>
      <c r="O7927" s="8">
        <v>316.11620811792187</v>
      </c>
      <c r="P7927" s="8">
        <v>414.03256181156144</v>
      </c>
      <c r="Q7927" s="8">
        <v>316.20071761151058</v>
      </c>
      <c r="R7927" s="8">
        <v>305.61907920448795</v>
      </c>
      <c r="S7927" s="8">
        <v>404.69072913713956</v>
      </c>
      <c r="T7927" s="8">
        <v>522.13406866040964</v>
      </c>
      <c r="U7927" s="8">
        <v>334.66393891006442</v>
      </c>
      <c r="V7927" s="8">
        <v>278.16157280448874</v>
      </c>
      <c r="W7927" s="8">
        <v>481.61777466776857</v>
      </c>
      <c r="X7927" s="8">
        <v>316.1917998610146</v>
      </c>
      <c r="Y7927" s="8">
        <v>452.36132301679828</v>
      </c>
      <c r="Z7927" s="8">
        <v>260.46914338884744</v>
      </c>
      <c r="AA7927" s="8">
        <v>242.28008034198049</v>
      </c>
      <c r="AB7927" s="8">
        <v>261.42631619409224</v>
      </c>
      <c r="AC7927" s="12">
        <v>277.32861413511415</v>
      </c>
      <c r="AD7927" s="12">
        <v>342.80822932358774</v>
      </c>
      <c r="AE7927" s="12">
        <v>417.15795848566148</v>
      </c>
      <c r="AF7927" s="16"/>
    </row>
    <row r="7928" spans="4:32" x14ac:dyDescent="0.2">
      <c r="D7928" s="11">
        <v>39939</v>
      </c>
      <c r="E7928" s="8">
        <v>316.1917998610146</v>
      </c>
      <c r="F7928" s="8">
        <v>279.17592223442085</v>
      </c>
      <c r="G7928" s="8">
        <v>276.72406562294032</v>
      </c>
      <c r="H7928" s="8">
        <v>349.60113906091186</v>
      </c>
      <c r="I7928" s="8">
        <v>241.97127179255861</v>
      </c>
      <c r="J7928" s="8">
        <v>261.13752738190476</v>
      </c>
      <c r="K7928" s="8">
        <v>369.19578282355332</v>
      </c>
      <c r="L7928" s="8">
        <v>260.53408578023812</v>
      </c>
      <c r="M7928" s="8">
        <v>316.1917998610146</v>
      </c>
      <c r="N7928" s="8">
        <v>1571.0848186291726</v>
      </c>
      <c r="O7928" s="8">
        <v>316.12046827906153</v>
      </c>
      <c r="P7928" s="8">
        <v>414.03256181156144</v>
      </c>
      <c r="Q7928" s="8">
        <v>316.20071761151058</v>
      </c>
      <c r="R7928" s="8">
        <v>306.01065920223323</v>
      </c>
      <c r="S7928" s="8">
        <v>404.74762685796418</v>
      </c>
      <c r="T7928" s="8">
        <v>521.76319643189561</v>
      </c>
      <c r="U7928" s="8">
        <v>335.82087357935183</v>
      </c>
      <c r="V7928" s="8">
        <v>279.17592223442085</v>
      </c>
      <c r="W7928" s="8">
        <v>481.82464390008067</v>
      </c>
      <c r="X7928" s="8">
        <v>316.1917998610146</v>
      </c>
      <c r="Y7928" s="8">
        <v>455.10253173756797</v>
      </c>
      <c r="Z7928" s="8">
        <v>260.53408578023812</v>
      </c>
      <c r="AA7928" s="8">
        <v>241.97127179255861</v>
      </c>
      <c r="AB7928" s="8">
        <v>260.72347187692395</v>
      </c>
      <c r="AC7928" s="12">
        <v>276.91376158299175</v>
      </c>
      <c r="AD7928" s="12">
        <v>343.22252942041843</v>
      </c>
      <c r="AE7928" s="12">
        <v>418.2918775295031</v>
      </c>
      <c r="AF7928" s="16"/>
    </row>
    <row r="7929" spans="4:32" x14ac:dyDescent="0.2">
      <c r="D7929" s="11">
        <v>39940</v>
      </c>
      <c r="E7929" s="8">
        <v>316.97359277275882</v>
      </c>
      <c r="F7929" s="8">
        <v>277.48772544526992</v>
      </c>
      <c r="G7929" s="8">
        <v>277.95625415855704</v>
      </c>
      <c r="H7929" s="8">
        <v>350.58218527510905</v>
      </c>
      <c r="I7929" s="8">
        <v>241.38302399016607</v>
      </c>
      <c r="J7929" s="8">
        <v>260.39840726748025</v>
      </c>
      <c r="K7929" s="8">
        <v>367.57264398814357</v>
      </c>
      <c r="L7929" s="8">
        <v>261.18589483793983</v>
      </c>
      <c r="M7929" s="8">
        <v>316.97359277275882</v>
      </c>
      <c r="N7929" s="8">
        <v>1563.8141656836178</v>
      </c>
      <c r="O7929" s="8">
        <v>316.90208511034956</v>
      </c>
      <c r="P7929" s="8">
        <v>413.46143192784098</v>
      </c>
      <c r="Q7929" s="8">
        <v>316.9825327036254</v>
      </c>
      <c r="R7929" s="8">
        <v>304.36832650532591</v>
      </c>
      <c r="S7929" s="8">
        <v>405.4974075159999</v>
      </c>
      <c r="T7929" s="8">
        <v>522.91382626499819</v>
      </c>
      <c r="U7929" s="8">
        <v>332.71045724163798</v>
      </c>
      <c r="V7929" s="8">
        <v>277.48772544526992</v>
      </c>
      <c r="W7929" s="8">
        <v>478.83715709105365</v>
      </c>
      <c r="X7929" s="8">
        <v>316.97359277275882</v>
      </c>
      <c r="Y7929" s="8">
        <v>452.22707504826519</v>
      </c>
      <c r="Z7929" s="8">
        <v>261.18589483793983</v>
      </c>
      <c r="AA7929" s="8">
        <v>241.38302399016607</v>
      </c>
      <c r="AB7929" s="8">
        <v>256.6078067284908</v>
      </c>
      <c r="AC7929" s="12">
        <v>278.13652035226909</v>
      </c>
      <c r="AD7929" s="12">
        <v>341.731073588095</v>
      </c>
      <c r="AE7929" s="12">
        <v>417.18703739929907</v>
      </c>
      <c r="AF7929" s="16"/>
    </row>
    <row r="7930" spans="4:32" x14ac:dyDescent="0.2">
      <c r="D7930" s="11">
        <v>39941</v>
      </c>
      <c r="E7930" s="8">
        <v>315.14940931202221</v>
      </c>
      <c r="F7930" s="8">
        <v>274.44835755316552</v>
      </c>
      <c r="G7930" s="8">
        <v>276.39852202383486</v>
      </c>
      <c r="H7930" s="8">
        <v>348.09012821199144</v>
      </c>
      <c r="I7930" s="8">
        <v>238.26002696917138</v>
      </c>
      <c r="J7930" s="8">
        <v>257.21336469943475</v>
      </c>
      <c r="K7930" s="8">
        <v>365.45726286656935</v>
      </c>
      <c r="L7930" s="8">
        <v>259.68276991554461</v>
      </c>
      <c r="M7930" s="8">
        <v>315.14940931202221</v>
      </c>
      <c r="N7930" s="8">
        <v>1552.8161425037929</v>
      </c>
      <c r="O7930" s="8">
        <v>315.07406654649594</v>
      </c>
      <c r="P7930" s="8">
        <v>411.28016813049788</v>
      </c>
      <c r="Q7930" s="8">
        <v>315.15829748869078</v>
      </c>
      <c r="R7930" s="8">
        <v>302.35636137022584</v>
      </c>
      <c r="S7930" s="8">
        <v>403.20913749685371</v>
      </c>
      <c r="T7930" s="8">
        <v>519.90445683826977</v>
      </c>
      <c r="U7930" s="8">
        <v>326.83829440056167</v>
      </c>
      <c r="V7930" s="8">
        <v>274.44835755316552</v>
      </c>
      <c r="W7930" s="8">
        <v>474.333320034574</v>
      </c>
      <c r="X7930" s="8">
        <v>315.14940931202221</v>
      </c>
      <c r="Y7930" s="8">
        <v>449.73429928364681</v>
      </c>
      <c r="Z7930" s="8">
        <v>259.68276991554461</v>
      </c>
      <c r="AA7930" s="8">
        <v>238.26002696917138</v>
      </c>
      <c r="AB7930" s="8">
        <v>254.74438669903265</v>
      </c>
      <c r="AC7930" s="12">
        <v>276.57319151179757</v>
      </c>
      <c r="AD7930" s="12">
        <v>339.42018286700215</v>
      </c>
      <c r="AE7930" s="12">
        <v>414.53547902618715</v>
      </c>
      <c r="AF7930" s="16"/>
    </row>
    <row r="7931" spans="4:32" x14ac:dyDescent="0.2">
      <c r="D7931" s="11">
        <v>39944</v>
      </c>
      <c r="E7931" s="8">
        <v>317.23419041000693</v>
      </c>
      <c r="F7931" s="8">
        <v>273.4652466207155</v>
      </c>
      <c r="G7931" s="8">
        <v>274.61306212135122</v>
      </c>
      <c r="H7931" s="8">
        <v>349.31447763345977</v>
      </c>
      <c r="I7931" s="8">
        <v>239.55746308818053</v>
      </c>
      <c r="J7931" s="8">
        <v>255.47341479544073</v>
      </c>
      <c r="K7931" s="8">
        <v>369.64768553086998</v>
      </c>
      <c r="L7931" s="8">
        <v>261.4466351650014</v>
      </c>
      <c r="M7931" s="8">
        <v>317.23419041000693</v>
      </c>
      <c r="N7931" s="8">
        <v>1565.9545053741217</v>
      </c>
      <c r="O7931" s="8">
        <v>317.15834876302432</v>
      </c>
      <c r="P7931" s="8">
        <v>412.20520842044965</v>
      </c>
      <c r="Q7931" s="8">
        <v>317.25178625485199</v>
      </c>
      <c r="R7931" s="8">
        <v>301.91189244928881</v>
      </c>
      <c r="S7931" s="8">
        <v>406.1162108711967</v>
      </c>
      <c r="T7931" s="8">
        <v>522.6459469844267</v>
      </c>
      <c r="U7931" s="8">
        <v>326.56013529154944</v>
      </c>
      <c r="V7931" s="8">
        <v>273.4652466207155</v>
      </c>
      <c r="W7931" s="8">
        <v>475.1364101541717</v>
      </c>
      <c r="X7931" s="8">
        <v>317.23419041000693</v>
      </c>
      <c r="Y7931" s="8">
        <v>453.89309747045371</v>
      </c>
      <c r="Z7931" s="8">
        <v>261.4466351650014</v>
      </c>
      <c r="AA7931" s="8">
        <v>239.55746308818053</v>
      </c>
      <c r="AB7931" s="8">
        <v>254.66769886166909</v>
      </c>
      <c r="AC7931" s="12">
        <v>274.80747379818308</v>
      </c>
      <c r="AD7931" s="12">
        <v>341.16547837142519</v>
      </c>
      <c r="AE7931" s="12">
        <v>418.10784172561523</v>
      </c>
      <c r="AF7931" s="16"/>
    </row>
    <row r="7932" spans="4:32" x14ac:dyDescent="0.2">
      <c r="D7932" s="11">
        <v>39945</v>
      </c>
      <c r="E7932" s="8">
        <v>318.62404447533004</v>
      </c>
      <c r="F7932" s="8">
        <v>274.20040401953287</v>
      </c>
      <c r="G7932" s="8">
        <v>272.73729151297027</v>
      </c>
      <c r="H7932" s="8">
        <v>347.20279934544118</v>
      </c>
      <c r="I7932" s="8">
        <v>241.51978135109627</v>
      </c>
      <c r="J7932" s="8">
        <v>256.27964209534809</v>
      </c>
      <c r="K7932" s="8">
        <v>369.78641747729972</v>
      </c>
      <c r="L7932" s="8">
        <v>262.53819414530761</v>
      </c>
      <c r="M7932" s="8">
        <v>318.62404447533004</v>
      </c>
      <c r="N7932" s="8">
        <v>1577.7151752896596</v>
      </c>
      <c r="O7932" s="8">
        <v>318.54787085825882</v>
      </c>
      <c r="P7932" s="8">
        <v>414.41193103985256</v>
      </c>
      <c r="Q7932" s="8">
        <v>318.62872872963686</v>
      </c>
      <c r="R7932" s="8">
        <v>303.05933258935465</v>
      </c>
      <c r="S7932" s="8">
        <v>407.70053103380644</v>
      </c>
      <c r="T7932" s="8">
        <v>524.88904977514255</v>
      </c>
      <c r="U7932" s="8">
        <v>329.31568899396501</v>
      </c>
      <c r="V7932" s="8">
        <v>274.20040401953287</v>
      </c>
      <c r="W7932" s="8">
        <v>474.24749676168443</v>
      </c>
      <c r="X7932" s="8">
        <v>318.62404447533004</v>
      </c>
      <c r="Y7932" s="8">
        <v>457.45233868128599</v>
      </c>
      <c r="Z7932" s="8">
        <v>262.53819414530761</v>
      </c>
      <c r="AA7932" s="8">
        <v>241.51978135109627</v>
      </c>
      <c r="AB7932" s="8">
        <v>255.432435236012</v>
      </c>
      <c r="AC7932" s="12">
        <v>272.95179649483646</v>
      </c>
      <c r="AD7932" s="12">
        <v>342.37200268769476</v>
      </c>
      <c r="AE7932" s="12">
        <v>419.61360794500359</v>
      </c>
      <c r="AF7932" s="16"/>
    </row>
    <row r="7933" spans="4:32" x14ac:dyDescent="0.2">
      <c r="D7933" s="11">
        <v>39946</v>
      </c>
      <c r="E7933" s="8">
        <v>321.05628908964559</v>
      </c>
      <c r="F7933" s="8">
        <v>277.1567507898676</v>
      </c>
      <c r="G7933" s="8">
        <v>273.43882456997017</v>
      </c>
      <c r="H7933" s="8">
        <v>352.41517426709288</v>
      </c>
      <c r="I7933" s="8">
        <v>243.89627387937799</v>
      </c>
      <c r="J7933" s="8">
        <v>258.6800337643225</v>
      </c>
      <c r="K7933" s="8">
        <v>375.55563381215632</v>
      </c>
      <c r="L7933" s="8">
        <v>264.57329469028252</v>
      </c>
      <c r="M7933" s="8">
        <v>321.05628908964559</v>
      </c>
      <c r="N7933" s="8">
        <v>1598.2589352404111</v>
      </c>
      <c r="O7933" s="8">
        <v>320.98386045501763</v>
      </c>
      <c r="P7933" s="8">
        <v>417.57538089511866</v>
      </c>
      <c r="Q7933" s="8">
        <v>321.06534390531556</v>
      </c>
      <c r="R7933" s="8">
        <v>305.15178103475148</v>
      </c>
      <c r="S7933" s="8">
        <v>410.72031191535638</v>
      </c>
      <c r="T7933" s="8">
        <v>528.89583585461094</v>
      </c>
      <c r="U7933" s="8">
        <v>332.19001288620973</v>
      </c>
      <c r="V7933" s="8">
        <v>277.1567507898676</v>
      </c>
      <c r="W7933" s="8">
        <v>477.08501345454579</v>
      </c>
      <c r="X7933" s="8">
        <v>321.05628908964559</v>
      </c>
      <c r="Y7933" s="8">
        <v>464.71006178161315</v>
      </c>
      <c r="Z7933" s="8">
        <v>264.57329469028252</v>
      </c>
      <c r="AA7933" s="8">
        <v>243.89627387937799</v>
      </c>
      <c r="AB7933" s="8">
        <v>259.38236079141268</v>
      </c>
      <c r="AC7933" s="12">
        <v>273.66853270525883</v>
      </c>
      <c r="AD7933" s="12">
        <v>345.93724218983965</v>
      </c>
      <c r="AE7933" s="12">
        <v>424.84239152690043</v>
      </c>
      <c r="AF7933" s="16"/>
    </row>
    <row r="7934" spans="4:32" x14ac:dyDescent="0.2">
      <c r="D7934" s="11">
        <v>39947</v>
      </c>
      <c r="E7934" s="8">
        <v>321.49061848505903</v>
      </c>
      <c r="F7934" s="8">
        <v>277.82784805147622</v>
      </c>
      <c r="G7934" s="8">
        <v>272.55468703168526</v>
      </c>
      <c r="H7934" s="8">
        <v>353.2533175686699</v>
      </c>
      <c r="I7934" s="8">
        <v>246.30892889499466</v>
      </c>
      <c r="J7934" s="8">
        <v>259.58000418879175</v>
      </c>
      <c r="K7934" s="8">
        <v>376.66891690278959</v>
      </c>
      <c r="L7934" s="8">
        <v>265.03220382707758</v>
      </c>
      <c r="M7934" s="8">
        <v>321.49061848505903</v>
      </c>
      <c r="N7934" s="8">
        <v>1599.8096440269492</v>
      </c>
      <c r="O7934" s="8">
        <v>321.4180912045569</v>
      </c>
      <c r="P7934" s="8">
        <v>419.55565111658564</v>
      </c>
      <c r="Q7934" s="8">
        <v>321.50845050421526</v>
      </c>
      <c r="R7934" s="8">
        <v>305.83002287868845</v>
      </c>
      <c r="S7934" s="8">
        <v>411.17180796014321</v>
      </c>
      <c r="T7934" s="8">
        <v>529.46990306035991</v>
      </c>
      <c r="U7934" s="8">
        <v>338.76173974190567</v>
      </c>
      <c r="V7934" s="8">
        <v>277.82784805147622</v>
      </c>
      <c r="W7934" s="8">
        <v>480.21507157431654</v>
      </c>
      <c r="X7934" s="8">
        <v>321.49061848505903</v>
      </c>
      <c r="Y7934" s="8">
        <v>469.57406713237145</v>
      </c>
      <c r="Z7934" s="8">
        <v>265.03220382707758</v>
      </c>
      <c r="AA7934" s="8">
        <v>246.30892889499466</v>
      </c>
      <c r="AB7934" s="8">
        <v>261.1434593263001</v>
      </c>
      <c r="AC7934" s="12">
        <v>272.79529186349203</v>
      </c>
      <c r="AD7934" s="12">
        <v>347.88753060094189</v>
      </c>
      <c r="AE7934" s="12">
        <v>425.68613572749661</v>
      </c>
      <c r="AF7934" s="16"/>
    </row>
    <row r="7935" spans="4:32" x14ac:dyDescent="0.2">
      <c r="D7935" s="11">
        <v>39948</v>
      </c>
      <c r="E7935" s="8">
        <v>322.96733842946492</v>
      </c>
      <c r="F7935" s="8">
        <v>278.97056665190019</v>
      </c>
      <c r="G7935" s="8">
        <v>272.96199178683941</v>
      </c>
      <c r="H7935" s="8">
        <v>352.17784871311068</v>
      </c>
      <c r="I7935" s="8">
        <v>245.76873788485418</v>
      </c>
      <c r="J7935" s="8">
        <v>259.77309387651928</v>
      </c>
      <c r="K7935" s="8">
        <v>375.28310270157357</v>
      </c>
      <c r="L7935" s="8">
        <v>266.28080456964841</v>
      </c>
      <c r="M7935" s="8">
        <v>322.96733842946492</v>
      </c>
      <c r="N7935" s="8">
        <v>1597.3271395024283</v>
      </c>
      <c r="O7935" s="8">
        <v>322.96764121843643</v>
      </c>
      <c r="P7935" s="8">
        <v>422.49843963644452</v>
      </c>
      <c r="Q7935" s="8">
        <v>322.80059452855158</v>
      </c>
      <c r="R7935" s="8">
        <v>307.1904569551516</v>
      </c>
      <c r="S7935" s="8">
        <v>413.39754350755504</v>
      </c>
      <c r="T7935" s="8">
        <v>531.9019456432369</v>
      </c>
      <c r="U7935" s="8">
        <v>337.53802759607686</v>
      </c>
      <c r="V7935" s="8">
        <v>278.97056665190019</v>
      </c>
      <c r="W7935" s="8">
        <v>480.45832020145338</v>
      </c>
      <c r="X7935" s="8">
        <v>322.96733842946492</v>
      </c>
      <c r="Y7935" s="8">
        <v>472.69723560202192</v>
      </c>
      <c r="Z7935" s="8">
        <v>266.28080456964841</v>
      </c>
      <c r="AA7935" s="8">
        <v>245.76873788485418</v>
      </c>
      <c r="AB7935" s="8">
        <v>261.94407045894604</v>
      </c>
      <c r="AC7935" s="12">
        <v>273.20737908998495</v>
      </c>
      <c r="AD7935" s="12">
        <v>349.26764244127457</v>
      </c>
      <c r="AE7935" s="12">
        <v>425.50469507882281</v>
      </c>
      <c r="AF7935" s="16"/>
    </row>
    <row r="7936" spans="4:32" x14ac:dyDescent="0.2">
      <c r="D7936" s="11">
        <v>39951</v>
      </c>
      <c r="E7936" s="8">
        <v>320.01389854065326</v>
      </c>
      <c r="F7936" s="8">
        <v>278.52969417894508</v>
      </c>
      <c r="G7936" s="8">
        <v>271.71412493342592</v>
      </c>
      <c r="H7936" s="8">
        <v>347.81747438020585</v>
      </c>
      <c r="I7936" s="8">
        <v>242.81272487034013</v>
      </c>
      <c r="J7936" s="8">
        <v>260.83406386741143</v>
      </c>
      <c r="K7936" s="8">
        <v>360.63102230943792</v>
      </c>
      <c r="L7936" s="8">
        <v>263.89212020216502</v>
      </c>
      <c r="M7936" s="8">
        <v>320.01389854065326</v>
      </c>
      <c r="N7936" s="8">
        <v>1575.9727995536953</v>
      </c>
      <c r="O7936" s="8">
        <v>319.94593550753348</v>
      </c>
      <c r="P7936" s="8">
        <v>418.83608428106982</v>
      </c>
      <c r="Q7936" s="8">
        <v>320.01419958032443</v>
      </c>
      <c r="R7936" s="8">
        <v>304.38129269241892</v>
      </c>
      <c r="S7936" s="8">
        <v>409.60562929193111</v>
      </c>
      <c r="T7936" s="8">
        <v>527.31942229023275</v>
      </c>
      <c r="U7936" s="8">
        <v>335.20975751032063</v>
      </c>
      <c r="V7936" s="8">
        <v>278.52969417894508</v>
      </c>
      <c r="W7936" s="8">
        <v>477.08478385423814</v>
      </c>
      <c r="X7936" s="8">
        <v>320.01389854065326</v>
      </c>
      <c r="Y7936" s="8">
        <v>468.48879618541116</v>
      </c>
      <c r="Z7936" s="8">
        <v>263.89212020216502</v>
      </c>
      <c r="AA7936" s="8">
        <v>242.81272487034013</v>
      </c>
      <c r="AB7936" s="8">
        <v>258.67649423046635</v>
      </c>
      <c r="AC7936" s="12">
        <v>271.95244736885513</v>
      </c>
      <c r="AD7936" s="12">
        <v>346.10669207720565</v>
      </c>
      <c r="AE7936" s="12">
        <v>416.27648050337126</v>
      </c>
      <c r="AF7936" s="16"/>
    </row>
    <row r="7937" spans="4:32" x14ac:dyDescent="0.2">
      <c r="D7937" s="11">
        <v>39952</v>
      </c>
      <c r="E7937" s="8">
        <v>321.31688672689364</v>
      </c>
      <c r="F7937" s="8">
        <v>277.20849669178352</v>
      </c>
      <c r="G7937" s="8">
        <v>273.88866138806782</v>
      </c>
      <c r="H7937" s="8">
        <v>344.85222882641784</v>
      </c>
      <c r="I7937" s="8">
        <v>242.23250764658127</v>
      </c>
      <c r="J7937" s="8">
        <v>260.39884744730733</v>
      </c>
      <c r="K7937" s="8">
        <v>361.26766846489869</v>
      </c>
      <c r="L7937" s="8">
        <v>264.87343626659276</v>
      </c>
      <c r="M7937" s="8">
        <v>321.31688672689364</v>
      </c>
      <c r="N7937" s="8">
        <v>1567.0068228057892</v>
      </c>
      <c r="O7937" s="8">
        <v>321.24439909000586</v>
      </c>
      <c r="P7937" s="8">
        <v>417.10597703430682</v>
      </c>
      <c r="Q7937" s="8">
        <v>321.15099472034399</v>
      </c>
      <c r="R7937" s="8">
        <v>304.33832898906934</v>
      </c>
      <c r="S7937" s="8">
        <v>411.25027679490688</v>
      </c>
      <c r="T7937" s="8">
        <v>529.37222294551066</v>
      </c>
      <c r="U7937" s="8">
        <v>333.80905903160658</v>
      </c>
      <c r="V7937" s="8">
        <v>277.20849669178352</v>
      </c>
      <c r="W7937" s="8">
        <v>474.90226701732831</v>
      </c>
      <c r="X7937" s="8">
        <v>321.31688672689364</v>
      </c>
      <c r="Y7937" s="8">
        <v>461.85651619696773</v>
      </c>
      <c r="Z7937" s="8">
        <v>264.87343626659276</v>
      </c>
      <c r="AA7937" s="8">
        <v>242.23250764658127</v>
      </c>
      <c r="AB7937" s="8">
        <v>254.53077928300053</v>
      </c>
      <c r="AC7937" s="12">
        <v>274.11148787679042</v>
      </c>
      <c r="AD7937" s="12">
        <v>344.2466486992721</v>
      </c>
      <c r="AE7937" s="12">
        <v>416.23025250935501</v>
      </c>
      <c r="AF7937" s="16"/>
    </row>
    <row r="7938" spans="4:32" x14ac:dyDescent="0.2">
      <c r="D7938" s="11">
        <v>39953</v>
      </c>
      <c r="E7938" s="8">
        <v>326.44197359277274</v>
      </c>
      <c r="F7938" s="8">
        <v>278.13585490354444</v>
      </c>
      <c r="G7938" s="8">
        <v>275.91312989533395</v>
      </c>
      <c r="H7938" s="8">
        <v>347.08376079720853</v>
      </c>
      <c r="I7938" s="8">
        <v>242.87637229581577</v>
      </c>
      <c r="J7938" s="8">
        <v>261.05851510293667</v>
      </c>
      <c r="K7938" s="8">
        <v>364.82145478533926</v>
      </c>
      <c r="L7938" s="8">
        <v>269.11402929283105</v>
      </c>
      <c r="M7938" s="8">
        <v>326.44197359277274</v>
      </c>
      <c r="N7938" s="8">
        <v>1577.9244798288107</v>
      </c>
      <c r="O7938" s="8">
        <v>326.3726456414916</v>
      </c>
      <c r="P7938" s="8">
        <v>424.78547227393324</v>
      </c>
      <c r="Q7938" s="8">
        <v>326.40676553837216</v>
      </c>
      <c r="R7938" s="8">
        <v>309.32736185543217</v>
      </c>
      <c r="S7938" s="8">
        <v>417.84506952700156</v>
      </c>
      <c r="T7938" s="8">
        <v>538.86894572533413</v>
      </c>
      <c r="U7938" s="8">
        <v>339.64916476576542</v>
      </c>
      <c r="V7938" s="8">
        <v>278.13585490354444</v>
      </c>
      <c r="W7938" s="8">
        <v>477.66308043884908</v>
      </c>
      <c r="X7938" s="8">
        <v>326.44197359277274</v>
      </c>
      <c r="Y7938" s="8">
        <v>461.22698819412761</v>
      </c>
      <c r="Z7938" s="8">
        <v>269.11402929283105</v>
      </c>
      <c r="AA7938" s="8">
        <v>242.87637229581577</v>
      </c>
      <c r="AB7938" s="8">
        <v>257.1956118299147</v>
      </c>
      <c r="AC7938" s="12">
        <v>276.14514098715267</v>
      </c>
      <c r="AD7938" s="12">
        <v>347.21948399977055</v>
      </c>
      <c r="AE7938" s="12">
        <v>420.57802056760949</v>
      </c>
      <c r="AF7938" s="16"/>
    </row>
    <row r="7939" spans="4:32" x14ac:dyDescent="0.2">
      <c r="D7939" s="11">
        <v>39954</v>
      </c>
      <c r="E7939" s="8">
        <v>325.74704656011119</v>
      </c>
      <c r="F7939" s="8">
        <v>277.82595888946815</v>
      </c>
      <c r="G7939" s="8">
        <v>273.11657953579862</v>
      </c>
      <c r="H7939" s="8">
        <v>344.84644194929774</v>
      </c>
      <c r="I7939" s="8">
        <v>242.79417762689837</v>
      </c>
      <c r="J7939" s="8">
        <v>261.68863252545913</v>
      </c>
      <c r="K7939" s="8">
        <v>363.16327218258618</v>
      </c>
      <c r="L7939" s="8">
        <v>268.52932155308724</v>
      </c>
      <c r="M7939" s="8">
        <v>325.74704656011119</v>
      </c>
      <c r="N7939" s="8">
        <v>1592.3813874845162</v>
      </c>
      <c r="O7939" s="8">
        <v>325.68225591381736</v>
      </c>
      <c r="P7939" s="8">
        <v>423.88119239681998</v>
      </c>
      <c r="Q7939" s="8">
        <v>325.73407297892555</v>
      </c>
      <c r="R7939" s="8">
        <v>308.71373769674142</v>
      </c>
      <c r="S7939" s="8">
        <v>416.90867059715788</v>
      </c>
      <c r="T7939" s="8">
        <v>537.6740687759592</v>
      </c>
      <c r="U7939" s="8">
        <v>338.23533548015365</v>
      </c>
      <c r="V7939" s="8">
        <v>277.82595888946815</v>
      </c>
      <c r="W7939" s="8">
        <v>475.75292696697346</v>
      </c>
      <c r="X7939" s="8">
        <v>325.74704656011119</v>
      </c>
      <c r="Y7939" s="8">
        <v>467.85888603617883</v>
      </c>
      <c r="Z7939" s="8">
        <v>268.52932155308724</v>
      </c>
      <c r="AA7939" s="8">
        <v>242.79417762689837</v>
      </c>
      <c r="AB7939" s="8">
        <v>259.3631488693984</v>
      </c>
      <c r="AC7939" s="12">
        <v>273.36391503739236</v>
      </c>
      <c r="AD7939" s="12">
        <v>348.24113853265663</v>
      </c>
      <c r="AE7939" s="12">
        <v>420.67605690907186</v>
      </c>
      <c r="AF7939" s="16"/>
    </row>
    <row r="7940" spans="4:32" x14ac:dyDescent="0.2">
      <c r="D7940" s="11">
        <v>39955</v>
      </c>
      <c r="E7940" s="8">
        <v>333.47810979847117</v>
      </c>
      <c r="F7940" s="8">
        <v>279.92657647407373</v>
      </c>
      <c r="G7940" s="8">
        <v>279.84981241788427</v>
      </c>
      <c r="H7940" s="8">
        <v>349.44011819335208</v>
      </c>
      <c r="I7940" s="8">
        <v>244.31195246440359</v>
      </c>
      <c r="J7940" s="8">
        <v>263.95404836296234</v>
      </c>
      <c r="K7940" s="8">
        <v>369.68319698451569</v>
      </c>
      <c r="L7940" s="8">
        <v>274.84199135844307</v>
      </c>
      <c r="M7940" s="8">
        <v>333.47810979847117</v>
      </c>
      <c r="N7940" s="8">
        <v>1632.1825200799719</v>
      </c>
      <c r="O7940" s="8">
        <v>333.4117814974004</v>
      </c>
      <c r="P7940" s="8">
        <v>430.79528399468973</v>
      </c>
      <c r="Q7940" s="8">
        <v>333.45573736484681</v>
      </c>
      <c r="R7940" s="8">
        <v>315.12269858187938</v>
      </c>
      <c r="S7940" s="8">
        <v>426.82730638118898</v>
      </c>
      <c r="T7940" s="8">
        <v>550.43486618961424</v>
      </c>
      <c r="U7940" s="8">
        <v>345.99934613245318</v>
      </c>
      <c r="V7940" s="8">
        <v>279.92657647407373</v>
      </c>
      <c r="W7940" s="8">
        <v>480.963457002057</v>
      </c>
      <c r="X7940" s="8">
        <v>333.47810979847117</v>
      </c>
      <c r="Y7940" s="8">
        <v>469.98634815975697</v>
      </c>
      <c r="Z7940" s="8">
        <v>274.84199135844307</v>
      </c>
      <c r="AA7940" s="8">
        <v>244.31195246440359</v>
      </c>
      <c r="AB7940" s="8">
        <v>260.74648611410061</v>
      </c>
      <c r="AC7940" s="12">
        <v>280.08714239904702</v>
      </c>
      <c r="AD7940" s="12">
        <v>352.92518722674384</v>
      </c>
      <c r="AE7940" s="12">
        <v>429.56458541659151</v>
      </c>
      <c r="AF7940" s="16"/>
    </row>
    <row r="7941" spans="4:32" x14ac:dyDescent="0.2">
      <c r="D7941" s="11">
        <v>39958</v>
      </c>
      <c r="E7941" s="8">
        <v>333.47810979847117</v>
      </c>
      <c r="F7941" s="8">
        <v>279.56686044246129</v>
      </c>
      <c r="G7941" s="8">
        <v>281.01759062357576</v>
      </c>
      <c r="H7941" s="8">
        <v>348.96746734461198</v>
      </c>
      <c r="I7941" s="8">
        <v>244.55088819330757</v>
      </c>
      <c r="J7941" s="8">
        <v>263.12858216888696</v>
      </c>
      <c r="K7941" s="8">
        <v>371.05648749500853</v>
      </c>
      <c r="L7941" s="8">
        <v>274.86615421231778</v>
      </c>
      <c r="M7941" s="8">
        <v>333.47810979847117</v>
      </c>
      <c r="N7941" s="8">
        <v>1627.7418024316737</v>
      </c>
      <c r="O7941" s="8">
        <v>333.40287860357273</v>
      </c>
      <c r="P7941" s="8">
        <v>431.42448840169266</v>
      </c>
      <c r="Q7941" s="8">
        <v>333.4648286230194</v>
      </c>
      <c r="R7941" s="8">
        <v>315.53568679781569</v>
      </c>
      <c r="S7941" s="8">
        <v>426.86331150902657</v>
      </c>
      <c r="T7941" s="8">
        <v>549.8969199313766</v>
      </c>
      <c r="U7941" s="8">
        <v>346.30442624177442</v>
      </c>
      <c r="V7941" s="8">
        <v>279.56686044246129</v>
      </c>
      <c r="W7941" s="8">
        <v>480.00006991200382</v>
      </c>
      <c r="X7941" s="8">
        <v>333.47810979847117</v>
      </c>
      <c r="Y7941" s="8">
        <v>469.63776331665741</v>
      </c>
      <c r="Z7941" s="8">
        <v>274.86615421231778</v>
      </c>
      <c r="AA7941" s="8">
        <v>244.55088819330757</v>
      </c>
      <c r="AB7941" s="8">
        <v>261.84793412054182</v>
      </c>
      <c r="AC7941" s="12">
        <v>281.24550268095692</v>
      </c>
      <c r="AD7941" s="12">
        <v>352.92225315044413</v>
      </c>
      <c r="AE7941" s="12">
        <v>429.81467474612867</v>
      </c>
      <c r="AF7941" s="16"/>
    </row>
    <row r="7942" spans="4:32" x14ac:dyDescent="0.2">
      <c r="D7942" s="11">
        <v>39959</v>
      </c>
      <c r="E7942" s="8">
        <v>328.35302293259207</v>
      </c>
      <c r="F7942" s="8">
        <v>275.68361244987955</v>
      </c>
      <c r="G7942" s="8">
        <v>275.88368994762914</v>
      </c>
      <c r="H7942" s="8">
        <v>342.66688203176392</v>
      </c>
      <c r="I7942" s="8">
        <v>239.76621288996091</v>
      </c>
      <c r="J7942" s="8">
        <v>259.06073113009165</v>
      </c>
      <c r="K7942" s="8">
        <v>370.33758741993176</v>
      </c>
      <c r="L7942" s="8">
        <v>270.91157404855602</v>
      </c>
      <c r="M7942" s="8">
        <v>328.35302293259207</v>
      </c>
      <c r="N7942" s="8">
        <v>1618.3421128356265</v>
      </c>
      <c r="O7942" s="8">
        <v>328.28328947022391</v>
      </c>
      <c r="P7942" s="8">
        <v>426.85921898583894</v>
      </c>
      <c r="Q7942" s="8">
        <v>328.33099418697759</v>
      </c>
      <c r="R7942" s="8">
        <v>311.54486003809569</v>
      </c>
      <c r="S7942" s="8">
        <v>420.24393996193521</v>
      </c>
      <c r="T7942" s="8">
        <v>541.49399373214089</v>
      </c>
      <c r="U7942" s="8">
        <v>344.84597278603212</v>
      </c>
      <c r="V7942" s="8">
        <v>275.68361244987955</v>
      </c>
      <c r="W7942" s="8">
        <v>477.31606730634991</v>
      </c>
      <c r="X7942" s="8">
        <v>328.35302293259207</v>
      </c>
      <c r="Y7942" s="8">
        <v>462.71030565834474</v>
      </c>
      <c r="Z7942" s="8">
        <v>270.91157404855602</v>
      </c>
      <c r="AA7942" s="8">
        <v>239.76621288996091</v>
      </c>
      <c r="AB7942" s="8">
        <v>257.84020655437712</v>
      </c>
      <c r="AC7942" s="12">
        <v>276.11406308453985</v>
      </c>
      <c r="AD7942" s="12">
        <v>348.40318872964343</v>
      </c>
      <c r="AE7942" s="12">
        <v>426.71958846609181</v>
      </c>
      <c r="AF7942" s="16"/>
    </row>
    <row r="7943" spans="4:32" x14ac:dyDescent="0.2">
      <c r="D7943" s="11">
        <v>39960</v>
      </c>
      <c r="E7943" s="8">
        <v>330.43780403057679</v>
      </c>
      <c r="F7943" s="8">
        <v>278.5692482534738</v>
      </c>
      <c r="G7943" s="8">
        <v>278.67526239552069</v>
      </c>
      <c r="H7943" s="8">
        <v>342.88541902366774</v>
      </c>
      <c r="I7943" s="8">
        <v>239.07277808027544</v>
      </c>
      <c r="J7943" s="8">
        <v>261.27088922067657</v>
      </c>
      <c r="K7943" s="8">
        <v>370.86164463915964</v>
      </c>
      <c r="L7943" s="8">
        <v>272.53184298122039</v>
      </c>
      <c r="M7943" s="8">
        <v>330.43780403057679</v>
      </c>
      <c r="N7943" s="8">
        <v>1630.3458201446172</v>
      </c>
      <c r="O7943" s="8">
        <v>330.36762726615399</v>
      </c>
      <c r="P7943" s="8">
        <v>428.53032295400828</v>
      </c>
      <c r="Q7943" s="8">
        <v>330.41563482226599</v>
      </c>
      <c r="R7943" s="8">
        <v>312.70447743507145</v>
      </c>
      <c r="S7943" s="8">
        <v>422.7218794713246</v>
      </c>
      <c r="T7943" s="8">
        <v>544.78668368851925</v>
      </c>
      <c r="U7943" s="8">
        <v>348.84912853707084</v>
      </c>
      <c r="V7943" s="8">
        <v>278.5692482534738</v>
      </c>
      <c r="W7943" s="8">
        <v>477.7261640908124</v>
      </c>
      <c r="X7943" s="8">
        <v>330.43780403057679</v>
      </c>
      <c r="Y7943" s="8">
        <v>457.45292873421624</v>
      </c>
      <c r="Z7943" s="8">
        <v>272.53184298122039</v>
      </c>
      <c r="AA7943" s="8">
        <v>239.07277808027544</v>
      </c>
      <c r="AB7943" s="8">
        <v>257.36865766531071</v>
      </c>
      <c r="AC7943" s="12">
        <v>278.90050433218454</v>
      </c>
      <c r="AD7943" s="12">
        <v>348.25479565287168</v>
      </c>
      <c r="AE7943" s="12">
        <v>428.80073403205057</v>
      </c>
      <c r="AF7943" s="16"/>
    </row>
    <row r="7944" spans="4:32" x14ac:dyDescent="0.2">
      <c r="D7944" s="11">
        <v>39961</v>
      </c>
      <c r="E7944" s="8">
        <v>332.78318276580956</v>
      </c>
      <c r="F7944" s="8">
        <v>280.29495898539511</v>
      </c>
      <c r="G7944" s="8">
        <v>285.38831237516871</v>
      </c>
      <c r="H7944" s="8">
        <v>346.74631822228065</v>
      </c>
      <c r="I7944" s="8">
        <v>241.07298257726376</v>
      </c>
      <c r="J7944" s="8">
        <v>262.79814878579054</v>
      </c>
      <c r="K7944" s="8">
        <v>372.78919247598702</v>
      </c>
      <c r="L7944" s="8">
        <v>274.46621726271053</v>
      </c>
      <c r="M7944" s="8">
        <v>332.78318276580956</v>
      </c>
      <c r="N7944" s="8">
        <v>1648.8818363011339</v>
      </c>
      <c r="O7944" s="8">
        <v>332.70362396132867</v>
      </c>
      <c r="P7944" s="8">
        <v>432.19983518854576</v>
      </c>
      <c r="Q7944" s="8">
        <v>332.76992917550399</v>
      </c>
      <c r="R7944" s="8">
        <v>315.06136475875269</v>
      </c>
      <c r="S7944" s="8">
        <v>425.96180451249148</v>
      </c>
      <c r="T7944" s="8">
        <v>548.65346632452997</v>
      </c>
      <c r="U7944" s="8">
        <v>347.76901297452764</v>
      </c>
      <c r="V7944" s="8">
        <v>280.29495898539511</v>
      </c>
      <c r="W7944" s="8">
        <v>480.43598786309565</v>
      </c>
      <c r="X7944" s="8">
        <v>332.78318276580956</v>
      </c>
      <c r="Y7944" s="8">
        <v>457.21520591798878</v>
      </c>
      <c r="Z7944" s="8">
        <v>274.46621726271053</v>
      </c>
      <c r="AA7944" s="8">
        <v>241.07298257726376</v>
      </c>
      <c r="AB7944" s="8">
        <v>260.46872315507414</v>
      </c>
      <c r="AC7944" s="12">
        <v>285.58149006066878</v>
      </c>
      <c r="AD7944" s="12">
        <v>350.22653449059686</v>
      </c>
      <c r="AE7944" s="12">
        <v>432.04981356595715</v>
      </c>
      <c r="AF7944" s="16"/>
    </row>
    <row r="7945" spans="4:32" x14ac:dyDescent="0.2">
      <c r="D7945" s="11">
        <v>39962</v>
      </c>
      <c r="E7945" s="8">
        <v>338.95066018068098</v>
      </c>
      <c r="F7945" s="8">
        <v>281.20364183104112</v>
      </c>
      <c r="G7945" s="8">
        <v>286.83117171807544</v>
      </c>
      <c r="H7945" s="8">
        <v>349.7231028437327</v>
      </c>
      <c r="I7945" s="8">
        <v>241.81143613212947</v>
      </c>
      <c r="J7945" s="8">
        <v>263.17723468862931</v>
      </c>
      <c r="K7945" s="8">
        <v>375.78981137540967</v>
      </c>
      <c r="L7945" s="8">
        <v>279.55290511038856</v>
      </c>
      <c r="M7945" s="8">
        <v>338.95066018068098</v>
      </c>
      <c r="N7945" s="8">
        <v>1659.8273653428962</v>
      </c>
      <c r="O7945" s="8">
        <v>338.8786751960422</v>
      </c>
      <c r="P7945" s="8">
        <v>438.71756679919605</v>
      </c>
      <c r="Q7945" s="8">
        <v>338.93716153569835</v>
      </c>
      <c r="R7945" s="8">
        <v>320.34071532596147</v>
      </c>
      <c r="S7945" s="8">
        <v>433.66098525709032</v>
      </c>
      <c r="T7945" s="8">
        <v>558.82167251552119</v>
      </c>
      <c r="U7945" s="8">
        <v>353.77730792395198</v>
      </c>
      <c r="V7945" s="8">
        <v>281.20364183104112</v>
      </c>
      <c r="W7945" s="8">
        <v>484.3695338720982</v>
      </c>
      <c r="X7945" s="8">
        <v>338.95066018068098</v>
      </c>
      <c r="Y7945" s="8">
        <v>463.09885994272707</v>
      </c>
      <c r="Z7945" s="8">
        <v>279.55290511038856</v>
      </c>
      <c r="AA7945" s="8">
        <v>241.81143613212947</v>
      </c>
      <c r="AB7945" s="8">
        <v>259.74449081511767</v>
      </c>
      <c r="AC7945" s="12">
        <v>287.04218807336741</v>
      </c>
      <c r="AD7945" s="12">
        <v>354.34759627457055</v>
      </c>
      <c r="AE7945" s="12">
        <v>436.52937658898259</v>
      </c>
      <c r="AF7945" s="16"/>
    </row>
    <row r="7946" spans="4:32" x14ac:dyDescent="0.2">
      <c r="D7946" s="11">
        <v>39965</v>
      </c>
      <c r="E7946" s="8">
        <v>341.12230715774842</v>
      </c>
      <c r="F7946" s="8">
        <v>282.95533160077179</v>
      </c>
      <c r="G7946" s="8">
        <v>292.20717074662576</v>
      </c>
      <c r="H7946" s="8">
        <v>345.48290593497728</v>
      </c>
      <c r="I7946" s="8">
        <v>240.9733400624304</v>
      </c>
      <c r="J7946" s="8">
        <v>266.1921578725694</v>
      </c>
      <c r="K7946" s="8">
        <v>376.99346748527904</v>
      </c>
      <c r="L7946" s="8">
        <v>281.27809476845715</v>
      </c>
      <c r="M7946" s="8">
        <v>341.12230715774842</v>
      </c>
      <c r="N7946" s="8">
        <v>1650.6156741657453</v>
      </c>
      <c r="O7946" s="8">
        <v>341.04535109660895</v>
      </c>
      <c r="P7946" s="8">
        <v>439.16845018644921</v>
      </c>
      <c r="Q7946" s="8">
        <v>341.10411542526265</v>
      </c>
      <c r="R7946" s="8">
        <v>320.09290613965652</v>
      </c>
      <c r="S7946" s="8">
        <v>436.52537608711935</v>
      </c>
      <c r="T7946" s="8">
        <v>561.07651469059999</v>
      </c>
      <c r="U7946" s="8">
        <v>350.9803420323376</v>
      </c>
      <c r="V7946" s="8">
        <v>282.95533160077179</v>
      </c>
      <c r="W7946" s="8">
        <v>485.31691714351138</v>
      </c>
      <c r="X7946" s="8">
        <v>341.12230715774842</v>
      </c>
      <c r="Y7946" s="8">
        <v>463.09414483507743</v>
      </c>
      <c r="Z7946" s="8">
        <v>281.27809476845715</v>
      </c>
      <c r="AA7946" s="8">
        <v>240.9733400624304</v>
      </c>
      <c r="AB7946" s="8">
        <v>258.69389877397288</v>
      </c>
      <c r="AC7946" s="12">
        <v>292.38961199798297</v>
      </c>
      <c r="AD7946" s="12">
        <v>355.17652521872003</v>
      </c>
      <c r="AE7946" s="12">
        <v>437.24671475404182</v>
      </c>
      <c r="AF7946" s="16"/>
    </row>
    <row r="7947" spans="4:32" x14ac:dyDescent="0.2">
      <c r="D7947" s="11">
        <v>39966</v>
      </c>
      <c r="E7947" s="8">
        <v>340.51424600416954</v>
      </c>
      <c r="F7947" s="8">
        <v>279.65576938448532</v>
      </c>
      <c r="G7947" s="8">
        <v>289.70898153660778</v>
      </c>
      <c r="H7947" s="8">
        <v>342.07679977948595</v>
      </c>
      <c r="I7947" s="8">
        <v>239.6015023289809</v>
      </c>
      <c r="J7947" s="8">
        <v>263.11454195026329</v>
      </c>
      <c r="K7947" s="8">
        <v>376.80221322240419</v>
      </c>
      <c r="L7947" s="8">
        <v>280.96588981222402</v>
      </c>
      <c r="M7947" s="8">
        <v>340.51424600416954</v>
      </c>
      <c r="N7947" s="8">
        <v>1647.5652855218414</v>
      </c>
      <c r="O7947" s="8">
        <v>340.43742730619522</v>
      </c>
      <c r="P7947" s="8">
        <v>439.45641896558556</v>
      </c>
      <c r="Q7947" s="8">
        <v>340.45435535170151</v>
      </c>
      <c r="R7947" s="8">
        <v>319.80360783223489</v>
      </c>
      <c r="S7947" s="8">
        <v>435.61245203143858</v>
      </c>
      <c r="T7947" s="8">
        <v>560.10132960526107</v>
      </c>
      <c r="U7947" s="8">
        <v>350.96350080378261</v>
      </c>
      <c r="V7947" s="8">
        <v>279.65576938448532</v>
      </c>
      <c r="W7947" s="8">
        <v>482.65365354037198</v>
      </c>
      <c r="X7947" s="8">
        <v>340.51424600416954</v>
      </c>
      <c r="Y7947" s="8">
        <v>464.3090266078728</v>
      </c>
      <c r="Z7947" s="8">
        <v>280.96588981222402</v>
      </c>
      <c r="AA7947" s="8">
        <v>239.6015023289809</v>
      </c>
      <c r="AB7947" s="8">
        <v>254.69038700343103</v>
      </c>
      <c r="AC7947" s="12">
        <v>289.89677228853429</v>
      </c>
      <c r="AD7947" s="12">
        <v>353.98136458761263</v>
      </c>
      <c r="AE7947" s="12">
        <v>436.53577581039667</v>
      </c>
      <c r="AF7947" s="16"/>
    </row>
    <row r="7948" spans="4:32" x14ac:dyDescent="0.2">
      <c r="D7948" s="11">
        <v>39967</v>
      </c>
      <c r="E7948" s="8">
        <v>339.38498957609448</v>
      </c>
      <c r="F7948" s="8">
        <v>280.88926976788724</v>
      </c>
      <c r="G7948" s="8">
        <v>288.07127423435873</v>
      </c>
      <c r="H7948" s="8">
        <v>344.60439323986384</v>
      </c>
      <c r="I7948" s="8">
        <v>242.41966763357848</v>
      </c>
      <c r="J7948" s="8">
        <v>264.19407791673717</v>
      </c>
      <c r="K7948" s="8">
        <v>375.95195053069392</v>
      </c>
      <c r="L7948" s="8">
        <v>280.01773450732321</v>
      </c>
      <c r="M7948" s="8">
        <v>339.38498957609448</v>
      </c>
      <c r="N7948" s="8">
        <v>1656.8427678831501</v>
      </c>
      <c r="O7948" s="8">
        <v>339.30842624580509</v>
      </c>
      <c r="P7948" s="8">
        <v>431.80899310052803</v>
      </c>
      <c r="Q7948" s="8">
        <v>339.31604468664631</v>
      </c>
      <c r="R7948" s="8">
        <v>318.13588210250299</v>
      </c>
      <c r="S7948" s="8">
        <v>434.16781889970173</v>
      </c>
      <c r="T7948" s="8">
        <v>557.84577314249566</v>
      </c>
      <c r="U7948" s="8">
        <v>348.04976021894862</v>
      </c>
      <c r="V7948" s="8">
        <v>280.88926976788724</v>
      </c>
      <c r="W7948" s="8">
        <v>484.69726831808498</v>
      </c>
      <c r="X7948" s="8">
        <v>339.38498957609448</v>
      </c>
      <c r="Y7948" s="8">
        <v>465.26723240280097</v>
      </c>
      <c r="Z7948" s="8">
        <v>280.01773450732321</v>
      </c>
      <c r="AA7948" s="8">
        <v>242.41966763357848</v>
      </c>
      <c r="AB7948" s="8">
        <v>256.75739713879619</v>
      </c>
      <c r="AC7948" s="12">
        <v>288.2716702348846</v>
      </c>
      <c r="AD7948" s="12">
        <v>354.4249866863783</v>
      </c>
      <c r="AE7948" s="12">
        <v>436.5383949144703</v>
      </c>
      <c r="AF7948" s="16"/>
    </row>
    <row r="7949" spans="4:32" x14ac:dyDescent="0.2">
      <c r="D7949" s="11">
        <v>39968</v>
      </c>
      <c r="E7949" s="8">
        <v>337.30020847810977</v>
      </c>
      <c r="F7949" s="8">
        <v>279.16381609256746</v>
      </c>
      <c r="G7949" s="8">
        <v>288.12575988336272</v>
      </c>
      <c r="H7949" s="8">
        <v>346.27008887510164</v>
      </c>
      <c r="I7949" s="8">
        <v>241.44654926036111</v>
      </c>
      <c r="J7949" s="8">
        <v>262.43604775283268</v>
      </c>
      <c r="K7949" s="8">
        <v>374.69415809605624</v>
      </c>
      <c r="L7949" s="8">
        <v>278.3953943649758</v>
      </c>
      <c r="M7949" s="8">
        <v>337.30020847810977</v>
      </c>
      <c r="N7949" s="8">
        <v>1647.4677334562493</v>
      </c>
      <c r="O7949" s="8">
        <v>337.22857463391495</v>
      </c>
      <c r="P7949" s="8">
        <v>427.67149745447836</v>
      </c>
      <c r="Q7949" s="8">
        <v>337.25007849842609</v>
      </c>
      <c r="R7949" s="8">
        <v>317.01707391226779</v>
      </c>
      <c r="S7949" s="8">
        <v>431.64647455756892</v>
      </c>
      <c r="T7949" s="8">
        <v>553.67719427878183</v>
      </c>
      <c r="U7949" s="8">
        <v>350.6942803984515</v>
      </c>
      <c r="V7949" s="8">
        <v>279.16381609256746</v>
      </c>
      <c r="W7949" s="8">
        <v>482.55027390575026</v>
      </c>
      <c r="X7949" s="8">
        <v>337.30020847810977</v>
      </c>
      <c r="Y7949" s="8">
        <v>460.20746650851595</v>
      </c>
      <c r="Z7949" s="8">
        <v>278.3953943649758</v>
      </c>
      <c r="AA7949" s="8">
        <v>241.44654926036111</v>
      </c>
      <c r="AB7949" s="8">
        <v>258.44742392401781</v>
      </c>
      <c r="AC7949" s="12">
        <v>288.31413484077012</v>
      </c>
      <c r="AD7949" s="12">
        <v>352.64389993635245</v>
      </c>
      <c r="AE7949" s="12">
        <v>434.41147885754424</v>
      </c>
      <c r="AF7949" s="16"/>
    </row>
    <row r="7950" spans="4:32" x14ac:dyDescent="0.2">
      <c r="D7950" s="11">
        <v>39969</v>
      </c>
      <c r="E7950" s="8">
        <v>334.25990271021544</v>
      </c>
      <c r="F7950" s="8">
        <v>280.21225204391618</v>
      </c>
      <c r="G7950" s="8">
        <v>290.37367351316482</v>
      </c>
      <c r="H7950" s="8">
        <v>347.34960449787775</v>
      </c>
      <c r="I7950" s="8">
        <v>241.92503601884175</v>
      </c>
      <c r="J7950" s="8">
        <v>263.67234339268197</v>
      </c>
      <c r="K7950" s="8">
        <v>370.54986794321263</v>
      </c>
      <c r="L7950" s="8">
        <v>275.88199295631739</v>
      </c>
      <c r="M7950" s="8">
        <v>334.25990271021544</v>
      </c>
      <c r="N7950" s="8">
        <v>1629.9679835332554</v>
      </c>
      <c r="O7950" s="8">
        <v>334.18891399729529</v>
      </c>
      <c r="P7950" s="8">
        <v>417.93027468932632</v>
      </c>
      <c r="Q7950" s="8">
        <v>334.20111174262189</v>
      </c>
      <c r="R7950" s="8">
        <v>314.94146362767441</v>
      </c>
      <c r="S7950" s="8">
        <v>428.03245012822862</v>
      </c>
      <c r="T7950" s="8">
        <v>548.68654161455868</v>
      </c>
      <c r="U7950" s="8">
        <v>345.51795525802447</v>
      </c>
      <c r="V7950" s="8">
        <v>280.21225204391618</v>
      </c>
      <c r="W7950" s="8">
        <v>479.19265189110007</v>
      </c>
      <c r="X7950" s="8">
        <v>334.25990271021544</v>
      </c>
      <c r="Y7950" s="8">
        <v>455.99114967856138</v>
      </c>
      <c r="Z7950" s="8">
        <v>275.88199295631739</v>
      </c>
      <c r="AA7950" s="8">
        <v>241.92503601884175</v>
      </c>
      <c r="AB7950" s="8">
        <v>256.10187075824194</v>
      </c>
      <c r="AC7950" s="12">
        <v>290.53728518185966</v>
      </c>
      <c r="AD7950" s="12">
        <v>349.6128443718859</v>
      </c>
      <c r="AE7950" s="12">
        <v>430.19136054963366</v>
      </c>
      <c r="AF7950" s="16"/>
    </row>
    <row r="7951" spans="4:32" x14ac:dyDescent="0.2">
      <c r="D7951" s="11">
        <v>39972</v>
      </c>
      <c r="E7951" s="8">
        <v>327.91869353717857</v>
      </c>
      <c r="F7951" s="8">
        <v>277.86185296762255</v>
      </c>
      <c r="G7951" s="8">
        <v>286.79826030523708</v>
      </c>
      <c r="H7951" s="8">
        <v>341.32505495798944</v>
      </c>
      <c r="I7951" s="8">
        <v>239.74794615123778</v>
      </c>
      <c r="J7951" s="8">
        <v>261.23672974823057</v>
      </c>
      <c r="K7951" s="8">
        <v>366.99268680891277</v>
      </c>
      <c r="L7951" s="8">
        <v>270.81065556338228</v>
      </c>
      <c r="M7951" s="8">
        <v>327.91869353717857</v>
      </c>
      <c r="N7951" s="8">
        <v>1622.6473702695234</v>
      </c>
      <c r="O7951" s="8">
        <v>327.85780599218759</v>
      </c>
      <c r="P7951" s="8">
        <v>413.50781506073542</v>
      </c>
      <c r="Q7951" s="8">
        <v>327.86101776436578</v>
      </c>
      <c r="R7951" s="8">
        <v>310.14002114581524</v>
      </c>
      <c r="S7951" s="8">
        <v>419.87688713764851</v>
      </c>
      <c r="T7951" s="8">
        <v>538.80635333729106</v>
      </c>
      <c r="U7951" s="8">
        <v>341.52650202837202</v>
      </c>
      <c r="V7951" s="8">
        <v>277.86185296762255</v>
      </c>
      <c r="W7951" s="8">
        <v>478.64923842964561</v>
      </c>
      <c r="X7951" s="8">
        <v>327.91869353717857</v>
      </c>
      <c r="Y7951" s="8">
        <v>457.01459264685963</v>
      </c>
      <c r="Z7951" s="8">
        <v>270.81065556338228</v>
      </c>
      <c r="AA7951" s="8">
        <v>239.74794615123778</v>
      </c>
      <c r="AB7951" s="8">
        <v>256.18729923152523</v>
      </c>
      <c r="AC7951" s="12">
        <v>286.95304603397324</v>
      </c>
      <c r="AD7951" s="12">
        <v>347.15697539221446</v>
      </c>
      <c r="AE7951" s="12">
        <v>425.62663469938855</v>
      </c>
      <c r="AF7951" s="16"/>
    </row>
    <row r="7952" spans="4:32" x14ac:dyDescent="0.2">
      <c r="D7952" s="11">
        <v>39973</v>
      </c>
      <c r="E7952" s="8">
        <v>332.17512161223073</v>
      </c>
      <c r="F7952" s="8">
        <v>278.53417838854966</v>
      </c>
      <c r="G7952" s="8">
        <v>287.04603202072389</v>
      </c>
      <c r="H7952" s="8">
        <v>339.63611931673461</v>
      </c>
      <c r="I7952" s="8">
        <v>238.91326364299169</v>
      </c>
      <c r="J7952" s="8">
        <v>261.99160526474304</v>
      </c>
      <c r="K7952" s="8">
        <v>371.20908323329724</v>
      </c>
      <c r="L7952" s="8">
        <v>274.25762651197414</v>
      </c>
      <c r="M7952" s="8">
        <v>332.17512161223073</v>
      </c>
      <c r="N7952" s="8">
        <v>1634.3364983314245</v>
      </c>
      <c r="O7952" s="8">
        <v>332.10457620136515</v>
      </c>
      <c r="P7952" s="8">
        <v>420.3376084559477</v>
      </c>
      <c r="Q7952" s="8">
        <v>332.11669720626202</v>
      </c>
      <c r="R7952" s="8">
        <v>312.38305675943383</v>
      </c>
      <c r="S7952" s="8">
        <v>425.37476384100773</v>
      </c>
      <c r="T7952" s="8">
        <v>546.09239342814976</v>
      </c>
      <c r="U7952" s="8">
        <v>349.3987020574607</v>
      </c>
      <c r="V7952" s="8">
        <v>278.53417838854966</v>
      </c>
      <c r="W7952" s="8">
        <v>480.22234509923339</v>
      </c>
      <c r="X7952" s="8">
        <v>332.17512161223073</v>
      </c>
      <c r="Y7952" s="8">
        <v>456.41930838649796</v>
      </c>
      <c r="Z7952" s="8">
        <v>274.25762651197414</v>
      </c>
      <c r="AA7952" s="8">
        <v>238.91326364299169</v>
      </c>
      <c r="AB7952" s="8">
        <v>255.36578602219922</v>
      </c>
      <c r="AC7952" s="12">
        <v>287.21605702168921</v>
      </c>
      <c r="AD7952" s="12">
        <v>348.88548499306955</v>
      </c>
      <c r="AE7952" s="12">
        <v>429.9724484893087</v>
      </c>
      <c r="AF7952" s="16"/>
    </row>
    <row r="7953" spans="4:32" x14ac:dyDescent="0.2">
      <c r="D7953" s="11">
        <v>39974</v>
      </c>
      <c r="E7953" s="8">
        <v>331.39332870048645</v>
      </c>
      <c r="F7953" s="8">
        <v>277.83894636824107</v>
      </c>
      <c r="G7953" s="8">
        <v>288.2801060402561</v>
      </c>
      <c r="H7953" s="8">
        <v>337.00391114270417</v>
      </c>
      <c r="I7953" s="8">
        <v>239.61307767288767</v>
      </c>
      <c r="J7953" s="8">
        <v>260.79583399644912</v>
      </c>
      <c r="K7953" s="8">
        <v>368.52235951795018</v>
      </c>
      <c r="L7953" s="8">
        <v>273.53209414110091</v>
      </c>
      <c r="M7953" s="8">
        <v>331.39332870048645</v>
      </c>
      <c r="N7953" s="8">
        <v>1623.0298558895449</v>
      </c>
      <c r="O7953" s="8">
        <v>331.31856767102011</v>
      </c>
      <c r="P7953" s="8">
        <v>417.78514323231627</v>
      </c>
      <c r="Q7953" s="8">
        <v>331.33048122621597</v>
      </c>
      <c r="R7953" s="8">
        <v>310.87254138634506</v>
      </c>
      <c r="S7953" s="8">
        <v>424.29013396847228</v>
      </c>
      <c r="T7953" s="8">
        <v>544.51556005417547</v>
      </c>
      <c r="U7953" s="8">
        <v>343.68470038215094</v>
      </c>
      <c r="V7953" s="8">
        <v>277.83894636824107</v>
      </c>
      <c r="W7953" s="8">
        <v>475.7359425099404</v>
      </c>
      <c r="X7953" s="8">
        <v>331.39332870048645</v>
      </c>
      <c r="Y7953" s="8">
        <v>453.90016688338858</v>
      </c>
      <c r="Z7953" s="8">
        <v>273.53209414110091</v>
      </c>
      <c r="AA7953" s="8">
        <v>239.61307767288767</v>
      </c>
      <c r="AB7953" s="8">
        <v>252.69041611757066</v>
      </c>
      <c r="AC7953" s="12">
        <v>288.43532201047765</v>
      </c>
      <c r="AD7953" s="12">
        <v>346.82257656958632</v>
      </c>
      <c r="AE7953" s="12">
        <v>427.55913823292201</v>
      </c>
      <c r="AF7953" s="16"/>
    </row>
    <row r="7954" spans="4:32" x14ac:dyDescent="0.2">
      <c r="D7954" s="11">
        <v>39975</v>
      </c>
      <c r="E7954" s="8">
        <v>329.22168172341901</v>
      </c>
      <c r="F7954" s="8">
        <v>274.74325043829168</v>
      </c>
      <c r="G7954" s="8">
        <v>285.7780506795072</v>
      </c>
      <c r="H7954" s="8">
        <v>331.5732593784698</v>
      </c>
      <c r="I7954" s="8">
        <v>235.62084403417362</v>
      </c>
      <c r="J7954" s="8">
        <v>257.42107139314567</v>
      </c>
      <c r="K7954" s="8">
        <v>368.79954050965478</v>
      </c>
      <c r="L7954" s="8">
        <v>271.79528934058504</v>
      </c>
      <c r="M7954" s="8">
        <v>329.22168172341901</v>
      </c>
      <c r="N7954" s="8">
        <v>1606.6003914861888</v>
      </c>
      <c r="O7954" s="8">
        <v>329.15619917408452</v>
      </c>
      <c r="P7954" s="8">
        <v>417.84264389408168</v>
      </c>
      <c r="Q7954" s="8">
        <v>329.16377708609576</v>
      </c>
      <c r="R7954" s="8">
        <v>308.74481102688389</v>
      </c>
      <c r="S7954" s="8">
        <v>421.56896908250127</v>
      </c>
      <c r="T7954" s="8">
        <v>541.33346241459458</v>
      </c>
      <c r="U7954" s="8">
        <v>342.97941108953751</v>
      </c>
      <c r="V7954" s="8">
        <v>274.74325043829168</v>
      </c>
      <c r="W7954" s="8">
        <v>472.04169161715805</v>
      </c>
      <c r="X7954" s="8">
        <v>329.22168172341901</v>
      </c>
      <c r="Y7954" s="8">
        <v>448.08553487604127</v>
      </c>
      <c r="Z7954" s="8">
        <v>271.79528934058504</v>
      </c>
      <c r="AA7954" s="8">
        <v>235.62084403417362</v>
      </c>
      <c r="AB7954" s="8">
        <v>247.25400912466125</v>
      </c>
      <c r="AC7954" s="12">
        <v>285.93101494077621</v>
      </c>
      <c r="AD7954" s="12">
        <v>343.21976768205451</v>
      </c>
      <c r="AE7954" s="12">
        <v>425.43510961514181</v>
      </c>
      <c r="AF7954" s="16"/>
    </row>
    <row r="7955" spans="4:32" x14ac:dyDescent="0.2">
      <c r="D7955" s="11">
        <v>39976</v>
      </c>
      <c r="E7955" s="8">
        <v>325.66018068102846</v>
      </c>
      <c r="F7955" s="8">
        <v>273.22736725770505</v>
      </c>
      <c r="G7955" s="8">
        <v>283.69700915300268</v>
      </c>
      <c r="H7955" s="8">
        <v>329.18180494836383</v>
      </c>
      <c r="I7955" s="8">
        <v>236.99432407750706</v>
      </c>
      <c r="J7955" s="8">
        <v>256.05881854874281</v>
      </c>
      <c r="K7955" s="8">
        <v>364.84812516907635</v>
      </c>
      <c r="L7955" s="8">
        <v>268.81567143306643</v>
      </c>
      <c r="M7955" s="8">
        <v>325.66018068102846</v>
      </c>
      <c r="N7955" s="8">
        <v>1584.3676863492326</v>
      </c>
      <c r="O7955" s="8">
        <v>325.59101862064654</v>
      </c>
      <c r="P7955" s="8">
        <v>412.29835711489613</v>
      </c>
      <c r="Q7955" s="8">
        <v>325.60290248965288</v>
      </c>
      <c r="R7955" s="8">
        <v>305.67369803640827</v>
      </c>
      <c r="S7955" s="8">
        <v>417.09050270772002</v>
      </c>
      <c r="T7955" s="8">
        <v>535.47734883188832</v>
      </c>
      <c r="U7955" s="8">
        <v>339.5669414057499</v>
      </c>
      <c r="V7955" s="8">
        <v>273.22736725770505</v>
      </c>
      <c r="W7955" s="8">
        <v>468.28388513413915</v>
      </c>
      <c r="X7955" s="8">
        <v>325.66018068102846</v>
      </c>
      <c r="Y7955" s="8">
        <v>446.16663077030347</v>
      </c>
      <c r="Z7955" s="8">
        <v>268.81567143306643</v>
      </c>
      <c r="AA7955" s="8">
        <v>236.99432407750706</v>
      </c>
      <c r="AB7955" s="8">
        <v>246.04026707171838</v>
      </c>
      <c r="AC7955" s="12">
        <v>283.84648522616425</v>
      </c>
      <c r="AD7955" s="12">
        <v>340.53557621279771</v>
      </c>
      <c r="AE7955" s="12">
        <v>420.56431071091811</v>
      </c>
      <c r="AF7955" s="16"/>
    </row>
    <row r="7956" spans="4:32" x14ac:dyDescent="0.2">
      <c r="D7956" s="11">
        <v>39979</v>
      </c>
      <c r="E7956" s="8">
        <v>323.92286309937452</v>
      </c>
      <c r="F7956" s="8">
        <v>274.95215585007168</v>
      </c>
      <c r="G7956" s="8">
        <v>281.40819469185692</v>
      </c>
      <c r="H7956" s="8">
        <v>329.89096621654676</v>
      </c>
      <c r="I7956" s="8">
        <v>238.74558063684978</v>
      </c>
      <c r="J7956" s="8">
        <v>257.27525044145108</v>
      </c>
      <c r="K7956" s="8">
        <v>363.66403420873468</v>
      </c>
      <c r="L7956" s="8">
        <v>267.48332289033743</v>
      </c>
      <c r="M7956" s="8">
        <v>323.92286309937452</v>
      </c>
      <c r="N7956" s="8">
        <v>1590.6022603436036</v>
      </c>
      <c r="O7956" s="8">
        <v>323.85406968543526</v>
      </c>
      <c r="P7956" s="8">
        <v>412.33982330790775</v>
      </c>
      <c r="Q7956" s="8">
        <v>323.86589037601959</v>
      </c>
      <c r="R7956" s="8">
        <v>304.35505813406576</v>
      </c>
      <c r="S7956" s="8">
        <v>414.90039988943687</v>
      </c>
      <c r="T7956" s="8">
        <v>532.4782066598126</v>
      </c>
      <c r="U7956" s="8">
        <v>339.9239142512626</v>
      </c>
      <c r="V7956" s="8">
        <v>274.95215585007168</v>
      </c>
      <c r="W7956" s="8">
        <v>469.57746052346795</v>
      </c>
      <c r="X7956" s="8">
        <v>323.92286309937452</v>
      </c>
      <c r="Y7956" s="8">
        <v>444.97578346581321</v>
      </c>
      <c r="Z7956" s="8">
        <v>267.48332289033743</v>
      </c>
      <c r="AA7956" s="8">
        <v>238.74558063684978</v>
      </c>
      <c r="AB7956" s="8">
        <v>249.77299389884001</v>
      </c>
      <c r="AC7956" s="12">
        <v>281.57236247209909</v>
      </c>
      <c r="AD7956" s="12">
        <v>340.56780824308771</v>
      </c>
      <c r="AE7956" s="12">
        <v>420.02895962523087</v>
      </c>
      <c r="AF7956" s="16"/>
    </row>
    <row r="7957" spans="4:32" x14ac:dyDescent="0.2">
      <c r="D7957" s="11">
        <v>39980</v>
      </c>
      <c r="E7957" s="8">
        <v>324.53092425295347</v>
      </c>
      <c r="F7957" s="8">
        <v>274.35772673993756</v>
      </c>
      <c r="G7957" s="8">
        <v>278.16752042883621</v>
      </c>
      <c r="H7957" s="8">
        <v>328.47940178143324</v>
      </c>
      <c r="I7957" s="8">
        <v>238.9614244934458</v>
      </c>
      <c r="J7957" s="8">
        <v>256.35234007058921</v>
      </c>
      <c r="K7957" s="8">
        <v>364.61400892832773</v>
      </c>
      <c r="L7957" s="8">
        <v>267.89530433345703</v>
      </c>
      <c r="M7957" s="8">
        <v>324.53092425295347</v>
      </c>
      <c r="N7957" s="8">
        <v>1589.9347750695038</v>
      </c>
      <c r="O7957" s="8">
        <v>324.46637498534898</v>
      </c>
      <c r="P7957" s="8">
        <v>415.56315056441332</v>
      </c>
      <c r="Q7957" s="8">
        <v>324.47384485229645</v>
      </c>
      <c r="R7957" s="8">
        <v>304.61374690666452</v>
      </c>
      <c r="S7957" s="8">
        <v>415.67924215257068</v>
      </c>
      <c r="T7957" s="8">
        <v>533.27790623917451</v>
      </c>
      <c r="U7957" s="8">
        <v>339.17215467965121</v>
      </c>
      <c r="V7957" s="8">
        <v>274.35772673993756</v>
      </c>
      <c r="W7957" s="8">
        <v>469.2985064687017</v>
      </c>
      <c r="X7957" s="8">
        <v>324.53092425295347</v>
      </c>
      <c r="Y7957" s="8">
        <v>441.2571175134708</v>
      </c>
      <c r="Z7957" s="8">
        <v>267.89530433345703</v>
      </c>
      <c r="AA7957" s="8">
        <v>238.9614244934458</v>
      </c>
      <c r="AB7957" s="8">
        <v>248.70990366480731</v>
      </c>
      <c r="AC7957" s="12">
        <v>278.3551807012127</v>
      </c>
      <c r="AD7957" s="12">
        <v>339.86527205977734</v>
      </c>
      <c r="AE7957" s="12">
        <v>420.5557613155604</v>
      </c>
      <c r="AF7957" s="16"/>
    </row>
    <row r="7958" spans="4:32" x14ac:dyDescent="0.2">
      <c r="D7958" s="11">
        <v>39981</v>
      </c>
      <c r="E7958" s="8">
        <v>323.31480194579569</v>
      </c>
      <c r="F7958" s="8">
        <v>273.84218952489454</v>
      </c>
      <c r="G7958" s="8">
        <v>274.24452320505281</v>
      </c>
      <c r="H7958" s="8">
        <v>330.30287508936129</v>
      </c>
      <c r="I7958" s="8">
        <v>240.42345580455881</v>
      </c>
      <c r="J7958" s="8">
        <v>255.62719440079115</v>
      </c>
      <c r="K7958" s="8">
        <v>366.13878973675816</v>
      </c>
      <c r="L7958" s="8">
        <v>267.0202776296465</v>
      </c>
      <c r="M7958" s="8">
        <v>323.31480194579569</v>
      </c>
      <c r="N7958" s="8">
        <v>1605.1449102609131</v>
      </c>
      <c r="O7958" s="8">
        <v>323.25476903919412</v>
      </c>
      <c r="P7958" s="8">
        <v>415.42930053427034</v>
      </c>
      <c r="Q7958" s="8">
        <v>323.25348676476</v>
      </c>
      <c r="R7958" s="8">
        <v>304.00613009271291</v>
      </c>
      <c r="S7958" s="8">
        <v>413.60957817883019</v>
      </c>
      <c r="T7958" s="8">
        <v>531.14680294256766</v>
      </c>
      <c r="U7958" s="8">
        <v>338.74807813175397</v>
      </c>
      <c r="V7958" s="8">
        <v>273.84218952489454</v>
      </c>
      <c r="W7958" s="8">
        <v>469.04692628489283</v>
      </c>
      <c r="X7958" s="8">
        <v>323.31480194579569</v>
      </c>
      <c r="Y7958" s="8">
        <v>447.14953491691369</v>
      </c>
      <c r="Z7958" s="8">
        <v>267.0202776296465</v>
      </c>
      <c r="AA7958" s="8">
        <v>240.42345580455881</v>
      </c>
      <c r="AB7958" s="8">
        <v>251.75682625868617</v>
      </c>
      <c r="AC7958" s="12">
        <v>274.45585174324572</v>
      </c>
      <c r="AD7958" s="12">
        <v>341.01998393832997</v>
      </c>
      <c r="AE7958" s="12">
        <v>421.95714804305481</v>
      </c>
      <c r="AF7958" s="16"/>
    </row>
    <row r="7959" spans="4:32" x14ac:dyDescent="0.2">
      <c r="D7959" s="11">
        <v>39982</v>
      </c>
      <c r="E7959" s="8">
        <v>326.78943710910352</v>
      </c>
      <c r="F7959" s="8">
        <v>274.86212483558063</v>
      </c>
      <c r="G7959" s="8">
        <v>279.06042816263675</v>
      </c>
      <c r="H7959" s="8">
        <v>332.64743326851953</v>
      </c>
      <c r="I7959" s="8">
        <v>239.79478365281844</v>
      </c>
      <c r="J7959" s="8">
        <v>257.37511813705578</v>
      </c>
      <c r="K7959" s="8">
        <v>370.65036489915525</v>
      </c>
      <c r="L7959" s="8">
        <v>269.78335025003111</v>
      </c>
      <c r="M7959" s="8">
        <v>326.78943710910352</v>
      </c>
      <c r="N7959" s="8">
        <v>1608.9262839085691</v>
      </c>
      <c r="O7959" s="8">
        <v>326.74620684246725</v>
      </c>
      <c r="P7959" s="8">
        <v>422.56574708017354</v>
      </c>
      <c r="Q7959" s="8">
        <v>326.52729802575612</v>
      </c>
      <c r="R7959" s="8">
        <v>307.04846577894835</v>
      </c>
      <c r="S7959" s="8">
        <v>418.54856295127195</v>
      </c>
      <c r="T7959" s="8">
        <v>536.75920992200827</v>
      </c>
      <c r="U7959" s="8">
        <v>344.1414026928195</v>
      </c>
      <c r="V7959" s="8">
        <v>274.86212483558063</v>
      </c>
      <c r="W7959" s="8">
        <v>472.2634663273123</v>
      </c>
      <c r="X7959" s="8">
        <v>326.78943710910352</v>
      </c>
      <c r="Y7959" s="8">
        <v>452.62161609591152</v>
      </c>
      <c r="Z7959" s="8">
        <v>269.78335025003111</v>
      </c>
      <c r="AA7959" s="8">
        <v>239.79478365281844</v>
      </c>
      <c r="AB7959" s="8">
        <v>250.050236810277</v>
      </c>
      <c r="AC7959" s="12">
        <v>279.25432768279302</v>
      </c>
      <c r="AD7959" s="12">
        <v>343.62072677121853</v>
      </c>
      <c r="AE7959" s="12">
        <v>425.55422355457563</v>
      </c>
      <c r="AF7959" s="16"/>
    </row>
    <row r="7960" spans="4:32" x14ac:dyDescent="0.2">
      <c r="D7960" s="11">
        <v>39983</v>
      </c>
      <c r="E7960" s="8">
        <v>324.96525364836691</v>
      </c>
      <c r="F7960" s="8">
        <v>274.01474386900622</v>
      </c>
      <c r="G7960" s="8">
        <v>278.65501696192234</v>
      </c>
      <c r="H7960" s="8">
        <v>328.99918012496187</v>
      </c>
      <c r="I7960" s="8">
        <v>239.82075522276034</v>
      </c>
      <c r="J7960" s="8">
        <v>256.57719100963567</v>
      </c>
      <c r="K7960" s="8">
        <v>367.66363432059347</v>
      </c>
      <c r="L7960" s="8">
        <v>268.33626634391663</v>
      </c>
      <c r="M7960" s="8">
        <v>324.96525364836691</v>
      </c>
      <c r="N7960" s="8">
        <v>1592.5775161602623</v>
      </c>
      <c r="O7960" s="8">
        <v>324.90491406484279</v>
      </c>
      <c r="P7960" s="8">
        <v>421.43321192716752</v>
      </c>
      <c r="Q7960" s="8">
        <v>324.7665114678843</v>
      </c>
      <c r="R7960" s="8">
        <v>305.11080734802113</v>
      </c>
      <c r="S7960" s="8">
        <v>416.36420642764227</v>
      </c>
      <c r="T7960" s="8">
        <v>533.76294629874099</v>
      </c>
      <c r="U7960" s="8">
        <v>342.76084150837522</v>
      </c>
      <c r="V7960" s="8">
        <v>274.01474386900622</v>
      </c>
      <c r="W7960" s="8">
        <v>469.44568074965946</v>
      </c>
      <c r="X7960" s="8">
        <v>324.96525364836691</v>
      </c>
      <c r="Y7960" s="8">
        <v>448.02350135341544</v>
      </c>
      <c r="Z7960" s="8">
        <v>268.33626634391663</v>
      </c>
      <c r="AA7960" s="8">
        <v>239.82075522276034</v>
      </c>
      <c r="AB7960" s="8">
        <v>247.2050798930569</v>
      </c>
      <c r="AC7960" s="12">
        <v>278.84063902080135</v>
      </c>
      <c r="AD7960" s="12">
        <v>341.03044623973307</v>
      </c>
      <c r="AE7960" s="12">
        <v>422.26849068235418</v>
      </c>
      <c r="AF7960" s="16"/>
    </row>
    <row r="7961" spans="4:32" x14ac:dyDescent="0.2">
      <c r="D7961" s="11">
        <v>39986</v>
      </c>
      <c r="E7961" s="8">
        <v>319.40583738707431</v>
      </c>
      <c r="F7961" s="8">
        <v>270.22925899027922</v>
      </c>
      <c r="G7961" s="8">
        <v>271.67920784130797</v>
      </c>
      <c r="H7961" s="8">
        <v>324.12010273238883</v>
      </c>
      <c r="I7961" s="8">
        <v>239.91844551523855</v>
      </c>
      <c r="J7961" s="8">
        <v>252.3853408075868</v>
      </c>
      <c r="K7961" s="8">
        <v>365.4701193340847</v>
      </c>
      <c r="L7961" s="8">
        <v>263.72250009051834</v>
      </c>
      <c r="M7961" s="8">
        <v>319.40583738707431</v>
      </c>
      <c r="N7961" s="8">
        <v>1591.4605532716901</v>
      </c>
      <c r="O7961" s="8">
        <v>319.3380033802095</v>
      </c>
      <c r="P7961" s="8">
        <v>415.62963851816193</v>
      </c>
      <c r="Q7961" s="8">
        <v>319.3496588805732</v>
      </c>
      <c r="R7961" s="8">
        <v>300.24275429545946</v>
      </c>
      <c r="S7961" s="8">
        <v>409.21817156940739</v>
      </c>
      <c r="T7961" s="8">
        <v>524.39725811755602</v>
      </c>
      <c r="U7961" s="8">
        <v>338.49069316533593</v>
      </c>
      <c r="V7961" s="8">
        <v>270.22925899027922</v>
      </c>
      <c r="W7961" s="8">
        <v>464.43739021146939</v>
      </c>
      <c r="X7961" s="8">
        <v>319.40583738707431</v>
      </c>
      <c r="Y7961" s="8">
        <v>444.39024718699358</v>
      </c>
      <c r="Z7961" s="8">
        <v>263.72250009051834</v>
      </c>
      <c r="AA7961" s="8">
        <v>239.91844551523855</v>
      </c>
      <c r="AB7961" s="8">
        <v>247.23790683147087</v>
      </c>
      <c r="AC7961" s="12">
        <v>271.88144006218346</v>
      </c>
      <c r="AD7961" s="12">
        <v>337.24983767628163</v>
      </c>
      <c r="AE7961" s="12">
        <v>418.92154452734474</v>
      </c>
      <c r="AF7961" s="16"/>
    </row>
    <row r="7962" spans="4:32" x14ac:dyDescent="0.2">
      <c r="D7962" s="11">
        <v>39987</v>
      </c>
      <c r="E7962" s="8">
        <v>319.92703266157054</v>
      </c>
      <c r="F7962" s="8">
        <v>268.18735231741215</v>
      </c>
      <c r="G7962" s="8">
        <v>270.2505991035041</v>
      </c>
      <c r="H7962" s="8">
        <v>326.32078677479478</v>
      </c>
      <c r="I7962" s="8">
        <v>240.47659108949614</v>
      </c>
      <c r="J7962" s="8">
        <v>249.86228822322403</v>
      </c>
      <c r="K7962" s="8">
        <v>365.4641980330324</v>
      </c>
      <c r="L7962" s="8">
        <v>264.1219132570082</v>
      </c>
      <c r="M7962" s="8">
        <v>319.92703266157054</v>
      </c>
      <c r="N7962" s="8">
        <v>1596.0860084228577</v>
      </c>
      <c r="O7962" s="8">
        <v>319.86339916969746</v>
      </c>
      <c r="P7962" s="8">
        <v>417.11269685214666</v>
      </c>
      <c r="Q7962" s="8">
        <v>319.92733312879739</v>
      </c>
      <c r="R7962" s="8">
        <v>300.73267993912441</v>
      </c>
      <c r="S7962" s="8">
        <v>409.27567878361953</v>
      </c>
      <c r="T7962" s="8">
        <v>525.29992517097742</v>
      </c>
      <c r="U7962" s="8">
        <v>343.39300275617495</v>
      </c>
      <c r="V7962" s="8">
        <v>268.18735231741215</v>
      </c>
      <c r="W7962" s="8">
        <v>464.63684838441065</v>
      </c>
      <c r="X7962" s="8">
        <v>319.92703266157054</v>
      </c>
      <c r="Y7962" s="8">
        <v>447.92974436444075</v>
      </c>
      <c r="Z7962" s="8">
        <v>264.1219132570082</v>
      </c>
      <c r="AA7962" s="8">
        <v>240.47659108949614</v>
      </c>
      <c r="AB7962" s="8">
        <v>249.13465679619185</v>
      </c>
      <c r="AC7962" s="12">
        <v>270.46169277004083</v>
      </c>
      <c r="AD7962" s="12">
        <v>338.50105049749357</v>
      </c>
      <c r="AE7962" s="12">
        <v>419.3182029991566</v>
      </c>
      <c r="AF7962" s="16"/>
    </row>
    <row r="7963" spans="4:32" x14ac:dyDescent="0.2">
      <c r="D7963" s="11">
        <v>39988</v>
      </c>
      <c r="E7963" s="8">
        <v>324.35719249478802</v>
      </c>
      <c r="F7963" s="8">
        <v>271.45534961513522</v>
      </c>
      <c r="G7963" s="8">
        <v>274.19417585594471</v>
      </c>
      <c r="H7963" s="8">
        <v>327.28826475662333</v>
      </c>
      <c r="I7963" s="8">
        <v>241.89539979048104</v>
      </c>
      <c r="J7963" s="8">
        <v>255.95543447405936</v>
      </c>
      <c r="K7963" s="8">
        <v>370.63941351745217</v>
      </c>
      <c r="L7963" s="8">
        <v>267.70096484837353</v>
      </c>
      <c r="M7963" s="8">
        <v>324.35719249478802</v>
      </c>
      <c r="N7963" s="8">
        <v>1595.8194946373353</v>
      </c>
      <c r="O7963" s="8">
        <v>324.29267823918121</v>
      </c>
      <c r="P7963" s="8">
        <v>422.27663101506465</v>
      </c>
      <c r="Q7963" s="8">
        <v>324.30014316792278</v>
      </c>
      <c r="R7963" s="8">
        <v>304.40600007319358</v>
      </c>
      <c r="S7963" s="8">
        <v>414.94308568504891</v>
      </c>
      <c r="T7963" s="8">
        <v>532.38365066200663</v>
      </c>
      <c r="U7963" s="8">
        <v>346.16552020243103</v>
      </c>
      <c r="V7963" s="8">
        <v>271.45534961513522</v>
      </c>
      <c r="W7963" s="8">
        <v>469.34767930876274</v>
      </c>
      <c r="X7963" s="8">
        <v>324.35719249478802</v>
      </c>
      <c r="Y7963" s="8">
        <v>443.06650921290276</v>
      </c>
      <c r="Z7963" s="8">
        <v>267.70096484837353</v>
      </c>
      <c r="AA7963" s="8">
        <v>241.89539979048104</v>
      </c>
      <c r="AB7963" s="8">
        <v>247.38681308080817</v>
      </c>
      <c r="AC7963" s="12">
        <v>274.40306762888099</v>
      </c>
      <c r="AD7963" s="12">
        <v>339.86107974086633</v>
      </c>
      <c r="AE7963" s="12">
        <v>423.4058685483335</v>
      </c>
      <c r="AF7963" s="16"/>
    </row>
    <row r="7964" spans="4:32" x14ac:dyDescent="0.2">
      <c r="D7964" s="11">
        <v>39989</v>
      </c>
      <c r="E7964" s="8">
        <v>325.66018068102846</v>
      </c>
      <c r="F7964" s="8">
        <v>275.0154121753676</v>
      </c>
      <c r="G7964" s="8">
        <v>278.13940866762823</v>
      </c>
      <c r="H7964" s="8">
        <v>332.51513288600762</v>
      </c>
      <c r="I7964" s="8">
        <v>246.38676443010149</v>
      </c>
      <c r="J7964" s="8">
        <v>260.45705237525209</v>
      </c>
      <c r="K7964" s="8">
        <v>372.39644963302243</v>
      </c>
      <c r="L7964" s="8">
        <v>268.85108471181707</v>
      </c>
      <c r="M7964" s="8">
        <v>325.66018068102846</v>
      </c>
      <c r="N7964" s="8">
        <v>1605.8439691341077</v>
      </c>
      <c r="O7964" s="8">
        <v>325.59971216539452</v>
      </c>
      <c r="P7964" s="8">
        <v>420.28625375050518</v>
      </c>
      <c r="Q7964" s="8">
        <v>325.59842118996886</v>
      </c>
      <c r="R7964" s="8">
        <v>305.8081336521555</v>
      </c>
      <c r="S7964" s="8">
        <v>417.2780275915631</v>
      </c>
      <c r="T7964" s="8">
        <v>534.71339114865498</v>
      </c>
      <c r="U7964" s="8">
        <v>349.04562253968032</v>
      </c>
      <c r="V7964" s="8">
        <v>275.0154121753676</v>
      </c>
      <c r="W7964" s="8">
        <v>473.29573028495844</v>
      </c>
      <c r="X7964" s="8">
        <v>325.66018068102846</v>
      </c>
      <c r="Y7964" s="8">
        <v>444.86574479608311</v>
      </c>
      <c r="Z7964" s="8">
        <v>268.85108471181707</v>
      </c>
      <c r="AA7964" s="8">
        <v>246.38676443010149</v>
      </c>
      <c r="AB7964" s="8">
        <v>250.97064431530544</v>
      </c>
      <c r="AC7964" s="12">
        <v>278.33795366968127</v>
      </c>
      <c r="AD7964" s="12">
        <v>342.09315014082989</v>
      </c>
      <c r="AE7964" s="12">
        <v>425.6900540745055</v>
      </c>
      <c r="AF7964" s="16"/>
    </row>
    <row r="7965" spans="4:32" x14ac:dyDescent="0.2">
      <c r="D7965" s="11">
        <v>39990</v>
      </c>
      <c r="E7965" s="8">
        <v>327.31063238359968</v>
      </c>
      <c r="F7965" s="8">
        <v>273.18724194628408</v>
      </c>
      <c r="G7965" s="8">
        <v>276.69085556990336</v>
      </c>
      <c r="H7965" s="8">
        <v>329.72831507990804</v>
      </c>
      <c r="I7965" s="8">
        <v>245.20614947779745</v>
      </c>
      <c r="J7965" s="8">
        <v>258.65534574746698</v>
      </c>
      <c r="K7965" s="8">
        <v>370.43270843629716</v>
      </c>
      <c r="L7965" s="8">
        <v>270.17803425933585</v>
      </c>
      <c r="M7965" s="8">
        <v>327.31063238359968</v>
      </c>
      <c r="N7965" s="8">
        <v>1598.5204915522443</v>
      </c>
      <c r="O7965" s="8">
        <v>327.24112010909715</v>
      </c>
      <c r="P7965" s="8">
        <v>421.1811368091756</v>
      </c>
      <c r="Q7965" s="8">
        <v>327.20844611751761</v>
      </c>
      <c r="R7965" s="8">
        <v>306.5922221945645</v>
      </c>
      <c r="S7965" s="8">
        <v>419.39280007837328</v>
      </c>
      <c r="T7965" s="8">
        <v>537.42332832404702</v>
      </c>
      <c r="U7965" s="8">
        <v>349.65777623227439</v>
      </c>
      <c r="V7965" s="8">
        <v>273.18724194628408</v>
      </c>
      <c r="W7965" s="8">
        <v>473.16639291667065</v>
      </c>
      <c r="X7965" s="8">
        <v>327.31063238359968</v>
      </c>
      <c r="Y7965" s="8">
        <v>439.96238604528958</v>
      </c>
      <c r="Z7965" s="8">
        <v>270.17803425933585</v>
      </c>
      <c r="AA7965" s="8">
        <v>245.20614947779745</v>
      </c>
      <c r="AB7965" s="8">
        <v>248.80411113817678</v>
      </c>
      <c r="AC7965" s="12">
        <v>276.89995433678735</v>
      </c>
      <c r="AD7965" s="12">
        <v>341.42997356914987</v>
      </c>
      <c r="AE7965" s="12">
        <v>424.72595733166673</v>
      </c>
      <c r="AF7965" s="16"/>
    </row>
    <row r="7966" spans="4:32" x14ac:dyDescent="0.2">
      <c r="D7966" s="11">
        <v>39993</v>
      </c>
      <c r="E7966" s="8">
        <v>325.05211952744963</v>
      </c>
      <c r="F7966" s="8">
        <v>271.51448895454308</v>
      </c>
      <c r="G7966" s="8">
        <v>275.76138716017044</v>
      </c>
      <c r="H7966" s="8">
        <v>326.8101912398127</v>
      </c>
      <c r="I7966" s="8">
        <v>244.91096576643506</v>
      </c>
      <c r="J7966" s="8">
        <v>256.64577558028537</v>
      </c>
      <c r="K7966" s="8">
        <v>367.95320818167801</v>
      </c>
      <c r="L7966" s="8">
        <v>268.31374828654612</v>
      </c>
      <c r="M7966" s="8">
        <v>325.05211952744963</v>
      </c>
      <c r="N7966" s="8">
        <v>1587.7478681761474</v>
      </c>
      <c r="O7966" s="8">
        <v>324.99176429057343</v>
      </c>
      <c r="P7966" s="8">
        <v>418.47933297623962</v>
      </c>
      <c r="Q7966" s="8">
        <v>325.06128676343747</v>
      </c>
      <c r="R7966" s="8">
        <v>304.47667100457136</v>
      </c>
      <c r="S7966" s="8">
        <v>416.5105991362766</v>
      </c>
      <c r="T7966" s="8">
        <v>533.9294435997474</v>
      </c>
      <c r="U7966" s="8">
        <v>347.55596380499708</v>
      </c>
      <c r="V7966" s="8">
        <v>271.51448895454308</v>
      </c>
      <c r="W7966" s="8">
        <v>470.75371982972143</v>
      </c>
      <c r="X7966" s="8">
        <v>325.05211952744963</v>
      </c>
      <c r="Y7966" s="8">
        <v>431.47567660362461</v>
      </c>
      <c r="Z7966" s="8">
        <v>268.31374828654612</v>
      </c>
      <c r="AA7966" s="8">
        <v>244.91096576643506</v>
      </c>
      <c r="AB7966" s="8">
        <v>247.88600548313454</v>
      </c>
      <c r="AC7966" s="12">
        <v>275.96261582689704</v>
      </c>
      <c r="AD7966" s="12">
        <v>338.37783571447233</v>
      </c>
      <c r="AE7966" s="12">
        <v>421.86327696104701</v>
      </c>
      <c r="AF7966" s="16"/>
    </row>
    <row r="7967" spans="4:32" x14ac:dyDescent="0.2">
      <c r="D7967" s="11">
        <v>39994</v>
      </c>
      <c r="E7967" s="8">
        <v>324.7046560111188</v>
      </c>
      <c r="F7967" s="8">
        <v>271.84302769262609</v>
      </c>
      <c r="G7967" s="8">
        <v>277.74067930648221</v>
      </c>
      <c r="H7967" s="8">
        <v>328.04660002758743</v>
      </c>
      <c r="I7967" s="8">
        <v>245.50517655623</v>
      </c>
      <c r="J7967" s="8">
        <v>257.10416468554126</v>
      </c>
      <c r="K7967" s="8">
        <v>366.03175253128262</v>
      </c>
      <c r="L7967" s="8">
        <v>267.90537288873486</v>
      </c>
      <c r="M7967" s="8">
        <v>324.7046560111188</v>
      </c>
      <c r="N7967" s="8">
        <v>1581.5205871764038</v>
      </c>
      <c r="O7967" s="8">
        <v>324.63569670628033</v>
      </c>
      <c r="P7967" s="8">
        <v>416.90880774500636</v>
      </c>
      <c r="Q7967" s="8">
        <v>324.70496147420886</v>
      </c>
      <c r="R7967" s="8">
        <v>304.46400891420342</v>
      </c>
      <c r="S7967" s="8">
        <v>415.38758818712182</v>
      </c>
      <c r="T7967" s="8">
        <v>532.66836206568291</v>
      </c>
      <c r="U7967" s="8">
        <v>343.99813840335105</v>
      </c>
      <c r="V7967" s="8">
        <v>271.84302769262609</v>
      </c>
      <c r="W7967" s="8">
        <v>469.68837391818676</v>
      </c>
      <c r="X7967" s="8">
        <v>324.7046560111188</v>
      </c>
      <c r="Y7967" s="8">
        <v>426.24833685844186</v>
      </c>
      <c r="Z7967" s="8">
        <v>267.90537288873486</v>
      </c>
      <c r="AA7967" s="8">
        <v>245.50517655623</v>
      </c>
      <c r="AB7967" s="8">
        <v>246.36522648083178</v>
      </c>
      <c r="AC7967" s="12">
        <v>277.92801997583706</v>
      </c>
      <c r="AD7967" s="12">
        <v>336.77978022417585</v>
      </c>
      <c r="AE7967" s="12">
        <v>420.39528998733238</v>
      </c>
      <c r="AF7967" s="16"/>
    </row>
    <row r="7968" spans="4:32" x14ac:dyDescent="0.2">
      <c r="D7968" s="11">
        <v>39995</v>
      </c>
      <c r="E7968" s="8">
        <v>326.00764419735924</v>
      </c>
      <c r="F7968" s="8">
        <v>270.91550219006103</v>
      </c>
      <c r="G7968" s="8">
        <v>279.37545682362799</v>
      </c>
      <c r="H7968" s="8">
        <v>329.11314287088538</v>
      </c>
      <c r="I7968" s="8">
        <v>243.66750644651876</v>
      </c>
      <c r="J7968" s="8">
        <v>255.94041776455487</v>
      </c>
      <c r="K7968" s="8">
        <v>367.38551223285032</v>
      </c>
      <c r="L7968" s="8">
        <v>269.07492015339778</v>
      </c>
      <c r="M7968" s="8">
        <v>326.00764419735924</v>
      </c>
      <c r="N7968" s="8">
        <v>1575.8763160990982</v>
      </c>
      <c r="O7968" s="8">
        <v>325.94711121567036</v>
      </c>
      <c r="P7968" s="8">
        <v>417.86416916423536</v>
      </c>
      <c r="Q7968" s="8">
        <v>326.00795067895001</v>
      </c>
      <c r="R7968" s="8">
        <v>305.68577488402224</v>
      </c>
      <c r="S7968" s="8">
        <v>417.71150994298677</v>
      </c>
      <c r="T7968" s="8">
        <v>534.76284105084494</v>
      </c>
      <c r="U7968" s="8">
        <v>343.64341475355366</v>
      </c>
      <c r="V7968" s="8">
        <v>270.91550219006103</v>
      </c>
      <c r="W7968" s="8">
        <v>470.16252789861409</v>
      </c>
      <c r="X7968" s="8">
        <v>326.00764419735924</v>
      </c>
      <c r="Y7968" s="8">
        <v>428.99508404400308</v>
      </c>
      <c r="Z7968" s="8">
        <v>269.07492015339778</v>
      </c>
      <c r="AA7968" s="8">
        <v>243.66750644651876</v>
      </c>
      <c r="AB7968" s="8">
        <v>247.53757786087499</v>
      </c>
      <c r="AC7968" s="12">
        <v>279.55396044104043</v>
      </c>
      <c r="AD7968" s="12">
        <v>338.14730314999616</v>
      </c>
      <c r="AE7968" s="12">
        <v>421.00028929313157</v>
      </c>
      <c r="AF7968" s="16"/>
    </row>
    <row r="7969" spans="4:32" x14ac:dyDescent="0.2">
      <c r="D7969" s="11">
        <v>39996</v>
      </c>
      <c r="E7969" s="8">
        <v>322.96733842946492</v>
      </c>
      <c r="F7969" s="8">
        <v>270.56213096821671</v>
      </c>
      <c r="G7969" s="8">
        <v>274.73715428571973</v>
      </c>
      <c r="H7969" s="8">
        <v>328.29480560428698</v>
      </c>
      <c r="I7969" s="8">
        <v>244.12864715515053</v>
      </c>
      <c r="J7969" s="8">
        <v>254.96429875976298</v>
      </c>
      <c r="K7969" s="8">
        <v>364.4532180505131</v>
      </c>
      <c r="L7969" s="8">
        <v>266.49926451910744</v>
      </c>
      <c r="M7969" s="8">
        <v>322.96733842946492</v>
      </c>
      <c r="N7969" s="8">
        <v>1571.3692894860576</v>
      </c>
      <c r="O7969" s="8">
        <v>322.91172185607076</v>
      </c>
      <c r="P7969" s="8">
        <v>413.76409689396036</v>
      </c>
      <c r="Q7969" s="8">
        <v>322.96328074880864</v>
      </c>
      <c r="R7969" s="8">
        <v>303.05714940437542</v>
      </c>
      <c r="S7969" s="8">
        <v>413.76949203683137</v>
      </c>
      <c r="T7969" s="8">
        <v>529.34477432681717</v>
      </c>
      <c r="U7969" s="8">
        <v>340.96242373838834</v>
      </c>
      <c r="V7969" s="8">
        <v>270.56213096821671</v>
      </c>
      <c r="W7969" s="8">
        <v>467.97342762760002</v>
      </c>
      <c r="X7969" s="8">
        <v>322.96733842946492</v>
      </c>
      <c r="Y7969" s="8">
        <v>430.12474362746531</v>
      </c>
      <c r="Z7969" s="8">
        <v>266.49926451910744</v>
      </c>
      <c r="AA7969" s="8">
        <v>244.12864715515053</v>
      </c>
      <c r="AB7969" s="8">
        <v>249.06751524224316</v>
      </c>
      <c r="AC7969" s="12">
        <v>274.93589557929897</v>
      </c>
      <c r="AD7969" s="12">
        <v>337.0169102729962</v>
      </c>
      <c r="AE7969" s="12">
        <v>418.20382236925076</v>
      </c>
      <c r="AF7969" s="16"/>
    </row>
    <row r="7970" spans="4:32" x14ac:dyDescent="0.2">
      <c r="D7970" s="11">
        <v>39997</v>
      </c>
      <c r="E7970" s="8">
        <v>324.00972897845725</v>
      </c>
      <c r="F7970" s="8">
        <v>271.72616894551425</v>
      </c>
      <c r="G7970" s="8">
        <v>275.93984884424452</v>
      </c>
      <c r="H7970" s="8">
        <v>329.83810387450217</v>
      </c>
      <c r="I7970" s="8">
        <v>244.58947568917634</v>
      </c>
      <c r="J7970" s="8">
        <v>256.12939151792193</v>
      </c>
      <c r="K7970" s="8">
        <v>365.21021820656659</v>
      </c>
      <c r="L7970" s="8">
        <v>267.39459831116795</v>
      </c>
      <c r="M7970" s="8">
        <v>324.00972897845725</v>
      </c>
      <c r="N7970" s="8">
        <v>1576.4409503190629</v>
      </c>
      <c r="O7970" s="8">
        <v>323.9625004665196</v>
      </c>
      <c r="P7970" s="8">
        <v>415.30331760793968</v>
      </c>
      <c r="Q7970" s="8">
        <v>324.01003364607476</v>
      </c>
      <c r="R7970" s="8">
        <v>303.94615418578002</v>
      </c>
      <c r="S7970" s="8">
        <v>415.02332397640521</v>
      </c>
      <c r="T7970" s="8">
        <v>531.05325672949425</v>
      </c>
      <c r="U7970" s="8">
        <v>341.09285888595491</v>
      </c>
      <c r="V7970" s="8">
        <v>271.72616894551425</v>
      </c>
      <c r="W7970" s="8">
        <v>470.13033709704348</v>
      </c>
      <c r="X7970" s="8">
        <v>324.00972897845725</v>
      </c>
      <c r="Y7970" s="8">
        <v>435.96052362797263</v>
      </c>
      <c r="Z7970" s="8">
        <v>267.39459831116795</v>
      </c>
      <c r="AA7970" s="8">
        <v>244.58947568917634</v>
      </c>
      <c r="AB7970" s="8">
        <v>248.58999219992555</v>
      </c>
      <c r="AC7970" s="12">
        <v>276.13781930980741</v>
      </c>
      <c r="AD7970" s="12">
        <v>338.78214635363759</v>
      </c>
      <c r="AE7970" s="12">
        <v>419.39698342130384</v>
      </c>
      <c r="AF7970" s="16"/>
    </row>
    <row r="7971" spans="4:32" x14ac:dyDescent="0.2">
      <c r="D7971" s="11">
        <v>40000</v>
      </c>
      <c r="E7971" s="8">
        <v>321.23002084781098</v>
      </c>
      <c r="F7971" s="8">
        <v>270.96243746129107</v>
      </c>
      <c r="G7971" s="8">
        <v>269.95587939298491</v>
      </c>
      <c r="H7971" s="8">
        <v>329.97623160180643</v>
      </c>
      <c r="I7971" s="8">
        <v>243.12915002772249</v>
      </c>
      <c r="J7971" s="8">
        <v>254.78561863695077</v>
      </c>
      <c r="K7971" s="8">
        <v>367.17940974750809</v>
      </c>
      <c r="L7971" s="8">
        <v>265.18596397059622</v>
      </c>
      <c r="M7971" s="8">
        <v>321.23002084781098</v>
      </c>
      <c r="N7971" s="8">
        <v>1576.3603307802712</v>
      </c>
      <c r="O7971" s="8">
        <v>321.17037473753902</v>
      </c>
      <c r="P7971" s="8">
        <v>412.64953588785909</v>
      </c>
      <c r="Q7971" s="8">
        <v>321.22598577500952</v>
      </c>
      <c r="R7971" s="8">
        <v>301.33857353830052</v>
      </c>
      <c r="S7971" s="8">
        <v>411.61309342756567</v>
      </c>
      <c r="T7971" s="8">
        <v>526.2335378977865</v>
      </c>
      <c r="U7971" s="8">
        <v>338.807691642549</v>
      </c>
      <c r="V7971" s="8">
        <v>270.96243746129107</v>
      </c>
      <c r="W7971" s="8">
        <v>469.07985087227837</v>
      </c>
      <c r="X7971" s="8">
        <v>321.23002084781098</v>
      </c>
      <c r="Y7971" s="8">
        <v>437.18123741541575</v>
      </c>
      <c r="Z7971" s="8">
        <v>265.18596397059622</v>
      </c>
      <c r="AA7971" s="8">
        <v>243.12915002772249</v>
      </c>
      <c r="AB7971" s="8">
        <v>248.93263322708091</v>
      </c>
      <c r="AC7971" s="12">
        <v>270.18369269772228</v>
      </c>
      <c r="AD7971" s="12">
        <v>337.77470471028352</v>
      </c>
      <c r="AE7971" s="12">
        <v>419.22233956307571</v>
      </c>
      <c r="AF7971" s="16"/>
    </row>
    <row r="7972" spans="4:32" x14ac:dyDescent="0.2">
      <c r="D7972" s="11">
        <v>40001</v>
      </c>
      <c r="E7972" s="8">
        <v>321.05628908964559</v>
      </c>
      <c r="F7972" s="8">
        <v>269.26852014269008</v>
      </c>
      <c r="G7972" s="8">
        <v>270.60682375523896</v>
      </c>
      <c r="H7972" s="8">
        <v>330.03211745707165</v>
      </c>
      <c r="I7972" s="8">
        <v>242.18236516601922</v>
      </c>
      <c r="J7972" s="8">
        <v>253.31541801436956</v>
      </c>
      <c r="K7972" s="8">
        <v>366.03646046437552</v>
      </c>
      <c r="L7972" s="8">
        <v>264.97275444325157</v>
      </c>
      <c r="M7972" s="8">
        <v>321.05628908964559</v>
      </c>
      <c r="N7972" s="8">
        <v>1570.1636539181006</v>
      </c>
      <c r="O7972" s="8">
        <v>321.0010020688228</v>
      </c>
      <c r="P7972" s="8">
        <v>411.92155562187713</v>
      </c>
      <c r="Q7972" s="8">
        <v>321.06534390531556</v>
      </c>
      <c r="R7972" s="8">
        <v>301.17559968806563</v>
      </c>
      <c r="S7972" s="8">
        <v>411.42514337394067</v>
      </c>
      <c r="T7972" s="8">
        <v>525.83588752318644</v>
      </c>
      <c r="U7972" s="8">
        <v>339.95940785415155</v>
      </c>
      <c r="V7972" s="8">
        <v>269.26852014269008</v>
      </c>
      <c r="W7972" s="8">
        <v>468.73227018845671</v>
      </c>
      <c r="X7972" s="8">
        <v>321.05628908964559</v>
      </c>
      <c r="Y7972" s="8">
        <v>435.71684535259044</v>
      </c>
      <c r="Z7972" s="8">
        <v>264.97275444325157</v>
      </c>
      <c r="AA7972" s="8">
        <v>242.18236516601922</v>
      </c>
      <c r="AB7972" s="8">
        <v>246.38566818751454</v>
      </c>
      <c r="AC7972" s="12">
        <v>270.82498915773812</v>
      </c>
      <c r="AD7972" s="12">
        <v>336.86682072804689</v>
      </c>
      <c r="AE7972" s="12">
        <v>418.0431220446734</v>
      </c>
      <c r="AF7972" s="16"/>
    </row>
    <row r="7973" spans="4:32" x14ac:dyDescent="0.2">
      <c r="D7973" s="11">
        <v>40002</v>
      </c>
      <c r="E7973" s="8">
        <v>318.97150799166087</v>
      </c>
      <c r="F7973" s="8">
        <v>269.5025967001032</v>
      </c>
      <c r="G7973" s="8">
        <v>266.1632695888689</v>
      </c>
      <c r="H7973" s="8">
        <v>329.88644539945585</v>
      </c>
      <c r="I7973" s="8">
        <v>241.1809090298315</v>
      </c>
      <c r="J7973" s="8">
        <v>253.22659023121054</v>
      </c>
      <c r="K7973" s="8">
        <v>366.96220298301768</v>
      </c>
      <c r="L7973" s="8">
        <v>263.25983171864107</v>
      </c>
      <c r="M7973" s="8">
        <v>318.97150799166087</v>
      </c>
      <c r="N7973" s="8">
        <v>1570.4352243267861</v>
      </c>
      <c r="O7973" s="8">
        <v>318.92079660140854</v>
      </c>
      <c r="P7973" s="8">
        <v>409.24674032563121</v>
      </c>
      <c r="Q7973" s="8">
        <v>318.976197373807</v>
      </c>
      <c r="R7973" s="8">
        <v>299.13217584238214</v>
      </c>
      <c r="S7973" s="8">
        <v>408.73059236562284</v>
      </c>
      <c r="T7973" s="8">
        <v>522.39799745116477</v>
      </c>
      <c r="U7973" s="8">
        <v>338.49461220972017</v>
      </c>
      <c r="V7973" s="8">
        <v>269.5025967001032</v>
      </c>
      <c r="W7973" s="8">
        <v>471.16367456511722</v>
      </c>
      <c r="X7973" s="8">
        <v>318.97150799166087</v>
      </c>
      <c r="Y7973" s="8">
        <v>442.91843723152482</v>
      </c>
      <c r="Z7973" s="8">
        <v>263.25983171864107</v>
      </c>
      <c r="AA7973" s="8">
        <v>241.1809090298315</v>
      </c>
      <c r="AB7973" s="8">
        <v>249.08625187486214</v>
      </c>
      <c r="AC7973" s="12">
        <v>266.40530372487939</v>
      </c>
      <c r="AD7973" s="12">
        <v>338.24641101698535</v>
      </c>
      <c r="AE7973" s="12">
        <v>417.73217608426904</v>
      </c>
      <c r="AF7973" s="16"/>
    </row>
    <row r="7974" spans="4:32" x14ac:dyDescent="0.2">
      <c r="D7974" s="11">
        <v>40003</v>
      </c>
      <c r="E7974" s="8">
        <v>316.79986101459343</v>
      </c>
      <c r="F7974" s="8">
        <v>266.13585702528144</v>
      </c>
      <c r="G7974" s="8">
        <v>260.67196959947137</v>
      </c>
      <c r="H7974" s="8">
        <v>324.69380713963045</v>
      </c>
      <c r="I7974" s="8">
        <v>239.4769243019561</v>
      </c>
      <c r="J7974" s="8">
        <v>249.70344654986167</v>
      </c>
      <c r="K7974" s="8">
        <v>363.12190402092642</v>
      </c>
      <c r="L7974" s="8">
        <v>261.42157667557183</v>
      </c>
      <c r="M7974" s="8">
        <v>316.79986101459343</v>
      </c>
      <c r="N7974" s="8">
        <v>1556.1769681501041</v>
      </c>
      <c r="O7974" s="8">
        <v>316.72839206947521</v>
      </c>
      <c r="P7974" s="8">
        <v>404.16915330885257</v>
      </c>
      <c r="Q7974" s="8">
        <v>316.81315527951261</v>
      </c>
      <c r="R7974" s="8">
        <v>297.18274179172897</v>
      </c>
      <c r="S7974" s="8">
        <v>405.94784063633176</v>
      </c>
      <c r="T7974" s="8">
        <v>519.05046018621067</v>
      </c>
      <c r="U7974" s="8">
        <v>336.95409345023893</v>
      </c>
      <c r="V7974" s="8">
        <v>266.13585702528144</v>
      </c>
      <c r="W7974" s="8">
        <v>467.68242084656765</v>
      </c>
      <c r="X7974" s="8">
        <v>316.79986101459343</v>
      </c>
      <c r="Y7974" s="8">
        <v>439.37784913539673</v>
      </c>
      <c r="Z7974" s="8">
        <v>261.42157667557183</v>
      </c>
      <c r="AA7974" s="8">
        <v>239.4769243019561</v>
      </c>
      <c r="AB7974" s="8">
        <v>248.48177328043653</v>
      </c>
      <c r="AC7974" s="12">
        <v>260.9334379948462</v>
      </c>
      <c r="AD7974" s="12">
        <v>336.00192996784216</v>
      </c>
      <c r="AE7974" s="12">
        <v>413.90357157156654</v>
      </c>
      <c r="AF7974" s="16"/>
    </row>
    <row r="7975" spans="4:32" x14ac:dyDescent="0.2">
      <c r="D7975" s="11">
        <v>40004</v>
      </c>
      <c r="E7975" s="8">
        <v>317.23419041000693</v>
      </c>
      <c r="F7975" s="8">
        <v>267.20800338792441</v>
      </c>
      <c r="G7975" s="8">
        <v>259.37006491873598</v>
      </c>
      <c r="H7975" s="8">
        <v>325.74079831617485</v>
      </c>
      <c r="I7975" s="8">
        <v>240.36285321255946</v>
      </c>
      <c r="J7975" s="8">
        <v>250.66936805532524</v>
      </c>
      <c r="K7975" s="8">
        <v>365.78465227220892</v>
      </c>
      <c r="L7975" s="8">
        <v>261.82215408434342</v>
      </c>
      <c r="M7975" s="8">
        <v>317.23419041000693</v>
      </c>
      <c r="N7975" s="8">
        <v>1561.5795017937241</v>
      </c>
      <c r="O7975" s="8">
        <v>317.1837559601845</v>
      </c>
      <c r="P7975" s="8">
        <v>404.72326489878128</v>
      </c>
      <c r="Q7975" s="8">
        <v>317.24313773433039</v>
      </c>
      <c r="R7975" s="8">
        <v>297.7211326118865</v>
      </c>
      <c r="S7975" s="8">
        <v>406.57289323702412</v>
      </c>
      <c r="T7975" s="8">
        <v>519.76207311516009</v>
      </c>
      <c r="U7975" s="8">
        <v>338.37894362148512</v>
      </c>
      <c r="V7975" s="8">
        <v>267.20800338792441</v>
      </c>
      <c r="W7975" s="8">
        <v>481.40517590811453</v>
      </c>
      <c r="X7975" s="8">
        <v>317.23419041000693</v>
      </c>
      <c r="Y7975" s="8">
        <v>443.13490455746194</v>
      </c>
      <c r="Z7975" s="8">
        <v>261.82215408434342</v>
      </c>
      <c r="AA7975" s="8">
        <v>240.36285321255946</v>
      </c>
      <c r="AB7975" s="8">
        <v>250.47184834269891</v>
      </c>
      <c r="AC7975" s="12">
        <v>259.6459944960867</v>
      </c>
      <c r="AD7975" s="12">
        <v>339.53239031639754</v>
      </c>
      <c r="AE7975" s="12">
        <v>415.74101015083676</v>
      </c>
      <c r="AF7975" s="16"/>
    </row>
    <row r="7976" spans="4:32" x14ac:dyDescent="0.2">
      <c r="D7976" s="11">
        <v>40007</v>
      </c>
      <c r="E7976" s="8">
        <v>315.67060458651838</v>
      </c>
      <c r="F7976" s="8">
        <v>265.74803205830403</v>
      </c>
      <c r="G7976" s="8">
        <v>259.04316008094878</v>
      </c>
      <c r="H7976" s="8">
        <v>326.09756131401537</v>
      </c>
      <c r="I7976" s="8">
        <v>238.57194142970991</v>
      </c>
      <c r="J7976" s="8">
        <v>249.60614404014603</v>
      </c>
      <c r="K7976" s="8">
        <v>364.65028159866495</v>
      </c>
      <c r="L7976" s="8">
        <v>260.52786543602082</v>
      </c>
      <c r="M7976" s="8">
        <v>315.67060458651838</v>
      </c>
      <c r="N7976" s="8">
        <v>1551.3810530202911</v>
      </c>
      <c r="O7976" s="8">
        <v>315.62041854939184</v>
      </c>
      <c r="P7976" s="8">
        <v>405.0116161065751</v>
      </c>
      <c r="Q7976" s="8">
        <v>315.67950755010071</v>
      </c>
      <c r="R7976" s="8">
        <v>296.81845112808458</v>
      </c>
      <c r="S7976" s="8">
        <v>404.54625269372258</v>
      </c>
      <c r="T7976" s="8">
        <v>517.16786684829742</v>
      </c>
      <c r="U7976" s="8">
        <v>345.072175878552</v>
      </c>
      <c r="V7976" s="8">
        <v>265.74803205830403</v>
      </c>
      <c r="W7976" s="8">
        <v>480.40436074317927</v>
      </c>
      <c r="X7976" s="8">
        <v>315.67060458651838</v>
      </c>
      <c r="Y7976" s="8">
        <v>444.33134171273468</v>
      </c>
      <c r="Z7976" s="8">
        <v>260.52786543602082</v>
      </c>
      <c r="AA7976" s="8">
        <v>238.57194142970991</v>
      </c>
      <c r="AB7976" s="8">
        <v>249.18922129757712</v>
      </c>
      <c r="AC7976" s="12">
        <v>259.31146848755202</v>
      </c>
      <c r="AD7976" s="12">
        <v>338.69082031594201</v>
      </c>
      <c r="AE7976" s="12">
        <v>413.78541795856802</v>
      </c>
      <c r="AF7976" s="16"/>
    </row>
    <row r="7977" spans="4:32" x14ac:dyDescent="0.2">
      <c r="D7977" s="11">
        <v>40008</v>
      </c>
      <c r="E7977" s="8">
        <v>321.31688672689364</v>
      </c>
      <c r="F7977" s="8">
        <v>270.58865268107388</v>
      </c>
      <c r="G7977" s="8">
        <v>264.87295664515693</v>
      </c>
      <c r="H7977" s="8">
        <v>328.5442020867676</v>
      </c>
      <c r="I7977" s="8">
        <v>238.32071099802451</v>
      </c>
      <c r="J7977" s="8">
        <v>254.5738516638001</v>
      </c>
      <c r="K7977" s="8">
        <v>370.26523831127236</v>
      </c>
      <c r="L7977" s="8">
        <v>265.19556582168599</v>
      </c>
      <c r="M7977" s="8">
        <v>321.31688672689364</v>
      </c>
      <c r="N7977" s="8">
        <v>1573.8320742819046</v>
      </c>
      <c r="O7977" s="8">
        <v>321.26155459866146</v>
      </c>
      <c r="P7977" s="8">
        <v>411.64964884635805</v>
      </c>
      <c r="Q7977" s="8">
        <v>321.32594893602055</v>
      </c>
      <c r="R7977" s="8">
        <v>301.86224722449822</v>
      </c>
      <c r="S7977" s="8">
        <v>411.70127238985026</v>
      </c>
      <c r="T7977" s="8">
        <v>526.45123464728545</v>
      </c>
      <c r="U7977" s="8">
        <v>345.48601662107666</v>
      </c>
      <c r="V7977" s="8">
        <v>270.58865268107388</v>
      </c>
      <c r="W7977" s="8">
        <v>482.17564117836895</v>
      </c>
      <c r="X7977" s="8">
        <v>321.31688672689364</v>
      </c>
      <c r="Y7977" s="8">
        <v>451.5688984695214</v>
      </c>
      <c r="Z7977" s="8">
        <v>265.19556582168599</v>
      </c>
      <c r="AA7977" s="8">
        <v>238.32071099802451</v>
      </c>
      <c r="AB7977" s="8">
        <v>250.35999974679649</v>
      </c>
      <c r="AC7977" s="12">
        <v>265.13430195013325</v>
      </c>
      <c r="AD7977" s="12">
        <v>342.85600098697824</v>
      </c>
      <c r="AE7977" s="12">
        <v>420.38549285271188</v>
      </c>
      <c r="AF7977" s="16"/>
    </row>
    <row r="7978" spans="4:32" x14ac:dyDescent="0.2">
      <c r="D7978" s="11">
        <v>40009</v>
      </c>
      <c r="E7978" s="8">
        <v>325.92077831827658</v>
      </c>
      <c r="F7978" s="8">
        <v>271.73752023861704</v>
      </c>
      <c r="G7978" s="8">
        <v>271.23969091338876</v>
      </c>
      <c r="H7978" s="8">
        <v>330.3183106157457</v>
      </c>
      <c r="I7978" s="8">
        <v>237.83111263327646</v>
      </c>
      <c r="J7978" s="8">
        <v>255.57554157487084</v>
      </c>
      <c r="K7978" s="8">
        <v>373.00128739648699</v>
      </c>
      <c r="L7978" s="8">
        <v>268.94416743513017</v>
      </c>
      <c r="M7978" s="8">
        <v>325.92077831827658</v>
      </c>
      <c r="N7978" s="8">
        <v>1582.3804554794626</v>
      </c>
      <c r="O7978" s="8">
        <v>325.86465361532009</v>
      </c>
      <c r="P7978" s="8">
        <v>414.96507585013507</v>
      </c>
      <c r="Q7978" s="8">
        <v>325.92997019912053</v>
      </c>
      <c r="R7978" s="8">
        <v>305.60432381936766</v>
      </c>
      <c r="S7978" s="8">
        <v>417.70577640342674</v>
      </c>
      <c r="T7978" s="8">
        <v>533.76016658859942</v>
      </c>
      <c r="U7978" s="8">
        <v>346.57394282202949</v>
      </c>
      <c r="V7978" s="8">
        <v>271.73752023861704</v>
      </c>
      <c r="W7978" s="8">
        <v>482.00791912099561</v>
      </c>
      <c r="X7978" s="8">
        <v>325.92077831827658</v>
      </c>
      <c r="Y7978" s="8">
        <v>452.95309117596514</v>
      </c>
      <c r="Z7978" s="8">
        <v>268.94416743513017</v>
      </c>
      <c r="AA7978" s="8">
        <v>237.83111263327646</v>
      </c>
      <c r="AB7978" s="8">
        <v>249.3855627073703</v>
      </c>
      <c r="AC7978" s="12">
        <v>271.47692903575296</v>
      </c>
      <c r="AD7978" s="12">
        <v>344.77416719067901</v>
      </c>
      <c r="AE7978" s="12">
        <v>423.9967210274516</v>
      </c>
      <c r="AF7978" s="16"/>
    </row>
    <row r="7979" spans="4:32" x14ac:dyDescent="0.2">
      <c r="D7979" s="11">
        <v>40010</v>
      </c>
      <c r="E7979" s="8">
        <v>324.87838776928419</v>
      </c>
      <c r="F7979" s="8">
        <v>270.2927030076969</v>
      </c>
      <c r="G7979" s="8">
        <v>269.65215411719674</v>
      </c>
      <c r="H7979" s="8">
        <v>328.97118227691703</v>
      </c>
      <c r="I7979" s="8">
        <v>236.39351690255833</v>
      </c>
      <c r="J7979" s="8">
        <v>254.30879004456921</v>
      </c>
      <c r="K7979" s="8">
        <v>372.07591853630669</v>
      </c>
      <c r="L7979" s="8">
        <v>268.07225405116333</v>
      </c>
      <c r="M7979" s="8">
        <v>324.87838776928419</v>
      </c>
      <c r="N7979" s="8">
        <v>1575.4138058371277</v>
      </c>
      <c r="O7979" s="8">
        <v>324.82244256964208</v>
      </c>
      <c r="P7979" s="8">
        <v>412.5345341272668</v>
      </c>
      <c r="Q7979" s="8">
        <v>324.883163378679</v>
      </c>
      <c r="R7979" s="8">
        <v>304.58216101097281</v>
      </c>
      <c r="S7979" s="8">
        <v>416.3464460854492</v>
      </c>
      <c r="T7979" s="8">
        <v>531.73858264882711</v>
      </c>
      <c r="U7979" s="8">
        <v>341.93977469294492</v>
      </c>
      <c r="V7979" s="8">
        <v>270.2927030076969</v>
      </c>
      <c r="W7979" s="8">
        <v>477.31552490787016</v>
      </c>
      <c r="X7979" s="8">
        <v>324.87838776928419</v>
      </c>
      <c r="Y7979" s="8">
        <v>446.68329210198203</v>
      </c>
      <c r="Z7979" s="8">
        <v>268.07225405116333</v>
      </c>
      <c r="AA7979" s="8">
        <v>236.39351690255833</v>
      </c>
      <c r="AB7979" s="8">
        <v>248.30919207772286</v>
      </c>
      <c r="AC7979" s="12">
        <v>269.89204701027938</v>
      </c>
      <c r="AD7979" s="12">
        <v>342.21550941791378</v>
      </c>
      <c r="AE7979" s="12">
        <v>422.57089578650601</v>
      </c>
      <c r="AF7979" s="16"/>
    </row>
    <row r="7980" spans="4:32" x14ac:dyDescent="0.2">
      <c r="D7980" s="11">
        <v>40011</v>
      </c>
      <c r="E7980" s="8">
        <v>325.74704656011119</v>
      </c>
      <c r="F7980" s="8">
        <v>271.09222656348658</v>
      </c>
      <c r="G7980" s="8">
        <v>271.70152662953575</v>
      </c>
      <c r="H7980" s="8">
        <v>332.05366267697815</v>
      </c>
      <c r="I7980" s="8">
        <v>236.67569107653415</v>
      </c>
      <c r="J7980" s="8">
        <v>255.71207827388997</v>
      </c>
      <c r="K7980" s="8">
        <v>373.53067395018854</v>
      </c>
      <c r="L7980" s="8">
        <v>268.80474711354475</v>
      </c>
      <c r="M7980" s="8">
        <v>325.74704656011119</v>
      </c>
      <c r="N7980" s="8">
        <v>1575.4952075551018</v>
      </c>
      <c r="O7980" s="8">
        <v>325.67786606740702</v>
      </c>
      <c r="P7980" s="8">
        <v>416.09603758237864</v>
      </c>
      <c r="Q7980" s="8">
        <v>325.75183546211463</v>
      </c>
      <c r="R7980" s="8">
        <v>305.48629030119548</v>
      </c>
      <c r="S7980" s="8">
        <v>417.5534593290302</v>
      </c>
      <c r="T7980" s="8">
        <v>533.16034324896088</v>
      </c>
      <c r="U7980" s="8">
        <v>341.18809458289849</v>
      </c>
      <c r="V7980" s="8">
        <v>271.09222656348658</v>
      </c>
      <c r="W7980" s="8">
        <v>480.32994944401156</v>
      </c>
      <c r="X7980" s="8">
        <v>325.74704656011119</v>
      </c>
      <c r="Y7980" s="8">
        <v>448.19046506950156</v>
      </c>
      <c r="Z7980" s="8">
        <v>268.80474711354475</v>
      </c>
      <c r="AA7980" s="8">
        <v>236.67569107653415</v>
      </c>
      <c r="AB7980" s="8">
        <v>249.43933648065845</v>
      </c>
      <c r="AC7980" s="12">
        <v>271.93383690605879</v>
      </c>
      <c r="AD7980" s="12">
        <v>343.56965273157817</v>
      </c>
      <c r="AE7980" s="12">
        <v>423.59684299977732</v>
      </c>
      <c r="AF7980" s="16"/>
    </row>
    <row r="7981" spans="4:32" x14ac:dyDescent="0.2">
      <c r="D7981" s="11">
        <v>40014</v>
      </c>
      <c r="E7981" s="8">
        <v>331.04586518415562</v>
      </c>
      <c r="F7981" s="8">
        <v>273.52477766542097</v>
      </c>
      <c r="G7981" s="8">
        <v>277.48587887290432</v>
      </c>
      <c r="H7981" s="8">
        <v>334.4124076657796</v>
      </c>
      <c r="I7981" s="8">
        <v>238.79064688686134</v>
      </c>
      <c r="J7981" s="8">
        <v>257.85925523242901</v>
      </c>
      <c r="K7981" s="8">
        <v>375.47808128456614</v>
      </c>
      <c r="L7981" s="8">
        <v>273.15331794549746</v>
      </c>
      <c r="M7981" s="8">
        <v>331.04586518415562</v>
      </c>
      <c r="N7981" s="8">
        <v>1583.1746317478378</v>
      </c>
      <c r="O7981" s="8">
        <v>330.98439651834695</v>
      </c>
      <c r="P7981" s="8">
        <v>422.86453312705197</v>
      </c>
      <c r="Q7981" s="8">
        <v>331.06422750638018</v>
      </c>
      <c r="R7981" s="8">
        <v>309.8633007762088</v>
      </c>
      <c r="S7981" s="8">
        <v>424.26226333896346</v>
      </c>
      <c r="T7981" s="8">
        <v>541.42053214758721</v>
      </c>
      <c r="U7981" s="8">
        <v>344.17780071279338</v>
      </c>
      <c r="V7981" s="8">
        <v>273.52477766542097</v>
      </c>
      <c r="W7981" s="8">
        <v>477.07531816233831</v>
      </c>
      <c r="X7981" s="8">
        <v>331.04586518415562</v>
      </c>
      <c r="Y7981" s="8">
        <v>446.8824512086324</v>
      </c>
      <c r="Z7981" s="8">
        <v>273.15331794549746</v>
      </c>
      <c r="AA7981" s="8">
        <v>238.79064688686134</v>
      </c>
      <c r="AB7981" s="8">
        <v>250.21708257010843</v>
      </c>
      <c r="AC7981" s="12">
        <v>277.70520714082909</v>
      </c>
      <c r="AD7981" s="12">
        <v>345.11994975536015</v>
      </c>
      <c r="AE7981" s="12">
        <v>427.13882046070461</v>
      </c>
      <c r="AF7981" s="16"/>
    </row>
    <row r="7982" spans="4:32" x14ac:dyDescent="0.2">
      <c r="D7982" s="11">
        <v>40015</v>
      </c>
      <c r="E7982" s="8">
        <v>329.30854760250173</v>
      </c>
      <c r="F7982" s="8">
        <v>271.82156142626587</v>
      </c>
      <c r="G7982" s="8">
        <v>273.41680750229369</v>
      </c>
      <c r="H7982" s="8">
        <v>332.93038901342015</v>
      </c>
      <c r="I7982" s="8">
        <v>236.1761755127072</v>
      </c>
      <c r="J7982" s="8">
        <v>255.55894122989636</v>
      </c>
      <c r="K7982" s="8">
        <v>375.25106618985996</v>
      </c>
      <c r="L7982" s="8">
        <v>271.70392402153192</v>
      </c>
      <c r="M7982" s="8">
        <v>329.30854760250173</v>
      </c>
      <c r="N7982" s="8">
        <v>1568.4974910776491</v>
      </c>
      <c r="O7982" s="8">
        <v>329.23861045826669</v>
      </c>
      <c r="P7982" s="8">
        <v>416.2959931376127</v>
      </c>
      <c r="Q7982" s="8">
        <v>329.31783465226425</v>
      </c>
      <c r="R7982" s="8">
        <v>308.14656670350666</v>
      </c>
      <c r="S7982" s="8">
        <v>422.11871060941081</v>
      </c>
      <c r="T7982" s="8">
        <v>537.99969633093235</v>
      </c>
      <c r="U7982" s="8">
        <v>341.94708111160605</v>
      </c>
      <c r="V7982" s="8">
        <v>271.82156142626587</v>
      </c>
      <c r="W7982" s="8">
        <v>473.37966773959022</v>
      </c>
      <c r="X7982" s="8">
        <v>329.30854760250173</v>
      </c>
      <c r="Y7982" s="8">
        <v>436.39238212725536</v>
      </c>
      <c r="Z7982" s="8">
        <v>271.70392402153192</v>
      </c>
      <c r="AA7982" s="8">
        <v>236.1761755127072</v>
      </c>
      <c r="AB7982" s="8">
        <v>247.77429968718496</v>
      </c>
      <c r="AC7982" s="12">
        <v>273.65279929467141</v>
      </c>
      <c r="AD7982" s="12">
        <v>341.40604974961076</v>
      </c>
      <c r="AE7982" s="12">
        <v>425.15851219164267</v>
      </c>
      <c r="AF7982" s="16"/>
    </row>
    <row r="7983" spans="4:32" x14ac:dyDescent="0.2">
      <c r="D7983" s="11">
        <v>40016</v>
      </c>
      <c r="E7983" s="8">
        <v>329.48227936066712</v>
      </c>
      <c r="F7983" s="8">
        <v>272.31910059893778</v>
      </c>
      <c r="G7983" s="8">
        <v>273.64867748199913</v>
      </c>
      <c r="H7983" s="8">
        <v>333.54169945029872</v>
      </c>
      <c r="I7983" s="8">
        <v>235.80735252634085</v>
      </c>
      <c r="J7983" s="8">
        <v>255.89760142217551</v>
      </c>
      <c r="K7983" s="8">
        <v>376.18559990277356</v>
      </c>
      <c r="L7983" s="8">
        <v>271.84328054901971</v>
      </c>
      <c r="M7983" s="8">
        <v>329.48227936066712</v>
      </c>
      <c r="N7983" s="8">
        <v>1561.6468353030293</v>
      </c>
      <c r="O7983" s="8">
        <v>329.41230535178778</v>
      </c>
      <c r="P7983" s="8">
        <v>417.34450325128824</v>
      </c>
      <c r="Q7983" s="8">
        <v>329.49157133940082</v>
      </c>
      <c r="R7983" s="8">
        <v>308.35437952022932</v>
      </c>
      <c r="S7983" s="8">
        <v>422.34140578771962</v>
      </c>
      <c r="T7983" s="8">
        <v>538.09029572518989</v>
      </c>
      <c r="U7983" s="8">
        <v>341.94940861308174</v>
      </c>
      <c r="V7983" s="8">
        <v>272.31910059893778</v>
      </c>
      <c r="W7983" s="8">
        <v>476.85540943839271</v>
      </c>
      <c r="X7983" s="8">
        <v>329.48227936066712</v>
      </c>
      <c r="Y7983" s="8">
        <v>431.8619445067327</v>
      </c>
      <c r="Z7983" s="8">
        <v>271.84328054901971</v>
      </c>
      <c r="AA7983" s="8">
        <v>235.80735252634085</v>
      </c>
      <c r="AB7983" s="8">
        <v>247.85942337847933</v>
      </c>
      <c r="AC7983" s="12">
        <v>273.88508825759817</v>
      </c>
      <c r="AD7983" s="12">
        <v>341.24369698619802</v>
      </c>
      <c r="AE7983" s="12">
        <v>425.14235270404549</v>
      </c>
      <c r="AF7983" s="16"/>
    </row>
    <row r="7984" spans="4:32" x14ac:dyDescent="0.2">
      <c r="D7984" s="11">
        <v>40017</v>
      </c>
      <c r="E7984" s="8">
        <v>330.09034051424601</v>
      </c>
      <c r="F7984" s="8">
        <v>272.04619625390194</v>
      </c>
      <c r="G7984" s="8">
        <v>277.51896497254683</v>
      </c>
      <c r="H7984" s="8">
        <v>332.24692471706447</v>
      </c>
      <c r="I7984" s="8">
        <v>234.07193769718745</v>
      </c>
      <c r="J7984" s="8">
        <v>256.63412346371229</v>
      </c>
      <c r="K7984" s="8">
        <v>376.33618753344223</v>
      </c>
      <c r="L7984" s="8">
        <v>272.3609008208399</v>
      </c>
      <c r="M7984" s="8">
        <v>330.09034051424601</v>
      </c>
      <c r="N7984" s="8">
        <v>1551.0276402293039</v>
      </c>
      <c r="O7984" s="8">
        <v>330.02023747911176</v>
      </c>
      <c r="P7984" s="8">
        <v>416.57844401754716</v>
      </c>
      <c r="Q7984" s="8">
        <v>330.09964974437901</v>
      </c>
      <c r="R7984" s="8">
        <v>308.56012390545379</v>
      </c>
      <c r="S7984" s="8">
        <v>423.10895904284217</v>
      </c>
      <c r="T7984" s="8">
        <v>539.08334411642807</v>
      </c>
      <c r="U7984" s="8">
        <v>342.78635560555756</v>
      </c>
      <c r="V7984" s="8">
        <v>272.04619625390194</v>
      </c>
      <c r="W7984" s="8">
        <v>477.13033307258871</v>
      </c>
      <c r="X7984" s="8">
        <v>330.09034051424601</v>
      </c>
      <c r="Y7984" s="8">
        <v>429.69910578630174</v>
      </c>
      <c r="Z7984" s="8">
        <v>272.3609008208399</v>
      </c>
      <c r="AA7984" s="8">
        <v>234.07193769718745</v>
      </c>
      <c r="AB7984" s="8">
        <v>246.99915383568239</v>
      </c>
      <c r="AC7984" s="12">
        <v>277.72804430310157</v>
      </c>
      <c r="AD7984" s="12">
        <v>340.98356814718738</v>
      </c>
      <c r="AE7984" s="12">
        <v>424.60111781050227</v>
      </c>
      <c r="AF7984" s="16"/>
    </row>
    <row r="7985" spans="4:32" x14ac:dyDescent="0.2">
      <c r="D7985" s="11">
        <v>40018</v>
      </c>
      <c r="E7985" s="8">
        <v>330.61153578874217</v>
      </c>
      <c r="F7985" s="8">
        <v>273.39674307653746</v>
      </c>
      <c r="G7985" s="8">
        <v>277.57611426417697</v>
      </c>
      <c r="H7985" s="8">
        <v>335.12336685482597</v>
      </c>
      <c r="I7985" s="8">
        <v>232.63350045231385</v>
      </c>
      <c r="J7985" s="8">
        <v>258.09851067685264</v>
      </c>
      <c r="K7985" s="8">
        <v>375.21884080483187</v>
      </c>
      <c r="L7985" s="8">
        <v>272.79094396785194</v>
      </c>
      <c r="M7985" s="8">
        <v>330.61153578874217</v>
      </c>
      <c r="N7985" s="8">
        <v>1560.4473249692305</v>
      </c>
      <c r="O7985" s="8">
        <v>330.54132215967508</v>
      </c>
      <c r="P7985" s="8">
        <v>415.44798490582497</v>
      </c>
      <c r="Q7985" s="8">
        <v>330.62987349027048</v>
      </c>
      <c r="R7985" s="8">
        <v>309.13826437520925</v>
      </c>
      <c r="S7985" s="8">
        <v>423.86031533006997</v>
      </c>
      <c r="T7985" s="8">
        <v>539.93452743281978</v>
      </c>
      <c r="U7985" s="8">
        <v>343.54749308659098</v>
      </c>
      <c r="V7985" s="8">
        <v>273.39674307653746</v>
      </c>
      <c r="W7985" s="8">
        <v>475.47509769573713</v>
      </c>
      <c r="X7985" s="8">
        <v>330.61153578874217</v>
      </c>
      <c r="Y7985" s="8">
        <v>437.45871408802168</v>
      </c>
      <c r="Z7985" s="8">
        <v>272.79094396785194</v>
      </c>
      <c r="AA7985" s="8">
        <v>232.63350045231385</v>
      </c>
      <c r="AB7985" s="8">
        <v>248.84624778097927</v>
      </c>
      <c r="AC7985" s="12">
        <v>277.7911703668675</v>
      </c>
      <c r="AD7985" s="12">
        <v>342.694474633124</v>
      </c>
      <c r="AE7985" s="12">
        <v>425.11026430503335</v>
      </c>
      <c r="AF7985" s="16"/>
    </row>
    <row r="7986" spans="4:32" x14ac:dyDescent="0.2">
      <c r="D7986" s="11">
        <v>40021</v>
      </c>
      <c r="E7986" s="8">
        <v>331.82765809589989</v>
      </c>
      <c r="F7986" s="8">
        <v>274.00684855910191</v>
      </c>
      <c r="G7986" s="8">
        <v>280.39161224309186</v>
      </c>
      <c r="H7986" s="8">
        <v>334.69421297257139</v>
      </c>
      <c r="I7986" s="8">
        <v>233.56483040888315</v>
      </c>
      <c r="J7986" s="8">
        <v>259.03591915454911</v>
      </c>
      <c r="K7986" s="8">
        <v>376.09148212258481</v>
      </c>
      <c r="L7986" s="8">
        <v>273.79437895684202</v>
      </c>
      <c r="M7986" s="8">
        <v>331.82765809589989</v>
      </c>
      <c r="N7986" s="8">
        <v>1560.8745600517518</v>
      </c>
      <c r="O7986" s="8">
        <v>331.75718641432297</v>
      </c>
      <c r="P7986" s="8">
        <v>415.93268591293884</v>
      </c>
      <c r="Q7986" s="8">
        <v>331.79186872760533</v>
      </c>
      <c r="R7986" s="8">
        <v>310.22969238483756</v>
      </c>
      <c r="S7986" s="8">
        <v>425.49109779635523</v>
      </c>
      <c r="T7986" s="8">
        <v>541.23945563371183</v>
      </c>
      <c r="U7986" s="8">
        <v>343.33491577428077</v>
      </c>
      <c r="V7986" s="8">
        <v>274.00684855910191</v>
      </c>
      <c r="W7986" s="8">
        <v>473.1666371894699</v>
      </c>
      <c r="X7986" s="8">
        <v>331.82765809589989</v>
      </c>
      <c r="Y7986" s="8">
        <v>437.92281700128547</v>
      </c>
      <c r="Z7986" s="8">
        <v>273.79437895684202</v>
      </c>
      <c r="AA7986" s="8">
        <v>233.56483040888315</v>
      </c>
      <c r="AB7986" s="8">
        <v>248.1024092206313</v>
      </c>
      <c r="AC7986" s="12">
        <v>280.59273888776841</v>
      </c>
      <c r="AD7986" s="12">
        <v>342.75368466737291</v>
      </c>
      <c r="AE7986" s="12">
        <v>426.01429996663131</v>
      </c>
      <c r="AF7986" s="16"/>
    </row>
    <row r="7987" spans="4:32" x14ac:dyDescent="0.2">
      <c r="D7987" s="11">
        <v>40022</v>
      </c>
      <c r="E7987" s="8">
        <v>328.09242529534396</v>
      </c>
      <c r="F7987" s="8">
        <v>271.73456612783116</v>
      </c>
      <c r="G7987" s="8">
        <v>274.95213620069461</v>
      </c>
      <c r="H7987" s="8">
        <v>331.44908143587162</v>
      </c>
      <c r="I7987" s="8">
        <v>231.73687616825123</v>
      </c>
      <c r="J7987" s="8">
        <v>256.80075935573763</v>
      </c>
      <c r="K7987" s="8">
        <v>372.24404031514797</v>
      </c>
      <c r="L7987" s="8">
        <v>270.70843223709318</v>
      </c>
      <c r="M7987" s="8">
        <v>328.09242529534396</v>
      </c>
      <c r="N7987" s="8">
        <v>1538.1031648071366</v>
      </c>
      <c r="O7987" s="8">
        <v>328.03150551732551</v>
      </c>
      <c r="P7987" s="8">
        <v>409.59994050721269</v>
      </c>
      <c r="Q7987" s="8">
        <v>328.05252355683587</v>
      </c>
      <c r="R7987" s="8">
        <v>306.5118918889093</v>
      </c>
      <c r="S7987" s="8">
        <v>420.74876980437404</v>
      </c>
      <c r="T7987" s="8">
        <v>534.28105247773817</v>
      </c>
      <c r="U7987" s="8">
        <v>337.49204564451441</v>
      </c>
      <c r="V7987" s="8">
        <v>271.73456612783116</v>
      </c>
      <c r="W7987" s="8">
        <v>473.22236186134575</v>
      </c>
      <c r="X7987" s="8">
        <v>328.09242529534396</v>
      </c>
      <c r="Y7987" s="8">
        <v>437.82033089093358</v>
      </c>
      <c r="Z7987" s="8">
        <v>270.70843223709318</v>
      </c>
      <c r="AA7987" s="8">
        <v>231.73687616825123</v>
      </c>
      <c r="AB7987" s="8">
        <v>242.88200101012848</v>
      </c>
      <c r="AC7987" s="12">
        <v>275.16986161851003</v>
      </c>
      <c r="AD7987" s="12">
        <v>340.19302028664049</v>
      </c>
      <c r="AE7987" s="12">
        <v>421.04410158294269</v>
      </c>
      <c r="AF7987" s="16"/>
    </row>
    <row r="7988" spans="4:32" x14ac:dyDescent="0.2">
      <c r="D7988" s="11">
        <v>40023</v>
      </c>
      <c r="E7988" s="8">
        <v>323.48853370396108</v>
      </c>
      <c r="F7988" s="8">
        <v>270.15078736233033</v>
      </c>
      <c r="G7988" s="8">
        <v>272.51347628605191</v>
      </c>
      <c r="H7988" s="8">
        <v>327.98300219022605</v>
      </c>
      <c r="I7988" s="8">
        <v>229.04303100730829</v>
      </c>
      <c r="J7988" s="8">
        <v>255.41124065974458</v>
      </c>
      <c r="K7988" s="8">
        <v>368.5811081127041</v>
      </c>
      <c r="L7988" s="8">
        <v>266.9293332676981</v>
      </c>
      <c r="M7988" s="8">
        <v>323.48853370396108</v>
      </c>
      <c r="N7988" s="8">
        <v>1529.7512427835707</v>
      </c>
      <c r="O7988" s="8">
        <v>323.41119726525631</v>
      </c>
      <c r="P7988" s="8">
        <v>405.07302322244482</v>
      </c>
      <c r="Q7988" s="8">
        <v>323.48446999776479</v>
      </c>
      <c r="R7988" s="8">
        <v>302.92307717465189</v>
      </c>
      <c r="S7988" s="8">
        <v>414.82141209743935</v>
      </c>
      <c r="T7988" s="8">
        <v>526.3807259952797</v>
      </c>
      <c r="U7988" s="8">
        <v>333.57676022572457</v>
      </c>
      <c r="V7988" s="8">
        <v>270.15078736233033</v>
      </c>
      <c r="W7988" s="8">
        <v>475.36125979934604</v>
      </c>
      <c r="X7988" s="8">
        <v>323.48853370396108</v>
      </c>
      <c r="Y7988" s="8">
        <v>433.80756046809569</v>
      </c>
      <c r="Z7988" s="8">
        <v>266.9293332676981</v>
      </c>
      <c r="AA7988" s="8">
        <v>229.04303100730829</v>
      </c>
      <c r="AB7988" s="8">
        <v>242.45845848132933</v>
      </c>
      <c r="AC7988" s="12">
        <v>272.72410190534907</v>
      </c>
      <c r="AD7988" s="12">
        <v>337.84357441820958</v>
      </c>
      <c r="AE7988" s="12">
        <v>416.99941628772211</v>
      </c>
      <c r="AF7988" s="16"/>
    </row>
    <row r="7989" spans="4:32" x14ac:dyDescent="0.2">
      <c r="D7989" s="11">
        <v>40024</v>
      </c>
      <c r="E7989" s="8">
        <v>324.00972897845725</v>
      </c>
      <c r="F7989" s="8">
        <v>270.56679062915259</v>
      </c>
      <c r="G7989" s="8">
        <v>274.61855608449036</v>
      </c>
      <c r="H7989" s="8">
        <v>326.89795405855489</v>
      </c>
      <c r="I7989" s="8">
        <v>228.36797604308737</v>
      </c>
      <c r="J7989" s="8">
        <v>257.14379351882764</v>
      </c>
      <c r="K7989" s="8">
        <v>368.6793484004744</v>
      </c>
      <c r="L7989" s="8">
        <v>267.39459831116795</v>
      </c>
      <c r="M7989" s="8">
        <v>324.00972897845725</v>
      </c>
      <c r="N7989" s="8">
        <v>1519.8882607463706</v>
      </c>
      <c r="O7989" s="8">
        <v>323.94091713219586</v>
      </c>
      <c r="P7989" s="8">
        <v>405.72566504288909</v>
      </c>
      <c r="Q7989" s="8">
        <v>323.9879913655941</v>
      </c>
      <c r="R7989" s="8">
        <v>303.58952236072469</v>
      </c>
      <c r="S7989" s="8">
        <v>415.51308205027243</v>
      </c>
      <c r="T7989" s="8">
        <v>527.15750009866042</v>
      </c>
      <c r="U7989" s="8">
        <v>333.21153580235443</v>
      </c>
      <c r="V7989" s="8">
        <v>270.56679062915259</v>
      </c>
      <c r="W7989" s="8">
        <v>473.91163859245029</v>
      </c>
      <c r="X7989" s="8">
        <v>324.00972897845725</v>
      </c>
      <c r="Y7989" s="8">
        <v>429.13639729096599</v>
      </c>
      <c r="Z7989" s="8">
        <v>267.39459831116795</v>
      </c>
      <c r="AA7989" s="8">
        <v>228.36797604308737</v>
      </c>
      <c r="AB7989" s="8">
        <v>240.19300330104468</v>
      </c>
      <c r="AC7989" s="12">
        <v>274.81627432486022</v>
      </c>
      <c r="AD7989" s="12">
        <v>336.53865253390069</v>
      </c>
      <c r="AE7989" s="12">
        <v>416.51310752543475</v>
      </c>
      <c r="AF7989" s="16"/>
    </row>
    <row r="7990" spans="4:32" x14ac:dyDescent="0.2">
      <c r="D7990" s="11">
        <v>40025</v>
      </c>
      <c r="E7990" s="8">
        <v>326.26824183460735</v>
      </c>
      <c r="F7990" s="8">
        <v>270.24280138489041</v>
      </c>
      <c r="G7990" s="8">
        <v>275.34687169968504</v>
      </c>
      <c r="H7990" s="8">
        <v>327.43923807929332</v>
      </c>
      <c r="I7990" s="8">
        <v>229.64116886316188</v>
      </c>
      <c r="J7990" s="8">
        <v>255.65794374446159</v>
      </c>
      <c r="K7990" s="8">
        <v>368.13982155739831</v>
      </c>
      <c r="L7990" s="8">
        <v>269.25062001042807</v>
      </c>
      <c r="M7990" s="8">
        <v>326.26824183460735</v>
      </c>
      <c r="N7990" s="8">
        <v>1529.9647226172287</v>
      </c>
      <c r="O7990" s="8">
        <v>326.19024052940193</v>
      </c>
      <c r="P7990" s="8">
        <v>407.32257785149352</v>
      </c>
      <c r="Q7990" s="8">
        <v>326.27744357339384</v>
      </c>
      <c r="R7990" s="8">
        <v>305.57100992750532</v>
      </c>
      <c r="S7990" s="8">
        <v>418.33896675374638</v>
      </c>
      <c r="T7990" s="8">
        <v>530.83205681156915</v>
      </c>
      <c r="U7990" s="8">
        <v>333.24150581514903</v>
      </c>
      <c r="V7990" s="8">
        <v>270.24280138489041</v>
      </c>
      <c r="W7990" s="8">
        <v>477.82077650862772</v>
      </c>
      <c r="X7990" s="8">
        <v>326.26824183460735</v>
      </c>
      <c r="Y7990" s="8">
        <v>434.7565947496098</v>
      </c>
      <c r="Z7990" s="8">
        <v>269.25062001042807</v>
      </c>
      <c r="AA7990" s="8">
        <v>229.64116886316188</v>
      </c>
      <c r="AB7990" s="8">
        <v>240.73263366613747</v>
      </c>
      <c r="AC7990" s="12">
        <v>275.54815066985492</v>
      </c>
      <c r="AD7990" s="12">
        <v>339.24118311041121</v>
      </c>
      <c r="AE7990" s="12">
        <v>417.8472511968497</v>
      </c>
      <c r="AF7990" s="16"/>
    </row>
    <row r="7991" spans="4:32" x14ac:dyDescent="0.2">
      <c r="D7991" s="11">
        <v>40028</v>
      </c>
      <c r="E7991" s="8">
        <v>333.47810979847117</v>
      </c>
      <c r="F7991" s="8">
        <v>271.64489417652959</v>
      </c>
      <c r="G7991" s="8">
        <v>281.43148040281159</v>
      </c>
      <c r="H7991" s="8">
        <v>327.81352936027895</v>
      </c>
      <c r="I7991" s="8">
        <v>231.35057819035097</v>
      </c>
      <c r="J7991" s="8">
        <v>256.77933474104867</v>
      </c>
      <c r="K7991" s="8">
        <v>373.80306851599425</v>
      </c>
      <c r="L7991" s="8">
        <v>275.1481165692926</v>
      </c>
      <c r="M7991" s="8">
        <v>333.47810979847117</v>
      </c>
      <c r="N7991" s="8">
        <v>1543.473992652363</v>
      </c>
      <c r="O7991" s="8">
        <v>333.40287860357273</v>
      </c>
      <c r="P7991" s="8">
        <v>415.2749086219502</v>
      </c>
      <c r="Q7991" s="8">
        <v>333.48751514354331</v>
      </c>
      <c r="R7991" s="8">
        <v>312.00225115729125</v>
      </c>
      <c r="S7991" s="8">
        <v>427.52340310175214</v>
      </c>
      <c r="T7991" s="8">
        <v>541.78007359282606</v>
      </c>
      <c r="U7991" s="8">
        <v>338.94154363740915</v>
      </c>
      <c r="V7991" s="8">
        <v>271.64489417652959</v>
      </c>
      <c r="W7991" s="8">
        <v>479.11790957407294</v>
      </c>
      <c r="X7991" s="8">
        <v>333.47810979847117</v>
      </c>
      <c r="Y7991" s="8">
        <v>438.33230900971546</v>
      </c>
      <c r="Z7991" s="8">
        <v>275.1481165692926</v>
      </c>
      <c r="AA7991" s="8">
        <v>231.35057819035097</v>
      </c>
      <c r="AB7991" s="8">
        <v>242.66635816193275</v>
      </c>
      <c r="AC7991" s="12">
        <v>281.62140308072065</v>
      </c>
      <c r="AD7991" s="12">
        <v>343.43718588789682</v>
      </c>
      <c r="AE7991" s="12">
        <v>424.10369850086232</v>
      </c>
      <c r="AF7991" s="16"/>
    </row>
    <row r="7992" spans="4:32" x14ac:dyDescent="0.2">
      <c r="D7992" s="11">
        <v>40029</v>
      </c>
      <c r="E7992" s="8">
        <v>333.73870743571928</v>
      </c>
      <c r="F7992" s="8">
        <v>272.2064894061466</v>
      </c>
      <c r="G7992" s="8">
        <v>281.91767628775438</v>
      </c>
      <c r="H7992" s="8">
        <v>328.48707329585716</v>
      </c>
      <c r="I7992" s="8">
        <v>232.13974428375499</v>
      </c>
      <c r="J7992" s="8">
        <v>257.76972417345422</v>
      </c>
      <c r="K7992" s="8">
        <v>374.95905332835576</v>
      </c>
      <c r="L7992" s="8">
        <v>275.33895031689235</v>
      </c>
      <c r="M7992" s="8">
        <v>333.73870743571928</v>
      </c>
      <c r="N7992" s="8">
        <v>1550.4462827980951</v>
      </c>
      <c r="O7992" s="8">
        <v>333.66341723856095</v>
      </c>
      <c r="P7992" s="8">
        <v>414.13013575190246</v>
      </c>
      <c r="Q7992" s="8">
        <v>333.7436133320075</v>
      </c>
      <c r="R7992" s="8">
        <v>311.9705256448641</v>
      </c>
      <c r="S7992" s="8">
        <v>427.9175479946469</v>
      </c>
      <c r="T7992" s="8">
        <v>541.68963111768937</v>
      </c>
      <c r="U7992" s="8">
        <v>337.9852046322394</v>
      </c>
      <c r="V7992" s="8">
        <v>272.2064894061466</v>
      </c>
      <c r="W7992" s="8">
        <v>481.58695921073792</v>
      </c>
      <c r="X7992" s="8">
        <v>333.73870743571928</v>
      </c>
      <c r="Y7992" s="8">
        <v>445.26704989393664</v>
      </c>
      <c r="Z7992" s="8">
        <v>275.33895031689235</v>
      </c>
      <c r="AA7992" s="8">
        <v>232.13974428375499</v>
      </c>
      <c r="AB7992" s="8">
        <v>243.14443322197849</v>
      </c>
      <c r="AC7992" s="12">
        <v>282.1071004620859</v>
      </c>
      <c r="AD7992" s="12">
        <v>345.30133632484967</v>
      </c>
      <c r="AE7992" s="12">
        <v>425.27782315689564</v>
      </c>
      <c r="AF7992" s="16"/>
    </row>
    <row r="7993" spans="4:32" x14ac:dyDescent="0.2">
      <c r="D7993" s="11">
        <v>40030</v>
      </c>
      <c r="E7993" s="8">
        <v>333.73870743571928</v>
      </c>
      <c r="F7993" s="8">
        <v>272.42408577921668</v>
      </c>
      <c r="G7993" s="8">
        <v>280.7934090503054</v>
      </c>
      <c r="H7993" s="8">
        <v>327.31557465424135</v>
      </c>
      <c r="I7993" s="8">
        <v>232.91119786146822</v>
      </c>
      <c r="J7993" s="8">
        <v>258.26793943398798</v>
      </c>
      <c r="K7993" s="8">
        <v>373.27060766072452</v>
      </c>
      <c r="L7993" s="8">
        <v>275.3671687126448</v>
      </c>
      <c r="M7993" s="8">
        <v>333.73870743571928</v>
      </c>
      <c r="N7993" s="8">
        <v>1557.8007941652518</v>
      </c>
      <c r="O7993" s="8">
        <v>333.66782931673191</v>
      </c>
      <c r="P7993" s="8">
        <v>414.75983185289368</v>
      </c>
      <c r="Q7993" s="8">
        <v>333.7436133320075</v>
      </c>
      <c r="R7993" s="8">
        <v>312.24606596617252</v>
      </c>
      <c r="S7993" s="8">
        <v>427.82145962391797</v>
      </c>
      <c r="T7993" s="8">
        <v>541.47430343933388</v>
      </c>
      <c r="U7993" s="8">
        <v>339.88636418307232</v>
      </c>
      <c r="V7993" s="8">
        <v>272.42408577921668</v>
      </c>
      <c r="W7993" s="8">
        <v>483.37179976915758</v>
      </c>
      <c r="X7993" s="8">
        <v>333.73870743571928</v>
      </c>
      <c r="Y7993" s="8">
        <v>452.54566110425128</v>
      </c>
      <c r="Z7993" s="8">
        <v>275.3671687126448</v>
      </c>
      <c r="AA7993" s="8">
        <v>232.91119786146822</v>
      </c>
      <c r="AB7993" s="8">
        <v>244.15941905398526</v>
      </c>
      <c r="AC7993" s="12">
        <v>280.99100967691163</v>
      </c>
      <c r="AD7993" s="12">
        <v>347.12559783640023</v>
      </c>
      <c r="AE7993" s="12">
        <v>425.11663939324455</v>
      </c>
      <c r="AF7993" s="16"/>
    </row>
    <row r="7994" spans="4:32" x14ac:dyDescent="0.2">
      <c r="D7994" s="11">
        <v>40031</v>
      </c>
      <c r="E7994" s="8">
        <v>334.954829742877</v>
      </c>
      <c r="F7994" s="8">
        <v>273.78790977933483</v>
      </c>
      <c r="G7994" s="8">
        <v>283.77641128250826</v>
      </c>
      <c r="H7994" s="8">
        <v>331.68538373585761</v>
      </c>
      <c r="I7994" s="8">
        <v>234.19601805455051</v>
      </c>
      <c r="J7994" s="8">
        <v>259.92839640288088</v>
      </c>
      <c r="K7994" s="8">
        <v>375.85247970466298</v>
      </c>
      <c r="L7994" s="8">
        <v>276.38274304689764</v>
      </c>
      <c r="M7994" s="8">
        <v>334.954829742877</v>
      </c>
      <c r="N7994" s="8">
        <v>1569.0528052470781</v>
      </c>
      <c r="O7994" s="8">
        <v>334.88820754512057</v>
      </c>
      <c r="P7994" s="8">
        <v>416.27118990753723</v>
      </c>
      <c r="Q7994" s="8">
        <v>334.95975405961332</v>
      </c>
      <c r="R7994" s="8">
        <v>313.15332324503606</v>
      </c>
      <c r="S7994" s="8">
        <v>429.34424896557874</v>
      </c>
      <c r="T7994" s="8">
        <v>543.29508185212126</v>
      </c>
      <c r="U7994" s="8">
        <v>340.52603527113939</v>
      </c>
      <c r="V7994" s="8">
        <v>273.78790977933483</v>
      </c>
      <c r="W7994" s="8">
        <v>486.78079469142421</v>
      </c>
      <c r="X7994" s="8">
        <v>334.954829742877</v>
      </c>
      <c r="Y7994" s="8">
        <v>459.35617369752538</v>
      </c>
      <c r="Z7994" s="8">
        <v>276.38274304689764</v>
      </c>
      <c r="AA7994" s="8">
        <v>234.19601805455051</v>
      </c>
      <c r="AB7994" s="8">
        <v>244.52417276040597</v>
      </c>
      <c r="AC7994" s="12">
        <v>283.96348219073496</v>
      </c>
      <c r="AD7994" s="12">
        <v>349.5040184177613</v>
      </c>
      <c r="AE7994" s="12">
        <v>427.66386712911373</v>
      </c>
      <c r="AF7994" s="16"/>
    </row>
    <row r="7995" spans="4:32" x14ac:dyDescent="0.2">
      <c r="D7995" s="11">
        <v>40032</v>
      </c>
      <c r="E7995" s="8">
        <v>332.17512161223073</v>
      </c>
      <c r="F7995" s="8">
        <v>274.54474969847871</v>
      </c>
      <c r="G7995" s="8">
        <v>286.92825910760206</v>
      </c>
      <c r="H7995" s="8">
        <v>331.3883857087144</v>
      </c>
      <c r="I7995" s="8">
        <v>234.92331249831753</v>
      </c>
      <c r="J7995" s="8">
        <v>261.1935845358654</v>
      </c>
      <c r="K7995" s="8">
        <v>374.02305441639692</v>
      </c>
      <c r="L7995" s="8">
        <v>274.11317862791793</v>
      </c>
      <c r="M7995" s="8">
        <v>332.17512161223073</v>
      </c>
      <c r="N7995" s="8">
        <v>1547.3958060213254</v>
      </c>
      <c r="O7995" s="8">
        <v>332.10905219584811</v>
      </c>
      <c r="P7995" s="8">
        <v>413.65231846062454</v>
      </c>
      <c r="Q7995" s="8">
        <v>332.17543373460904</v>
      </c>
      <c r="R7995" s="8">
        <v>310.60029448994612</v>
      </c>
      <c r="S7995" s="8">
        <v>425.90077389128612</v>
      </c>
      <c r="T7995" s="8">
        <v>538.78640932460701</v>
      </c>
      <c r="U7995" s="8">
        <v>338.3492102596785</v>
      </c>
      <c r="V7995" s="8">
        <v>274.54474969847871</v>
      </c>
      <c r="W7995" s="8">
        <v>487.62743518455869</v>
      </c>
      <c r="X7995" s="8">
        <v>332.17512161223073</v>
      </c>
      <c r="Y7995" s="8">
        <v>452.59091680551961</v>
      </c>
      <c r="Z7995" s="8">
        <v>274.11317862791793</v>
      </c>
      <c r="AA7995" s="8">
        <v>234.92331249831753</v>
      </c>
      <c r="AB7995" s="8">
        <v>243.04449243706938</v>
      </c>
      <c r="AC7995" s="12">
        <v>287.08371753224401</v>
      </c>
      <c r="AD7995" s="12">
        <v>346.98765381327399</v>
      </c>
      <c r="AE7995" s="12">
        <v>424.23385409028953</v>
      </c>
      <c r="AF7995" s="16"/>
    </row>
    <row r="7996" spans="4:32" x14ac:dyDescent="0.2">
      <c r="D7996" s="11">
        <v>40035</v>
      </c>
      <c r="E7996" s="8">
        <v>328.35302293259207</v>
      </c>
      <c r="F7996" s="8">
        <v>272.23842154842657</v>
      </c>
      <c r="G7996" s="8">
        <v>283.40842778461342</v>
      </c>
      <c r="H7996" s="8">
        <v>330.40847258933792</v>
      </c>
      <c r="I7996" s="8">
        <v>231.64286410700083</v>
      </c>
      <c r="J7996" s="8">
        <v>259.1086070107138</v>
      </c>
      <c r="K7996" s="8">
        <v>369.41042876024812</v>
      </c>
      <c r="L7996" s="8">
        <v>271.06226536022007</v>
      </c>
      <c r="M7996" s="8">
        <v>328.35302293259207</v>
      </c>
      <c r="N7996" s="8">
        <v>1538.33598980479</v>
      </c>
      <c r="O7996" s="8">
        <v>328.27894779262834</v>
      </c>
      <c r="P7996" s="8">
        <v>408.89272065406919</v>
      </c>
      <c r="Q7996" s="8">
        <v>328.36228381903339</v>
      </c>
      <c r="R7996" s="8">
        <v>307.0264417170751</v>
      </c>
      <c r="S7996" s="8">
        <v>420.85843534684091</v>
      </c>
      <c r="T7996" s="8">
        <v>532.63519506967452</v>
      </c>
      <c r="U7996" s="8">
        <v>335.35717836201485</v>
      </c>
      <c r="V7996" s="8">
        <v>272.23842154842657</v>
      </c>
      <c r="W7996" s="8">
        <v>484.92238674395657</v>
      </c>
      <c r="X7996" s="8">
        <v>328.35302293259207</v>
      </c>
      <c r="Y7996" s="8">
        <v>449.66616027839865</v>
      </c>
      <c r="Z7996" s="8">
        <v>271.06226536022007</v>
      </c>
      <c r="AA7996" s="8">
        <v>231.64286410700083</v>
      </c>
      <c r="AB7996" s="8">
        <v>240.37698718656026</v>
      </c>
      <c r="AC7996" s="12">
        <v>283.56708956342459</v>
      </c>
      <c r="AD7996" s="12">
        <v>343.94404950854795</v>
      </c>
      <c r="AE7996" s="12">
        <v>419.97294205242935</v>
      </c>
      <c r="AF7996" s="16"/>
    </row>
    <row r="7997" spans="4:32" x14ac:dyDescent="0.2">
      <c r="D7997" s="11">
        <v>40036</v>
      </c>
      <c r="E7997" s="8">
        <v>327.57123002084779</v>
      </c>
      <c r="F7997" s="8">
        <v>272.01275033385735</v>
      </c>
      <c r="G7997" s="8">
        <v>278.45026862564197</v>
      </c>
      <c r="H7997" s="8">
        <v>330.31088190735477</v>
      </c>
      <c r="I7997" s="8">
        <v>234.7062674481287</v>
      </c>
      <c r="J7997" s="8">
        <v>257.95491086244664</v>
      </c>
      <c r="K7997" s="8">
        <v>369.72564769279143</v>
      </c>
      <c r="L7997" s="8">
        <v>270.44061370308043</v>
      </c>
      <c r="M7997" s="8">
        <v>327.57123002084779</v>
      </c>
      <c r="N7997" s="8">
        <v>1563.18218693774</v>
      </c>
      <c r="O7997" s="8">
        <v>327.50607638019653</v>
      </c>
      <c r="P7997" s="8">
        <v>408.74324568163195</v>
      </c>
      <c r="Q7997" s="8">
        <v>327.56711469982559</v>
      </c>
      <c r="R7997" s="8">
        <v>306.92656506846083</v>
      </c>
      <c r="S7997" s="8">
        <v>419.96249332255229</v>
      </c>
      <c r="T7997" s="8">
        <v>532.32756634165958</v>
      </c>
      <c r="U7997" s="8">
        <v>337.54157071502101</v>
      </c>
      <c r="V7997" s="8">
        <v>272.01275033385735</v>
      </c>
      <c r="W7997" s="8">
        <v>490.12000063307772</v>
      </c>
      <c r="X7997" s="8">
        <v>327.57123002084779</v>
      </c>
      <c r="Y7997" s="8">
        <v>453.99953793953227</v>
      </c>
      <c r="Z7997" s="8">
        <v>270.44061370308043</v>
      </c>
      <c r="AA7997" s="8">
        <v>234.7062674481287</v>
      </c>
      <c r="AB7997" s="8">
        <v>242.04340722136806</v>
      </c>
      <c r="AC7997" s="12">
        <v>278.64185716276455</v>
      </c>
      <c r="AD7997" s="12">
        <v>345.59999610827919</v>
      </c>
      <c r="AE7997" s="12">
        <v>421.72726625152575</v>
      </c>
      <c r="AF7997" s="16"/>
    </row>
    <row r="7998" spans="4:32" x14ac:dyDescent="0.2">
      <c r="D7998" s="11">
        <v>40037</v>
      </c>
      <c r="E7998" s="8">
        <v>329.13481584433634</v>
      </c>
      <c r="F7998" s="8">
        <v>271.94578504902495</v>
      </c>
      <c r="G7998" s="8">
        <v>280.77144998567121</v>
      </c>
      <c r="H7998" s="8">
        <v>331.16497525286223</v>
      </c>
      <c r="I7998" s="8">
        <v>233.26582368966407</v>
      </c>
      <c r="J7998" s="8">
        <v>258.09587718719729</v>
      </c>
      <c r="K7998" s="8">
        <v>374.58841356897943</v>
      </c>
      <c r="L7998" s="8">
        <v>271.7354806952618</v>
      </c>
      <c r="M7998" s="8">
        <v>329.13481584433634</v>
      </c>
      <c r="N7998" s="8">
        <v>1559.3212293124623</v>
      </c>
      <c r="O7998" s="8">
        <v>329.06935080100055</v>
      </c>
      <c r="P7998" s="8">
        <v>412.14330961059164</v>
      </c>
      <c r="Q7998" s="8">
        <v>329.13068150067363</v>
      </c>
      <c r="R7998" s="8">
        <v>308.39160841835746</v>
      </c>
      <c r="S7998" s="8">
        <v>421.95524208193245</v>
      </c>
      <c r="T7998" s="8">
        <v>535.49591623592119</v>
      </c>
      <c r="U7998" s="8">
        <v>341.16453524021438</v>
      </c>
      <c r="V7998" s="8">
        <v>271.94578504902495</v>
      </c>
      <c r="W7998" s="8">
        <v>494.677169294181</v>
      </c>
      <c r="X7998" s="8">
        <v>329.13481584433634</v>
      </c>
      <c r="Y7998" s="8">
        <v>451.95087593770944</v>
      </c>
      <c r="Z7998" s="8">
        <v>271.7354806952618</v>
      </c>
      <c r="AA7998" s="8">
        <v>233.26582368966407</v>
      </c>
      <c r="AB7998" s="8">
        <v>242.93535917161364</v>
      </c>
      <c r="AC7998" s="12">
        <v>280.95234951086451</v>
      </c>
      <c r="AD7998" s="12">
        <v>346.7994177262367</v>
      </c>
      <c r="AE7998" s="12">
        <v>424.15305138897838</v>
      </c>
      <c r="AF7998" s="16"/>
    </row>
    <row r="7999" spans="4:32" x14ac:dyDescent="0.2">
      <c r="D7999" s="11">
        <v>40038</v>
      </c>
      <c r="E7999" s="8">
        <v>331.30646282140373</v>
      </c>
      <c r="F7999" s="8">
        <v>272.18884226643786</v>
      </c>
      <c r="G7999" s="8">
        <v>280.40645600091938</v>
      </c>
      <c r="H7999" s="8">
        <v>332.20487880568106</v>
      </c>
      <c r="I7999" s="8">
        <v>233.73732723793563</v>
      </c>
      <c r="J7999" s="8">
        <v>258.23108828719683</v>
      </c>
      <c r="K7999" s="8">
        <v>375.07191290124274</v>
      </c>
      <c r="L7999" s="8">
        <v>273.47237866873616</v>
      </c>
      <c r="M7999" s="8">
        <v>331.30646282140373</v>
      </c>
      <c r="N7999" s="8">
        <v>1552.9602617722373</v>
      </c>
      <c r="O7999" s="8">
        <v>331.23172115058293</v>
      </c>
      <c r="P7999" s="8">
        <v>413.71662110775856</v>
      </c>
      <c r="Q7999" s="8">
        <v>331.31133376883707</v>
      </c>
      <c r="R7999" s="8">
        <v>310.42639132690897</v>
      </c>
      <c r="S7999" s="8">
        <v>424.90625175124615</v>
      </c>
      <c r="T7999" s="8">
        <v>538.93203943939966</v>
      </c>
      <c r="U7999" s="8">
        <v>340.88083115872314</v>
      </c>
      <c r="V7999" s="8">
        <v>272.18884226643786</v>
      </c>
      <c r="W7999" s="8">
        <v>487.6919830221924</v>
      </c>
      <c r="X7999" s="8">
        <v>331.30646282140373</v>
      </c>
      <c r="Y7999" s="8">
        <v>451.95084345231288</v>
      </c>
      <c r="Z7999" s="8">
        <v>273.47237866873616</v>
      </c>
      <c r="AA7999" s="8">
        <v>233.73732723793563</v>
      </c>
      <c r="AB7999" s="8">
        <v>240.94318260556759</v>
      </c>
      <c r="AC7999" s="12">
        <v>280.59978200715665</v>
      </c>
      <c r="AD7999" s="12">
        <v>346.13718019893076</v>
      </c>
      <c r="AE7999" s="12">
        <v>424.67169610603827</v>
      </c>
      <c r="AF7999" s="16"/>
    </row>
    <row r="8000" spans="4:32" x14ac:dyDescent="0.2">
      <c r="D8000" s="11">
        <v>40039</v>
      </c>
      <c r="E8000" s="8">
        <v>331.30646282140373</v>
      </c>
      <c r="F8000" s="8">
        <v>273.29782524810759</v>
      </c>
      <c r="G8000" s="8">
        <v>277.63090437524636</v>
      </c>
      <c r="H8000" s="8">
        <v>333.4609837876099</v>
      </c>
      <c r="I8000" s="8">
        <v>235.61374319295356</v>
      </c>
      <c r="J8000" s="8">
        <v>258.42386175378419</v>
      </c>
      <c r="K8000" s="8">
        <v>376.12446708903752</v>
      </c>
      <c r="L8000" s="8">
        <v>273.49241505176906</v>
      </c>
      <c r="M8000" s="8">
        <v>331.30646282140373</v>
      </c>
      <c r="N8000" s="8">
        <v>1567.4038062821987</v>
      </c>
      <c r="O8000" s="8">
        <v>331.2361017337596</v>
      </c>
      <c r="P8000" s="8">
        <v>413.82080560060865</v>
      </c>
      <c r="Q8000" s="8">
        <v>331.31580655433544</v>
      </c>
      <c r="R8000" s="8">
        <v>310.42639132690897</v>
      </c>
      <c r="S8000" s="8">
        <v>424.90625175124615</v>
      </c>
      <c r="T8000" s="8">
        <v>538.93203943939966</v>
      </c>
      <c r="U8000" s="8">
        <v>341.39049330216295</v>
      </c>
      <c r="V8000" s="8">
        <v>273.29782524810759</v>
      </c>
      <c r="W8000" s="8">
        <v>486.72126355601978</v>
      </c>
      <c r="X8000" s="8">
        <v>331.30646282140373</v>
      </c>
      <c r="Y8000" s="8">
        <v>455.06241463539175</v>
      </c>
      <c r="Z8000" s="8">
        <v>273.49241505176906</v>
      </c>
      <c r="AA8000" s="8">
        <v>235.61374319295356</v>
      </c>
      <c r="AB8000" s="8">
        <v>243.3086190662703</v>
      </c>
      <c r="AC8000" s="12">
        <v>277.8480947949808</v>
      </c>
      <c r="AD8000" s="12">
        <v>347.0066015470498</v>
      </c>
      <c r="AE8000" s="12">
        <v>426.32783739726847</v>
      </c>
      <c r="AF8000" s="16"/>
    </row>
    <row r="8001" spans="4:32" x14ac:dyDescent="0.2">
      <c r="D8001" s="11">
        <v>40042</v>
      </c>
      <c r="E8001" s="8">
        <v>324.09659485753997</v>
      </c>
      <c r="F8001" s="8">
        <v>270.46624477557958</v>
      </c>
      <c r="G8001" s="8">
        <v>271.30178269260597</v>
      </c>
      <c r="H8001" s="8">
        <v>330.61426804560455</v>
      </c>
      <c r="I8001" s="8">
        <v>234.21062239698975</v>
      </c>
      <c r="J8001" s="8">
        <v>254.7468195679362</v>
      </c>
      <c r="K8001" s="8">
        <v>373.41126022800097</v>
      </c>
      <c r="L8001" s="8">
        <v>267.63070404379073</v>
      </c>
      <c r="M8001" s="8">
        <v>324.09659485753997</v>
      </c>
      <c r="N8001" s="8">
        <v>1547.9367986000975</v>
      </c>
      <c r="O8001" s="8">
        <v>324.03213219360606</v>
      </c>
      <c r="P8001" s="8">
        <v>404.81526630725506</v>
      </c>
      <c r="Q8001" s="8">
        <v>324.10573498418597</v>
      </c>
      <c r="R8001" s="8">
        <v>303.93849343463296</v>
      </c>
      <c r="S8001" s="8">
        <v>415.55449558783681</v>
      </c>
      <c r="T8001" s="8">
        <v>527.72656015791529</v>
      </c>
      <c r="U8001" s="8">
        <v>338.75863207233755</v>
      </c>
      <c r="V8001" s="8">
        <v>270.46624477557958</v>
      </c>
      <c r="W8001" s="8">
        <v>485.06849460887844</v>
      </c>
      <c r="X8001" s="8">
        <v>324.09659485753997</v>
      </c>
      <c r="Y8001" s="8">
        <v>449.44003002359415</v>
      </c>
      <c r="Z8001" s="8">
        <v>267.63070404379073</v>
      </c>
      <c r="AA8001" s="8">
        <v>234.21062239698975</v>
      </c>
      <c r="AB8001" s="8">
        <v>242.24819727314753</v>
      </c>
      <c r="AC8001" s="12">
        <v>271.52740274625796</v>
      </c>
      <c r="AD8001" s="12">
        <v>342.55809765403779</v>
      </c>
      <c r="AE8001" s="12">
        <v>420.83504085055745</v>
      </c>
      <c r="AF8001" s="16"/>
    </row>
    <row r="8002" spans="4:32" x14ac:dyDescent="0.2">
      <c r="D8002" s="11">
        <v>40043</v>
      </c>
      <c r="E8002" s="8">
        <v>324.87838776928419</v>
      </c>
      <c r="F8002" s="8">
        <v>270.50349758148502</v>
      </c>
      <c r="G8002" s="8">
        <v>272.79148508292701</v>
      </c>
      <c r="H8002" s="8">
        <v>327.06035660806447</v>
      </c>
      <c r="I8002" s="8">
        <v>233.76037839181669</v>
      </c>
      <c r="J8002" s="8">
        <v>254.84092191971328</v>
      </c>
      <c r="K8002" s="8">
        <v>373.06967261844363</v>
      </c>
      <c r="L8002" s="8">
        <v>268.17427130572923</v>
      </c>
      <c r="M8002" s="8">
        <v>324.87838776928419</v>
      </c>
      <c r="N8002" s="8">
        <v>1545.4398182524046</v>
      </c>
      <c r="O8002" s="8">
        <v>324.80509623837406</v>
      </c>
      <c r="P8002" s="8">
        <v>407.42637991568597</v>
      </c>
      <c r="Q8002" s="8">
        <v>324.883163378679</v>
      </c>
      <c r="R8002" s="8">
        <v>304.4034353328895</v>
      </c>
      <c r="S8002" s="8">
        <v>416.56859729653695</v>
      </c>
      <c r="T8002" s="8">
        <v>529.23769434904398</v>
      </c>
      <c r="U8002" s="8">
        <v>336.83360082263232</v>
      </c>
      <c r="V8002" s="8">
        <v>270.50349758148502</v>
      </c>
      <c r="W8002" s="8">
        <v>481.72506814920871</v>
      </c>
      <c r="X8002" s="8">
        <v>324.87838776928419</v>
      </c>
      <c r="Y8002" s="8">
        <v>444.80008472191423</v>
      </c>
      <c r="Z8002" s="8">
        <v>268.17427130572923</v>
      </c>
      <c r="AA8002" s="8">
        <v>233.76037839181669</v>
      </c>
      <c r="AB8002" s="8">
        <v>242.03624591029995</v>
      </c>
      <c r="AC8002" s="12">
        <v>273.00741905171532</v>
      </c>
      <c r="AD8002" s="12">
        <v>341.41413966847824</v>
      </c>
      <c r="AE8002" s="12">
        <v>420.75144574842443</v>
      </c>
      <c r="AF8002" s="16"/>
    </row>
    <row r="8003" spans="4:32" x14ac:dyDescent="0.2">
      <c r="D8003" s="11">
        <v>40044</v>
      </c>
      <c r="E8003" s="8">
        <v>327.65809589993052</v>
      </c>
      <c r="F8003" s="8">
        <v>270.6114164712323</v>
      </c>
      <c r="G8003" s="8">
        <v>272.27882077416234</v>
      </c>
      <c r="H8003" s="8">
        <v>330.41852591532387</v>
      </c>
      <c r="I8003" s="8">
        <v>235.28035428650799</v>
      </c>
      <c r="J8003" s="8">
        <v>254.31383187442816</v>
      </c>
      <c r="K8003" s="8">
        <v>376.14606323992041</v>
      </c>
      <c r="L8003" s="8">
        <v>270.47673669116728</v>
      </c>
      <c r="M8003" s="8">
        <v>327.65809589993052</v>
      </c>
      <c r="N8003" s="8">
        <v>1561.6746852885533</v>
      </c>
      <c r="O8003" s="8">
        <v>327.58850989613944</v>
      </c>
      <c r="P8003" s="8">
        <v>415.03386930236206</v>
      </c>
      <c r="Q8003" s="8">
        <v>327.66291253204014</v>
      </c>
      <c r="R8003" s="8">
        <v>307.27847670032406</v>
      </c>
      <c r="S8003" s="8">
        <v>420.08565175310048</v>
      </c>
      <c r="T8003" s="8">
        <v>533.78994046335708</v>
      </c>
      <c r="U8003" s="8">
        <v>342.1951361344922</v>
      </c>
      <c r="V8003" s="8">
        <v>270.6114164712323</v>
      </c>
      <c r="W8003" s="8">
        <v>484.71715567114347</v>
      </c>
      <c r="X8003" s="8">
        <v>327.65809589993052</v>
      </c>
      <c r="Y8003" s="8">
        <v>448.33575866350827</v>
      </c>
      <c r="Z8003" s="8">
        <v>270.47673669116728</v>
      </c>
      <c r="AA8003" s="8">
        <v>235.28035428650799</v>
      </c>
      <c r="AB8003" s="8">
        <v>243.41238774245272</v>
      </c>
      <c r="AC8003" s="12">
        <v>272.51194483308086</v>
      </c>
      <c r="AD8003" s="12">
        <v>343.96672701106252</v>
      </c>
      <c r="AE8003" s="12">
        <v>424.38505645424885</v>
      </c>
      <c r="AF8003" s="16"/>
    </row>
    <row r="8004" spans="4:32" x14ac:dyDescent="0.2">
      <c r="D8004" s="11">
        <v>40045</v>
      </c>
      <c r="E8004" s="8">
        <v>326.78943710910352</v>
      </c>
      <c r="F8004" s="8">
        <v>269.57168780222764</v>
      </c>
      <c r="G8004" s="8">
        <v>273.26628464842446</v>
      </c>
      <c r="H8004" s="8">
        <v>329.80238248216909</v>
      </c>
      <c r="I8004" s="8">
        <v>232.95469192777549</v>
      </c>
      <c r="J8004" s="8">
        <v>253.6396180463509</v>
      </c>
      <c r="K8004" s="8">
        <v>374.53365584283034</v>
      </c>
      <c r="L8004" s="8">
        <v>269.66887509941222</v>
      </c>
      <c r="M8004" s="8">
        <v>326.78943710910352</v>
      </c>
      <c r="N8004" s="8">
        <v>1543.702895737498</v>
      </c>
      <c r="O8004" s="8">
        <v>326.72443916979455</v>
      </c>
      <c r="P8004" s="8">
        <v>412.49487081221224</v>
      </c>
      <c r="Q8004" s="8">
        <v>326.79424139462509</v>
      </c>
      <c r="R8004" s="8">
        <v>305.96911652949211</v>
      </c>
      <c r="S8004" s="8">
        <v>419.00723986357661</v>
      </c>
      <c r="T8004" s="8">
        <v>531.24883807249967</v>
      </c>
      <c r="U8004" s="8">
        <v>338.84211092507951</v>
      </c>
      <c r="V8004" s="8">
        <v>269.57168780222764</v>
      </c>
      <c r="W8004" s="8">
        <v>482.96656232042119</v>
      </c>
      <c r="X8004" s="8">
        <v>326.78943710910352</v>
      </c>
      <c r="Y8004" s="8">
        <v>439.95617365618028</v>
      </c>
      <c r="Z8004" s="8">
        <v>269.66887509941222</v>
      </c>
      <c r="AA8004" s="8">
        <v>232.95469192777549</v>
      </c>
      <c r="AB8004" s="8">
        <v>241.43665022172459</v>
      </c>
      <c r="AC8004" s="12">
        <v>273.48535098438674</v>
      </c>
      <c r="AD8004" s="12">
        <v>341.38693822881612</v>
      </c>
      <c r="AE8004" s="12">
        <v>421.87825412355141</v>
      </c>
      <c r="AF8004" s="16"/>
    </row>
    <row r="8005" spans="4:32" x14ac:dyDescent="0.2">
      <c r="D8005" s="11">
        <v>40046</v>
      </c>
      <c r="E8005" s="8">
        <v>330.95899930507295</v>
      </c>
      <c r="F8005" s="8">
        <v>271.76077366039749</v>
      </c>
      <c r="G8005" s="8">
        <v>277.51576904496636</v>
      </c>
      <c r="H8005" s="8">
        <v>333.54499467503251</v>
      </c>
      <c r="I8005" s="8">
        <v>232.7703166287495</v>
      </c>
      <c r="J8005" s="8">
        <v>255.86381888532861</v>
      </c>
      <c r="K8005" s="8">
        <v>378.61150674119932</v>
      </c>
      <c r="L8005" s="8">
        <v>273.08564583824494</v>
      </c>
      <c r="M8005" s="8">
        <v>330.95899930507295</v>
      </c>
      <c r="N8005" s="8">
        <v>1558.9390521574705</v>
      </c>
      <c r="O8005" s="8">
        <v>330.89317126737978</v>
      </c>
      <c r="P8005" s="8">
        <v>416.92536144261175</v>
      </c>
      <c r="Q8005" s="8">
        <v>330.97288826935466</v>
      </c>
      <c r="R8005" s="8">
        <v>309.82757993007897</v>
      </c>
      <c r="S8005" s="8">
        <v>424.36533574861119</v>
      </c>
      <c r="T8005" s="8">
        <v>538.02713272216181</v>
      </c>
      <c r="U8005" s="8">
        <v>343.93610145930006</v>
      </c>
      <c r="V8005" s="8">
        <v>271.76077366039749</v>
      </c>
      <c r="W8005" s="8">
        <v>486.57614310141008</v>
      </c>
      <c r="X8005" s="8">
        <v>330.95899930507295</v>
      </c>
      <c r="Y8005" s="8">
        <v>439.1673957423281</v>
      </c>
      <c r="Z8005" s="8">
        <v>273.08564583824494</v>
      </c>
      <c r="AA8005" s="8">
        <v>232.7703166287495</v>
      </c>
      <c r="AB8005" s="8">
        <v>243.25731125634692</v>
      </c>
      <c r="AC8005" s="12">
        <v>277.72789290404694</v>
      </c>
      <c r="AD8005" s="12">
        <v>343.90459823900437</v>
      </c>
      <c r="AE8005" s="12">
        <v>426.51698704757803</v>
      </c>
      <c r="AF8005" s="16"/>
    </row>
    <row r="8006" spans="4:32" x14ac:dyDescent="0.2">
      <c r="D8006" s="11">
        <v>40049</v>
      </c>
      <c r="E8006" s="8">
        <v>330.61153578874217</v>
      </c>
      <c r="F8006" s="8">
        <v>271.11525149051005</v>
      </c>
      <c r="G8006" s="8">
        <v>278.07441608942707</v>
      </c>
      <c r="H8006" s="8">
        <v>335.16426232810062</v>
      </c>
      <c r="I8006" s="8">
        <v>231.04080370935822</v>
      </c>
      <c r="J8006" s="8">
        <v>255.61929899136337</v>
      </c>
      <c r="K8006" s="8">
        <v>378.21401426583856</v>
      </c>
      <c r="L8006" s="8">
        <v>272.80294061579104</v>
      </c>
      <c r="M8006" s="8">
        <v>330.61153578874217</v>
      </c>
      <c r="N8006" s="8">
        <v>1558.3510186616936</v>
      </c>
      <c r="O8006" s="8">
        <v>330.54577684872072</v>
      </c>
      <c r="P8006" s="8">
        <v>415.65591683020227</v>
      </c>
      <c r="Q8006" s="8">
        <v>330.62541016497829</v>
      </c>
      <c r="R8006" s="8">
        <v>309.50230162491602</v>
      </c>
      <c r="S8006" s="8">
        <v>424.01499584825461</v>
      </c>
      <c r="T8006" s="8">
        <v>536.6381590476982</v>
      </c>
      <c r="U8006" s="8">
        <v>340.93559144608099</v>
      </c>
      <c r="V8006" s="8">
        <v>271.11525149051005</v>
      </c>
      <c r="W8006" s="8">
        <v>481.63482813388282</v>
      </c>
      <c r="X8006" s="8">
        <v>330.61153578874217</v>
      </c>
      <c r="Y8006" s="8">
        <v>437.08220066353488</v>
      </c>
      <c r="Z8006" s="8">
        <v>272.80294061579104</v>
      </c>
      <c r="AA8006" s="8">
        <v>231.04080370935822</v>
      </c>
      <c r="AB8006" s="8">
        <v>241.29603063233756</v>
      </c>
      <c r="AC8006" s="12">
        <v>278.27998391540774</v>
      </c>
      <c r="AD8006" s="12">
        <v>342.18528997751412</v>
      </c>
      <c r="AE8006" s="12">
        <v>426.12657588467948</v>
      </c>
      <c r="AF8006" s="16"/>
    </row>
    <row r="8007" spans="4:32" x14ac:dyDescent="0.2">
      <c r="D8007" s="11">
        <v>40050</v>
      </c>
      <c r="E8007" s="8">
        <v>330.26407227241134</v>
      </c>
      <c r="F8007" s="8">
        <v>270.66965815266644</v>
      </c>
      <c r="G8007" s="8">
        <v>276.2303526299786</v>
      </c>
      <c r="H8007" s="8">
        <v>335.58891273655234</v>
      </c>
      <c r="I8007" s="8">
        <v>232.04513049464066</v>
      </c>
      <c r="J8007" s="8">
        <v>254.70145827782073</v>
      </c>
      <c r="K8007" s="8">
        <v>378.90454164444816</v>
      </c>
      <c r="L8007" s="8">
        <v>272.5361675495231</v>
      </c>
      <c r="M8007" s="8">
        <v>330.26407227241134</v>
      </c>
      <c r="N8007" s="8">
        <v>1560.1684615659183</v>
      </c>
      <c r="O8007" s="8">
        <v>330.19838243006166</v>
      </c>
      <c r="P8007" s="8">
        <v>415.42678743166351</v>
      </c>
      <c r="Q8007" s="8">
        <v>330.26892783632661</v>
      </c>
      <c r="R8007" s="8">
        <v>309.177023319753</v>
      </c>
      <c r="S8007" s="8">
        <v>423.58125389316399</v>
      </c>
      <c r="T8007" s="8">
        <v>535.9772768477892</v>
      </c>
      <c r="U8007" s="8">
        <v>342.81569975017135</v>
      </c>
      <c r="V8007" s="8">
        <v>270.66965815266644</v>
      </c>
      <c r="W8007" s="8">
        <v>479.50409745289608</v>
      </c>
      <c r="X8007" s="8">
        <v>330.26407227241134</v>
      </c>
      <c r="Y8007" s="8">
        <v>437.5210783710487</v>
      </c>
      <c r="Z8007" s="8">
        <v>272.5361675495231</v>
      </c>
      <c r="AA8007" s="8">
        <v>232.04513049464066</v>
      </c>
      <c r="AB8007" s="8">
        <v>241.48780457498228</v>
      </c>
      <c r="AC8007" s="12">
        <v>276.44730157499043</v>
      </c>
      <c r="AD8007" s="12">
        <v>341.81195536302948</v>
      </c>
      <c r="AE8007" s="12">
        <v>426.42106635065068</v>
      </c>
      <c r="AF8007" s="16"/>
    </row>
    <row r="8008" spans="4:32" x14ac:dyDescent="0.2">
      <c r="D8008" s="11">
        <v>40051</v>
      </c>
      <c r="E8008" s="8">
        <v>326.78943710910352</v>
      </c>
      <c r="F8008" s="8">
        <v>269.64744605493809</v>
      </c>
      <c r="G8008" s="8">
        <v>273.32419426352277</v>
      </c>
      <c r="H8008" s="8">
        <v>335.35568019855526</v>
      </c>
      <c r="I8008" s="8">
        <v>233.57170503662056</v>
      </c>
      <c r="J8008" s="8">
        <v>254.30580238723687</v>
      </c>
      <c r="K8008" s="8">
        <v>376.22543009601583</v>
      </c>
      <c r="L8008" s="8">
        <v>269.6412442808749</v>
      </c>
      <c r="M8008" s="8">
        <v>326.78943710910352</v>
      </c>
      <c r="N8008" s="8">
        <v>1561.1095002381792</v>
      </c>
      <c r="O8008" s="8">
        <v>326.71571505637564</v>
      </c>
      <c r="P8008" s="8">
        <v>412.08381463800976</v>
      </c>
      <c r="Q8008" s="8">
        <v>326.79424139462509</v>
      </c>
      <c r="R8008" s="8">
        <v>305.92424026812301</v>
      </c>
      <c r="S8008" s="8">
        <v>419.04252270298468</v>
      </c>
      <c r="T8008" s="8">
        <v>530.21856214826096</v>
      </c>
      <c r="U8008" s="8">
        <v>338.40733711683072</v>
      </c>
      <c r="V8008" s="8">
        <v>269.64744605493809</v>
      </c>
      <c r="W8008" s="8">
        <v>479.19053711747921</v>
      </c>
      <c r="X8008" s="8">
        <v>326.78943710910352</v>
      </c>
      <c r="Y8008" s="8">
        <v>437.17590744780574</v>
      </c>
      <c r="Z8008" s="8">
        <v>269.6412442808749</v>
      </c>
      <c r="AA8008" s="8">
        <v>233.57170503662056</v>
      </c>
      <c r="AB8008" s="8">
        <v>241.72779588080959</v>
      </c>
      <c r="AC8008" s="12">
        <v>273.54634832242789</v>
      </c>
      <c r="AD8008" s="12">
        <v>340.3051162102783</v>
      </c>
      <c r="AE8008" s="12">
        <v>423.96264006045737</v>
      </c>
      <c r="AF8008" s="16"/>
    </row>
    <row r="8009" spans="4:32" x14ac:dyDescent="0.2">
      <c r="D8009" s="11">
        <v>40052</v>
      </c>
      <c r="E8009" s="8">
        <v>327.65809589993052</v>
      </c>
      <c r="F8009" s="8">
        <v>270.44023717592557</v>
      </c>
      <c r="G8009" s="8">
        <v>271.68338138043924</v>
      </c>
      <c r="H8009" s="8">
        <v>337.06834145789298</v>
      </c>
      <c r="I8009" s="8">
        <v>234.53374121132344</v>
      </c>
      <c r="J8009" s="8">
        <v>255.23227214325254</v>
      </c>
      <c r="K8009" s="8">
        <v>377.10984860520165</v>
      </c>
      <c r="L8009" s="8">
        <v>270.39362431379737</v>
      </c>
      <c r="M8009" s="8">
        <v>327.65809589993052</v>
      </c>
      <c r="N8009" s="8">
        <v>1566.2459497439961</v>
      </c>
      <c r="O8009" s="8">
        <v>327.58417748177749</v>
      </c>
      <c r="P8009" s="8">
        <v>414.82779488860712</v>
      </c>
      <c r="Q8009" s="8">
        <v>327.66733707048689</v>
      </c>
      <c r="R8009" s="8">
        <v>306.73743603103054</v>
      </c>
      <c r="S8009" s="8">
        <v>420.30970372321354</v>
      </c>
      <c r="T8009" s="8">
        <v>531.2676551205883</v>
      </c>
      <c r="U8009" s="8">
        <v>340.26056140635876</v>
      </c>
      <c r="V8009" s="8">
        <v>270.44023717592557</v>
      </c>
      <c r="W8009" s="8">
        <v>482.58527698861809</v>
      </c>
      <c r="X8009" s="8">
        <v>327.65809589993052</v>
      </c>
      <c r="Y8009" s="8">
        <v>438.62206279964641</v>
      </c>
      <c r="Z8009" s="8">
        <v>270.39362431379737</v>
      </c>
      <c r="AA8009" s="8">
        <v>234.53374121132344</v>
      </c>
      <c r="AB8009" s="8">
        <v>241.96185139755224</v>
      </c>
      <c r="AC8009" s="12">
        <v>271.92386249083296</v>
      </c>
      <c r="AD8009" s="12">
        <v>341.54275984636382</v>
      </c>
      <c r="AE8009" s="12">
        <v>425.12903193756733</v>
      </c>
      <c r="AF8009" s="16"/>
    </row>
    <row r="8010" spans="4:32" x14ac:dyDescent="0.2">
      <c r="D8010" s="11">
        <v>40053</v>
      </c>
      <c r="E8010" s="8">
        <v>332.00138985406534</v>
      </c>
      <c r="F8010" s="8">
        <v>271.24162949240588</v>
      </c>
      <c r="G8010" s="8">
        <v>275.12279513563971</v>
      </c>
      <c r="H8010" s="8">
        <v>338.65724101354641</v>
      </c>
      <c r="I8010" s="8">
        <v>234.15194714386249</v>
      </c>
      <c r="J8010" s="8">
        <v>255.12265724722317</v>
      </c>
      <c r="K8010" s="8">
        <v>380.12632550433551</v>
      </c>
      <c r="L8010" s="8">
        <v>273.90162438952774</v>
      </c>
      <c r="M8010" s="8">
        <v>332.00138985406534</v>
      </c>
      <c r="N8010" s="8">
        <v>1575.586369987939</v>
      </c>
      <c r="O8010" s="8">
        <v>331.93535452335692</v>
      </c>
      <c r="P8010" s="8">
        <v>419.70015451647475</v>
      </c>
      <c r="Q8010" s="8">
        <v>332.01075330288199</v>
      </c>
      <c r="R8010" s="8">
        <v>311.26016621410605</v>
      </c>
      <c r="S8010" s="8">
        <v>425.73776504737191</v>
      </c>
      <c r="T8010" s="8">
        <v>538.30990912966547</v>
      </c>
      <c r="U8010" s="8">
        <v>343.5284905034689</v>
      </c>
      <c r="V8010" s="8">
        <v>271.24162949240588</v>
      </c>
      <c r="W8010" s="8">
        <v>487.33384701242636</v>
      </c>
      <c r="X8010" s="8">
        <v>332.00138985406534</v>
      </c>
      <c r="Y8010" s="8">
        <v>436.78352165856023</v>
      </c>
      <c r="Z8010" s="8">
        <v>273.90162438952774</v>
      </c>
      <c r="AA8010" s="8">
        <v>234.15194714386249</v>
      </c>
      <c r="AB8010" s="8">
        <v>241.04846666632423</v>
      </c>
      <c r="AC8010" s="12">
        <v>275.35825644955514</v>
      </c>
      <c r="AD8010" s="12">
        <v>343.58560540901072</v>
      </c>
      <c r="AE8010" s="12">
        <v>428.79997912349046</v>
      </c>
      <c r="AF8010" s="16"/>
    </row>
    <row r="8011" spans="4:32" x14ac:dyDescent="0.2">
      <c r="D8011" s="11">
        <v>40056</v>
      </c>
      <c r="E8011" s="8">
        <v>332.00138985406534</v>
      </c>
      <c r="F8011" s="8">
        <v>271.67636524903213</v>
      </c>
      <c r="G8011" s="8">
        <v>273.03309359783714</v>
      </c>
      <c r="H8011" s="8">
        <v>338.92733960088935</v>
      </c>
      <c r="I8011" s="8">
        <v>237.38330268517669</v>
      </c>
      <c r="J8011" s="8">
        <v>255.46106446259014</v>
      </c>
      <c r="K8011" s="8">
        <v>381.44465878613067</v>
      </c>
      <c r="L8011" s="8">
        <v>273.9217023226638</v>
      </c>
      <c r="M8011" s="8">
        <v>332.00138985406534</v>
      </c>
      <c r="N8011" s="8">
        <v>1579.4814019823725</v>
      </c>
      <c r="O8011" s="8">
        <v>331.93535452335692</v>
      </c>
      <c r="P8011" s="8">
        <v>420.95299079861348</v>
      </c>
      <c r="Q8011" s="8">
        <v>332.00627105717734</v>
      </c>
      <c r="R8011" s="8">
        <v>310.7576846270432</v>
      </c>
      <c r="S8011" s="8">
        <v>425.82140469698413</v>
      </c>
      <c r="T8011" s="8">
        <v>538.11520103137832</v>
      </c>
      <c r="U8011" s="8">
        <v>344.81229524109165</v>
      </c>
      <c r="V8011" s="8">
        <v>271.67636524903213</v>
      </c>
      <c r="W8011" s="8">
        <v>489.69944365201161</v>
      </c>
      <c r="X8011" s="8">
        <v>332.00138985406534</v>
      </c>
      <c r="Y8011" s="8">
        <v>439.57147804626561</v>
      </c>
      <c r="Z8011" s="8">
        <v>273.9217023226638</v>
      </c>
      <c r="AA8011" s="8">
        <v>237.38330268517669</v>
      </c>
      <c r="AB8011" s="8">
        <v>241.56313048443732</v>
      </c>
      <c r="AC8011" s="12">
        <v>273.28579030473384</v>
      </c>
      <c r="AD8011" s="12">
        <v>344.58956720932309</v>
      </c>
      <c r="AE8011" s="12">
        <v>429.71833820703483</v>
      </c>
      <c r="AF8011" s="16"/>
    </row>
    <row r="8012" spans="4:32" x14ac:dyDescent="0.2">
      <c r="D8012" s="11">
        <v>40057</v>
      </c>
      <c r="E8012" s="8">
        <v>331.82765809589989</v>
      </c>
      <c r="F8012" s="8">
        <v>272.42644417152923</v>
      </c>
      <c r="G8012" s="8">
        <v>273.89039889183738</v>
      </c>
      <c r="H8012" s="8">
        <v>340.25317616306114</v>
      </c>
      <c r="I8012" s="8">
        <v>236.55694483309179</v>
      </c>
      <c r="J8012" s="8">
        <v>255.90730308675597</v>
      </c>
      <c r="K8012" s="8">
        <v>382.92383118611082</v>
      </c>
      <c r="L8012" s="8">
        <v>273.77033613659847</v>
      </c>
      <c r="M8012" s="8">
        <v>331.82765809589989</v>
      </c>
      <c r="N8012" s="8">
        <v>1582.6000385140621</v>
      </c>
      <c r="O8012" s="8">
        <v>331.7616577771891</v>
      </c>
      <c r="P8012" s="8">
        <v>420.52401511017143</v>
      </c>
      <c r="Q8012" s="8">
        <v>331.84158305728528</v>
      </c>
      <c r="R8012" s="8">
        <v>310.64077569298649</v>
      </c>
      <c r="S8012" s="8">
        <v>425.62246275399536</v>
      </c>
      <c r="T8012" s="8">
        <v>537.92121741033134</v>
      </c>
      <c r="U8012" s="8">
        <v>342.41046195009687</v>
      </c>
      <c r="V8012" s="8">
        <v>272.42644417152923</v>
      </c>
      <c r="W8012" s="8">
        <v>489.99674622181891</v>
      </c>
      <c r="X8012" s="8">
        <v>331.82765809589989</v>
      </c>
      <c r="Y8012" s="8">
        <v>439.26528487374509</v>
      </c>
      <c r="Z8012" s="8">
        <v>273.77033613659847</v>
      </c>
      <c r="AA8012" s="8">
        <v>236.55694483309179</v>
      </c>
      <c r="AB8012" s="8">
        <v>243.00766283729052</v>
      </c>
      <c r="AC8012" s="12">
        <v>274.1385196718465</v>
      </c>
      <c r="AD8012" s="12">
        <v>344.78927662537279</v>
      </c>
      <c r="AE8012" s="12">
        <v>430.59856175399</v>
      </c>
      <c r="AF8012" s="16"/>
    </row>
    <row r="8013" spans="4:32" x14ac:dyDescent="0.2">
      <c r="D8013" s="11">
        <v>40058</v>
      </c>
      <c r="E8013" s="8">
        <v>335.21542738012505</v>
      </c>
      <c r="F8013" s="8">
        <v>276.47380036274359</v>
      </c>
      <c r="G8013" s="8">
        <v>274.84413370442849</v>
      </c>
      <c r="H8013" s="8">
        <v>343.18760269394454</v>
      </c>
      <c r="I8013" s="8">
        <v>241.28541287240677</v>
      </c>
      <c r="J8013" s="8">
        <v>259.65487523570812</v>
      </c>
      <c r="K8013" s="8">
        <v>386.28103717973647</v>
      </c>
      <c r="L8013" s="8">
        <v>276.58966214045722</v>
      </c>
      <c r="M8013" s="8">
        <v>335.21542738012505</v>
      </c>
      <c r="N8013" s="8">
        <v>1606.2499421628067</v>
      </c>
      <c r="O8013" s="8">
        <v>335.13980438069984</v>
      </c>
      <c r="P8013" s="8">
        <v>427.55808004118165</v>
      </c>
      <c r="Q8013" s="8">
        <v>335.22488106888903</v>
      </c>
      <c r="R8013" s="8">
        <v>314.18120555818814</v>
      </c>
      <c r="S8013" s="8">
        <v>429.96782297582945</v>
      </c>
      <c r="T8013" s="8">
        <v>543.66864514166332</v>
      </c>
      <c r="U8013" s="8">
        <v>348.38733057295417</v>
      </c>
      <c r="V8013" s="8">
        <v>276.47380036274359</v>
      </c>
      <c r="W8013" s="8">
        <v>497.3249295557556</v>
      </c>
      <c r="X8013" s="8">
        <v>335.21542738012505</v>
      </c>
      <c r="Y8013" s="8">
        <v>447.23443225228135</v>
      </c>
      <c r="Z8013" s="8">
        <v>276.58966214045722</v>
      </c>
      <c r="AA8013" s="8">
        <v>241.28541287240677</v>
      </c>
      <c r="AB8013" s="8">
        <v>246.90355672695091</v>
      </c>
      <c r="AC8013" s="12">
        <v>275.11146605261183</v>
      </c>
      <c r="AD8013" s="12">
        <v>349.60907858330933</v>
      </c>
      <c r="AE8013" s="12">
        <v>435.41735429445072</v>
      </c>
      <c r="AF8013" s="16"/>
    </row>
    <row r="8014" spans="4:32" x14ac:dyDescent="0.2">
      <c r="D8014" s="11">
        <v>40059</v>
      </c>
      <c r="E8014" s="8">
        <v>341.55663655316187</v>
      </c>
      <c r="F8014" s="8">
        <v>281.29879765650878</v>
      </c>
      <c r="G8014" s="8">
        <v>280.16445544951529</v>
      </c>
      <c r="H8014" s="8">
        <v>347.84962883629197</v>
      </c>
      <c r="I8014" s="8">
        <v>246.01666333755821</v>
      </c>
      <c r="J8014" s="8">
        <v>263.84552632719345</v>
      </c>
      <c r="K8014" s="8">
        <v>393.14625019997266</v>
      </c>
      <c r="L8014" s="8">
        <v>281.80124162368281</v>
      </c>
      <c r="M8014" s="8">
        <v>341.55663655316187</v>
      </c>
      <c r="N8014" s="8">
        <v>1636.2560541770349</v>
      </c>
      <c r="O8014" s="8">
        <v>341.4887014996425</v>
      </c>
      <c r="P8014" s="8">
        <v>434.35722451112451</v>
      </c>
      <c r="Q8014" s="8">
        <v>341.56165735282559</v>
      </c>
      <c r="R8014" s="8">
        <v>320.03056344217453</v>
      </c>
      <c r="S8014" s="8">
        <v>438.12603077255335</v>
      </c>
      <c r="T8014" s="8">
        <v>554.10338457323428</v>
      </c>
      <c r="U8014" s="8">
        <v>353.96935785794619</v>
      </c>
      <c r="V8014" s="8">
        <v>281.29879765650878</v>
      </c>
      <c r="W8014" s="8">
        <v>503.42793065944306</v>
      </c>
      <c r="X8014" s="8">
        <v>341.55663655316187</v>
      </c>
      <c r="Y8014" s="8">
        <v>450.83502973550776</v>
      </c>
      <c r="Z8014" s="8">
        <v>281.80124162368281</v>
      </c>
      <c r="AA8014" s="8">
        <v>246.01666333755821</v>
      </c>
      <c r="AB8014" s="8">
        <v>250.26695385513301</v>
      </c>
      <c r="AC8014" s="12">
        <v>280.43404124266868</v>
      </c>
      <c r="AD8014" s="12">
        <v>354.53241603690759</v>
      </c>
      <c r="AE8014" s="12">
        <v>443.39607891083375</v>
      </c>
      <c r="AF8014" s="16"/>
    </row>
    <row r="8015" spans="4:32" x14ac:dyDescent="0.2">
      <c r="D8015" s="11">
        <v>40060</v>
      </c>
      <c r="E8015" s="8">
        <v>343.64141765114658</v>
      </c>
      <c r="F8015" s="8">
        <v>283.51287920898056</v>
      </c>
      <c r="G8015" s="8">
        <v>283.12357656938133</v>
      </c>
      <c r="H8015" s="8">
        <v>349.78006976395443</v>
      </c>
      <c r="I8015" s="8">
        <v>244.01682304427698</v>
      </c>
      <c r="J8015" s="8">
        <v>266.68192370423776</v>
      </c>
      <c r="K8015" s="8">
        <v>395.30334043633263</v>
      </c>
      <c r="L8015" s="8">
        <v>283.50054682663665</v>
      </c>
      <c r="M8015" s="8">
        <v>343.64141765114658</v>
      </c>
      <c r="N8015" s="8">
        <v>1636.7649884259513</v>
      </c>
      <c r="O8015" s="8">
        <v>343.56389370502416</v>
      </c>
      <c r="P8015" s="8">
        <v>437.22456532011495</v>
      </c>
      <c r="Q8015" s="8">
        <v>343.64646921784652</v>
      </c>
      <c r="R8015" s="8">
        <v>322.22033718378754</v>
      </c>
      <c r="S8015" s="8">
        <v>440.81261609995568</v>
      </c>
      <c r="T8015" s="8">
        <v>557.48550008732957</v>
      </c>
      <c r="U8015" s="8">
        <v>354.77248311886007</v>
      </c>
      <c r="V8015" s="8">
        <v>283.51287920898056</v>
      </c>
      <c r="W8015" s="8">
        <v>505.02742991665059</v>
      </c>
      <c r="X8015" s="8">
        <v>343.64141765114658</v>
      </c>
      <c r="Y8015" s="8">
        <v>446.4923364439282</v>
      </c>
      <c r="Z8015" s="8">
        <v>283.50054682663665</v>
      </c>
      <c r="AA8015" s="8">
        <v>244.01682304427698</v>
      </c>
      <c r="AB8015" s="8">
        <v>249.35208997215463</v>
      </c>
      <c r="AC8015" s="12">
        <v>283.38576873166022</v>
      </c>
      <c r="AD8015" s="12">
        <v>354.6825704339393</v>
      </c>
      <c r="AE8015" s="12">
        <v>445.29472323520986</v>
      </c>
      <c r="AF8015" s="16"/>
    </row>
    <row r="8016" spans="4:32" x14ac:dyDescent="0.2">
      <c r="D8016" s="11">
        <v>40063</v>
      </c>
      <c r="E8016" s="8">
        <v>345.03127171646975</v>
      </c>
      <c r="F8016" s="8">
        <v>282.62427534009913</v>
      </c>
      <c r="G8016" s="8">
        <v>284.66627784565026</v>
      </c>
      <c r="H8016" s="8">
        <v>350.57276208858974</v>
      </c>
      <c r="I8016" s="8">
        <v>241.73554829510815</v>
      </c>
      <c r="J8016" s="8">
        <v>266.25314807631673</v>
      </c>
      <c r="K8016" s="8">
        <v>395.03478220642</v>
      </c>
      <c r="L8016" s="8">
        <v>284.60546899160505</v>
      </c>
      <c r="M8016" s="8">
        <v>345.03127171646975</v>
      </c>
      <c r="N8016" s="8">
        <v>1628.670568602402</v>
      </c>
      <c r="O8016" s="8">
        <v>344.96264475990961</v>
      </c>
      <c r="P8016" s="8">
        <v>436.60590501752733</v>
      </c>
      <c r="Q8016" s="8">
        <v>345.04575102358717</v>
      </c>
      <c r="R8016" s="8">
        <v>323.33359608692922</v>
      </c>
      <c r="S8016" s="8">
        <v>442.5582256698612</v>
      </c>
      <c r="T8016" s="8">
        <v>559.33554493512008</v>
      </c>
      <c r="U8016" s="8">
        <v>353.95494006264721</v>
      </c>
      <c r="V8016" s="8">
        <v>282.62427534009913</v>
      </c>
      <c r="W8016" s="8">
        <v>504.2167734672492</v>
      </c>
      <c r="X8016" s="8">
        <v>345.03127171646975</v>
      </c>
      <c r="Y8016" s="8">
        <v>445.45359757899928</v>
      </c>
      <c r="Z8016" s="8">
        <v>284.60546899160505</v>
      </c>
      <c r="AA8016" s="8">
        <v>241.73554829510815</v>
      </c>
      <c r="AB8016" s="8">
        <v>247.23126983067738</v>
      </c>
      <c r="AC8016" s="12">
        <v>284.92042593669692</v>
      </c>
      <c r="AD8016" s="12">
        <v>354.50962497344517</v>
      </c>
      <c r="AE8016" s="12">
        <v>444.98923994849201</v>
      </c>
      <c r="AF8016" s="16"/>
    </row>
    <row r="8017" spans="4:32" x14ac:dyDescent="0.2">
      <c r="D8017" s="11">
        <v>40064</v>
      </c>
      <c r="E8017" s="8">
        <v>347.72411396803335</v>
      </c>
      <c r="F8017" s="8">
        <v>281.32718404979295</v>
      </c>
      <c r="G8017" s="8">
        <v>284.11361561853869</v>
      </c>
      <c r="H8017" s="8">
        <v>349.25640074280147</v>
      </c>
      <c r="I8017" s="8">
        <v>242.81842545010258</v>
      </c>
      <c r="J8017" s="8">
        <v>264.38170583293169</v>
      </c>
      <c r="K8017" s="8">
        <v>396.56319494239449</v>
      </c>
      <c r="L8017" s="8">
        <v>286.76370263746247</v>
      </c>
      <c r="M8017" s="8">
        <v>347.72411396803335</v>
      </c>
      <c r="N8017" s="8">
        <v>1635.1531705137397</v>
      </c>
      <c r="O8017" s="8">
        <v>347.65026639253546</v>
      </c>
      <c r="P8017" s="8">
        <v>436.95172978928463</v>
      </c>
      <c r="Q8017" s="8">
        <v>347.7244405780371</v>
      </c>
      <c r="R8017" s="8">
        <v>325.64185375412808</v>
      </c>
      <c r="S8017" s="8">
        <v>446.17491691413403</v>
      </c>
      <c r="T8017" s="8">
        <v>563.52250269613035</v>
      </c>
      <c r="U8017" s="8">
        <v>356.55837167823387</v>
      </c>
      <c r="V8017" s="8">
        <v>281.32718404979295</v>
      </c>
      <c r="W8017" s="8">
        <v>503.8196644176092</v>
      </c>
      <c r="X8017" s="8">
        <v>347.72411396803335</v>
      </c>
      <c r="Y8017" s="8">
        <v>445.53444605266844</v>
      </c>
      <c r="Z8017" s="8">
        <v>286.76370263746247</v>
      </c>
      <c r="AA8017" s="8">
        <v>242.81842545010258</v>
      </c>
      <c r="AB8017" s="8">
        <v>246.42610188759582</v>
      </c>
      <c r="AC8017" s="12">
        <v>284.37879676589216</v>
      </c>
      <c r="AD8017" s="12">
        <v>355.39467727711593</v>
      </c>
      <c r="AE8017" s="12">
        <v>447.04138449714134</v>
      </c>
      <c r="AF8017" s="16"/>
    </row>
    <row r="8018" spans="4:32" x14ac:dyDescent="0.2">
      <c r="D8018" s="11">
        <v>40065</v>
      </c>
      <c r="E8018" s="8">
        <v>347.28978457261985</v>
      </c>
      <c r="F8018" s="8">
        <v>279.68475965676987</v>
      </c>
      <c r="G8018" s="8">
        <v>282.49641533344317</v>
      </c>
      <c r="H8018" s="8">
        <v>348.78863492020184</v>
      </c>
      <c r="I8018" s="8">
        <v>243.24998422160959</v>
      </c>
      <c r="J8018" s="8">
        <v>262.97697057567353</v>
      </c>
      <c r="K8018" s="8">
        <v>396.39469705219119</v>
      </c>
      <c r="L8018" s="8">
        <v>286.46004441152019</v>
      </c>
      <c r="M8018" s="8">
        <v>347.28978457261985</v>
      </c>
      <c r="N8018" s="8">
        <v>1640.2125918950371</v>
      </c>
      <c r="O8018" s="8">
        <v>347.21602915873262</v>
      </c>
      <c r="P8018" s="8">
        <v>433.56647131263867</v>
      </c>
      <c r="Q8018" s="8">
        <v>347.29489045464339</v>
      </c>
      <c r="R8018" s="8">
        <v>325.01998647037328</v>
      </c>
      <c r="S8018" s="8">
        <v>445.69260856514683</v>
      </c>
      <c r="T8018" s="8">
        <v>562.56396224611547</v>
      </c>
      <c r="U8018" s="8">
        <v>354.30796612446574</v>
      </c>
      <c r="V8018" s="8">
        <v>279.68475965676987</v>
      </c>
      <c r="W8018" s="8">
        <v>499.64000187369334</v>
      </c>
      <c r="X8018" s="8">
        <v>347.28978457261985</v>
      </c>
      <c r="Y8018" s="8">
        <v>441.04617861138456</v>
      </c>
      <c r="Z8018" s="8">
        <v>286.46004441152019</v>
      </c>
      <c r="AA8018" s="8">
        <v>243.24998422160959</v>
      </c>
      <c r="AB8018" s="8">
        <v>246.08986554489277</v>
      </c>
      <c r="AC8018" s="12">
        <v>282.76748101327098</v>
      </c>
      <c r="AD8018" s="12">
        <v>353.65679964848454</v>
      </c>
      <c r="AE8018" s="12">
        <v>447.10135295680186</v>
      </c>
      <c r="AF8018" s="16"/>
    </row>
    <row r="8019" spans="4:32" x14ac:dyDescent="0.2">
      <c r="D8019" s="11">
        <v>40066</v>
      </c>
      <c r="E8019" s="8">
        <v>344.24947880472547</v>
      </c>
      <c r="F8019" s="8">
        <v>277.55986858450478</v>
      </c>
      <c r="G8019" s="8">
        <v>280.06911120080372</v>
      </c>
      <c r="H8019" s="8">
        <v>343.54749904583008</v>
      </c>
      <c r="I8019" s="8">
        <v>242.49888080879464</v>
      </c>
      <c r="J8019" s="8">
        <v>260.75006288373595</v>
      </c>
      <c r="K8019" s="8">
        <v>393.97763946000805</v>
      </c>
      <c r="L8019" s="8">
        <v>283.97720834989025</v>
      </c>
      <c r="M8019" s="8">
        <v>344.24947880472547</v>
      </c>
      <c r="N8019" s="8">
        <v>1640.0973251234632</v>
      </c>
      <c r="O8019" s="8">
        <v>344.17636852211302</v>
      </c>
      <c r="P8019" s="8">
        <v>430.09563098422996</v>
      </c>
      <c r="Q8019" s="8">
        <v>344.25454005465974</v>
      </c>
      <c r="R8019" s="8">
        <v>322.17463947874916</v>
      </c>
      <c r="S8019" s="8">
        <v>441.79084748464891</v>
      </c>
      <c r="T8019" s="8">
        <v>557.15951284112475</v>
      </c>
      <c r="U8019" s="8">
        <v>350.54783620162857</v>
      </c>
      <c r="V8019" s="8">
        <v>277.55986858450478</v>
      </c>
      <c r="W8019" s="8">
        <v>493.29718711825927</v>
      </c>
      <c r="X8019" s="8">
        <v>344.24947880472547</v>
      </c>
      <c r="Y8019" s="8">
        <v>443.72741929010607</v>
      </c>
      <c r="Z8019" s="8">
        <v>283.97720834989025</v>
      </c>
      <c r="AA8019" s="8">
        <v>242.49888080879464</v>
      </c>
      <c r="AB8019" s="8">
        <v>245.66664698016569</v>
      </c>
      <c r="AC8019" s="12">
        <v>280.33746655309892</v>
      </c>
      <c r="AD8019" s="12">
        <v>351.76777943264085</v>
      </c>
      <c r="AE8019" s="12">
        <v>444.77675201196661</v>
      </c>
      <c r="AF8019" s="16"/>
    </row>
    <row r="8020" spans="4:32" x14ac:dyDescent="0.2">
      <c r="D8020" s="11">
        <v>40067</v>
      </c>
      <c r="E8020" s="8">
        <v>350.33009034051423</v>
      </c>
      <c r="F8020" s="8">
        <v>281.53466952986918</v>
      </c>
      <c r="G8020" s="8">
        <v>281.30471476949168</v>
      </c>
      <c r="H8020" s="8">
        <v>348.94583448328973</v>
      </c>
      <c r="I8020" s="8">
        <v>244.94619851635628</v>
      </c>
      <c r="J8020" s="8">
        <v>264.16971624009824</v>
      </c>
      <c r="K8020" s="8">
        <v>399.61758223155732</v>
      </c>
      <c r="L8020" s="8">
        <v>288.97629850755766</v>
      </c>
      <c r="M8020" s="8">
        <v>350.33009034051423</v>
      </c>
      <c r="N8020" s="8">
        <v>1659.5142953711295</v>
      </c>
      <c r="O8020" s="8">
        <v>350.25568886902892</v>
      </c>
      <c r="P8020" s="8">
        <v>436.92140866000733</v>
      </c>
      <c r="Q8020" s="8">
        <v>350.33524085462705</v>
      </c>
      <c r="R8020" s="8">
        <v>327.43147636923158</v>
      </c>
      <c r="S8020" s="8">
        <v>449.49350461746508</v>
      </c>
      <c r="T8020" s="8">
        <v>567.00083612417552</v>
      </c>
      <c r="U8020" s="8">
        <v>355.95303665476752</v>
      </c>
      <c r="V8020" s="8">
        <v>281.53466952986918</v>
      </c>
      <c r="W8020" s="8">
        <v>497.80245369463245</v>
      </c>
      <c r="X8020" s="8">
        <v>350.33009034051423</v>
      </c>
      <c r="Y8020" s="8">
        <v>443.09392334373723</v>
      </c>
      <c r="Z8020" s="8">
        <v>288.97629850755766</v>
      </c>
      <c r="AA8020" s="8">
        <v>244.94619851635628</v>
      </c>
      <c r="AB8020" s="8">
        <v>248.11526121638744</v>
      </c>
      <c r="AC8020" s="12">
        <v>281.60125323487148</v>
      </c>
      <c r="AD8020" s="12">
        <v>355.37221535384566</v>
      </c>
      <c r="AE8020" s="12">
        <v>451.24745397331793</v>
      </c>
      <c r="AF8020" s="16"/>
    </row>
    <row r="8021" spans="4:32" x14ac:dyDescent="0.2">
      <c r="D8021" s="11">
        <v>40070</v>
      </c>
      <c r="E8021" s="8">
        <v>347.20291869353719</v>
      </c>
      <c r="F8021" s="8">
        <v>278.67832593805974</v>
      </c>
      <c r="G8021" s="8">
        <v>279.16303837820789</v>
      </c>
      <c r="H8021" s="8">
        <v>347.70439036087805</v>
      </c>
      <c r="I8021" s="8">
        <v>245.50611081791328</v>
      </c>
      <c r="J8021" s="8">
        <v>261.49559090334492</v>
      </c>
      <c r="K8021" s="8">
        <v>398.17466042581265</v>
      </c>
      <c r="L8021" s="8">
        <v>286.39259306542124</v>
      </c>
      <c r="M8021" s="8">
        <v>347.20291869353719</v>
      </c>
      <c r="N8021" s="8">
        <v>1647.4535440648904</v>
      </c>
      <c r="O8021" s="8">
        <v>347.13386057127116</v>
      </c>
      <c r="P8021" s="8">
        <v>434.11312576227584</v>
      </c>
      <c r="Q8021" s="8">
        <v>347.20802305709572</v>
      </c>
      <c r="R8021" s="8">
        <v>324.46088073430673</v>
      </c>
      <c r="S8021" s="8">
        <v>445.6561034876654</v>
      </c>
      <c r="T8021" s="8">
        <v>561.61885570317804</v>
      </c>
      <c r="U8021" s="8">
        <v>353.72851043242946</v>
      </c>
      <c r="V8021" s="8">
        <v>278.67832593805974</v>
      </c>
      <c r="W8021" s="8">
        <v>496.15436446612256</v>
      </c>
      <c r="X8021" s="8">
        <v>347.20291869353719</v>
      </c>
      <c r="Y8021" s="8">
        <v>439.93549227144359</v>
      </c>
      <c r="Z8021" s="8">
        <v>286.39259306542124</v>
      </c>
      <c r="AA8021" s="8">
        <v>245.50611081791328</v>
      </c>
      <c r="AB8021" s="8">
        <v>247.47200710640763</v>
      </c>
      <c r="AC8021" s="12">
        <v>279.45542048349091</v>
      </c>
      <c r="AD8021" s="12">
        <v>353.1110637657826</v>
      </c>
      <c r="AE8021" s="12">
        <v>448.34823189169873</v>
      </c>
      <c r="AF8021" s="16"/>
    </row>
    <row r="8022" spans="4:32" x14ac:dyDescent="0.2">
      <c r="D8022" s="11">
        <v>40071</v>
      </c>
      <c r="E8022" s="8">
        <v>346.07366226546208</v>
      </c>
      <c r="F8022" s="8">
        <v>278.38080944349247</v>
      </c>
      <c r="G8022" s="8">
        <v>280.00387786223195</v>
      </c>
      <c r="H8022" s="8">
        <v>350.4228987363565</v>
      </c>
      <c r="I8022" s="8">
        <v>243.65990567350204</v>
      </c>
      <c r="J8022" s="8">
        <v>261.79152835470217</v>
      </c>
      <c r="K8022" s="8">
        <v>396.10609126904734</v>
      </c>
      <c r="L8022" s="8">
        <v>285.46111865795751</v>
      </c>
      <c r="M8022" s="8">
        <v>346.07366226546208</v>
      </c>
      <c r="N8022" s="8">
        <v>1626.0201489357294</v>
      </c>
      <c r="O8022" s="8">
        <v>345.99558979300218</v>
      </c>
      <c r="P8022" s="8">
        <v>430.63346203988016</v>
      </c>
      <c r="Q8022" s="8">
        <v>346.07874972703752</v>
      </c>
      <c r="R8022" s="8">
        <v>322.92948118392428</v>
      </c>
      <c r="S8022" s="8">
        <v>444.24399884544903</v>
      </c>
      <c r="T8022" s="8">
        <v>559.5283842693309</v>
      </c>
      <c r="U8022" s="8">
        <v>350.72176398664044</v>
      </c>
      <c r="V8022" s="8">
        <v>278.38080944349247</v>
      </c>
      <c r="W8022" s="8">
        <v>495.14835862512945</v>
      </c>
      <c r="X8022" s="8">
        <v>346.07366226546208</v>
      </c>
      <c r="Y8022" s="8">
        <v>435.63087245527498</v>
      </c>
      <c r="Z8022" s="8">
        <v>285.46111865795751</v>
      </c>
      <c r="AA8022" s="8">
        <v>243.65990567350204</v>
      </c>
      <c r="AB8022" s="8">
        <v>247.11218958940174</v>
      </c>
      <c r="AC8022" s="12">
        <v>280.28602755660711</v>
      </c>
      <c r="AD8022" s="12">
        <v>351.62640612425611</v>
      </c>
      <c r="AE8022" s="12">
        <v>445.35345853648414</v>
      </c>
      <c r="AF8022" s="16"/>
    </row>
    <row r="8023" spans="4:32" x14ac:dyDescent="0.2">
      <c r="D8023" s="11">
        <v>40072</v>
      </c>
      <c r="E8023" s="8">
        <v>352.93606671299511</v>
      </c>
      <c r="F8023" s="8">
        <v>282.1805997261082</v>
      </c>
      <c r="G8023" s="8">
        <v>284.96167098288674</v>
      </c>
      <c r="H8023" s="8">
        <v>355.83396992835719</v>
      </c>
      <c r="I8023" s="8">
        <v>245.7111710777919</v>
      </c>
      <c r="J8023" s="8">
        <v>265.65936572768464</v>
      </c>
      <c r="K8023" s="8">
        <v>400.59691816639298</v>
      </c>
      <c r="L8023" s="8">
        <v>290.98948577999556</v>
      </c>
      <c r="M8023" s="8">
        <v>352.93606671299511</v>
      </c>
      <c r="N8023" s="8">
        <v>1651.3253310160267</v>
      </c>
      <c r="O8023" s="8">
        <v>352.85644638107368</v>
      </c>
      <c r="P8023" s="8">
        <v>431.51457766687884</v>
      </c>
      <c r="Q8023" s="8">
        <v>352.94125521289288</v>
      </c>
      <c r="R8023" s="8">
        <v>327.63307719750691</v>
      </c>
      <c r="S8023" s="8">
        <v>453.01494832677793</v>
      </c>
      <c r="T8023" s="8">
        <v>570.10593640420586</v>
      </c>
      <c r="U8023" s="8">
        <v>355.51175884518824</v>
      </c>
      <c r="V8023" s="8">
        <v>282.1805997261082</v>
      </c>
      <c r="W8023" s="8">
        <v>500.89941083464635</v>
      </c>
      <c r="X8023" s="8">
        <v>352.93606671299511</v>
      </c>
      <c r="Y8023" s="8">
        <v>440.55849248150605</v>
      </c>
      <c r="Z8023" s="8">
        <v>290.98948577999556</v>
      </c>
      <c r="AA8023" s="8">
        <v>245.7111710777919</v>
      </c>
      <c r="AB8023" s="8">
        <v>248.81178184012148</v>
      </c>
      <c r="AC8023" s="12">
        <v>285.2478210550351</v>
      </c>
      <c r="AD8023" s="12">
        <v>356.59490881259478</v>
      </c>
      <c r="AE8023" s="12">
        <v>452.00841027991771</v>
      </c>
      <c r="AF8023" s="16"/>
    </row>
    <row r="8024" spans="4:32" x14ac:dyDescent="0.2">
      <c r="D8024" s="11">
        <v>40073</v>
      </c>
      <c r="E8024" s="8">
        <v>353.89159138290478</v>
      </c>
      <c r="F8024" s="8">
        <v>281.85073490238233</v>
      </c>
      <c r="G8024" s="8">
        <v>285.95275340912605</v>
      </c>
      <c r="H8024" s="8">
        <v>356.04221656933805</v>
      </c>
      <c r="I8024" s="8">
        <v>244.24528508893474</v>
      </c>
      <c r="J8024" s="8">
        <v>265.12886555362394</v>
      </c>
      <c r="K8024" s="8">
        <v>401.01538212072222</v>
      </c>
      <c r="L8024" s="8">
        <v>291.8072211871513</v>
      </c>
      <c r="M8024" s="8">
        <v>353.89159138290478</v>
      </c>
      <c r="N8024" s="8">
        <v>1645.9225990734592</v>
      </c>
      <c r="O8024" s="8">
        <v>353.82120289887706</v>
      </c>
      <c r="P8024" s="8">
        <v>431.56997518955836</v>
      </c>
      <c r="Q8024" s="8">
        <v>353.90644221217423</v>
      </c>
      <c r="R8024" s="8">
        <v>327.88699318156813</v>
      </c>
      <c r="S8024" s="8">
        <v>454.15226798979569</v>
      </c>
      <c r="T8024" s="8">
        <v>571.5300569048851</v>
      </c>
      <c r="U8024" s="8">
        <v>354.67168944663587</v>
      </c>
      <c r="V8024" s="8">
        <v>281.85073490238233</v>
      </c>
      <c r="W8024" s="8">
        <v>497.85937844733013</v>
      </c>
      <c r="X8024" s="8">
        <v>353.89159138290478</v>
      </c>
      <c r="Y8024" s="8">
        <v>444.56358867238953</v>
      </c>
      <c r="Z8024" s="8">
        <v>291.8072211871513</v>
      </c>
      <c r="AA8024" s="8">
        <v>244.24528508893474</v>
      </c>
      <c r="AB8024" s="8">
        <v>248.27272054349746</v>
      </c>
      <c r="AC8024" s="12">
        <v>286.23438323716806</v>
      </c>
      <c r="AD8024" s="12">
        <v>357.11769376234918</v>
      </c>
      <c r="AE8024" s="12">
        <v>452.11308066439273</v>
      </c>
      <c r="AF8024" s="16"/>
    </row>
    <row r="8025" spans="4:32" x14ac:dyDescent="0.2">
      <c r="D8025" s="11">
        <v>40074</v>
      </c>
      <c r="E8025" s="8">
        <v>351.63307852675467</v>
      </c>
      <c r="F8025" s="8">
        <v>280.47046336002927</v>
      </c>
      <c r="G8025" s="8">
        <v>284.67336173285906</v>
      </c>
      <c r="H8025" s="8">
        <v>359.12281233209529</v>
      </c>
      <c r="I8025" s="8">
        <v>245.09026257277574</v>
      </c>
      <c r="J8025" s="8">
        <v>263.3215883742335</v>
      </c>
      <c r="K8025" s="8">
        <v>398.29060329423515</v>
      </c>
      <c r="L8025" s="8">
        <v>290.00438907588693</v>
      </c>
      <c r="M8025" s="8">
        <v>351.63307852675467</v>
      </c>
      <c r="N8025" s="8">
        <v>1647.6264717637723</v>
      </c>
      <c r="O8025" s="8">
        <v>351.56313871443155</v>
      </c>
      <c r="P8025" s="8">
        <v>429.03687702726796</v>
      </c>
      <c r="Q8025" s="8">
        <v>351.64783500673815</v>
      </c>
      <c r="R8025" s="8">
        <v>326.27834636905789</v>
      </c>
      <c r="S8025" s="8">
        <v>451.38044862609877</v>
      </c>
      <c r="T8025" s="8">
        <v>567.88258911943808</v>
      </c>
      <c r="U8025" s="8">
        <v>353.20506705306366</v>
      </c>
      <c r="V8025" s="8">
        <v>280.47046336002927</v>
      </c>
      <c r="W8025" s="8">
        <v>493.65254373890701</v>
      </c>
      <c r="X8025" s="8">
        <v>351.63307852675467</v>
      </c>
      <c r="Y8025" s="8">
        <v>446.07787771368601</v>
      </c>
      <c r="Z8025" s="8">
        <v>290.00438907588693</v>
      </c>
      <c r="AA8025" s="8">
        <v>245.09026257277574</v>
      </c>
      <c r="AB8025" s="8">
        <v>248.67916544212156</v>
      </c>
      <c r="AC8025" s="12">
        <v>284.95407120519189</v>
      </c>
      <c r="AD8025" s="12">
        <v>355.86191164058459</v>
      </c>
      <c r="AE8025" s="12">
        <v>450.13652264894858</v>
      </c>
      <c r="AF8025" s="16"/>
    </row>
    <row r="8026" spans="4:32" x14ac:dyDescent="0.2">
      <c r="D8026" s="11">
        <v>40077</v>
      </c>
      <c r="E8026" s="8">
        <v>346.42112578179291</v>
      </c>
      <c r="F8026" s="8">
        <v>277.5575673158815</v>
      </c>
      <c r="G8026" s="8">
        <v>283.26394149801951</v>
      </c>
      <c r="H8026" s="8">
        <v>356.19402236983547</v>
      </c>
      <c r="I8026" s="8">
        <v>244.26545880731658</v>
      </c>
      <c r="J8026" s="8">
        <v>261.04557280411171</v>
      </c>
      <c r="K8026" s="8">
        <v>392.38708658595391</v>
      </c>
      <c r="L8026" s="8">
        <v>285.74772623251528</v>
      </c>
      <c r="M8026" s="8">
        <v>346.42112578179291</v>
      </c>
      <c r="N8026" s="8">
        <v>1637.20880350381</v>
      </c>
      <c r="O8026" s="8">
        <v>346.35222243454587</v>
      </c>
      <c r="P8026" s="8">
        <v>422.67763477884006</v>
      </c>
      <c r="Q8026" s="8">
        <v>346.43566344109263</v>
      </c>
      <c r="R8026" s="8">
        <v>321.53749372525573</v>
      </c>
      <c r="S8026" s="8">
        <v>444.64015704231133</v>
      </c>
      <c r="T8026" s="8">
        <v>559.46535678736177</v>
      </c>
      <c r="U8026" s="8">
        <v>346.95427476708261</v>
      </c>
      <c r="V8026" s="8">
        <v>277.5575673158815</v>
      </c>
      <c r="W8026" s="8">
        <v>488.57798948774996</v>
      </c>
      <c r="X8026" s="8">
        <v>346.42112578179291</v>
      </c>
      <c r="Y8026" s="8">
        <v>441.24146782133937</v>
      </c>
      <c r="Z8026" s="8">
        <v>285.74772623251528</v>
      </c>
      <c r="AA8026" s="8">
        <v>244.26545880731658</v>
      </c>
      <c r="AB8026" s="8">
        <v>246.95782710306017</v>
      </c>
      <c r="AC8026" s="12">
        <v>283.52555198211769</v>
      </c>
      <c r="AD8026" s="12">
        <v>351.67340170016837</v>
      </c>
      <c r="AE8026" s="12">
        <v>444.63541027583108</v>
      </c>
      <c r="AF8026" s="16"/>
    </row>
    <row r="8027" spans="4:32" x14ac:dyDescent="0.2">
      <c r="D8027" s="11">
        <v>40078</v>
      </c>
      <c r="E8027" s="8">
        <v>352.32800555941623</v>
      </c>
      <c r="F8027" s="8">
        <v>279.69491951292588</v>
      </c>
      <c r="G8027" s="8">
        <v>284.6893391837109</v>
      </c>
      <c r="H8027" s="8">
        <v>358.01963468329245</v>
      </c>
      <c r="I8027" s="8">
        <v>245.43703426885423</v>
      </c>
      <c r="J8027" s="8">
        <v>262.76461416631753</v>
      </c>
      <c r="K8027" s="8">
        <v>397.66831805173791</v>
      </c>
      <c r="L8027" s="8">
        <v>290.53494569949237</v>
      </c>
      <c r="M8027" s="8">
        <v>352.32800555941623</v>
      </c>
      <c r="N8027" s="8">
        <v>1654.7924228650143</v>
      </c>
      <c r="O8027" s="8">
        <v>352.24852166433664</v>
      </c>
      <c r="P8027" s="8">
        <v>429.88477599372504</v>
      </c>
      <c r="Q8027" s="8">
        <v>352.33318532210029</v>
      </c>
      <c r="R8027" s="8">
        <v>326.00196930361591</v>
      </c>
      <c r="S8027" s="8">
        <v>452.39930548366056</v>
      </c>
      <c r="T8027" s="8">
        <v>568.60709896600588</v>
      </c>
      <c r="U8027" s="8">
        <v>352.67982610862282</v>
      </c>
      <c r="V8027" s="8">
        <v>279.69491951292588</v>
      </c>
      <c r="W8027" s="8">
        <v>492.50763599995321</v>
      </c>
      <c r="X8027" s="8">
        <v>352.32800555941623</v>
      </c>
      <c r="Y8027" s="8">
        <v>442.23704127260771</v>
      </c>
      <c r="Z8027" s="8">
        <v>290.53494569949237</v>
      </c>
      <c r="AA8027" s="8">
        <v>245.43703426885423</v>
      </c>
      <c r="AB8027" s="8">
        <v>247.23233123928213</v>
      </c>
      <c r="AC8027" s="12">
        <v>284.97030526325324</v>
      </c>
      <c r="AD8027" s="12">
        <v>354.96781856859599</v>
      </c>
      <c r="AE8027" s="12">
        <v>450.6003644730215</v>
      </c>
      <c r="AF8027" s="16"/>
    </row>
    <row r="8028" spans="4:32" x14ac:dyDescent="0.2">
      <c r="D8028" s="11">
        <v>40079</v>
      </c>
      <c r="E8028" s="8">
        <v>351.02501737317579</v>
      </c>
      <c r="F8028" s="8">
        <v>278.89621609010294</v>
      </c>
      <c r="G8028" s="8">
        <v>284.38337341335335</v>
      </c>
      <c r="H8028" s="8">
        <v>355.70713268158801</v>
      </c>
      <c r="I8028" s="8">
        <v>245.21500799777769</v>
      </c>
      <c r="J8028" s="8">
        <v>261.70340384735891</v>
      </c>
      <c r="K8028" s="8">
        <v>396.44544510416739</v>
      </c>
      <c r="L8028" s="8">
        <v>289.42655640925716</v>
      </c>
      <c r="M8028" s="8">
        <v>351.02501737317579</v>
      </c>
      <c r="N8028" s="8">
        <v>1652.0107182784479</v>
      </c>
      <c r="O8028" s="8">
        <v>350.95519825019738</v>
      </c>
      <c r="P8028" s="8">
        <v>428.29496543161804</v>
      </c>
      <c r="Q8028" s="8">
        <v>351.03974808757437</v>
      </c>
      <c r="R8028" s="8">
        <v>323.97510725410211</v>
      </c>
      <c r="S8028" s="8">
        <v>450.47356773361918</v>
      </c>
      <c r="T8028" s="8">
        <v>566.58152275924874</v>
      </c>
      <c r="U8028" s="8">
        <v>348.63151307259045</v>
      </c>
      <c r="V8028" s="8">
        <v>278.89621609010294</v>
      </c>
      <c r="W8028" s="8">
        <v>488.31955176834583</v>
      </c>
      <c r="X8028" s="8">
        <v>351.02501737317579</v>
      </c>
      <c r="Y8028" s="8">
        <v>444.42338111019677</v>
      </c>
      <c r="Z8028" s="8">
        <v>289.42655640925716</v>
      </c>
      <c r="AA8028" s="8">
        <v>245.21500799777769</v>
      </c>
      <c r="AB8028" s="8">
        <v>246.65661724431342</v>
      </c>
      <c r="AC8028" s="12">
        <v>284.65817146115876</v>
      </c>
      <c r="AD8028" s="12">
        <v>354.01550434836128</v>
      </c>
      <c r="AE8028" s="12">
        <v>449.30673032355821</v>
      </c>
      <c r="AF8028" s="16"/>
    </row>
    <row r="8029" spans="4:32" x14ac:dyDescent="0.2">
      <c r="D8029" s="11">
        <v>40080</v>
      </c>
      <c r="E8029" s="8">
        <v>350.8512856150104</v>
      </c>
      <c r="F8029" s="8">
        <v>280.14182261535836</v>
      </c>
      <c r="G8029" s="8">
        <v>283.49611464604214</v>
      </c>
      <c r="H8029" s="8">
        <v>363.29753832837758</v>
      </c>
      <c r="I8029" s="8">
        <v>247.9943686415632</v>
      </c>
      <c r="J8029" s="8">
        <v>262.36585424902177</v>
      </c>
      <c r="K8029" s="8">
        <v>395.9189210849845</v>
      </c>
      <c r="L8029" s="8">
        <v>289.32995158023795</v>
      </c>
      <c r="M8029" s="8">
        <v>350.8512856150104</v>
      </c>
      <c r="N8029" s="8">
        <v>1652.6390615436205</v>
      </c>
      <c r="O8029" s="8">
        <v>350.78150150402956</v>
      </c>
      <c r="P8029" s="8">
        <v>426.20736955757314</v>
      </c>
      <c r="Q8029" s="8">
        <v>350.86600856237584</v>
      </c>
      <c r="R8029" s="8">
        <v>323.81476317114397</v>
      </c>
      <c r="S8029" s="8">
        <v>450.49052775622255</v>
      </c>
      <c r="T8029" s="8">
        <v>566.21878077531676</v>
      </c>
      <c r="U8029" s="8">
        <v>348.83827899946567</v>
      </c>
      <c r="V8029" s="8">
        <v>280.14182261535836</v>
      </c>
      <c r="W8029" s="8">
        <v>489.04151236123232</v>
      </c>
      <c r="X8029" s="8">
        <v>350.8512856150104</v>
      </c>
      <c r="Y8029" s="8">
        <v>445.06522993798632</v>
      </c>
      <c r="Z8029" s="8">
        <v>289.32995158023795</v>
      </c>
      <c r="AA8029" s="8">
        <v>247.9943686415632</v>
      </c>
      <c r="AB8029" s="8">
        <v>247.69789744972712</v>
      </c>
      <c r="AC8029" s="12">
        <v>283.78473212546669</v>
      </c>
      <c r="AD8029" s="12">
        <v>354.39454356249462</v>
      </c>
      <c r="AE8029" s="12">
        <v>449.15500905834341</v>
      </c>
      <c r="AF8029" s="16"/>
    </row>
    <row r="8030" spans="4:32" x14ac:dyDescent="0.2">
      <c r="D8030" s="11">
        <v>40081</v>
      </c>
      <c r="E8030" s="8">
        <v>344.51007644197358</v>
      </c>
      <c r="F8030" s="8">
        <v>275.37818432435381</v>
      </c>
      <c r="G8030" s="8">
        <v>274.66146299555953</v>
      </c>
      <c r="H8030" s="8">
        <v>359.49428821931724</v>
      </c>
      <c r="I8030" s="8">
        <v>244.23002246526099</v>
      </c>
      <c r="J8030" s="8">
        <v>257.81192831170625</v>
      </c>
      <c r="K8030" s="8">
        <v>388.88476701724437</v>
      </c>
      <c r="L8030" s="8">
        <v>284.14225543201178</v>
      </c>
      <c r="M8030" s="8">
        <v>344.51007644197358</v>
      </c>
      <c r="N8030" s="8">
        <v>1622.8248368109828</v>
      </c>
      <c r="O8030" s="8">
        <v>344.44155359508272</v>
      </c>
      <c r="P8030" s="8">
        <v>418.39585426356268</v>
      </c>
      <c r="Q8030" s="8">
        <v>344.52453339401234</v>
      </c>
      <c r="R8030" s="8">
        <v>318.72074425741783</v>
      </c>
      <c r="S8030" s="8">
        <v>442.31126455149524</v>
      </c>
      <c r="T8030" s="8">
        <v>555.98506696508196</v>
      </c>
      <c r="U8030" s="8">
        <v>339.81174948461586</v>
      </c>
      <c r="V8030" s="8">
        <v>275.37818432435381</v>
      </c>
      <c r="W8030" s="8">
        <v>481.48236965988787</v>
      </c>
      <c r="X8030" s="8">
        <v>344.51007644197358</v>
      </c>
      <c r="Y8030" s="8">
        <v>434.67872843534474</v>
      </c>
      <c r="Z8030" s="8">
        <v>284.14225543201178</v>
      </c>
      <c r="AA8030" s="8">
        <v>244.23002246526099</v>
      </c>
      <c r="AB8030" s="8">
        <v>244.06377931840217</v>
      </c>
      <c r="AC8030" s="12">
        <v>274.97398339622907</v>
      </c>
      <c r="AD8030" s="12">
        <v>347.94919744516943</v>
      </c>
      <c r="AE8030" s="12">
        <v>441.12682612149064</v>
      </c>
      <c r="AF8030" s="16"/>
    </row>
    <row r="8031" spans="4:32" x14ac:dyDescent="0.2">
      <c r="D8031" s="11">
        <v>40084</v>
      </c>
      <c r="E8031" s="8">
        <v>344.5969423210563</v>
      </c>
      <c r="F8031" s="8">
        <v>276.60558063353517</v>
      </c>
      <c r="G8031" s="8">
        <v>273.32542418676701</v>
      </c>
      <c r="H8031" s="8">
        <v>361.02285047576692</v>
      </c>
      <c r="I8031" s="8">
        <v>244.76273033339569</v>
      </c>
      <c r="J8031" s="8">
        <v>258.79284881829051</v>
      </c>
      <c r="K8031" s="8">
        <v>388.98282170223388</v>
      </c>
      <c r="L8031" s="8">
        <v>284.18476370563411</v>
      </c>
      <c r="M8031" s="8">
        <v>344.5969423210563</v>
      </c>
      <c r="N8031" s="8">
        <v>1628.3687906540383</v>
      </c>
      <c r="O8031" s="8">
        <v>344.52840196816663</v>
      </c>
      <c r="P8031" s="8">
        <v>420.66862777539126</v>
      </c>
      <c r="Q8031" s="8">
        <v>344.61140268360128</v>
      </c>
      <c r="R8031" s="8">
        <v>318.61138897125898</v>
      </c>
      <c r="S8031" s="8">
        <v>442.54680861071546</v>
      </c>
      <c r="T8031" s="8">
        <v>555.71094556415574</v>
      </c>
      <c r="U8031" s="8">
        <v>342.73448887496914</v>
      </c>
      <c r="V8031" s="8">
        <v>276.60558063353517</v>
      </c>
      <c r="W8031" s="8">
        <v>481.68795126013714</v>
      </c>
      <c r="X8031" s="8">
        <v>344.5969423210563</v>
      </c>
      <c r="Y8031" s="8">
        <v>433.67536203276364</v>
      </c>
      <c r="Z8031" s="8">
        <v>284.18476370563411</v>
      </c>
      <c r="AA8031" s="8">
        <v>244.76273033339569</v>
      </c>
      <c r="AB8031" s="8">
        <v>243.40845967807815</v>
      </c>
      <c r="AC8031" s="12">
        <v>273.65181488586296</v>
      </c>
      <c r="AD8031" s="12">
        <v>347.70158131147565</v>
      </c>
      <c r="AE8031" s="12">
        <v>441.70243741258525</v>
      </c>
      <c r="AF8031" s="16"/>
    </row>
    <row r="8032" spans="4:32" x14ac:dyDescent="0.2">
      <c r="D8032" s="11">
        <v>40085</v>
      </c>
      <c r="E8032" s="8">
        <v>343.81514940931203</v>
      </c>
      <c r="F8032" s="8">
        <v>277.60997830075058</v>
      </c>
      <c r="G8032" s="8">
        <v>275.15899762815485</v>
      </c>
      <c r="H8032" s="8">
        <v>358.96065258861876</v>
      </c>
      <c r="I8032" s="8">
        <v>243.5917882696094</v>
      </c>
      <c r="J8032" s="8">
        <v>260.20814080209215</v>
      </c>
      <c r="K8032" s="8">
        <v>389.1926239786921</v>
      </c>
      <c r="L8032" s="8">
        <v>283.56078188513879</v>
      </c>
      <c r="M8032" s="8">
        <v>343.81514940931203</v>
      </c>
      <c r="N8032" s="8">
        <v>1626.8004442777751</v>
      </c>
      <c r="O8032" s="8">
        <v>343.73758581957514</v>
      </c>
      <c r="P8032" s="8">
        <v>419.17365952035703</v>
      </c>
      <c r="Q8032" s="8">
        <v>343.82020401294187</v>
      </c>
      <c r="R8032" s="8">
        <v>318.12519664084817</v>
      </c>
      <c r="S8032" s="8">
        <v>441.53042148938732</v>
      </c>
      <c r="T8032" s="8">
        <v>554.49048366538682</v>
      </c>
      <c r="U8032" s="8">
        <v>339.06913001563385</v>
      </c>
      <c r="V8032" s="8">
        <v>277.60997830075058</v>
      </c>
      <c r="W8032" s="8">
        <v>481.2777533805953</v>
      </c>
      <c r="X8032" s="8">
        <v>343.81514940931203</v>
      </c>
      <c r="Y8032" s="8">
        <v>434.26364126034008</v>
      </c>
      <c r="Z8032" s="8">
        <v>283.56078188513879</v>
      </c>
      <c r="AA8032" s="8">
        <v>243.5917882696094</v>
      </c>
      <c r="AB8032" s="8">
        <v>242.50717031599049</v>
      </c>
      <c r="AC8032" s="12">
        <v>275.47001750342912</v>
      </c>
      <c r="AD8032" s="12">
        <v>347.24973822052863</v>
      </c>
      <c r="AE8032" s="12">
        <v>441.46345695049519</v>
      </c>
      <c r="AF8032" s="16"/>
    </row>
    <row r="8033" spans="4:32" x14ac:dyDescent="0.2">
      <c r="D8033" s="11">
        <v>40086</v>
      </c>
      <c r="E8033" s="8">
        <v>345.98679638637941</v>
      </c>
      <c r="F8033" s="8">
        <v>277.95870210244965</v>
      </c>
      <c r="G8033" s="8">
        <v>274.62720010875762</v>
      </c>
      <c r="H8033" s="8">
        <v>359.92912491896345</v>
      </c>
      <c r="I8033" s="8">
        <v>241.76292012650765</v>
      </c>
      <c r="J8033" s="8">
        <v>261.38564966709885</v>
      </c>
      <c r="K8033" s="8">
        <v>391.65088947638935</v>
      </c>
      <c r="L8033" s="8">
        <v>285.28082058952145</v>
      </c>
      <c r="M8033" s="8">
        <v>345.98679638637941</v>
      </c>
      <c r="N8033" s="8">
        <v>1630.4933986280357</v>
      </c>
      <c r="O8033" s="8">
        <v>345.91331745732418</v>
      </c>
      <c r="P8033" s="8">
        <v>420.62448458177676</v>
      </c>
      <c r="Q8033" s="8">
        <v>345.99188232948984</v>
      </c>
      <c r="R8033" s="8">
        <v>318.13486270907856</v>
      </c>
      <c r="S8033" s="8">
        <v>444.29436595842225</v>
      </c>
      <c r="T8033" s="8">
        <v>558.24653438771975</v>
      </c>
      <c r="U8033" s="8">
        <v>339.00974622099943</v>
      </c>
      <c r="V8033" s="8">
        <v>277.95870210244965</v>
      </c>
      <c r="W8033" s="8">
        <v>482.45531079926269</v>
      </c>
      <c r="X8033" s="8">
        <v>345.98679638637941</v>
      </c>
      <c r="Y8033" s="8">
        <v>445.65800160058495</v>
      </c>
      <c r="Z8033" s="8">
        <v>285.28082058952145</v>
      </c>
      <c r="AA8033" s="8">
        <v>241.76292012650765</v>
      </c>
      <c r="AB8033" s="8">
        <v>240.47187242687005</v>
      </c>
      <c r="AC8033" s="12">
        <v>274.95129814841602</v>
      </c>
      <c r="AD8033" s="12">
        <v>349.99908646987245</v>
      </c>
      <c r="AE8033" s="12">
        <v>443.6321760875374</v>
      </c>
      <c r="AF8033" s="16"/>
    </row>
    <row r="8034" spans="4:32" x14ac:dyDescent="0.2">
      <c r="D8034" s="11">
        <v>40087</v>
      </c>
      <c r="E8034" s="8">
        <v>349.11396803335651</v>
      </c>
      <c r="F8034" s="8">
        <v>281.53999835402169</v>
      </c>
      <c r="G8034" s="8">
        <v>277.35699866983532</v>
      </c>
      <c r="H8034" s="8">
        <v>363.27329241165245</v>
      </c>
      <c r="I8034" s="8">
        <v>243.92531290414453</v>
      </c>
      <c r="J8034" s="8">
        <v>264.5871180260495</v>
      </c>
      <c r="K8034" s="8">
        <v>392.19220938950241</v>
      </c>
      <c r="L8034" s="8">
        <v>287.85930666719628</v>
      </c>
      <c r="M8034" s="8">
        <v>349.11396803335651</v>
      </c>
      <c r="N8034" s="8">
        <v>1656.5213473223694</v>
      </c>
      <c r="O8034" s="8">
        <v>349.0445294107343</v>
      </c>
      <c r="P8034" s="8">
        <v>422.66971304236216</v>
      </c>
      <c r="Q8034" s="8">
        <v>349.12861804049402</v>
      </c>
      <c r="R8034" s="8">
        <v>321.82705883452098</v>
      </c>
      <c r="S8034" s="8">
        <v>448.22213117308604</v>
      </c>
      <c r="T8034" s="8">
        <v>561.65404736342816</v>
      </c>
      <c r="U8034" s="8">
        <v>342.08831580822965</v>
      </c>
      <c r="V8034" s="8">
        <v>281.53999835402169</v>
      </c>
      <c r="W8034" s="8">
        <v>487.13185727036182</v>
      </c>
      <c r="X8034" s="8">
        <v>349.11396803335651</v>
      </c>
      <c r="Y8034" s="8">
        <v>455.86680444018668</v>
      </c>
      <c r="Z8034" s="8">
        <v>287.85930666719628</v>
      </c>
      <c r="AA8034" s="8">
        <v>243.92531290414453</v>
      </c>
      <c r="AB8034" s="8">
        <v>244.02787258996042</v>
      </c>
      <c r="AC8034" s="12">
        <v>277.68482996748634</v>
      </c>
      <c r="AD8034" s="12">
        <v>354.60757314190732</v>
      </c>
      <c r="AE8034" s="12">
        <v>447.25189904252238</v>
      </c>
      <c r="AF8034" s="16"/>
    </row>
    <row r="8035" spans="4:32" x14ac:dyDescent="0.2">
      <c r="D8035" s="11">
        <v>40088</v>
      </c>
      <c r="E8035" s="8">
        <v>348.67963863794301</v>
      </c>
      <c r="F8035" s="8">
        <v>280.35221732332178</v>
      </c>
      <c r="G8035" s="8">
        <v>275.806401063321</v>
      </c>
      <c r="H8035" s="8">
        <v>365.00140075956671</v>
      </c>
      <c r="I8035" s="8">
        <v>245.6423388392941</v>
      </c>
      <c r="J8035" s="8">
        <v>262.62037179055471</v>
      </c>
      <c r="K8035" s="8">
        <v>391.70428666056785</v>
      </c>
      <c r="L8035" s="8">
        <v>287.50118381070155</v>
      </c>
      <c r="M8035" s="8">
        <v>348.67963863794301</v>
      </c>
      <c r="N8035" s="8">
        <v>1649.7066277236911</v>
      </c>
      <c r="O8035" s="8">
        <v>348.61028661899127</v>
      </c>
      <c r="P8035" s="8">
        <v>422.80176019454825</v>
      </c>
      <c r="Q8035" s="8">
        <v>348.68947242993653</v>
      </c>
      <c r="R8035" s="8">
        <v>321.61864356202227</v>
      </c>
      <c r="S8035" s="8">
        <v>447.7146972907824</v>
      </c>
      <c r="T8035" s="8">
        <v>560.95529874552642</v>
      </c>
      <c r="U8035" s="8">
        <v>341.66272689003779</v>
      </c>
      <c r="V8035" s="8">
        <v>280.35221732332178</v>
      </c>
      <c r="W8035" s="8">
        <v>487.80420694451027</v>
      </c>
      <c r="X8035" s="8">
        <v>348.67963863794301</v>
      </c>
      <c r="Y8035" s="8">
        <v>453.66970130475232</v>
      </c>
      <c r="Z8035" s="8">
        <v>287.50118381070155</v>
      </c>
      <c r="AA8035" s="8">
        <v>245.6423388392941</v>
      </c>
      <c r="AB8035" s="8">
        <v>246.77538844091501</v>
      </c>
      <c r="AC8035" s="12">
        <v>276.14237406339907</v>
      </c>
      <c r="AD8035" s="12">
        <v>354.67260326740939</v>
      </c>
      <c r="AE8035" s="12">
        <v>446.27393369101804</v>
      </c>
      <c r="AF8035" s="16"/>
    </row>
    <row r="8036" spans="4:32" x14ac:dyDescent="0.2">
      <c r="D8036" s="11">
        <v>40091</v>
      </c>
      <c r="E8036" s="8">
        <v>349.37456567060457</v>
      </c>
      <c r="F8036" s="8">
        <v>280.46930456519055</v>
      </c>
      <c r="G8036" s="8">
        <v>277.40915880653415</v>
      </c>
      <c r="H8036" s="8">
        <v>364.57035645891222</v>
      </c>
      <c r="I8036" s="8">
        <v>244.75576748240005</v>
      </c>
      <c r="J8036" s="8">
        <v>262.86407962863194</v>
      </c>
      <c r="K8036" s="8">
        <v>390.67626638044703</v>
      </c>
      <c r="L8036" s="8">
        <v>288.07418071685152</v>
      </c>
      <c r="M8036" s="8">
        <v>349.37456567060457</v>
      </c>
      <c r="N8036" s="8">
        <v>1643.6897308907014</v>
      </c>
      <c r="O8036" s="8">
        <v>349.29574830638211</v>
      </c>
      <c r="P8036" s="8">
        <v>419.90896056349783</v>
      </c>
      <c r="Q8036" s="8">
        <v>349.37970137364368</v>
      </c>
      <c r="R8036" s="8">
        <v>321.49038837751493</v>
      </c>
      <c r="S8036" s="8">
        <v>448.74531509481352</v>
      </c>
      <c r="T8036" s="8">
        <v>561.76599998559198</v>
      </c>
      <c r="U8036" s="8">
        <v>341.02176707986246</v>
      </c>
      <c r="V8036" s="8">
        <v>280.46930456519055</v>
      </c>
      <c r="W8036" s="8">
        <v>486.76348147383823</v>
      </c>
      <c r="X8036" s="8">
        <v>349.37456567060457</v>
      </c>
      <c r="Y8036" s="8">
        <v>449.60599023624832</v>
      </c>
      <c r="Z8036" s="8">
        <v>288.07418071685152</v>
      </c>
      <c r="AA8036" s="8">
        <v>244.75576748240005</v>
      </c>
      <c r="AB8036" s="8">
        <v>244.97771393601576</v>
      </c>
      <c r="AC8036" s="12">
        <v>277.73609608079141</v>
      </c>
      <c r="AD8036" s="12">
        <v>353.69856683594998</v>
      </c>
      <c r="AE8036" s="12">
        <v>445.61718319975478</v>
      </c>
      <c r="AF8036" s="16"/>
    </row>
    <row r="8037" spans="4:32" x14ac:dyDescent="0.2">
      <c r="D8037" s="11">
        <v>40092</v>
      </c>
      <c r="E8037" s="8">
        <v>360.9277275886032</v>
      </c>
      <c r="F8037" s="8">
        <v>287.39605783708254</v>
      </c>
      <c r="G8037" s="8">
        <v>283.95881757389759</v>
      </c>
      <c r="H8037" s="8">
        <v>376.9098399919805</v>
      </c>
      <c r="I8037" s="8">
        <v>248.43159858507994</v>
      </c>
      <c r="J8037" s="8">
        <v>269.38850597881844</v>
      </c>
      <c r="K8037" s="8">
        <v>398.24459097488739</v>
      </c>
      <c r="L8037" s="8">
        <v>297.60025365204734</v>
      </c>
      <c r="M8037" s="8">
        <v>360.9277275886032</v>
      </c>
      <c r="N8037" s="8">
        <v>1678.9330613259324</v>
      </c>
      <c r="O8037" s="8">
        <v>360.8463040295353</v>
      </c>
      <c r="P8037" s="8">
        <v>428.61899176989493</v>
      </c>
      <c r="Q8037" s="8">
        <v>360.93303402880639</v>
      </c>
      <c r="R8037" s="8">
        <v>331.32678711262173</v>
      </c>
      <c r="S8037" s="8">
        <v>463.51953359655226</v>
      </c>
      <c r="T8037" s="8">
        <v>580.34254812340066</v>
      </c>
      <c r="U8037" s="8">
        <v>351.29319261585925</v>
      </c>
      <c r="V8037" s="8">
        <v>287.39605783708254</v>
      </c>
      <c r="W8037" s="8">
        <v>499.03281999025666</v>
      </c>
      <c r="X8037" s="8">
        <v>360.9277275886032</v>
      </c>
      <c r="Y8037" s="8">
        <v>454.38101749518751</v>
      </c>
      <c r="Z8037" s="8">
        <v>297.60025365204734</v>
      </c>
      <c r="AA8037" s="8">
        <v>248.43159858507994</v>
      </c>
      <c r="AB8037" s="8">
        <v>248.37966918280893</v>
      </c>
      <c r="AC8037" s="12">
        <v>284.30852552871426</v>
      </c>
      <c r="AD8037" s="12">
        <v>362.01401001748087</v>
      </c>
      <c r="AE8037" s="12">
        <v>456.35510932430793</v>
      </c>
      <c r="AF8037" s="16"/>
    </row>
    <row r="8038" spans="4:32" x14ac:dyDescent="0.2">
      <c r="D8038" s="11">
        <v>40093</v>
      </c>
      <c r="E8038" s="8">
        <v>361.44892286309937</v>
      </c>
      <c r="F8038" s="8">
        <v>289.10492116094429</v>
      </c>
      <c r="G8038" s="8">
        <v>285.36220302806646</v>
      </c>
      <c r="H8038" s="8">
        <v>377.92849223581459</v>
      </c>
      <c r="I8038" s="8">
        <v>249.57872263127902</v>
      </c>
      <c r="J8038" s="8">
        <v>271.83018347985376</v>
      </c>
      <c r="K8038" s="8">
        <v>396.90589943917047</v>
      </c>
      <c r="L8038" s="8">
        <v>298.03000133165978</v>
      </c>
      <c r="M8038" s="8">
        <v>361.44892286309937</v>
      </c>
      <c r="N8038" s="8">
        <v>1686.6286358662865</v>
      </c>
      <c r="O8038" s="8">
        <v>361.36738129951181</v>
      </c>
      <c r="P8038" s="8">
        <v>428.51049129648101</v>
      </c>
      <c r="Q8038" s="8">
        <v>361.46409121886535</v>
      </c>
      <c r="R8038" s="8">
        <v>332.0042342887017</v>
      </c>
      <c r="S8038" s="8">
        <v>464.22790096712339</v>
      </c>
      <c r="T8038" s="8">
        <v>580.75653031403829</v>
      </c>
      <c r="U8038" s="8">
        <v>351.85309151647675</v>
      </c>
      <c r="V8038" s="8">
        <v>289.10492116094429</v>
      </c>
      <c r="W8038" s="8">
        <v>499.09340303044161</v>
      </c>
      <c r="X8038" s="8">
        <v>361.44892286309937</v>
      </c>
      <c r="Y8038" s="8">
        <v>458.19838353257364</v>
      </c>
      <c r="Z8038" s="8">
        <v>298.03000133165978</v>
      </c>
      <c r="AA8038" s="8">
        <v>249.57872263127902</v>
      </c>
      <c r="AB8038" s="8">
        <v>249.52216045330923</v>
      </c>
      <c r="AC8038" s="12">
        <v>285.70888567180094</v>
      </c>
      <c r="AD8038" s="12">
        <v>363.15476665956265</v>
      </c>
      <c r="AE8038" s="12">
        <v>456.65777124157756</v>
      </c>
      <c r="AF8038" s="16"/>
    </row>
    <row r="8039" spans="4:32" x14ac:dyDescent="0.2">
      <c r="D8039" s="11">
        <v>40094</v>
      </c>
      <c r="E8039" s="8">
        <v>363.09937456567059</v>
      </c>
      <c r="F8039" s="8">
        <v>288.81194191940739</v>
      </c>
      <c r="G8039" s="8">
        <v>284.55680626755282</v>
      </c>
      <c r="H8039" s="8">
        <v>375.25604763345632</v>
      </c>
      <c r="I8039" s="8">
        <v>249.78457011407721</v>
      </c>
      <c r="J8039" s="8">
        <v>271.86858031557807</v>
      </c>
      <c r="K8039" s="8">
        <v>395.9840259617572</v>
      </c>
      <c r="L8039" s="8">
        <v>299.39086877391696</v>
      </c>
      <c r="M8039" s="8">
        <v>363.09937456567059</v>
      </c>
      <c r="N8039" s="8">
        <v>1683.6233712495609</v>
      </c>
      <c r="O8039" s="8">
        <v>363.01746055620174</v>
      </c>
      <c r="P8039" s="8">
        <v>431.26643610079316</v>
      </c>
      <c r="Q8039" s="8">
        <v>363.09971546443165</v>
      </c>
      <c r="R8039" s="8">
        <v>332.97053414618449</v>
      </c>
      <c r="S8039" s="8">
        <v>466.43913697447016</v>
      </c>
      <c r="T8039" s="8">
        <v>583.19544065584284</v>
      </c>
      <c r="U8039" s="8">
        <v>352.47078324672236</v>
      </c>
      <c r="V8039" s="8">
        <v>288.81194191940739</v>
      </c>
      <c r="W8039" s="8">
        <v>498.64301510040593</v>
      </c>
      <c r="X8039" s="8">
        <v>363.09937456567059</v>
      </c>
      <c r="Y8039" s="8">
        <v>453.74805785318364</v>
      </c>
      <c r="Z8039" s="8">
        <v>299.39086877391696</v>
      </c>
      <c r="AA8039" s="8">
        <v>249.78457011407721</v>
      </c>
      <c r="AB8039" s="8">
        <v>246.47297437361067</v>
      </c>
      <c r="AC8039" s="12">
        <v>284.91359121452064</v>
      </c>
      <c r="AD8039" s="12">
        <v>362.3589438574208</v>
      </c>
      <c r="AE8039" s="12">
        <v>456.5999151151612</v>
      </c>
      <c r="AF8039" s="16"/>
    </row>
    <row r="8040" spans="4:32" x14ac:dyDescent="0.2">
      <c r="D8040" s="11">
        <v>40095</v>
      </c>
      <c r="E8040" s="8">
        <v>365.35788742182069</v>
      </c>
      <c r="F8040" s="8">
        <v>290.72654845082388</v>
      </c>
      <c r="G8040" s="8">
        <v>289.66293352823703</v>
      </c>
      <c r="H8040" s="8">
        <v>381.54804801870858</v>
      </c>
      <c r="I8040" s="8">
        <v>247.96076915298659</v>
      </c>
      <c r="J8040" s="8">
        <v>273.62609440658179</v>
      </c>
      <c r="K8040" s="8">
        <v>399.00593767007285</v>
      </c>
      <c r="L8040" s="8">
        <v>301.22221684682336</v>
      </c>
      <c r="M8040" s="8">
        <v>365.35788742182069</v>
      </c>
      <c r="N8040" s="8">
        <v>1694.8490967042276</v>
      </c>
      <c r="O8040" s="8">
        <v>365.28521778830236</v>
      </c>
      <c r="P8040" s="8">
        <v>434.52341707916327</v>
      </c>
      <c r="Q8040" s="8">
        <v>365.36325900547064</v>
      </c>
      <c r="R8040" s="8">
        <v>334.99131713003345</v>
      </c>
      <c r="S8040" s="8">
        <v>469.26153903722991</v>
      </c>
      <c r="T8040" s="8">
        <v>586.82297258024823</v>
      </c>
      <c r="U8040" s="8">
        <v>353.83528712706902</v>
      </c>
      <c r="V8040" s="8">
        <v>290.72654845082388</v>
      </c>
      <c r="W8040" s="8">
        <v>501.51386430816592</v>
      </c>
      <c r="X8040" s="8">
        <v>365.35788742182069</v>
      </c>
      <c r="Y8040" s="8">
        <v>457.44297698064128</v>
      </c>
      <c r="Z8040" s="8">
        <v>301.22221684682336</v>
      </c>
      <c r="AA8040" s="8">
        <v>247.96076915298659</v>
      </c>
      <c r="AB8040" s="8">
        <v>247.81409398449225</v>
      </c>
      <c r="AC8040" s="12">
        <v>289.99940057231373</v>
      </c>
      <c r="AD8040" s="12">
        <v>364.68798769527331</v>
      </c>
      <c r="AE8040" s="12">
        <v>459.74508555943203</v>
      </c>
      <c r="AF8040" s="16"/>
    </row>
    <row r="8041" spans="4:32" x14ac:dyDescent="0.2">
      <c r="D8041" s="11">
        <v>40098</v>
      </c>
      <c r="E8041" s="8">
        <v>367.87699791521891</v>
      </c>
      <c r="F8041" s="8">
        <v>291.7032044063908</v>
      </c>
      <c r="G8041" s="8">
        <v>292.62221843045853</v>
      </c>
      <c r="H8041" s="8">
        <v>387.70753412089596</v>
      </c>
      <c r="I8041" s="8">
        <v>247.79017930359277</v>
      </c>
      <c r="J8041" s="8">
        <v>274.30759649949778</v>
      </c>
      <c r="K8041" s="8">
        <v>402.44960021896878</v>
      </c>
      <c r="L8041" s="8">
        <v>303.2013540196495</v>
      </c>
      <c r="M8041" s="8">
        <v>367.87699791521891</v>
      </c>
      <c r="N8041" s="8">
        <v>1700.3536110899347</v>
      </c>
      <c r="O8041" s="8">
        <v>367.80382709199966</v>
      </c>
      <c r="P8041" s="8">
        <v>438.67626450418038</v>
      </c>
      <c r="Q8041" s="8">
        <v>367.87237625555974</v>
      </c>
      <c r="R8041" s="8">
        <v>337.40239774147551</v>
      </c>
      <c r="S8041" s="8">
        <v>472.66917179870143</v>
      </c>
      <c r="T8041" s="8">
        <v>590.97699057228908</v>
      </c>
      <c r="U8041" s="8">
        <v>357.85813778817402</v>
      </c>
      <c r="V8041" s="8">
        <v>291.7032044063908</v>
      </c>
      <c r="W8041" s="8">
        <v>503.06503769891941</v>
      </c>
      <c r="X8041" s="8">
        <v>367.87699791521891</v>
      </c>
      <c r="Y8041" s="8">
        <v>456.81366633463637</v>
      </c>
      <c r="Z8041" s="8">
        <v>303.2013540196495</v>
      </c>
      <c r="AA8041" s="8">
        <v>247.79017930359277</v>
      </c>
      <c r="AB8041" s="8">
        <v>248.69775714344507</v>
      </c>
      <c r="AC8041" s="12">
        <v>292.95303026758887</v>
      </c>
      <c r="AD8041" s="12">
        <v>366.01235035878113</v>
      </c>
      <c r="AE8041" s="12">
        <v>462.65113121813937</v>
      </c>
      <c r="AF8041" s="16"/>
    </row>
    <row r="8042" spans="4:32" x14ac:dyDescent="0.2">
      <c r="D8042" s="11">
        <v>40099</v>
      </c>
      <c r="E8042" s="8">
        <v>367.44266851980541</v>
      </c>
      <c r="F8042" s="8">
        <v>291.05419769146033</v>
      </c>
      <c r="G8042" s="8">
        <v>291.95102016363603</v>
      </c>
      <c r="H8042" s="8">
        <v>385.74701415062003</v>
      </c>
      <c r="I8042" s="8">
        <v>246.78013384146911</v>
      </c>
      <c r="J8042" s="8">
        <v>274.09063844010996</v>
      </c>
      <c r="K8042" s="8">
        <v>401.97445301184337</v>
      </c>
      <c r="L8042" s="8">
        <v>302.98098822152366</v>
      </c>
      <c r="M8042" s="8">
        <v>367.44266851980541</v>
      </c>
      <c r="N8042" s="8">
        <v>1700.7337281391933</v>
      </c>
      <c r="O8042" s="8">
        <v>367.36958430025669</v>
      </c>
      <c r="P8042" s="8">
        <v>436.77176978957391</v>
      </c>
      <c r="Q8042" s="8">
        <v>367.44806992447093</v>
      </c>
      <c r="R8042" s="8">
        <v>336.59945520211051</v>
      </c>
      <c r="S8042" s="8">
        <v>472.00532845779975</v>
      </c>
      <c r="T8042" s="8">
        <v>590.17146256843648</v>
      </c>
      <c r="U8042" s="8">
        <v>357.24465838772517</v>
      </c>
      <c r="V8042" s="8">
        <v>291.05419769146033</v>
      </c>
      <c r="W8042" s="8">
        <v>504.03630359447601</v>
      </c>
      <c r="X8042" s="8">
        <v>367.44266851980541</v>
      </c>
      <c r="Y8042" s="8">
        <v>459.50668031171455</v>
      </c>
      <c r="Z8042" s="8">
        <v>302.98098822152366</v>
      </c>
      <c r="AA8042" s="8">
        <v>246.78013384146911</v>
      </c>
      <c r="AB8042" s="8">
        <v>248.81545414338646</v>
      </c>
      <c r="AC8042" s="12">
        <v>292.28197509087761</v>
      </c>
      <c r="AD8042" s="12">
        <v>366.5440655109378</v>
      </c>
      <c r="AE8042" s="12">
        <v>462.3055631559094</v>
      </c>
      <c r="AF8042" s="16"/>
    </row>
    <row r="8043" spans="4:32" x14ac:dyDescent="0.2">
      <c r="D8043" s="11">
        <v>40100</v>
      </c>
      <c r="E8043" s="8">
        <v>368.13759555246696</v>
      </c>
      <c r="F8043" s="8">
        <v>290.10765000038151</v>
      </c>
      <c r="G8043" s="8">
        <v>291.49140510458665</v>
      </c>
      <c r="H8043" s="8">
        <v>383.94485574373283</v>
      </c>
      <c r="I8043" s="8">
        <v>246.5156608725099</v>
      </c>
      <c r="J8043" s="8">
        <v>272.81333524280308</v>
      </c>
      <c r="K8043" s="8">
        <v>399.65942216768644</v>
      </c>
      <c r="L8043" s="8">
        <v>303.55400191559403</v>
      </c>
      <c r="M8043" s="8">
        <v>368.13759555246696</v>
      </c>
      <c r="N8043" s="8">
        <v>1686.1500523729553</v>
      </c>
      <c r="O8043" s="8">
        <v>368.06924004051626</v>
      </c>
      <c r="P8043" s="8">
        <v>433.8932839168491</v>
      </c>
      <c r="Q8043" s="8">
        <v>368.14797855117712</v>
      </c>
      <c r="R8043" s="8">
        <v>338.55323075946791</v>
      </c>
      <c r="S8043" s="8">
        <v>472.89800993006031</v>
      </c>
      <c r="T8043" s="8">
        <v>591.34167876090225</v>
      </c>
      <c r="U8043" s="8">
        <v>356.62681120176325</v>
      </c>
      <c r="V8043" s="8">
        <v>290.10765000038151</v>
      </c>
      <c r="W8043" s="8">
        <v>502.30835876624332</v>
      </c>
      <c r="X8043" s="8">
        <v>368.13759555246696</v>
      </c>
      <c r="Y8043" s="8">
        <v>455.94826718317273</v>
      </c>
      <c r="Z8043" s="8">
        <v>303.55400191559403</v>
      </c>
      <c r="AA8043" s="8">
        <v>246.5156608725099</v>
      </c>
      <c r="AB8043" s="8">
        <v>247.34733635354522</v>
      </c>
      <c r="AC8043" s="12">
        <v>291.82502907353813</v>
      </c>
      <c r="AD8043" s="12">
        <v>365.61213885892522</v>
      </c>
      <c r="AE8043" s="12">
        <v>460.34867374653805</v>
      </c>
      <c r="AF8043" s="16"/>
    </row>
    <row r="8044" spans="4:32" x14ac:dyDescent="0.2">
      <c r="D8044" s="11">
        <v>40101</v>
      </c>
      <c r="E8044" s="8">
        <v>366.05281445448225</v>
      </c>
      <c r="F8044" s="8">
        <v>287.73101074941343</v>
      </c>
      <c r="G8044" s="8">
        <v>293.21566052346145</v>
      </c>
      <c r="H8044" s="8">
        <v>374.42439650271439</v>
      </c>
      <c r="I8044" s="8">
        <v>245.63213887336181</v>
      </c>
      <c r="J8044" s="8">
        <v>270.06897592593282</v>
      </c>
      <c r="K8044" s="8">
        <v>398.30053999289407</v>
      </c>
      <c r="L8044" s="8">
        <v>301.93219730790838</v>
      </c>
      <c r="M8044" s="8">
        <v>366.05281445448225</v>
      </c>
      <c r="N8044" s="8">
        <v>1677.5885944614665</v>
      </c>
      <c r="O8044" s="8">
        <v>365.97507395372031</v>
      </c>
      <c r="P8044" s="8">
        <v>429.59434874464728</v>
      </c>
      <c r="Q8044" s="8">
        <v>366.06817586534703</v>
      </c>
      <c r="R8044" s="8">
        <v>337.64348906773705</v>
      </c>
      <c r="S8044" s="8">
        <v>470.28583556700244</v>
      </c>
      <c r="T8044" s="8">
        <v>587.83184738568013</v>
      </c>
      <c r="U8044" s="8">
        <v>351.71532076618342</v>
      </c>
      <c r="V8044" s="8">
        <v>287.73101074941343</v>
      </c>
      <c r="W8044" s="8">
        <v>498.50320641021881</v>
      </c>
      <c r="X8044" s="8">
        <v>366.05281445448225</v>
      </c>
      <c r="Y8044" s="8">
        <v>452.32399138971607</v>
      </c>
      <c r="Z8044" s="8">
        <v>301.93219730790838</v>
      </c>
      <c r="AA8044" s="8">
        <v>245.63213887336181</v>
      </c>
      <c r="AB8044" s="8">
        <v>244.34076860007218</v>
      </c>
      <c r="AC8044" s="12">
        <v>293.51748316993559</v>
      </c>
      <c r="AD8044" s="12">
        <v>362.90787871538669</v>
      </c>
      <c r="AE8044" s="12">
        <v>458.19571452170618</v>
      </c>
      <c r="AF8044" s="16"/>
    </row>
    <row r="8045" spans="4:32" x14ac:dyDescent="0.2">
      <c r="D8045" s="11">
        <v>40102</v>
      </c>
      <c r="E8045" s="8">
        <v>363.96803335649753</v>
      </c>
      <c r="F8045" s="8">
        <v>287.30386020266423</v>
      </c>
      <c r="G8045" s="8">
        <v>293.22359089160466</v>
      </c>
      <c r="H8045" s="8">
        <v>370.46979151864656</v>
      </c>
      <c r="I8045" s="8">
        <v>246.48419005280508</v>
      </c>
      <c r="J8045" s="8">
        <v>270.25337332695932</v>
      </c>
      <c r="K8045" s="8">
        <v>396.46036037257323</v>
      </c>
      <c r="L8045" s="8">
        <v>300.12908441867478</v>
      </c>
      <c r="M8045" s="8">
        <v>363.96803335649753</v>
      </c>
      <c r="N8045" s="8">
        <v>1685.9783695507999</v>
      </c>
      <c r="O8045" s="8">
        <v>363.89564011366616</v>
      </c>
      <c r="P8045" s="8">
        <v>430.12352074136783</v>
      </c>
      <c r="Q8045" s="8">
        <v>363.98330723908884</v>
      </c>
      <c r="R8045" s="8">
        <v>334.7187441424922</v>
      </c>
      <c r="S8045" s="8">
        <v>467.69910886589565</v>
      </c>
      <c r="T8045" s="8">
        <v>584.48396775173478</v>
      </c>
      <c r="U8045" s="8">
        <v>352.31524200099068</v>
      </c>
      <c r="V8045" s="8">
        <v>287.30386020266423</v>
      </c>
      <c r="W8045" s="8">
        <v>497.33792728722068</v>
      </c>
      <c r="X8045" s="8">
        <v>363.96803335649753</v>
      </c>
      <c r="Y8045" s="8">
        <v>455.03773282172972</v>
      </c>
      <c r="Z8045" s="8">
        <v>300.12908441867478</v>
      </c>
      <c r="AA8045" s="8">
        <v>246.48419005280508</v>
      </c>
      <c r="AB8045" s="8">
        <v>243.97130462655005</v>
      </c>
      <c r="AC8045" s="12">
        <v>293.51424811195767</v>
      </c>
      <c r="AD8045" s="12">
        <v>362.25642004411441</v>
      </c>
      <c r="AE8045" s="12">
        <v>457.21289167218043</v>
      </c>
      <c r="AF8045" s="16"/>
    </row>
    <row r="8046" spans="4:32" x14ac:dyDescent="0.2">
      <c r="D8046" s="11">
        <v>40105</v>
      </c>
      <c r="E8046" s="8">
        <v>365.01042390548992</v>
      </c>
      <c r="F8046" s="8">
        <v>286.81566891370858</v>
      </c>
      <c r="G8046" s="8">
        <v>292.96312495004321</v>
      </c>
      <c r="H8046" s="8">
        <v>370.5447781151754</v>
      </c>
      <c r="I8046" s="8">
        <v>245.7761757841634</v>
      </c>
      <c r="J8046" s="8">
        <v>269.16711070439175</v>
      </c>
      <c r="K8046" s="8">
        <v>397.59580705166616</v>
      </c>
      <c r="L8046" s="8">
        <v>300.98422792922634</v>
      </c>
      <c r="M8046" s="8">
        <v>365.01042390548992</v>
      </c>
      <c r="N8046" s="8">
        <v>1683.863687540789</v>
      </c>
      <c r="O8046" s="8">
        <v>364.9378233696433</v>
      </c>
      <c r="P8046" s="8">
        <v>431.58494453986822</v>
      </c>
      <c r="Q8046" s="8">
        <v>365.00583822436238</v>
      </c>
      <c r="R8046" s="8">
        <v>335.37600618123452</v>
      </c>
      <c r="S8046" s="8">
        <v>468.95976227947165</v>
      </c>
      <c r="T8046" s="8">
        <v>585.62268905388976</v>
      </c>
      <c r="U8046" s="8">
        <v>355.49456336252911</v>
      </c>
      <c r="V8046" s="8">
        <v>286.81566891370858</v>
      </c>
      <c r="W8046" s="8">
        <v>496.0190828039128</v>
      </c>
      <c r="X8046" s="8">
        <v>365.01042390548992</v>
      </c>
      <c r="Y8046" s="8">
        <v>455.59637296412916</v>
      </c>
      <c r="Z8046" s="8">
        <v>300.98422792922634</v>
      </c>
      <c r="AA8046" s="8">
        <v>245.7761757841634</v>
      </c>
      <c r="AB8046" s="8">
        <v>242.15612327370039</v>
      </c>
      <c r="AC8046" s="12">
        <v>293.25837813716731</v>
      </c>
      <c r="AD8046" s="12">
        <v>362.21609497219231</v>
      </c>
      <c r="AE8046" s="12">
        <v>457.89951966743951</v>
      </c>
      <c r="AF8046" s="16"/>
    </row>
    <row r="8047" spans="4:32" x14ac:dyDescent="0.2">
      <c r="D8047" s="11">
        <v>40106</v>
      </c>
      <c r="E8047" s="8">
        <v>368.91938846421124</v>
      </c>
      <c r="F8047" s="8">
        <v>289.91633460462106</v>
      </c>
      <c r="G8047" s="8">
        <v>296.65651154044946</v>
      </c>
      <c r="H8047" s="8">
        <v>373.22625857061939</v>
      </c>
      <c r="I8047" s="8">
        <v>251.85483745090886</v>
      </c>
      <c r="J8047" s="8">
        <v>271.90186954744632</v>
      </c>
      <c r="K8047" s="8">
        <v>400.33449463984897</v>
      </c>
      <c r="L8047" s="8">
        <v>304.19864211157426</v>
      </c>
      <c r="M8047" s="8">
        <v>368.91938846421124</v>
      </c>
      <c r="N8047" s="8">
        <v>1704.9373573624653</v>
      </c>
      <c r="O8047" s="8">
        <v>368.84601034797674</v>
      </c>
      <c r="P8047" s="8">
        <v>435.97484309990205</v>
      </c>
      <c r="Q8047" s="8">
        <v>368.92481189869926</v>
      </c>
      <c r="R8047" s="8">
        <v>339.2721967013137</v>
      </c>
      <c r="S8047" s="8">
        <v>474.03504848082224</v>
      </c>
      <c r="T8047" s="8">
        <v>591.558807952282</v>
      </c>
      <c r="U8047" s="8">
        <v>357.49920700970051</v>
      </c>
      <c r="V8047" s="8">
        <v>289.91633460462106</v>
      </c>
      <c r="W8047" s="8">
        <v>499.6098713479177</v>
      </c>
      <c r="X8047" s="8">
        <v>368.91938846421124</v>
      </c>
      <c r="Y8047" s="8">
        <v>460.88308006684554</v>
      </c>
      <c r="Z8047" s="8">
        <v>304.19864211157426</v>
      </c>
      <c r="AA8047" s="8">
        <v>251.85483745090886</v>
      </c>
      <c r="AB8047" s="8">
        <v>245.02767686877127</v>
      </c>
      <c r="AC8047" s="12">
        <v>296.95141605346566</v>
      </c>
      <c r="AD8047" s="12">
        <v>365.9360479823809</v>
      </c>
      <c r="AE8047" s="12">
        <v>462.36287218979328</v>
      </c>
      <c r="AF8047" s="16"/>
    </row>
    <row r="8048" spans="4:32" x14ac:dyDescent="0.2">
      <c r="D8048" s="11">
        <v>40107</v>
      </c>
      <c r="E8048" s="8">
        <v>366.13968033356497</v>
      </c>
      <c r="F8048" s="8">
        <v>286.64805576871532</v>
      </c>
      <c r="G8048" s="8">
        <v>295.78461541638569</v>
      </c>
      <c r="H8048" s="8">
        <v>366.51408234523808</v>
      </c>
      <c r="I8048" s="8">
        <v>248.86076628007538</v>
      </c>
      <c r="J8048" s="8">
        <v>268.29374586177204</v>
      </c>
      <c r="K8048" s="8">
        <v>400.54901139046717</v>
      </c>
      <c r="L8048" s="8">
        <v>301.9419317835696</v>
      </c>
      <c r="M8048" s="8">
        <v>366.13968033356497</v>
      </c>
      <c r="N8048" s="8">
        <v>1695.1090556078721</v>
      </c>
      <c r="O8048" s="8">
        <v>366.06192140048086</v>
      </c>
      <c r="P8048" s="8">
        <v>433.84127361942211</v>
      </c>
      <c r="Q8048" s="8">
        <v>366.15504515493598</v>
      </c>
      <c r="R8048" s="8">
        <v>336.91745144261432</v>
      </c>
      <c r="S8048" s="8">
        <v>470.42379065626329</v>
      </c>
      <c r="T8048" s="8">
        <v>587.00490705451205</v>
      </c>
      <c r="U8048" s="8">
        <v>359.10635877015056</v>
      </c>
      <c r="V8048" s="8">
        <v>286.64805576871532</v>
      </c>
      <c r="W8048" s="8">
        <v>494.53545124525499</v>
      </c>
      <c r="X8048" s="8">
        <v>366.13968033356497</v>
      </c>
      <c r="Y8048" s="8">
        <v>459.10642360620449</v>
      </c>
      <c r="Z8048" s="8">
        <v>301.9419317835696</v>
      </c>
      <c r="AA8048" s="8">
        <v>248.86076628007538</v>
      </c>
      <c r="AB8048" s="8">
        <v>242.18496673283278</v>
      </c>
      <c r="AC8048" s="12">
        <v>296.0623943433045</v>
      </c>
      <c r="AD8048" s="12">
        <v>363.08704766550755</v>
      </c>
      <c r="AE8048" s="12">
        <v>460.47980704404461</v>
      </c>
      <c r="AF8048" s="16"/>
    </row>
    <row r="8049" spans="4:32" x14ac:dyDescent="0.2">
      <c r="D8049" s="11">
        <v>40108</v>
      </c>
      <c r="E8049" s="8">
        <v>365.87908269631686</v>
      </c>
      <c r="F8049" s="8">
        <v>286.29135097157808</v>
      </c>
      <c r="G8049" s="8">
        <v>296.88775121837608</v>
      </c>
      <c r="H8049" s="8">
        <v>367.32515277413415</v>
      </c>
      <c r="I8049" s="8">
        <v>249.18386473519564</v>
      </c>
      <c r="J8049" s="8">
        <v>268.26258416573489</v>
      </c>
      <c r="K8049" s="8">
        <v>402.41634298059523</v>
      </c>
      <c r="L8049" s="8">
        <v>301.81102503613209</v>
      </c>
      <c r="M8049" s="8">
        <v>365.87908269631686</v>
      </c>
      <c r="N8049" s="8">
        <v>1704.1691141897879</v>
      </c>
      <c r="O8049" s="8">
        <v>365.7916119066752</v>
      </c>
      <c r="P8049" s="8">
        <v>436.75406880599581</v>
      </c>
      <c r="Q8049" s="8">
        <v>365.889401618401</v>
      </c>
      <c r="R8049" s="8">
        <v>337.08036982866662</v>
      </c>
      <c r="S8049" s="8">
        <v>470.26015031017295</v>
      </c>
      <c r="T8049" s="8">
        <v>586.37253420579555</v>
      </c>
      <c r="U8049" s="8">
        <v>362.00291658617567</v>
      </c>
      <c r="V8049" s="8">
        <v>286.29135097157808</v>
      </c>
      <c r="W8049" s="8">
        <v>493.5272537209874</v>
      </c>
      <c r="X8049" s="8">
        <v>365.87908269631686</v>
      </c>
      <c r="Y8049" s="8">
        <v>463.73969404485689</v>
      </c>
      <c r="Z8049" s="8">
        <v>301.81102503613209</v>
      </c>
      <c r="AA8049" s="8">
        <v>249.18386473519564</v>
      </c>
      <c r="AB8049" s="8">
        <v>243.1795236462122</v>
      </c>
      <c r="AC8049" s="12">
        <v>297.15631307347951</v>
      </c>
      <c r="AD8049" s="12">
        <v>363.87136463029964</v>
      </c>
      <c r="AE8049" s="12">
        <v>461.90751532461201</v>
      </c>
      <c r="AF8049" s="16"/>
    </row>
    <row r="8050" spans="4:32" x14ac:dyDescent="0.2">
      <c r="D8050" s="11">
        <v>40109</v>
      </c>
      <c r="E8050" s="8">
        <v>368.91938846421124</v>
      </c>
      <c r="F8050" s="8">
        <v>288.4684653365905</v>
      </c>
      <c r="G8050" s="8">
        <v>300.71202954380112</v>
      </c>
      <c r="H8050" s="8">
        <v>375.65907096168189</v>
      </c>
      <c r="I8050" s="8">
        <v>252.39540849970018</v>
      </c>
      <c r="J8050" s="8">
        <v>270.74686550854341</v>
      </c>
      <c r="K8050" s="8">
        <v>403.72016572251539</v>
      </c>
      <c r="L8050" s="8">
        <v>304.28775868868581</v>
      </c>
      <c r="M8050" s="8">
        <v>368.91938846421124</v>
      </c>
      <c r="N8050" s="8">
        <v>1715.873731602815</v>
      </c>
      <c r="O8050" s="8">
        <v>368.85585901795662</v>
      </c>
      <c r="P8050" s="8">
        <v>437.59901760852324</v>
      </c>
      <c r="Q8050" s="8">
        <v>368.93486998994689</v>
      </c>
      <c r="R8050" s="8">
        <v>339.88136938121414</v>
      </c>
      <c r="S8050" s="8">
        <v>474.1412658963572</v>
      </c>
      <c r="T8050" s="8">
        <v>591.3099474729546</v>
      </c>
      <c r="U8050" s="8">
        <v>362.40026919844507</v>
      </c>
      <c r="V8050" s="8">
        <v>288.4684653365905</v>
      </c>
      <c r="W8050" s="8">
        <v>495.91884646844778</v>
      </c>
      <c r="X8050" s="8">
        <v>368.91938846421124</v>
      </c>
      <c r="Y8050" s="8">
        <v>468.11995640223529</v>
      </c>
      <c r="Z8050" s="8">
        <v>304.28775868868581</v>
      </c>
      <c r="AA8050" s="8">
        <v>252.39540849970018</v>
      </c>
      <c r="AB8050" s="8">
        <v>244.72294603208269</v>
      </c>
      <c r="AC8050" s="12">
        <v>300.97595031143447</v>
      </c>
      <c r="AD8050" s="12">
        <v>366.60712777247807</v>
      </c>
      <c r="AE8050" s="12">
        <v>464.63061029680011</v>
      </c>
      <c r="AF8050" s="16"/>
    </row>
    <row r="8051" spans="4:32" x14ac:dyDescent="0.2">
      <c r="D8051" s="11">
        <v>40112</v>
      </c>
      <c r="E8051" s="8">
        <v>366.22654621264769</v>
      </c>
      <c r="F8051" s="8">
        <v>287.82904316066021</v>
      </c>
      <c r="G8051" s="8">
        <v>298.54950030416114</v>
      </c>
      <c r="H8051" s="8">
        <v>372.67754584148997</v>
      </c>
      <c r="I8051" s="8">
        <v>253.16369735079127</v>
      </c>
      <c r="J8051" s="8">
        <v>270.25055263438901</v>
      </c>
      <c r="K8051" s="8">
        <v>402.02292967824604</v>
      </c>
      <c r="L8051" s="8">
        <v>302.0357149828626</v>
      </c>
      <c r="M8051" s="8">
        <v>366.22654621264769</v>
      </c>
      <c r="N8051" s="8">
        <v>1726.9203600580092</v>
      </c>
      <c r="O8051" s="8">
        <v>366.14392695503068</v>
      </c>
      <c r="P8051" s="8">
        <v>436.93850868426642</v>
      </c>
      <c r="Q8051" s="8">
        <v>366.23193014288569</v>
      </c>
      <c r="R8051" s="8">
        <v>336.49339429714024</v>
      </c>
      <c r="S8051" s="8">
        <v>470.60129904024251</v>
      </c>
      <c r="T8051" s="8">
        <v>586.76828219079346</v>
      </c>
      <c r="U8051" s="8">
        <v>358.67382837859412</v>
      </c>
      <c r="V8051" s="8">
        <v>287.82904316066021</v>
      </c>
      <c r="W8051" s="8">
        <v>492.28629453139081</v>
      </c>
      <c r="X8051" s="8">
        <v>366.22654621264769</v>
      </c>
      <c r="Y8051" s="8">
        <v>470.51444316973721</v>
      </c>
      <c r="Z8051" s="8">
        <v>302.0357149828626</v>
      </c>
      <c r="AA8051" s="8">
        <v>253.16369735079127</v>
      </c>
      <c r="AB8051" s="8">
        <v>244.17773794345857</v>
      </c>
      <c r="AC8051" s="12">
        <v>298.81546363115723</v>
      </c>
      <c r="AD8051" s="12">
        <v>365.21891387618012</v>
      </c>
      <c r="AE8051" s="12">
        <v>463.69376561890527</v>
      </c>
      <c r="AF8051" s="16"/>
    </row>
    <row r="8052" spans="4:32" x14ac:dyDescent="0.2">
      <c r="D8052" s="11">
        <v>40113</v>
      </c>
      <c r="E8052" s="8">
        <v>360.14593467685893</v>
      </c>
      <c r="F8052" s="8">
        <v>285.36101416745021</v>
      </c>
      <c r="G8052" s="8">
        <v>293.87994660193726</v>
      </c>
      <c r="H8052" s="8">
        <v>366.79256352181591</v>
      </c>
      <c r="I8052" s="8">
        <v>249.62867961678529</v>
      </c>
      <c r="J8052" s="8">
        <v>267.97903499376503</v>
      </c>
      <c r="K8052" s="8">
        <v>397.59378422664497</v>
      </c>
      <c r="L8052" s="8">
        <v>297.09917535762264</v>
      </c>
      <c r="M8052" s="8">
        <v>360.14593467685893</v>
      </c>
      <c r="N8052" s="8">
        <v>1704.8130018891279</v>
      </c>
      <c r="O8052" s="8">
        <v>360.06468719824721</v>
      </c>
      <c r="P8052" s="8">
        <v>431.9489073565266</v>
      </c>
      <c r="Q8052" s="8">
        <v>360.15122934291838</v>
      </c>
      <c r="R8052" s="8">
        <v>331.4020768716166</v>
      </c>
      <c r="S8052" s="8">
        <v>462.82659438687006</v>
      </c>
      <c r="T8052" s="8">
        <v>577.2900177867823</v>
      </c>
      <c r="U8052" s="8">
        <v>354.62038530392738</v>
      </c>
      <c r="V8052" s="8">
        <v>285.36101416745021</v>
      </c>
      <c r="W8052" s="8">
        <v>488.96340101440899</v>
      </c>
      <c r="X8052" s="8">
        <v>360.14593467685893</v>
      </c>
      <c r="Y8052" s="8">
        <v>468.65596072031235</v>
      </c>
      <c r="Z8052" s="8">
        <v>297.09917535762264</v>
      </c>
      <c r="AA8052" s="8">
        <v>249.62867961678529</v>
      </c>
      <c r="AB8052" s="8">
        <v>241.106315566625</v>
      </c>
      <c r="AC8052" s="12">
        <v>294.14530539021189</v>
      </c>
      <c r="AD8052" s="12">
        <v>361.25267621945079</v>
      </c>
      <c r="AE8052" s="12">
        <v>457.67183436611811</v>
      </c>
      <c r="AF8052" s="16"/>
    </row>
    <row r="8053" spans="4:32" x14ac:dyDescent="0.2">
      <c r="D8053" s="11">
        <v>40114</v>
      </c>
      <c r="E8053" s="8">
        <v>358.49548297428771</v>
      </c>
      <c r="F8053" s="8">
        <v>285.14997069758755</v>
      </c>
      <c r="G8053" s="8">
        <v>289.41854829095149</v>
      </c>
      <c r="H8053" s="8">
        <v>364.27549743729799</v>
      </c>
      <c r="I8053" s="8">
        <v>251.08714580341189</v>
      </c>
      <c r="J8053" s="8">
        <v>267.05115362657961</v>
      </c>
      <c r="K8053" s="8">
        <v>399.40966378244303</v>
      </c>
      <c r="L8053" s="8">
        <v>295.67702696942064</v>
      </c>
      <c r="M8053" s="8">
        <v>358.49548297428771</v>
      </c>
      <c r="N8053" s="8">
        <v>1710.0720552275789</v>
      </c>
      <c r="O8053" s="8">
        <v>358.41460794155728</v>
      </c>
      <c r="P8053" s="8">
        <v>433.35143714176399</v>
      </c>
      <c r="Q8053" s="8">
        <v>358.50075351961533</v>
      </c>
      <c r="R8053" s="8">
        <v>330.22855995923425</v>
      </c>
      <c r="S8053" s="8">
        <v>460.65397680092099</v>
      </c>
      <c r="T8053" s="8">
        <v>575.1701189229899</v>
      </c>
      <c r="U8053" s="8">
        <v>356.4386178987059</v>
      </c>
      <c r="V8053" s="8">
        <v>285.14997069758755</v>
      </c>
      <c r="W8053" s="8">
        <v>485.84331793160283</v>
      </c>
      <c r="X8053" s="8">
        <v>358.49548297428771</v>
      </c>
      <c r="Y8053" s="8">
        <v>474.57057509990221</v>
      </c>
      <c r="Z8053" s="8">
        <v>295.67702696942064</v>
      </c>
      <c r="AA8053" s="8">
        <v>251.08714580341189</v>
      </c>
      <c r="AB8053" s="8">
        <v>243.94173437959802</v>
      </c>
      <c r="AC8053" s="12">
        <v>289.70802133054508</v>
      </c>
      <c r="AD8053" s="12">
        <v>361.66630374841969</v>
      </c>
      <c r="AE8053" s="12">
        <v>458.24831181816614</v>
      </c>
      <c r="AF8053" s="16"/>
    </row>
    <row r="8054" spans="4:32" x14ac:dyDescent="0.2">
      <c r="D8054" s="11">
        <v>40115</v>
      </c>
      <c r="E8054" s="8">
        <v>361.53578874218204</v>
      </c>
      <c r="F8054" s="8">
        <v>286.50092962683829</v>
      </c>
      <c r="G8054" s="8">
        <v>292.99483776682479</v>
      </c>
      <c r="H8054" s="8">
        <v>363.28245544885067</v>
      </c>
      <c r="I8054" s="8">
        <v>251.95726691584835</v>
      </c>
      <c r="J8054" s="8">
        <v>268.34195314214912</v>
      </c>
      <c r="K8054" s="8">
        <v>401.59526571294748</v>
      </c>
      <c r="L8054" s="8">
        <v>298.17584009492361</v>
      </c>
      <c r="M8054" s="8">
        <v>361.53578874218204</v>
      </c>
      <c r="N8054" s="8">
        <v>1710.7624550467303</v>
      </c>
      <c r="O8054" s="8">
        <v>361.45900764849455</v>
      </c>
      <c r="P8054" s="8">
        <v>436.11705192784581</v>
      </c>
      <c r="Q8054" s="8">
        <v>361.53124733074367</v>
      </c>
      <c r="R8054" s="8">
        <v>333.27798454176889</v>
      </c>
      <c r="S8054" s="8">
        <v>464.71679919763159</v>
      </c>
      <c r="T8054" s="8">
        <v>580.26001477953957</v>
      </c>
      <c r="U8054" s="8">
        <v>359.53664343340535</v>
      </c>
      <c r="V8054" s="8">
        <v>286.50092962683829</v>
      </c>
      <c r="W8054" s="8">
        <v>489.76651402954303</v>
      </c>
      <c r="X8054" s="8">
        <v>361.53578874218204</v>
      </c>
      <c r="Y8054" s="8">
        <v>476.44121004085804</v>
      </c>
      <c r="Z8054" s="8">
        <v>298.17584009492361</v>
      </c>
      <c r="AA8054" s="8">
        <v>251.95726691584835</v>
      </c>
      <c r="AB8054" s="8">
        <v>242.53973083658198</v>
      </c>
      <c r="AC8054" s="12">
        <v>293.27347802276671</v>
      </c>
      <c r="AD8054" s="12">
        <v>363.63389280458392</v>
      </c>
      <c r="AE8054" s="12">
        <v>460.46673857353449</v>
      </c>
      <c r="AF8054" s="16"/>
    </row>
    <row r="8055" spans="4:32" x14ac:dyDescent="0.2">
      <c r="D8055" s="11">
        <v>40116</v>
      </c>
      <c r="E8055" s="8">
        <v>361.36205698401665</v>
      </c>
      <c r="F8055" s="8">
        <v>287.60539575679525</v>
      </c>
      <c r="G8055" s="8">
        <v>289.98683653147026</v>
      </c>
      <c r="H8055" s="8">
        <v>364.74903857482576</v>
      </c>
      <c r="I8055" s="8">
        <v>253.42423420515257</v>
      </c>
      <c r="J8055" s="8">
        <v>269.47582348981194</v>
      </c>
      <c r="K8055" s="8">
        <v>399.36155423343507</v>
      </c>
      <c r="L8055" s="8">
        <v>298.01074306873875</v>
      </c>
      <c r="M8055" s="8">
        <v>361.36205698401665</v>
      </c>
      <c r="N8055" s="8">
        <v>1717.3299619574486</v>
      </c>
      <c r="O8055" s="8">
        <v>361.27088804758756</v>
      </c>
      <c r="P8055" s="8">
        <v>434.08930592017703</v>
      </c>
      <c r="Q8055" s="8">
        <v>361.35751726575143</v>
      </c>
      <c r="R8055" s="8">
        <v>332.42158791831741</v>
      </c>
      <c r="S8055" s="8">
        <v>464.46747463547746</v>
      </c>
      <c r="T8055" s="8">
        <v>579.98117765334371</v>
      </c>
      <c r="U8055" s="8">
        <v>355.27699124072052</v>
      </c>
      <c r="V8055" s="8">
        <v>287.60539575679525</v>
      </c>
      <c r="W8055" s="8">
        <v>488.31886022640776</v>
      </c>
      <c r="X8055" s="8">
        <v>361.36205698401665</v>
      </c>
      <c r="Y8055" s="8">
        <v>480.78857355117572</v>
      </c>
      <c r="Z8055" s="8">
        <v>298.01074306873875</v>
      </c>
      <c r="AA8055" s="8">
        <v>253.42423420515257</v>
      </c>
      <c r="AB8055" s="8">
        <v>245.30725360033315</v>
      </c>
      <c r="AC8055" s="12">
        <v>290.29030243374058</v>
      </c>
      <c r="AD8055" s="12">
        <v>364.64446643631709</v>
      </c>
      <c r="AE8055" s="12">
        <v>459.98609216135958</v>
      </c>
      <c r="AF8055" s="16"/>
    </row>
    <row r="8056" spans="4:32" x14ac:dyDescent="0.2">
      <c r="D8056" s="11">
        <v>40119</v>
      </c>
      <c r="E8056" s="8">
        <v>369.0062543432939</v>
      </c>
      <c r="F8056" s="8">
        <v>292.44067123435843</v>
      </c>
      <c r="G8056" s="8">
        <v>296.05578271900953</v>
      </c>
      <c r="H8056" s="8">
        <v>374.86425119370966</v>
      </c>
      <c r="I8056" s="8">
        <v>258.25657721356112</v>
      </c>
      <c r="J8056" s="8">
        <v>273.64512838945114</v>
      </c>
      <c r="K8056" s="8">
        <v>407.80958695106807</v>
      </c>
      <c r="L8056" s="8">
        <v>304.33266931372162</v>
      </c>
      <c r="M8056" s="8">
        <v>369.0062543432939</v>
      </c>
      <c r="N8056" s="8">
        <v>1753.1314488470236</v>
      </c>
      <c r="O8056" s="8">
        <v>368.9180356946294</v>
      </c>
      <c r="P8056" s="8">
        <v>443.73612343957899</v>
      </c>
      <c r="Q8056" s="8">
        <v>369.01167929624694</v>
      </c>
      <c r="R8056" s="8">
        <v>339.55523903145348</v>
      </c>
      <c r="S8056" s="8">
        <v>474.26618753100126</v>
      </c>
      <c r="T8056" s="8">
        <v>592.25001018700584</v>
      </c>
      <c r="U8056" s="8">
        <v>362.88446607744612</v>
      </c>
      <c r="V8056" s="8">
        <v>292.44067123435843</v>
      </c>
      <c r="W8056" s="8">
        <v>499.86259163269278</v>
      </c>
      <c r="X8056" s="8">
        <v>369.0062543432939</v>
      </c>
      <c r="Y8056" s="8">
        <v>491.67419545264107</v>
      </c>
      <c r="Z8056" s="8">
        <v>304.33266931372162</v>
      </c>
      <c r="AA8056" s="8">
        <v>258.25657721356112</v>
      </c>
      <c r="AB8056" s="8">
        <v>249.46117421673105</v>
      </c>
      <c r="AC8056" s="12">
        <v>296.3643490657912</v>
      </c>
      <c r="AD8056" s="12">
        <v>372.49327134400431</v>
      </c>
      <c r="AE8056" s="12">
        <v>469.59690443193114</v>
      </c>
      <c r="AF8056" s="16"/>
    </row>
    <row r="8057" spans="4:32" x14ac:dyDescent="0.2">
      <c r="D8057" s="11">
        <v>40120</v>
      </c>
      <c r="E8057" s="8">
        <v>368.65879082696313</v>
      </c>
      <c r="F8057" s="8">
        <v>294.9520856695392</v>
      </c>
      <c r="G8057" s="8">
        <v>295.23772090336172</v>
      </c>
      <c r="H8057" s="8">
        <v>374.15702081159884</v>
      </c>
      <c r="I8057" s="8">
        <v>256.6093630212892</v>
      </c>
      <c r="J8057" s="8">
        <v>276.33986628500548</v>
      </c>
      <c r="K8057" s="8">
        <v>411.24264643008746</v>
      </c>
      <c r="L8057" s="8">
        <v>304.05052019113197</v>
      </c>
      <c r="M8057" s="8">
        <v>368.65879082696313</v>
      </c>
      <c r="N8057" s="8">
        <v>1761.2411046397106</v>
      </c>
      <c r="O8057" s="8">
        <v>368.56578178361576</v>
      </c>
      <c r="P8057" s="8">
        <v>444.0138759102922</v>
      </c>
      <c r="Q8057" s="8">
        <v>368.66918766656642</v>
      </c>
      <c r="R8057" s="8">
        <v>339.74268979922164</v>
      </c>
      <c r="S8057" s="8">
        <v>473.93901938376297</v>
      </c>
      <c r="T8057" s="8">
        <v>591.58418095896718</v>
      </c>
      <c r="U8057" s="8">
        <v>362.29756498124783</v>
      </c>
      <c r="V8057" s="8">
        <v>294.9520856695392</v>
      </c>
      <c r="W8057" s="8">
        <v>502.21134505813103</v>
      </c>
      <c r="X8057" s="8">
        <v>368.65879082696313</v>
      </c>
      <c r="Y8057" s="8">
        <v>491.78149530811942</v>
      </c>
      <c r="Z8057" s="8">
        <v>304.05052019113197</v>
      </c>
      <c r="AA8057" s="8">
        <v>256.6093630212892</v>
      </c>
      <c r="AB8057" s="8">
        <v>250.70450143602403</v>
      </c>
      <c r="AC8057" s="12">
        <v>295.55581767735708</v>
      </c>
      <c r="AD8057" s="12">
        <v>373.00052317471244</v>
      </c>
      <c r="AE8057" s="12">
        <v>471.78537072403179</v>
      </c>
      <c r="AF8057" s="16"/>
    </row>
    <row r="8058" spans="4:32" x14ac:dyDescent="0.2">
      <c r="D8058" s="11">
        <v>40121</v>
      </c>
      <c r="E8058" s="8">
        <v>378.73523280055593</v>
      </c>
      <c r="F8058" s="8">
        <v>299.78678991021013</v>
      </c>
      <c r="G8058" s="8">
        <v>304.8854352650215</v>
      </c>
      <c r="H8058" s="8">
        <v>380.10590736672356</v>
      </c>
      <c r="I8058" s="8">
        <v>261.77373539311264</v>
      </c>
      <c r="J8058" s="8">
        <v>280.80465580732914</v>
      </c>
      <c r="K8058" s="8">
        <v>419.3636944706119</v>
      </c>
      <c r="L8058" s="8">
        <v>312.31532128111456</v>
      </c>
      <c r="M8058" s="8">
        <v>378.73523280055593</v>
      </c>
      <c r="N8058" s="8">
        <v>1791.6680621037049</v>
      </c>
      <c r="O8058" s="8">
        <v>378.63968080453185</v>
      </c>
      <c r="P8058" s="8">
        <v>453.05339672150245</v>
      </c>
      <c r="Q8058" s="8">
        <v>378.74591457447025</v>
      </c>
      <c r="R8058" s="8">
        <v>348.50773090855654</v>
      </c>
      <c r="S8058" s="8">
        <v>486.87942434332444</v>
      </c>
      <c r="T8058" s="8">
        <v>607.59277723295929</v>
      </c>
      <c r="U8058" s="8">
        <v>371.2079774556849</v>
      </c>
      <c r="V8058" s="8">
        <v>299.78678991021013</v>
      </c>
      <c r="W8058" s="8">
        <v>512.983718429482</v>
      </c>
      <c r="X8058" s="8">
        <v>378.73523280055593</v>
      </c>
      <c r="Y8058" s="8">
        <v>494.42342038799427</v>
      </c>
      <c r="Z8058" s="8">
        <v>312.31532128111456</v>
      </c>
      <c r="AA8058" s="8">
        <v>261.77373539311264</v>
      </c>
      <c r="AB8058" s="8">
        <v>255.37687966032706</v>
      </c>
      <c r="AC8058" s="12">
        <v>305.19023720609601</v>
      </c>
      <c r="AD8058" s="12">
        <v>380.30653365181178</v>
      </c>
      <c r="AE8058" s="12">
        <v>481.70741238154909</v>
      </c>
      <c r="AF8058" s="16"/>
    </row>
    <row r="8059" spans="4:32" x14ac:dyDescent="0.2">
      <c r="D8059" s="11">
        <v>40122</v>
      </c>
      <c r="E8059" s="8">
        <v>378.38776928422516</v>
      </c>
      <c r="F8059" s="8">
        <v>298.44555832918269</v>
      </c>
      <c r="G8059" s="8">
        <v>303.88451773451885</v>
      </c>
      <c r="H8059" s="8">
        <v>379.20833439801851</v>
      </c>
      <c r="I8059" s="8">
        <v>261.58291300983143</v>
      </c>
      <c r="J8059" s="8">
        <v>279.63799206254583</v>
      </c>
      <c r="K8059" s="8">
        <v>418.71184769269007</v>
      </c>
      <c r="L8059" s="8">
        <v>312.05621022173074</v>
      </c>
      <c r="M8059" s="8">
        <v>378.38776928422516</v>
      </c>
      <c r="N8059" s="8">
        <v>1782.7659596501303</v>
      </c>
      <c r="O8059" s="8">
        <v>378.31250802485505</v>
      </c>
      <c r="P8059" s="8">
        <v>452.63775140340937</v>
      </c>
      <c r="Q8059" s="8">
        <v>378.39844120019706</v>
      </c>
      <c r="R8059" s="8">
        <v>348.08375887191437</v>
      </c>
      <c r="S8059" s="8">
        <v>486.47359978641873</v>
      </c>
      <c r="T8059" s="8">
        <v>606.75237955874127</v>
      </c>
      <c r="U8059" s="8">
        <v>371.16633872878799</v>
      </c>
      <c r="V8059" s="8">
        <v>298.44555832918269</v>
      </c>
      <c r="W8059" s="8">
        <v>508.89505548449449</v>
      </c>
      <c r="X8059" s="8">
        <v>378.38776928422516</v>
      </c>
      <c r="Y8059" s="8">
        <v>488.48964494022675</v>
      </c>
      <c r="Z8059" s="8">
        <v>312.05621022173074</v>
      </c>
      <c r="AA8059" s="8">
        <v>261.58291300983143</v>
      </c>
      <c r="AB8059" s="8">
        <v>254.83444444839924</v>
      </c>
      <c r="AC8059" s="12">
        <v>304.19139162169421</v>
      </c>
      <c r="AD8059" s="12">
        <v>378.30919579362046</v>
      </c>
      <c r="AE8059" s="12">
        <v>480.52529310289913</v>
      </c>
      <c r="AF8059" s="16"/>
    </row>
    <row r="8060" spans="4:32" x14ac:dyDescent="0.2">
      <c r="D8060" s="11">
        <v>40123</v>
      </c>
      <c r="E8060" s="8">
        <v>381.08061153578871</v>
      </c>
      <c r="F8060" s="8">
        <v>300.92319634297405</v>
      </c>
      <c r="G8060" s="8">
        <v>303.51336593980767</v>
      </c>
      <c r="H8060" s="8">
        <v>381.74605633863075</v>
      </c>
      <c r="I8060" s="8">
        <v>265.19349283344377</v>
      </c>
      <c r="J8060" s="8">
        <v>281.75269437487367</v>
      </c>
      <c r="K8060" s="8">
        <v>419.71882290683686</v>
      </c>
      <c r="L8060" s="8">
        <v>314.26316828844756</v>
      </c>
      <c r="M8060" s="8">
        <v>381.08061153578871</v>
      </c>
      <c r="N8060" s="8">
        <v>1793.3388078531671</v>
      </c>
      <c r="O8060" s="8">
        <v>380.98950658117076</v>
      </c>
      <c r="P8060" s="8">
        <v>453.4622675890904</v>
      </c>
      <c r="Q8060" s="8">
        <v>381.10174904927999</v>
      </c>
      <c r="R8060" s="8">
        <v>350.03666804048896</v>
      </c>
      <c r="S8060" s="8">
        <v>490.01793713779239</v>
      </c>
      <c r="T8060" s="8">
        <v>611.0704065628712</v>
      </c>
      <c r="U8060" s="8">
        <v>369.95739776550903</v>
      </c>
      <c r="V8060" s="8">
        <v>300.92319634297405</v>
      </c>
      <c r="W8060" s="8">
        <v>513.47969169477074</v>
      </c>
      <c r="X8060" s="8">
        <v>381.08061153578871</v>
      </c>
      <c r="Y8060" s="8">
        <v>487.45100175955673</v>
      </c>
      <c r="Z8060" s="8">
        <v>314.26316828844756</v>
      </c>
      <c r="AA8060" s="8">
        <v>265.19349283344377</v>
      </c>
      <c r="AB8060" s="8">
        <v>254.66282448118912</v>
      </c>
      <c r="AC8060" s="12">
        <v>303.84192348553665</v>
      </c>
      <c r="AD8060" s="12">
        <v>379.95071875185926</v>
      </c>
      <c r="AE8060" s="12">
        <v>482.92810923558386</v>
      </c>
      <c r="AF8060" s="16"/>
    </row>
    <row r="8061" spans="4:32" x14ac:dyDescent="0.2">
      <c r="D8061" s="11">
        <v>40126</v>
      </c>
      <c r="E8061" s="8">
        <v>384.55524669909659</v>
      </c>
      <c r="F8061" s="8">
        <v>300.92504062208349</v>
      </c>
      <c r="G8061" s="8">
        <v>306.26369218720578</v>
      </c>
      <c r="H8061" s="8">
        <v>382.040926922437</v>
      </c>
      <c r="I8061" s="8">
        <v>264.51949881045647</v>
      </c>
      <c r="J8061" s="8">
        <v>281.91402787082058</v>
      </c>
      <c r="K8061" s="8">
        <v>420.37849525398974</v>
      </c>
      <c r="L8061" s="8">
        <v>317.12396507244614</v>
      </c>
      <c r="M8061" s="8">
        <v>384.55524669909659</v>
      </c>
      <c r="N8061" s="8">
        <v>1796.2182297544484</v>
      </c>
      <c r="O8061" s="8">
        <v>384.47357733474956</v>
      </c>
      <c r="P8061" s="8">
        <v>455.17827960818931</v>
      </c>
      <c r="Q8061" s="8">
        <v>384.57138468688339</v>
      </c>
      <c r="R8061" s="8">
        <v>352.64606561808699</v>
      </c>
      <c r="S8061" s="8">
        <v>494.54120590340034</v>
      </c>
      <c r="T8061" s="8">
        <v>616.16281720117649</v>
      </c>
      <c r="U8061" s="8">
        <v>371.24233143525657</v>
      </c>
      <c r="V8061" s="8">
        <v>300.92504062208349</v>
      </c>
      <c r="W8061" s="8">
        <v>512.97139724499118</v>
      </c>
      <c r="X8061" s="8">
        <v>384.55524669909659</v>
      </c>
      <c r="Y8061" s="8">
        <v>483.55431701535753</v>
      </c>
      <c r="Z8061" s="8">
        <v>317.12396507244614</v>
      </c>
      <c r="AA8061" s="8">
        <v>264.51949881045647</v>
      </c>
      <c r="AB8061" s="8">
        <v>253.84595546734451</v>
      </c>
      <c r="AC8061" s="12">
        <v>306.58605601849325</v>
      </c>
      <c r="AD8061" s="12">
        <v>380.42863652882255</v>
      </c>
      <c r="AE8061" s="12">
        <v>484.70667466640327</v>
      </c>
      <c r="AF8061" s="16"/>
    </row>
    <row r="8062" spans="4:32" x14ac:dyDescent="0.2">
      <c r="D8062" s="11">
        <v>40127</v>
      </c>
      <c r="E8062" s="8">
        <v>382.73106323835992</v>
      </c>
      <c r="F8062" s="8">
        <v>300.26790602222826</v>
      </c>
      <c r="G8062" s="8">
        <v>304.573410348403</v>
      </c>
      <c r="H8062" s="8">
        <v>380.70604294498747</v>
      </c>
      <c r="I8062" s="8">
        <v>262.1309807734375</v>
      </c>
      <c r="J8062" s="8">
        <v>281.10610056606367</v>
      </c>
      <c r="K8062" s="8">
        <v>418.7897812374427</v>
      </c>
      <c r="L8062" s="8">
        <v>315.60113281025838</v>
      </c>
      <c r="M8062" s="8">
        <v>382.73106323835992</v>
      </c>
      <c r="N8062" s="8">
        <v>1791.8834808604056</v>
      </c>
      <c r="O8062" s="8">
        <v>382.64472044825379</v>
      </c>
      <c r="P8062" s="8">
        <v>453.25979893124952</v>
      </c>
      <c r="Q8062" s="8">
        <v>382.73668932193698</v>
      </c>
      <c r="R8062" s="8">
        <v>350.81525224091791</v>
      </c>
      <c r="S8062" s="8">
        <v>492.27793636763488</v>
      </c>
      <c r="T8062" s="8">
        <v>612.62257714202576</v>
      </c>
      <c r="U8062" s="8">
        <v>369.80121100291865</v>
      </c>
      <c r="V8062" s="8">
        <v>300.26790602222826</v>
      </c>
      <c r="W8062" s="8">
        <v>510.28223395320708</v>
      </c>
      <c r="X8062" s="8">
        <v>382.73106323835992</v>
      </c>
      <c r="Y8062" s="8">
        <v>482.11606447453443</v>
      </c>
      <c r="Z8062" s="8">
        <v>315.60113281025838</v>
      </c>
      <c r="AA8062" s="8">
        <v>262.1309807734375</v>
      </c>
      <c r="AB8062" s="8">
        <v>252.96847107053048</v>
      </c>
      <c r="AC8062" s="12">
        <v>304.89767242036157</v>
      </c>
      <c r="AD8062" s="12">
        <v>378.79574217663207</v>
      </c>
      <c r="AE8062" s="12">
        <v>482.9554235548249</v>
      </c>
      <c r="AF8062" s="16"/>
    </row>
    <row r="8063" spans="4:32" x14ac:dyDescent="0.2">
      <c r="D8063" s="11">
        <v>40128</v>
      </c>
      <c r="E8063" s="8">
        <v>387.50868658790824</v>
      </c>
      <c r="F8063" s="8">
        <v>303.60034700193046</v>
      </c>
      <c r="G8063" s="8">
        <v>308.61584162713331</v>
      </c>
      <c r="H8063" s="8">
        <v>388.8525033128571</v>
      </c>
      <c r="I8063" s="8">
        <v>263.82652095200586</v>
      </c>
      <c r="J8063" s="8">
        <v>284.33289444368853</v>
      </c>
      <c r="K8063" s="8">
        <v>422.28495796080665</v>
      </c>
      <c r="L8063" s="8">
        <v>319.49863614304877</v>
      </c>
      <c r="M8063" s="8">
        <v>387.50868658790824</v>
      </c>
      <c r="N8063" s="8">
        <v>1810.6883463233833</v>
      </c>
      <c r="O8063" s="8">
        <v>387.42638959828525</v>
      </c>
      <c r="P8063" s="8">
        <v>457.8454791108835</v>
      </c>
      <c r="Q8063" s="8">
        <v>387.52494810107214</v>
      </c>
      <c r="R8063" s="8">
        <v>354.98112778592883</v>
      </c>
      <c r="S8063" s="8">
        <v>498.29751515098144</v>
      </c>
      <c r="T8063" s="8">
        <v>620.21314324191781</v>
      </c>
      <c r="U8063" s="8">
        <v>373.25728977146315</v>
      </c>
      <c r="V8063" s="8">
        <v>303.60034700193046</v>
      </c>
      <c r="W8063" s="8">
        <v>515.18029344815466</v>
      </c>
      <c r="X8063" s="8">
        <v>387.50868658790824</v>
      </c>
      <c r="Y8063" s="8">
        <v>485.85187031274489</v>
      </c>
      <c r="Z8063" s="8">
        <v>319.49863614304877</v>
      </c>
      <c r="AA8063" s="8">
        <v>263.82652095200586</v>
      </c>
      <c r="AB8063" s="8">
        <v>255.87813520227067</v>
      </c>
      <c r="AC8063" s="12">
        <v>308.94282952165588</v>
      </c>
      <c r="AD8063" s="12">
        <v>382.80592988949638</v>
      </c>
      <c r="AE8063" s="12">
        <v>487.90286843084078</v>
      </c>
      <c r="AF8063" s="16"/>
    </row>
    <row r="8064" spans="4:32" x14ac:dyDescent="0.2">
      <c r="D8064" s="11">
        <v>40129</v>
      </c>
      <c r="E8064" s="8">
        <v>387.33495482974286</v>
      </c>
      <c r="F8064" s="8">
        <v>305.62563068123143</v>
      </c>
      <c r="G8064" s="8">
        <v>310.7438158085136</v>
      </c>
      <c r="H8064" s="8">
        <v>389.51227089660989</v>
      </c>
      <c r="I8064" s="8">
        <v>264.38906637850084</v>
      </c>
      <c r="J8064" s="8">
        <v>286.25018369286039</v>
      </c>
      <c r="K8064" s="8">
        <v>425.24017204249446</v>
      </c>
      <c r="L8064" s="8">
        <v>319.38814518564601</v>
      </c>
      <c r="M8064" s="8">
        <v>387.33495482974286</v>
      </c>
      <c r="N8064" s="8">
        <v>1817.6134082697711</v>
      </c>
      <c r="O8064" s="8">
        <v>387.25791361058299</v>
      </c>
      <c r="P8064" s="8">
        <v>458.46847724710102</v>
      </c>
      <c r="Q8064" s="8">
        <v>387.3512095218943</v>
      </c>
      <c r="R8064" s="8">
        <v>355.24847470868178</v>
      </c>
      <c r="S8064" s="8">
        <v>498.2692726229634</v>
      </c>
      <c r="T8064" s="8">
        <v>619.76468673558293</v>
      </c>
      <c r="U8064" s="8">
        <v>372.94501420072078</v>
      </c>
      <c r="V8064" s="8">
        <v>305.62563068123143</v>
      </c>
      <c r="W8064" s="8">
        <v>519.01136467992808</v>
      </c>
      <c r="X8064" s="8">
        <v>387.33495482974286</v>
      </c>
      <c r="Y8064" s="8">
        <v>489.79852704714926</v>
      </c>
      <c r="Z8064" s="8">
        <v>319.38814518564601</v>
      </c>
      <c r="AA8064" s="8">
        <v>264.38906637850084</v>
      </c>
      <c r="AB8064" s="8">
        <v>256.01144215526648</v>
      </c>
      <c r="AC8064" s="12">
        <v>311.06022007654457</v>
      </c>
      <c r="AD8064" s="12">
        <v>384.12123349228801</v>
      </c>
      <c r="AE8064" s="12">
        <v>489.82688413993822</v>
      </c>
      <c r="AF8064" s="16"/>
    </row>
    <row r="8065" spans="4:32" x14ac:dyDescent="0.2">
      <c r="D8065" s="11">
        <v>40130</v>
      </c>
      <c r="E8065" s="8">
        <v>383.59972202918692</v>
      </c>
      <c r="F8065" s="8">
        <v>302.57670273170788</v>
      </c>
      <c r="G8065" s="8">
        <v>304.89059987684516</v>
      </c>
      <c r="H8065" s="8">
        <v>382.75991605386088</v>
      </c>
      <c r="I8065" s="8">
        <v>262.03927608970992</v>
      </c>
      <c r="J8065" s="8">
        <v>283.23832152955714</v>
      </c>
      <c r="K8065" s="8">
        <v>418.07022950854946</v>
      </c>
      <c r="L8065" s="8">
        <v>316.29427666594438</v>
      </c>
      <c r="M8065" s="8">
        <v>383.59972202918692</v>
      </c>
      <c r="N8065" s="8">
        <v>1803.0048459856139</v>
      </c>
      <c r="O8065" s="8">
        <v>383.53873642990692</v>
      </c>
      <c r="P8065" s="8">
        <v>452.35846921806598</v>
      </c>
      <c r="Q8065" s="8">
        <v>383.62099912624586</v>
      </c>
      <c r="R8065" s="8">
        <v>351.5059591817469</v>
      </c>
      <c r="S8065" s="8">
        <v>493.39522628222323</v>
      </c>
      <c r="T8065" s="8">
        <v>613.78803685100866</v>
      </c>
      <c r="U8065" s="8">
        <v>370.13008912857003</v>
      </c>
      <c r="V8065" s="8">
        <v>302.57670273170788</v>
      </c>
      <c r="W8065" s="8">
        <v>513.86915637630011</v>
      </c>
      <c r="X8065" s="8">
        <v>383.59972202918692</v>
      </c>
      <c r="Y8065" s="8">
        <v>485.17630991233693</v>
      </c>
      <c r="Z8065" s="8">
        <v>316.29427666594438</v>
      </c>
      <c r="AA8065" s="8">
        <v>262.03927608970992</v>
      </c>
      <c r="AB8065" s="8">
        <v>252.75280477756633</v>
      </c>
      <c r="AC8065" s="12">
        <v>305.22258580980269</v>
      </c>
      <c r="AD8065" s="12">
        <v>380.25591817179514</v>
      </c>
      <c r="AE8065" s="12">
        <v>483.95633252999193</v>
      </c>
      <c r="AF8065" s="16"/>
    </row>
    <row r="8066" spans="4:32" x14ac:dyDescent="0.2">
      <c r="D8066" s="11">
        <v>40133</v>
      </c>
      <c r="E8066" s="8">
        <v>392.63377345378734</v>
      </c>
      <c r="F8066" s="8">
        <v>307.82116335575722</v>
      </c>
      <c r="G8066" s="8">
        <v>310.87011467598188</v>
      </c>
      <c r="H8066" s="8">
        <v>389.48509974529651</v>
      </c>
      <c r="I8066" s="8">
        <v>266.86848604138396</v>
      </c>
      <c r="J8066" s="8">
        <v>287.93637600302498</v>
      </c>
      <c r="K8066" s="8">
        <v>427.03834574710686</v>
      </c>
      <c r="L8066" s="8">
        <v>323.77643413884556</v>
      </c>
      <c r="M8066" s="8">
        <v>392.63377345378734</v>
      </c>
      <c r="N8066" s="8">
        <v>1834.9482616012594</v>
      </c>
      <c r="O8066" s="8">
        <v>392.54519691471694</v>
      </c>
      <c r="P8066" s="8">
        <v>463.75265790648632</v>
      </c>
      <c r="Q8066" s="8">
        <v>392.65555187669156</v>
      </c>
      <c r="R8066" s="8">
        <v>358.81151770362681</v>
      </c>
      <c r="S8066" s="8">
        <v>505.07156396495924</v>
      </c>
      <c r="T8066" s="8">
        <v>628.23165937211832</v>
      </c>
      <c r="U8066" s="8">
        <v>377.09190407579018</v>
      </c>
      <c r="V8066" s="8">
        <v>307.82116335575722</v>
      </c>
      <c r="W8066" s="8">
        <v>522.09401485076717</v>
      </c>
      <c r="X8066" s="8">
        <v>392.63377345378734</v>
      </c>
      <c r="Y8066" s="8">
        <v>491.01949599261621</v>
      </c>
      <c r="Z8066" s="8">
        <v>323.77643413884556</v>
      </c>
      <c r="AA8066" s="8">
        <v>266.86848604138396</v>
      </c>
      <c r="AB8066" s="8">
        <v>257.03491712476858</v>
      </c>
      <c r="AC8066" s="12">
        <v>311.21234241022921</v>
      </c>
      <c r="AD8066" s="12">
        <v>387.23873866681043</v>
      </c>
      <c r="AE8066" s="12">
        <v>494.03924568148636</v>
      </c>
      <c r="AF8066" s="16"/>
    </row>
    <row r="8067" spans="4:32" x14ac:dyDescent="0.2">
      <c r="D8067" s="11">
        <v>40134</v>
      </c>
      <c r="E8067" s="8">
        <v>394.28422515635856</v>
      </c>
      <c r="F8067" s="8">
        <v>311.9894014339107</v>
      </c>
      <c r="G8067" s="8">
        <v>312.54387482720966</v>
      </c>
      <c r="H8067" s="8">
        <v>390.58687258776541</v>
      </c>
      <c r="I8067" s="8">
        <v>271.86626123178212</v>
      </c>
      <c r="J8067" s="8">
        <v>292.36184785366419</v>
      </c>
      <c r="K8067" s="8">
        <v>429.66855464213734</v>
      </c>
      <c r="L8067" s="8">
        <v>325.113641945143</v>
      </c>
      <c r="M8067" s="8">
        <v>394.28422515635856</v>
      </c>
      <c r="N8067" s="8">
        <v>1854.9745604483494</v>
      </c>
      <c r="O8067" s="8">
        <v>394.20048951928567</v>
      </c>
      <c r="P8067" s="8">
        <v>465.45408300393296</v>
      </c>
      <c r="Q8067" s="8">
        <v>394.30609486745874</v>
      </c>
      <c r="R8067" s="8">
        <v>360.21134186878021</v>
      </c>
      <c r="S8067" s="8">
        <v>507.09532210723881</v>
      </c>
      <c r="T8067" s="8">
        <v>630.78005035045487</v>
      </c>
      <c r="U8067" s="8">
        <v>378.46393022130349</v>
      </c>
      <c r="V8067" s="8">
        <v>311.9894014339107</v>
      </c>
      <c r="W8067" s="8">
        <v>527.28117741127414</v>
      </c>
      <c r="X8067" s="8">
        <v>394.28422515635856</v>
      </c>
      <c r="Y8067" s="8">
        <v>501.257014741489</v>
      </c>
      <c r="Z8067" s="8">
        <v>325.113641945143</v>
      </c>
      <c r="AA8067" s="8">
        <v>271.86626123178212</v>
      </c>
      <c r="AB8067" s="8">
        <v>261.47804174716123</v>
      </c>
      <c r="AC8067" s="12">
        <v>312.8927005659823</v>
      </c>
      <c r="AD8067" s="12">
        <v>391.49451546212816</v>
      </c>
      <c r="AE8067" s="12">
        <v>497.61896471773383</v>
      </c>
      <c r="AF8067" s="16"/>
    </row>
    <row r="8068" spans="4:32" x14ac:dyDescent="0.2">
      <c r="D8068" s="11">
        <v>40135</v>
      </c>
      <c r="E8068" s="8">
        <v>399.23558026407227</v>
      </c>
      <c r="F8068" s="8">
        <v>313.20591160003005</v>
      </c>
      <c r="G8068" s="8">
        <v>315.84935561512566</v>
      </c>
      <c r="H8068" s="8">
        <v>396.31767307647613</v>
      </c>
      <c r="I8068" s="8">
        <v>272.29139554038221</v>
      </c>
      <c r="J8068" s="8">
        <v>293.43170998301792</v>
      </c>
      <c r="K8068" s="8">
        <v>434.07772367461257</v>
      </c>
      <c r="L8068" s="8">
        <v>329.22046252592634</v>
      </c>
      <c r="M8068" s="8">
        <v>399.23558026407227</v>
      </c>
      <c r="N8068" s="8">
        <v>1872.952651499294</v>
      </c>
      <c r="O8068" s="8">
        <v>399.14551486780027</v>
      </c>
      <c r="P8068" s="8">
        <v>471.42472310362314</v>
      </c>
      <c r="Q8068" s="8">
        <v>399.24683987251007</v>
      </c>
      <c r="R8068" s="8">
        <v>364.35020826943997</v>
      </c>
      <c r="S8068" s="8">
        <v>513.63575888350556</v>
      </c>
      <c r="T8068" s="8">
        <v>638.90616612564725</v>
      </c>
      <c r="U8068" s="8">
        <v>382.83476243513172</v>
      </c>
      <c r="V8068" s="8">
        <v>313.20591160003005</v>
      </c>
      <c r="W8068" s="8">
        <v>531.52106585725596</v>
      </c>
      <c r="X8068" s="8">
        <v>399.23558026407227</v>
      </c>
      <c r="Y8068" s="8">
        <v>503.15068419117966</v>
      </c>
      <c r="Z8068" s="8">
        <v>329.22046252592634</v>
      </c>
      <c r="AA8068" s="8">
        <v>272.29139554038221</v>
      </c>
      <c r="AB8068" s="8">
        <v>263.45141774031094</v>
      </c>
      <c r="AC8068" s="12">
        <v>316.20007775589141</v>
      </c>
      <c r="AD8068" s="12">
        <v>394.96831701102923</v>
      </c>
      <c r="AE8068" s="12">
        <v>502.8469757550348</v>
      </c>
      <c r="AF8068" s="16"/>
    </row>
    <row r="8069" spans="4:32" x14ac:dyDescent="0.2">
      <c r="D8069" s="11">
        <v>40136</v>
      </c>
      <c r="E8069" s="8">
        <v>394.54482279360667</v>
      </c>
      <c r="F8069" s="8">
        <v>311.81741016616422</v>
      </c>
      <c r="G8069" s="8">
        <v>310.58186506158336</v>
      </c>
      <c r="H8069" s="8">
        <v>394.94827017466656</v>
      </c>
      <c r="I8069" s="8">
        <v>274.29351154129876</v>
      </c>
      <c r="J8069" s="8">
        <v>292.52631573355245</v>
      </c>
      <c r="K8069" s="8">
        <v>433.48044902005904</v>
      </c>
      <c r="L8069" s="8">
        <v>325.41905618756226</v>
      </c>
      <c r="M8069" s="8">
        <v>394.54482279360667</v>
      </c>
      <c r="N8069" s="8">
        <v>1867.3335203218965</v>
      </c>
      <c r="O8069" s="8">
        <v>394.45581480639521</v>
      </c>
      <c r="P8069" s="8">
        <v>473.45410809125281</v>
      </c>
      <c r="Q8069" s="8">
        <v>394.56137947818843</v>
      </c>
      <c r="R8069" s="8">
        <v>360.5037652960055</v>
      </c>
      <c r="S8069" s="8">
        <v>507.55827572735052</v>
      </c>
      <c r="T8069" s="8">
        <v>631.47457947433304</v>
      </c>
      <c r="U8069" s="8">
        <v>379.66554107192752</v>
      </c>
      <c r="V8069" s="8">
        <v>311.81741016616422</v>
      </c>
      <c r="W8069" s="8">
        <v>528.26858224138232</v>
      </c>
      <c r="X8069" s="8">
        <v>394.54482279360667</v>
      </c>
      <c r="Y8069" s="8">
        <v>506.73912800158786</v>
      </c>
      <c r="Z8069" s="8">
        <v>325.41905618756226</v>
      </c>
      <c r="AA8069" s="8">
        <v>274.29351154129876</v>
      </c>
      <c r="AB8069" s="8">
        <v>264.78551031470704</v>
      </c>
      <c r="AC8069" s="12">
        <v>310.9486246635621</v>
      </c>
      <c r="AD8069" s="12">
        <v>393.42813012118796</v>
      </c>
      <c r="AE8069" s="12">
        <v>500.36619422153541</v>
      </c>
      <c r="AF8069" s="16"/>
    </row>
    <row r="8070" spans="4:32" x14ac:dyDescent="0.2">
      <c r="D8070" s="11">
        <v>40137</v>
      </c>
      <c r="E8070" s="8">
        <v>396.10840861709517</v>
      </c>
      <c r="F8070" s="8">
        <v>313.30616775489329</v>
      </c>
      <c r="G8070" s="8">
        <v>312.40967063486596</v>
      </c>
      <c r="H8070" s="8">
        <v>399.09487113879152</v>
      </c>
      <c r="I8070" s="8">
        <v>276.12843315719601</v>
      </c>
      <c r="J8070" s="8">
        <v>294.03159413477078</v>
      </c>
      <c r="K8070" s="8">
        <v>434.40613021619646</v>
      </c>
      <c r="L8070" s="8">
        <v>326.679995212253</v>
      </c>
      <c r="M8070" s="8">
        <v>396.10840861709517</v>
      </c>
      <c r="N8070" s="8">
        <v>1879.4431963851423</v>
      </c>
      <c r="O8070" s="8">
        <v>396.01904846897133</v>
      </c>
      <c r="P8070" s="8">
        <v>472.59003785584792</v>
      </c>
      <c r="Q8070" s="8">
        <v>396.12503142089241</v>
      </c>
      <c r="R8070" s="8">
        <v>362.42299718669409</v>
      </c>
      <c r="S8070" s="8">
        <v>509.29887704732408</v>
      </c>
      <c r="T8070" s="8">
        <v>633.97712051966232</v>
      </c>
      <c r="U8070" s="8">
        <v>381.82896886353473</v>
      </c>
      <c r="V8070" s="8">
        <v>313.30616775489329</v>
      </c>
      <c r="W8070" s="8">
        <v>533.08352352268378</v>
      </c>
      <c r="X8070" s="8">
        <v>396.10840861709517</v>
      </c>
      <c r="Y8070" s="8">
        <v>511.69316338037009</v>
      </c>
      <c r="Z8070" s="8">
        <v>326.679995212253</v>
      </c>
      <c r="AA8070" s="8">
        <v>276.12843315719601</v>
      </c>
      <c r="AB8070" s="8">
        <v>266.05317533491859</v>
      </c>
      <c r="AC8070" s="12">
        <v>312.77589793169085</v>
      </c>
      <c r="AD8070" s="12">
        <v>396.00836510277992</v>
      </c>
      <c r="AE8070" s="12">
        <v>502.36885144252466</v>
      </c>
      <c r="AF8070" s="16"/>
    </row>
    <row r="8071" spans="4:32" x14ac:dyDescent="0.2">
      <c r="D8071" s="11">
        <v>40140</v>
      </c>
      <c r="E8071" s="8">
        <v>406.3585823488533</v>
      </c>
      <c r="F8071" s="8">
        <v>318.54925741040114</v>
      </c>
      <c r="G8071" s="8">
        <v>320.5119309322223</v>
      </c>
      <c r="H8071" s="8">
        <v>406.88430257840355</v>
      </c>
      <c r="I8071" s="8">
        <v>279.26581056928211</v>
      </c>
      <c r="J8071" s="8">
        <v>298.53382676986001</v>
      </c>
      <c r="K8071" s="8">
        <v>444.40420616128949</v>
      </c>
      <c r="L8071" s="8">
        <v>335.24641479584562</v>
      </c>
      <c r="M8071" s="8">
        <v>406.3585823488533</v>
      </c>
      <c r="N8071" s="8">
        <v>1927.6269763244277</v>
      </c>
      <c r="O8071" s="8">
        <v>406.27775733742351</v>
      </c>
      <c r="P8071" s="8">
        <v>483.28591181557908</v>
      </c>
      <c r="Q8071" s="8">
        <v>406.37563502698481</v>
      </c>
      <c r="R8071" s="8">
        <v>371.57776598133239</v>
      </c>
      <c r="S8071" s="8">
        <v>522.84371712445</v>
      </c>
      <c r="T8071" s="8">
        <v>650.05502613523629</v>
      </c>
      <c r="U8071" s="8">
        <v>390.54379435300757</v>
      </c>
      <c r="V8071" s="8">
        <v>318.54925741040114</v>
      </c>
      <c r="W8071" s="8">
        <v>542.85895026855405</v>
      </c>
      <c r="X8071" s="8">
        <v>406.3585823488533</v>
      </c>
      <c r="Y8071" s="8">
        <v>516.41384020829162</v>
      </c>
      <c r="Z8071" s="8">
        <v>335.24641479584562</v>
      </c>
      <c r="AA8071" s="8">
        <v>279.26581056928211</v>
      </c>
      <c r="AB8071" s="8">
        <v>269.23798300565466</v>
      </c>
      <c r="AC8071" s="12">
        <v>320.87796696291724</v>
      </c>
      <c r="AD8071" s="12">
        <v>403.35338899762229</v>
      </c>
      <c r="AE8071" s="12">
        <v>514.62108813286591</v>
      </c>
      <c r="AF8071" s="16"/>
    </row>
    <row r="8072" spans="4:32" x14ac:dyDescent="0.2">
      <c r="D8072" s="11">
        <v>40141</v>
      </c>
      <c r="E8072" s="8">
        <v>404.18693537178598</v>
      </c>
      <c r="F8072" s="8">
        <v>317.53578115686156</v>
      </c>
      <c r="G8072" s="8">
        <v>317.16874542536425</v>
      </c>
      <c r="H8072" s="8">
        <v>405.53960808100101</v>
      </c>
      <c r="I8072" s="8">
        <v>278.85221314829676</v>
      </c>
      <c r="J8072" s="8">
        <v>297.64479253730252</v>
      </c>
      <c r="K8072" s="8">
        <v>441.07821250491463</v>
      </c>
      <c r="L8072" s="8">
        <v>333.42062814127956</v>
      </c>
      <c r="M8072" s="8">
        <v>404.18693537178598</v>
      </c>
      <c r="N8072" s="8">
        <v>1920.8500767416926</v>
      </c>
      <c r="O8072" s="8">
        <v>404.11188641185794</v>
      </c>
      <c r="P8072" s="8">
        <v>481.97418152017752</v>
      </c>
      <c r="Q8072" s="8">
        <v>404.20935375808244</v>
      </c>
      <c r="R8072" s="8">
        <v>369.81451945387556</v>
      </c>
      <c r="S8072" s="8">
        <v>520.20956523516145</v>
      </c>
      <c r="T8072" s="8">
        <v>646.34386956581068</v>
      </c>
      <c r="U8072" s="8">
        <v>388.82634965143023</v>
      </c>
      <c r="V8072" s="8">
        <v>317.53578115686156</v>
      </c>
      <c r="W8072" s="8">
        <v>540.4546501759728</v>
      </c>
      <c r="X8072" s="8">
        <v>404.18693537178598</v>
      </c>
      <c r="Y8072" s="8">
        <v>513.27275751904779</v>
      </c>
      <c r="Z8072" s="8">
        <v>333.42062814127956</v>
      </c>
      <c r="AA8072" s="8">
        <v>278.85221314829676</v>
      </c>
      <c r="AB8072" s="8">
        <v>270.19227459501667</v>
      </c>
      <c r="AC8072" s="12">
        <v>317.54697589029007</v>
      </c>
      <c r="AD8072" s="12">
        <v>401.66524952791576</v>
      </c>
      <c r="AE8072" s="12">
        <v>511.75702988593059</v>
      </c>
      <c r="AF8072" s="16"/>
    </row>
    <row r="8073" spans="4:32" x14ac:dyDescent="0.2">
      <c r="D8073" s="11">
        <v>40142</v>
      </c>
      <c r="E8073" s="8">
        <v>409.92008339124391</v>
      </c>
      <c r="F8073" s="8">
        <v>319.75094397916519</v>
      </c>
      <c r="G8073" s="8">
        <v>318.57863147114597</v>
      </c>
      <c r="H8073" s="8">
        <v>409.56305435652416</v>
      </c>
      <c r="I8073" s="8">
        <v>280.48590429857643</v>
      </c>
      <c r="J8073" s="8">
        <v>299.29996734826994</v>
      </c>
      <c r="K8073" s="8">
        <v>445.69468594382391</v>
      </c>
      <c r="L8073" s="8">
        <v>338.0411091431518</v>
      </c>
      <c r="M8073" s="8">
        <v>409.92008339124391</v>
      </c>
      <c r="N8073" s="8">
        <v>1939.1285686649767</v>
      </c>
      <c r="O8073" s="8">
        <v>409.83302715721652</v>
      </c>
      <c r="P8073" s="8">
        <v>484.68570996754841</v>
      </c>
      <c r="Q8073" s="8">
        <v>409.94282052699384</v>
      </c>
      <c r="R8073" s="8">
        <v>373.98833976489942</v>
      </c>
      <c r="S8073" s="8">
        <v>527.72119933722831</v>
      </c>
      <c r="T8073" s="8">
        <v>655.27146299741673</v>
      </c>
      <c r="U8073" s="8">
        <v>393.19968504903062</v>
      </c>
      <c r="V8073" s="8">
        <v>319.75094397916519</v>
      </c>
      <c r="W8073" s="8">
        <v>547.82113532360302</v>
      </c>
      <c r="X8073" s="8">
        <v>409.92008339124391</v>
      </c>
      <c r="Y8073" s="8">
        <v>512.08695785453915</v>
      </c>
      <c r="Z8073" s="8">
        <v>338.0411091431518</v>
      </c>
      <c r="AA8073" s="8">
        <v>280.48590429857643</v>
      </c>
      <c r="AB8073" s="8">
        <v>271.61237110519255</v>
      </c>
      <c r="AC8073" s="12">
        <v>318.97722093251934</v>
      </c>
      <c r="AD8073" s="12">
        <v>405.27558781278799</v>
      </c>
      <c r="AE8073" s="12">
        <v>517.41616724034657</v>
      </c>
      <c r="AF8073" s="16"/>
    </row>
    <row r="8074" spans="4:32" x14ac:dyDescent="0.2">
      <c r="D8074" s="11">
        <v>40143</v>
      </c>
      <c r="E8074" s="8">
        <v>410.96247394023624</v>
      </c>
      <c r="F8074" s="8">
        <v>322.00783565645173</v>
      </c>
      <c r="G8074" s="8">
        <v>315.38111060902111</v>
      </c>
      <c r="H8074" s="8">
        <v>414.63826699390756</v>
      </c>
      <c r="I8074" s="8">
        <v>283.4465976700464</v>
      </c>
      <c r="J8074" s="8">
        <v>301.07832420706472</v>
      </c>
      <c r="K8074" s="8">
        <v>449.14903577883615</v>
      </c>
      <c r="L8074" s="8">
        <v>338.86597018313398</v>
      </c>
      <c r="M8074" s="8">
        <v>410.96247394023624</v>
      </c>
      <c r="N8074" s="8">
        <v>1986.2766221845404</v>
      </c>
      <c r="O8074" s="8">
        <v>410.85879133161046</v>
      </c>
      <c r="P8074" s="8">
        <v>486.69362431768991</v>
      </c>
      <c r="Q8074" s="8">
        <v>411.00202116359759</v>
      </c>
      <c r="R8074" s="8">
        <v>375.10900791780853</v>
      </c>
      <c r="S8074" s="8">
        <v>546.87064623798562</v>
      </c>
      <c r="T8074" s="8">
        <v>656.93775963045505</v>
      </c>
      <c r="U8074" s="8">
        <v>394.84886186405885</v>
      </c>
      <c r="V8074" s="8">
        <v>322.00783565645173</v>
      </c>
      <c r="W8074" s="8">
        <v>558.25171010146607</v>
      </c>
      <c r="X8074" s="8">
        <v>410.96247394023624</v>
      </c>
      <c r="Y8074" s="8">
        <v>525.68766194893067</v>
      </c>
      <c r="Z8074" s="8">
        <v>338.86597018313398</v>
      </c>
      <c r="AA8074" s="8">
        <v>283.4465976700464</v>
      </c>
      <c r="AB8074" s="8">
        <v>276.66635556169473</v>
      </c>
      <c r="AC8074" s="12">
        <v>315.81589385037245</v>
      </c>
      <c r="AD8074" s="12">
        <v>410.87619951815066</v>
      </c>
      <c r="AE8074" s="12">
        <v>523.09100946418391</v>
      </c>
      <c r="AF8074" s="16"/>
    </row>
    <row r="8075" spans="4:32" x14ac:dyDescent="0.2">
      <c r="D8075" s="11">
        <v>40144</v>
      </c>
      <c r="E8075" s="8">
        <v>405.31619179986097</v>
      </c>
      <c r="F8075" s="8">
        <v>317.78516686298855</v>
      </c>
      <c r="G8075" s="8">
        <v>311.55108702527991</v>
      </c>
      <c r="H8075" s="8">
        <v>408.95401589038312</v>
      </c>
      <c r="I8075" s="8">
        <v>279.94812924843058</v>
      </c>
      <c r="J8075" s="8">
        <v>296.73519128178827</v>
      </c>
      <c r="K8075" s="8">
        <v>444.93334660733899</v>
      </c>
      <c r="L8075" s="8">
        <v>334.30324004723832</v>
      </c>
      <c r="M8075" s="8">
        <v>405.31619179986097</v>
      </c>
      <c r="N8075" s="8">
        <v>1958.7932032815393</v>
      </c>
      <c r="O8075" s="8">
        <v>405.22475462458362</v>
      </c>
      <c r="P8075" s="8">
        <v>480.00685924040181</v>
      </c>
      <c r="Q8075" s="8">
        <v>405.36624616018503</v>
      </c>
      <c r="R8075" s="8">
        <v>370.84774258529711</v>
      </c>
      <c r="S8075" s="8">
        <v>539.45920839704115</v>
      </c>
      <c r="T8075" s="8">
        <v>647.90608806347939</v>
      </c>
      <c r="U8075" s="8">
        <v>396.18206713424451</v>
      </c>
      <c r="V8075" s="8">
        <v>317.78516686298855</v>
      </c>
      <c r="W8075" s="8">
        <v>551.1836153840901</v>
      </c>
      <c r="X8075" s="8">
        <v>405.31619179986097</v>
      </c>
      <c r="Y8075" s="8">
        <v>510.73474672568614</v>
      </c>
      <c r="Z8075" s="8">
        <v>334.30324004723832</v>
      </c>
      <c r="AA8075" s="8">
        <v>279.94812924843058</v>
      </c>
      <c r="AB8075" s="8">
        <v>273.55572926944842</v>
      </c>
      <c r="AC8075" s="12">
        <v>311.97690304675712</v>
      </c>
      <c r="AD8075" s="12">
        <v>404.08255673904938</v>
      </c>
      <c r="AE8075" s="12">
        <v>516.79514655463856</v>
      </c>
      <c r="AF8075" s="16"/>
    </row>
    <row r="8076" spans="4:32" x14ac:dyDescent="0.2">
      <c r="D8076" s="11">
        <v>40147</v>
      </c>
      <c r="E8076" s="8">
        <v>408.53022932592074</v>
      </c>
      <c r="F8076" s="8">
        <v>319.53706064589511</v>
      </c>
      <c r="G8076" s="8">
        <v>311.99343797013557</v>
      </c>
      <c r="H8076" s="8">
        <v>414.1809707362076</v>
      </c>
      <c r="I8076" s="8">
        <v>280.39933918517448</v>
      </c>
      <c r="J8076" s="8">
        <v>298.70158840914434</v>
      </c>
      <c r="K8076" s="8">
        <v>447.16379000616831</v>
      </c>
      <c r="L8076" s="8">
        <v>336.89002313488754</v>
      </c>
      <c r="M8076" s="8">
        <v>408.53022932592074</v>
      </c>
      <c r="N8076" s="8">
        <v>1980.9975626856024</v>
      </c>
      <c r="O8076" s="8">
        <v>408.42716101259111</v>
      </c>
      <c r="P8076" s="8">
        <v>485.86867107068593</v>
      </c>
      <c r="Q8076" s="8">
        <v>408.60847263069155</v>
      </c>
      <c r="R8076" s="8">
        <v>373.7884554574465</v>
      </c>
      <c r="S8076" s="8">
        <v>543.56052741651183</v>
      </c>
      <c r="T8076" s="8">
        <v>656.16463134924686</v>
      </c>
      <c r="U8076" s="8">
        <v>395.04298820098336</v>
      </c>
      <c r="V8076" s="8">
        <v>319.53706064589511</v>
      </c>
      <c r="W8076" s="8">
        <v>554.11350395693239</v>
      </c>
      <c r="X8076" s="8">
        <v>408.53022932592074</v>
      </c>
      <c r="Y8076" s="8">
        <v>516.13192839308999</v>
      </c>
      <c r="Z8076" s="8">
        <v>336.89002313488754</v>
      </c>
      <c r="AA8076" s="8">
        <v>280.39933918517448</v>
      </c>
      <c r="AB8076" s="8">
        <v>273.76699007730014</v>
      </c>
      <c r="AC8076" s="12">
        <v>312.43589156877016</v>
      </c>
      <c r="AD8076" s="12">
        <v>406.89694073575777</v>
      </c>
      <c r="AE8076" s="12">
        <v>520.76098070915793</v>
      </c>
      <c r="AF8076" s="16"/>
    </row>
    <row r="8077" spans="4:32" x14ac:dyDescent="0.2">
      <c r="D8077" s="11">
        <v>40148</v>
      </c>
      <c r="E8077" s="8">
        <v>414.35024322446139</v>
      </c>
      <c r="F8077" s="8">
        <v>322.37147282130348</v>
      </c>
      <c r="G8077" s="8">
        <v>318.42179149147341</v>
      </c>
      <c r="H8077" s="8">
        <v>414.62429986591331</v>
      </c>
      <c r="I8077" s="8">
        <v>281.41306740279555</v>
      </c>
      <c r="J8077" s="8">
        <v>301.38836512127375</v>
      </c>
      <c r="K8077" s="8">
        <v>451.55976161800231</v>
      </c>
      <c r="L8077" s="8">
        <v>341.63435366214657</v>
      </c>
      <c r="M8077" s="8">
        <v>414.35024322446139</v>
      </c>
      <c r="N8077" s="8">
        <v>1974.3393670561993</v>
      </c>
      <c r="O8077" s="8">
        <v>414.40583354730632</v>
      </c>
      <c r="P8077" s="8">
        <v>492.26927024679475</v>
      </c>
      <c r="Q8077" s="8">
        <v>414.37322619359679</v>
      </c>
      <c r="R8077" s="8">
        <v>378.77143507767772</v>
      </c>
      <c r="S8077" s="8">
        <v>551.43842327697121</v>
      </c>
      <c r="T8077" s="8">
        <v>665.45177845355579</v>
      </c>
      <c r="U8077" s="8">
        <v>400.08510044656964</v>
      </c>
      <c r="V8077" s="8">
        <v>322.37147282130348</v>
      </c>
      <c r="W8077" s="8">
        <v>558.74359909330326</v>
      </c>
      <c r="X8077" s="8">
        <v>414.35024322446139</v>
      </c>
      <c r="Y8077" s="8">
        <v>516.96265853870239</v>
      </c>
      <c r="Z8077" s="8">
        <v>341.63435366214657</v>
      </c>
      <c r="AA8077" s="8">
        <v>281.41306740279555</v>
      </c>
      <c r="AB8077" s="8">
        <v>275.51502987620114</v>
      </c>
      <c r="AC8077" s="12">
        <v>318.84819683122055</v>
      </c>
      <c r="AD8077" s="12">
        <v>410.53476233388756</v>
      </c>
      <c r="AE8077" s="12">
        <v>524.49479220730041</v>
      </c>
      <c r="AF8077" s="16"/>
    </row>
    <row r="8078" spans="4:32" x14ac:dyDescent="0.2">
      <c r="D8078" s="11">
        <v>40149</v>
      </c>
      <c r="E8078" s="8">
        <v>421.2995135510771</v>
      </c>
      <c r="F8078" s="8">
        <v>328.16949463610598</v>
      </c>
      <c r="G8078" s="8">
        <v>326.11516459486324</v>
      </c>
      <c r="H8078" s="8">
        <v>420.79376413983829</v>
      </c>
      <c r="I8078" s="8">
        <v>286.72237927721625</v>
      </c>
      <c r="J8078" s="8">
        <v>306.59647164499427</v>
      </c>
      <c r="K8078" s="8">
        <v>459.50476746498043</v>
      </c>
      <c r="L8078" s="8">
        <v>347.3793575654849</v>
      </c>
      <c r="M8078" s="8">
        <v>421.2995135510771</v>
      </c>
      <c r="N8078" s="8">
        <v>1997.9679205182563</v>
      </c>
      <c r="O8078" s="8">
        <v>421.35603587624439</v>
      </c>
      <c r="P8078" s="8">
        <v>499.99542178264244</v>
      </c>
      <c r="Q8078" s="8">
        <v>421.3171935151687</v>
      </c>
      <c r="R8078" s="8">
        <v>384.25441569722051</v>
      </c>
      <c r="S8078" s="8">
        <v>560.42910725432705</v>
      </c>
      <c r="T8078" s="8">
        <v>675.19154551567999</v>
      </c>
      <c r="U8078" s="8">
        <v>404.25506191478996</v>
      </c>
      <c r="V8078" s="8">
        <v>328.16949463610598</v>
      </c>
      <c r="W8078" s="8">
        <v>573.34926246737894</v>
      </c>
      <c r="X8078" s="8">
        <v>421.2995135510771</v>
      </c>
      <c r="Y8078" s="8">
        <v>521.94828862353438</v>
      </c>
      <c r="Z8078" s="8">
        <v>347.3793575654849</v>
      </c>
      <c r="AA8078" s="8">
        <v>286.72237927721625</v>
      </c>
      <c r="AB8078" s="8">
        <v>278.44552361897365</v>
      </c>
      <c r="AC8078" s="12">
        <v>326.53252348398729</v>
      </c>
      <c r="AD8078" s="12">
        <v>417.29223569897266</v>
      </c>
      <c r="AE8078" s="12">
        <v>532.75823892209939</v>
      </c>
      <c r="AF8078" s="16"/>
    </row>
    <row r="8079" spans="4:32" x14ac:dyDescent="0.2">
      <c r="D8079" s="11">
        <v>40150</v>
      </c>
      <c r="E8079" s="8">
        <v>419.99652536483671</v>
      </c>
      <c r="F8079" s="8">
        <v>326.8943429227279</v>
      </c>
      <c r="G8079" s="8">
        <v>328.30866693537649</v>
      </c>
      <c r="H8079" s="8">
        <v>421.46561421428146</v>
      </c>
      <c r="I8079" s="8">
        <v>288.29674141740395</v>
      </c>
      <c r="J8079" s="8">
        <v>305.37301711320509</v>
      </c>
      <c r="K8079" s="8">
        <v>455.36581482294451</v>
      </c>
      <c r="L8079" s="8">
        <v>346.34049964469</v>
      </c>
      <c r="M8079" s="8">
        <v>419.99652536483671</v>
      </c>
      <c r="N8079" s="8">
        <v>1978.3386602306173</v>
      </c>
      <c r="O8079" s="8">
        <v>419.9409648563755</v>
      </c>
      <c r="P8079" s="8">
        <v>497.55093780357322</v>
      </c>
      <c r="Q8079" s="8">
        <v>420.01982083485734</v>
      </c>
      <c r="R8079" s="8">
        <v>382.89262179200551</v>
      </c>
      <c r="S8079" s="8">
        <v>558.72605217760099</v>
      </c>
      <c r="T8079" s="8">
        <v>671.85319209511988</v>
      </c>
      <c r="U8079" s="8">
        <v>403.47633684439313</v>
      </c>
      <c r="V8079" s="8">
        <v>326.8943429227279</v>
      </c>
      <c r="W8079" s="8">
        <v>568.35920403171428</v>
      </c>
      <c r="X8079" s="8">
        <v>419.99652536483671</v>
      </c>
      <c r="Y8079" s="8">
        <v>523.11481145372477</v>
      </c>
      <c r="Z8079" s="8">
        <v>346.34049964469</v>
      </c>
      <c r="AA8079" s="8">
        <v>288.29674141740395</v>
      </c>
      <c r="AB8079" s="8">
        <v>278.1087437839127</v>
      </c>
      <c r="AC8079" s="12">
        <v>328.70306400024197</v>
      </c>
      <c r="AD8079" s="12">
        <v>416.08654215797998</v>
      </c>
      <c r="AE8079" s="12">
        <v>528.86495632497395</v>
      </c>
      <c r="AF8079" s="16"/>
    </row>
    <row r="8080" spans="4:32" x14ac:dyDescent="0.2">
      <c r="D8080" s="11">
        <v>40151</v>
      </c>
      <c r="E8080" s="8">
        <v>413.56845031271712</v>
      </c>
      <c r="F8080" s="8">
        <v>326.18282657072496</v>
      </c>
      <c r="G8080" s="8">
        <v>329.79175630120943</v>
      </c>
      <c r="H8080" s="8">
        <v>416.14461249833647</v>
      </c>
      <c r="I8080" s="8">
        <v>282.82076902178284</v>
      </c>
      <c r="J8080" s="8">
        <v>305.00507231357682</v>
      </c>
      <c r="K8080" s="8">
        <v>450.48872891546273</v>
      </c>
      <c r="L8080" s="8">
        <v>341.03973517357701</v>
      </c>
      <c r="M8080" s="8">
        <v>413.56845031271712</v>
      </c>
      <c r="N8080" s="8">
        <v>1948.1913593657255</v>
      </c>
      <c r="O8080" s="8">
        <v>413.52478053477444</v>
      </c>
      <c r="P8080" s="8">
        <v>489.77982358413055</v>
      </c>
      <c r="Q8080" s="8">
        <v>413.58011372322017</v>
      </c>
      <c r="R8080" s="8">
        <v>376.97545798855452</v>
      </c>
      <c r="S8080" s="8">
        <v>550.13006031165912</v>
      </c>
      <c r="T8080" s="8">
        <v>661.57043392691662</v>
      </c>
      <c r="U8080" s="8">
        <v>396.52727504492356</v>
      </c>
      <c r="V8080" s="8">
        <v>326.18282657072496</v>
      </c>
      <c r="W8080" s="8">
        <v>565.8216446622182</v>
      </c>
      <c r="X8080" s="8">
        <v>413.56845031271712</v>
      </c>
      <c r="Y8080" s="8">
        <v>522.72564112809494</v>
      </c>
      <c r="Z8080" s="8">
        <v>341.03973517357701</v>
      </c>
      <c r="AA8080" s="8">
        <v>282.82076902178284</v>
      </c>
      <c r="AB8080" s="8">
        <v>277.0524376133115</v>
      </c>
      <c r="AC8080" s="12">
        <v>330.14390043190082</v>
      </c>
      <c r="AD8080" s="12">
        <v>412.74429906747815</v>
      </c>
      <c r="AE8080" s="12">
        <v>521.99732096915614</v>
      </c>
      <c r="AF8080" s="16"/>
    </row>
    <row r="8081" spans="4:32" x14ac:dyDescent="0.2">
      <c r="D8081" s="11">
        <v>40154</v>
      </c>
      <c r="E8081" s="8">
        <v>396.97706740792216</v>
      </c>
      <c r="F8081" s="8">
        <v>314.37440930535104</v>
      </c>
      <c r="G8081" s="8">
        <v>315.54066721338694</v>
      </c>
      <c r="H8081" s="8">
        <v>402.02715866414593</v>
      </c>
      <c r="I8081" s="8">
        <v>271.642522524642</v>
      </c>
      <c r="J8081" s="8">
        <v>294.60418460747309</v>
      </c>
      <c r="K8081" s="8">
        <v>434.9850375541472</v>
      </c>
      <c r="L8081" s="8">
        <v>327.45872766357218</v>
      </c>
      <c r="M8081" s="8">
        <v>396.97706740792216</v>
      </c>
      <c r="N8081" s="8">
        <v>1878.7826295409907</v>
      </c>
      <c r="O8081" s="8">
        <v>396.90870609920853</v>
      </c>
      <c r="P8081" s="8">
        <v>471.12970671065477</v>
      </c>
      <c r="Q8081" s="8">
        <v>396.98826293973389</v>
      </c>
      <c r="R8081" s="8">
        <v>361.85209861787945</v>
      </c>
      <c r="S8081" s="8">
        <v>527.87441977236165</v>
      </c>
      <c r="T8081" s="8">
        <v>635.94373895204046</v>
      </c>
      <c r="U8081" s="8">
        <v>380.71859780446539</v>
      </c>
      <c r="V8081" s="8">
        <v>314.37440930535104</v>
      </c>
      <c r="W8081" s="8">
        <v>550.68792831300527</v>
      </c>
      <c r="X8081" s="8">
        <v>396.97706740792216</v>
      </c>
      <c r="Y8081" s="8">
        <v>502.29500467036638</v>
      </c>
      <c r="Z8081" s="8">
        <v>327.45872766357218</v>
      </c>
      <c r="AA8081" s="8">
        <v>271.642522524642</v>
      </c>
      <c r="AB8081" s="8">
        <v>266.78269340447298</v>
      </c>
      <c r="AC8081" s="12">
        <v>315.8905399532153</v>
      </c>
      <c r="AD8081" s="12">
        <v>397.72692275965539</v>
      </c>
      <c r="AE8081" s="12">
        <v>502.98036148862053</v>
      </c>
      <c r="AF8081" s="16"/>
    </row>
    <row r="8082" spans="4:32" x14ac:dyDescent="0.2">
      <c r="D8082" s="11">
        <v>40155</v>
      </c>
      <c r="E8082" s="8">
        <v>398.45378735232799</v>
      </c>
      <c r="F8082" s="8">
        <v>317.54610830382177</v>
      </c>
      <c r="G8082" s="8">
        <v>312.33431618127844</v>
      </c>
      <c r="H8082" s="8">
        <v>406.67868055501765</v>
      </c>
      <c r="I8082" s="8">
        <v>275.11753713237766</v>
      </c>
      <c r="J8082" s="8">
        <v>297.33903199244696</v>
      </c>
      <c r="K8082" s="8">
        <v>437.6345327857174</v>
      </c>
      <c r="L8082" s="8">
        <v>328.59982653797277</v>
      </c>
      <c r="M8082" s="8">
        <v>398.45378735232799</v>
      </c>
      <c r="N8082" s="8">
        <v>1905.9219006204994</v>
      </c>
      <c r="O8082" s="8">
        <v>398.41171392211118</v>
      </c>
      <c r="P8082" s="8">
        <v>473.13286801890956</v>
      </c>
      <c r="Q8082" s="8">
        <v>398.47050791591738</v>
      </c>
      <c r="R8082" s="8">
        <v>363.69161317775809</v>
      </c>
      <c r="S8082" s="8">
        <v>529.86674661325821</v>
      </c>
      <c r="T8082" s="8">
        <v>639.22082666439803</v>
      </c>
      <c r="U8082" s="8">
        <v>382.74779536416315</v>
      </c>
      <c r="V8082" s="8">
        <v>317.54610830382177</v>
      </c>
      <c r="W8082" s="8">
        <v>565.2354209012525</v>
      </c>
      <c r="X8082" s="8">
        <v>398.45378735232799</v>
      </c>
      <c r="Y8082" s="8">
        <v>509.26031313146262</v>
      </c>
      <c r="Z8082" s="8">
        <v>328.59982653797277</v>
      </c>
      <c r="AA8082" s="8">
        <v>275.11753713237766</v>
      </c>
      <c r="AB8082" s="8">
        <v>269.36873874158243</v>
      </c>
      <c r="AC8082" s="12">
        <v>312.72424595419147</v>
      </c>
      <c r="AD8082" s="12">
        <v>402.4905487565307</v>
      </c>
      <c r="AE8082" s="12">
        <v>506.97000089266038</v>
      </c>
      <c r="AF8082" s="16"/>
    </row>
    <row r="8083" spans="4:32" x14ac:dyDescent="0.2">
      <c r="D8083" s="11">
        <v>40156</v>
      </c>
      <c r="E8083" s="8">
        <v>396.45587213342594</v>
      </c>
      <c r="F8083" s="8">
        <v>315.72888542175298</v>
      </c>
      <c r="G8083" s="8">
        <v>309.06359551070449</v>
      </c>
      <c r="H8083" s="8">
        <v>406.71051126972645</v>
      </c>
      <c r="I8083" s="8">
        <v>272.24095219588821</v>
      </c>
      <c r="J8083" s="8">
        <v>295.83380924614931</v>
      </c>
      <c r="K8083" s="8">
        <v>434.13407660351686</v>
      </c>
      <c r="L8083" s="8">
        <v>326.95696610078596</v>
      </c>
      <c r="M8083" s="8">
        <v>396.45587213342594</v>
      </c>
      <c r="N8083" s="8">
        <v>1893.7256009669936</v>
      </c>
      <c r="O8083" s="8">
        <v>396.40866748541919</v>
      </c>
      <c r="P8083" s="8">
        <v>470.41141827950855</v>
      </c>
      <c r="Q8083" s="8">
        <v>396.46705287832395</v>
      </c>
      <c r="R8083" s="8">
        <v>362.08627030922645</v>
      </c>
      <c r="S8083" s="8">
        <v>527.15283162236972</v>
      </c>
      <c r="T8083" s="8">
        <v>637.1201086157472</v>
      </c>
      <c r="U8083" s="8">
        <v>382.93871781078821</v>
      </c>
      <c r="V8083" s="8">
        <v>315.72888542175298</v>
      </c>
      <c r="W8083" s="8">
        <v>559.33440454130846</v>
      </c>
      <c r="X8083" s="8">
        <v>396.45587213342594</v>
      </c>
      <c r="Y8083" s="8">
        <v>511.25244995262887</v>
      </c>
      <c r="Z8083" s="8">
        <v>326.95696610078596</v>
      </c>
      <c r="AA8083" s="8">
        <v>272.24095219588821</v>
      </c>
      <c r="AB8083" s="8">
        <v>267.81146902297104</v>
      </c>
      <c r="AC8083" s="12">
        <v>309.46393677600389</v>
      </c>
      <c r="AD8083" s="12">
        <v>400.75341117150327</v>
      </c>
      <c r="AE8083" s="12">
        <v>503.63241719899213</v>
      </c>
      <c r="AF8083" s="16"/>
    </row>
    <row r="8084" spans="4:32" x14ac:dyDescent="0.2">
      <c r="D8084" s="11">
        <v>40157</v>
      </c>
      <c r="E8084" s="8">
        <v>392.11257817929118</v>
      </c>
      <c r="F8084" s="8">
        <v>312.81095841268933</v>
      </c>
      <c r="G8084" s="8">
        <v>307.01601986053248</v>
      </c>
      <c r="H8084" s="8">
        <v>401.42564718502831</v>
      </c>
      <c r="I8084" s="8">
        <v>268.56924722713171</v>
      </c>
      <c r="J8084" s="8">
        <v>293.10661441276761</v>
      </c>
      <c r="K8084" s="8">
        <v>430.3814361177877</v>
      </c>
      <c r="L8084" s="8">
        <v>323.32767162115829</v>
      </c>
      <c r="M8084" s="8">
        <v>392.11257817929118</v>
      </c>
      <c r="N8084" s="8">
        <v>1859.3030078425031</v>
      </c>
      <c r="O8084" s="8">
        <v>392.05023918456561</v>
      </c>
      <c r="P8084" s="8">
        <v>465.45520843683948</v>
      </c>
      <c r="Q8084" s="8">
        <v>392.12363664592891</v>
      </c>
      <c r="R8084" s="8">
        <v>358.22736223890007</v>
      </c>
      <c r="S8084" s="8">
        <v>521.4059367291992</v>
      </c>
      <c r="T8084" s="8">
        <v>630.57145694787891</v>
      </c>
      <c r="U8084" s="8">
        <v>380.04783383945295</v>
      </c>
      <c r="V8084" s="8">
        <v>312.81095841268933</v>
      </c>
      <c r="W8084" s="8">
        <v>553.07040508982095</v>
      </c>
      <c r="X8084" s="8">
        <v>392.11257817929118</v>
      </c>
      <c r="Y8084" s="8">
        <v>502.10554038733636</v>
      </c>
      <c r="Z8084" s="8">
        <v>323.32767162115829</v>
      </c>
      <c r="AA8084" s="8">
        <v>268.56924722713171</v>
      </c>
      <c r="AB8084" s="8">
        <v>262.43537049969945</v>
      </c>
      <c r="AC8084" s="12">
        <v>307.4029659685894</v>
      </c>
      <c r="AD8084" s="12">
        <v>395.20917160364121</v>
      </c>
      <c r="AE8084" s="12">
        <v>497.5327871657708</v>
      </c>
      <c r="AF8084" s="16"/>
    </row>
    <row r="8085" spans="4:32" x14ac:dyDescent="0.2">
      <c r="D8085" s="11">
        <v>40158</v>
      </c>
      <c r="E8085" s="8">
        <v>390.54899235580262</v>
      </c>
      <c r="F8085" s="8">
        <v>313.65176199447524</v>
      </c>
      <c r="G8085" s="8">
        <v>310.18892128057092</v>
      </c>
      <c r="H8085" s="8">
        <v>400.30529389993779</v>
      </c>
      <c r="I8085" s="8">
        <v>268.22284652116463</v>
      </c>
      <c r="J8085" s="8">
        <v>294.07060317462248</v>
      </c>
      <c r="K8085" s="8">
        <v>427.64282293424384</v>
      </c>
      <c r="L8085" s="8">
        <v>322.08556528560575</v>
      </c>
      <c r="M8085" s="8">
        <v>390.54899235580262</v>
      </c>
      <c r="N8085" s="8">
        <v>1860.5566978554191</v>
      </c>
      <c r="O8085" s="8">
        <v>390.5493582001011</v>
      </c>
      <c r="P8085" s="8">
        <v>463.74653904796548</v>
      </c>
      <c r="Q8085" s="8">
        <v>390.56538175087059</v>
      </c>
      <c r="R8085" s="8">
        <v>355.93899134998782</v>
      </c>
      <c r="S8085" s="8">
        <v>519.39705952928921</v>
      </c>
      <c r="T8085" s="8">
        <v>628.0569931062272</v>
      </c>
      <c r="U8085" s="8">
        <v>378.06952837813037</v>
      </c>
      <c r="V8085" s="8">
        <v>313.65176199447524</v>
      </c>
      <c r="W8085" s="8">
        <v>545.11998670227251</v>
      </c>
      <c r="X8085" s="8">
        <v>390.54899235580262</v>
      </c>
      <c r="Y8085" s="8">
        <v>499.94063323311002</v>
      </c>
      <c r="Z8085" s="8">
        <v>322.08556528560575</v>
      </c>
      <c r="AA8085" s="8">
        <v>268.22284652116463</v>
      </c>
      <c r="AB8085" s="8">
        <v>262.80830429894138</v>
      </c>
      <c r="AC8085" s="12">
        <v>310.54824339793879</v>
      </c>
      <c r="AD8085" s="12">
        <v>392.94066014510918</v>
      </c>
      <c r="AE8085" s="12">
        <v>495.91497187482719</v>
      </c>
      <c r="AF8085" s="16"/>
    </row>
    <row r="8086" spans="4:32" x14ac:dyDescent="0.2">
      <c r="D8086" s="11">
        <v>40161</v>
      </c>
      <c r="E8086" s="8">
        <v>390.46212647671996</v>
      </c>
      <c r="F8086" s="8">
        <v>312.88653713380501</v>
      </c>
      <c r="G8086" s="8">
        <v>306.26028584072924</v>
      </c>
      <c r="H8086" s="8">
        <v>399.44089286021926</v>
      </c>
      <c r="I8086" s="8">
        <v>269.67571618623072</v>
      </c>
      <c r="J8086" s="8">
        <v>293.22330507302951</v>
      </c>
      <c r="K8086" s="8">
        <v>429.22464021309742</v>
      </c>
      <c r="L8086" s="8">
        <v>322.0422184553579</v>
      </c>
      <c r="M8086" s="8">
        <v>390.46212647671996</v>
      </c>
      <c r="N8086" s="8">
        <v>1860.0814744275881</v>
      </c>
      <c r="O8086" s="8">
        <v>390.40521209548945</v>
      </c>
      <c r="P8086" s="8">
        <v>464.1345402373841</v>
      </c>
      <c r="Q8086" s="8">
        <v>390.4731390641515</v>
      </c>
      <c r="R8086" s="8">
        <v>356.12857653250575</v>
      </c>
      <c r="S8086" s="8">
        <v>519.21127283955479</v>
      </c>
      <c r="T8086" s="8">
        <v>628.28945655637585</v>
      </c>
      <c r="U8086" s="8">
        <v>375.70431097627306</v>
      </c>
      <c r="V8086" s="8">
        <v>312.88653713380501</v>
      </c>
      <c r="W8086" s="8">
        <v>544.79028066038506</v>
      </c>
      <c r="X8086" s="8">
        <v>390.46212647671996</v>
      </c>
      <c r="Y8086" s="8">
        <v>491.9940614332516</v>
      </c>
      <c r="Z8086" s="8">
        <v>322.0422184553579</v>
      </c>
      <c r="AA8086" s="8">
        <v>269.67571618623072</v>
      </c>
      <c r="AB8086" s="8">
        <v>262.03120826897828</v>
      </c>
      <c r="AC8086" s="12">
        <v>306.64562664524186</v>
      </c>
      <c r="AD8086" s="12">
        <v>391.26110090937783</v>
      </c>
      <c r="AE8086" s="12">
        <v>496.50423525011183</v>
      </c>
      <c r="AF8086" s="16"/>
    </row>
    <row r="8087" spans="4:32" x14ac:dyDescent="0.2">
      <c r="D8087" s="11">
        <v>40162</v>
      </c>
      <c r="E8087" s="8">
        <v>389.85406532314101</v>
      </c>
      <c r="F8087" s="8">
        <v>314.50248061660614</v>
      </c>
      <c r="G8087" s="8">
        <v>310.03440786052346</v>
      </c>
      <c r="H8087" s="8">
        <v>398.84340502393434</v>
      </c>
      <c r="I8087" s="8">
        <v>269.02749692745539</v>
      </c>
      <c r="J8087" s="8">
        <v>294.93815713757033</v>
      </c>
      <c r="K8087" s="8">
        <v>428.55621510044273</v>
      </c>
      <c r="L8087" s="8">
        <v>321.53127599858675</v>
      </c>
      <c r="M8087" s="8">
        <v>389.85406532314101</v>
      </c>
      <c r="N8087" s="8">
        <v>1864.5393449348496</v>
      </c>
      <c r="O8087" s="8">
        <v>389.82846186516156</v>
      </c>
      <c r="P8087" s="8">
        <v>463.4117500746118</v>
      </c>
      <c r="Q8087" s="8">
        <v>389.86506065917331</v>
      </c>
      <c r="R8087" s="8">
        <v>356.00308881945267</v>
      </c>
      <c r="S8087" s="8">
        <v>518.40271245915949</v>
      </c>
      <c r="T8087" s="8">
        <v>628.33995190673488</v>
      </c>
      <c r="U8087" s="8">
        <v>376.49709554254861</v>
      </c>
      <c r="V8087" s="8">
        <v>314.50248061660614</v>
      </c>
      <c r="W8087" s="8">
        <v>545.81428045807866</v>
      </c>
      <c r="X8087" s="8">
        <v>389.85406532314101</v>
      </c>
      <c r="Y8087" s="8">
        <v>491.27762495367512</v>
      </c>
      <c r="Z8087" s="8">
        <v>321.53127599858675</v>
      </c>
      <c r="AA8087" s="8">
        <v>269.02749692745539</v>
      </c>
      <c r="AB8087" s="8">
        <v>263.09108870108588</v>
      </c>
      <c r="AC8087" s="12">
        <v>310.39358223689254</v>
      </c>
      <c r="AD8087" s="12">
        <v>391.25264287580956</v>
      </c>
      <c r="AE8087" s="12">
        <v>496.43499952621733</v>
      </c>
      <c r="AF8087" s="16"/>
    </row>
    <row r="8088" spans="4:32" x14ac:dyDescent="0.2">
      <c r="D8088" s="11">
        <v>40163</v>
      </c>
      <c r="E8088" s="8">
        <v>395.23974982626822</v>
      </c>
      <c r="F8088" s="8">
        <v>318.34422008843484</v>
      </c>
      <c r="G8088" s="8">
        <v>313.82687036217123</v>
      </c>
      <c r="H8088" s="8">
        <v>401.03666035794936</v>
      </c>
      <c r="I8088" s="8">
        <v>272.52511478637643</v>
      </c>
      <c r="J8088" s="8">
        <v>298.10616929989078</v>
      </c>
      <c r="K8088" s="8">
        <v>433.96494913559877</v>
      </c>
      <c r="L8088" s="8">
        <v>325.9731070861111</v>
      </c>
      <c r="M8088" s="8">
        <v>395.23974982626822</v>
      </c>
      <c r="N8088" s="8">
        <v>1886.1622367416221</v>
      </c>
      <c r="O8088" s="8">
        <v>395.17168768974511</v>
      </c>
      <c r="P8088" s="8">
        <v>470.55934168424943</v>
      </c>
      <c r="Q8088" s="8">
        <v>395.25089701438822</v>
      </c>
      <c r="R8088" s="8">
        <v>361.08429359444824</v>
      </c>
      <c r="S8088" s="8">
        <v>525.56424725694649</v>
      </c>
      <c r="T8088" s="8">
        <v>637.25202257283593</v>
      </c>
      <c r="U8088" s="8">
        <v>382.89799563692435</v>
      </c>
      <c r="V8088" s="8">
        <v>318.34422008843484</v>
      </c>
      <c r="W8088" s="8">
        <v>554.36785256579992</v>
      </c>
      <c r="X8088" s="8">
        <v>395.23974982626822</v>
      </c>
      <c r="Y8088" s="8">
        <v>495.57852135275454</v>
      </c>
      <c r="Z8088" s="8">
        <v>325.9731070861111</v>
      </c>
      <c r="AA8088" s="8">
        <v>272.52511478637643</v>
      </c>
      <c r="AB8088" s="8">
        <v>269.52777313085892</v>
      </c>
      <c r="AC8088" s="12">
        <v>314.19139638894654</v>
      </c>
      <c r="AD8088" s="12">
        <v>396.91596819949848</v>
      </c>
      <c r="AE8088" s="12">
        <v>502.7147946647579</v>
      </c>
      <c r="AF8088" s="16"/>
    </row>
    <row r="8089" spans="4:32" x14ac:dyDescent="0.2">
      <c r="D8089" s="11">
        <v>40164</v>
      </c>
      <c r="E8089" s="8">
        <v>388.11674774148713</v>
      </c>
      <c r="F8089" s="8">
        <v>317.65083642749914</v>
      </c>
      <c r="G8089" s="8">
        <v>310.20117418450769</v>
      </c>
      <c r="H8089" s="8">
        <v>400.38973836956211</v>
      </c>
      <c r="I8089" s="8">
        <v>270.17836706892706</v>
      </c>
      <c r="J8089" s="8">
        <v>295.91254831005227</v>
      </c>
      <c r="K8089" s="8">
        <v>428.19901559882629</v>
      </c>
      <c r="L8089" s="8">
        <v>320.12659334310183</v>
      </c>
      <c r="M8089" s="8">
        <v>388.11674774148713</v>
      </c>
      <c r="N8089" s="8">
        <v>1870.5664211138142</v>
      </c>
      <c r="O8089" s="8">
        <v>388.06017448430629</v>
      </c>
      <c r="P8089" s="8">
        <v>462.56712906807661</v>
      </c>
      <c r="Q8089" s="8">
        <v>388.13827502845845</v>
      </c>
      <c r="R8089" s="8">
        <v>355.11095413684916</v>
      </c>
      <c r="S8089" s="8">
        <v>515.82714646482998</v>
      </c>
      <c r="T8089" s="8">
        <v>625.99520730284473</v>
      </c>
      <c r="U8089" s="8">
        <v>380.22550469760159</v>
      </c>
      <c r="V8089" s="8">
        <v>317.65083642749914</v>
      </c>
      <c r="W8089" s="8">
        <v>554.89053057193564</v>
      </c>
      <c r="X8089" s="8">
        <v>388.11674774148713</v>
      </c>
      <c r="Y8089" s="8">
        <v>497.61555653582701</v>
      </c>
      <c r="Z8089" s="8">
        <v>320.12659334310183</v>
      </c>
      <c r="AA8089" s="8">
        <v>270.17836706892706</v>
      </c>
      <c r="AB8089" s="8">
        <v>268.27921346553256</v>
      </c>
      <c r="AC8089" s="12">
        <v>310.56107588246334</v>
      </c>
      <c r="AD8089" s="12">
        <v>394.20560006668444</v>
      </c>
      <c r="AE8089" s="12">
        <v>496.32629115006227</v>
      </c>
      <c r="AF8089" s="16"/>
    </row>
    <row r="8090" spans="4:32" x14ac:dyDescent="0.2">
      <c r="D8090" s="11">
        <v>40165</v>
      </c>
      <c r="E8090" s="8">
        <v>383.77345378735231</v>
      </c>
      <c r="F8090" s="8">
        <v>315.65811325105972</v>
      </c>
      <c r="G8090" s="8">
        <v>308.80518354835374</v>
      </c>
      <c r="H8090" s="8">
        <v>397.05390721734</v>
      </c>
      <c r="I8090" s="8">
        <v>266.66784599295619</v>
      </c>
      <c r="J8090" s="8">
        <v>292.55924826797462</v>
      </c>
      <c r="K8090" s="8">
        <v>421.96221843628888</v>
      </c>
      <c r="L8090" s="8">
        <v>316.51630488789073</v>
      </c>
      <c r="M8090" s="8">
        <v>383.77345378735231</v>
      </c>
      <c r="N8090" s="8">
        <v>1853.0404736965256</v>
      </c>
      <c r="O8090" s="8">
        <v>383.74317599579734</v>
      </c>
      <c r="P8090" s="8">
        <v>457.39068402479018</v>
      </c>
      <c r="Q8090" s="8">
        <v>383.62753139863725</v>
      </c>
      <c r="R8090" s="8">
        <v>351.03129383851928</v>
      </c>
      <c r="S8090" s="8">
        <v>510.38616748229532</v>
      </c>
      <c r="T8090" s="8">
        <v>618.98988940554341</v>
      </c>
      <c r="U8090" s="8">
        <v>375.32427867355761</v>
      </c>
      <c r="V8090" s="8">
        <v>315.65811325105972</v>
      </c>
      <c r="W8090" s="8">
        <v>546.36029175672275</v>
      </c>
      <c r="X8090" s="8">
        <v>383.77345378735231</v>
      </c>
      <c r="Y8090" s="8">
        <v>496.12418151197613</v>
      </c>
      <c r="Z8090" s="8">
        <v>316.51630488789073</v>
      </c>
      <c r="AA8090" s="8">
        <v>266.66784599295619</v>
      </c>
      <c r="AB8090" s="8">
        <v>265.47143177179169</v>
      </c>
      <c r="AC8090" s="12">
        <v>309.15035938486506</v>
      </c>
      <c r="AD8090" s="12">
        <v>390.18240507995137</v>
      </c>
      <c r="AE8090" s="12">
        <v>490.49078133681371</v>
      </c>
      <c r="AF8090" s="16"/>
    </row>
    <row r="8091" spans="4:32" x14ac:dyDescent="0.2">
      <c r="D8091" s="11">
        <v>40168</v>
      </c>
      <c r="E8091" s="8">
        <v>384.12091730368314</v>
      </c>
      <c r="F8091" s="8">
        <v>315.11621753370019</v>
      </c>
      <c r="G8091" s="8">
        <v>309.62958506879045</v>
      </c>
      <c r="H8091" s="8">
        <v>397.68531852509443</v>
      </c>
      <c r="I8091" s="8">
        <v>264.55844824789739</v>
      </c>
      <c r="J8091" s="8">
        <v>291.95705190724482</v>
      </c>
      <c r="K8091" s="8">
        <v>423.4288859511139</v>
      </c>
      <c r="L8091" s="8">
        <v>316.82610497452231</v>
      </c>
      <c r="M8091" s="8">
        <v>384.12091730368314</v>
      </c>
      <c r="N8091" s="8">
        <v>1856.3012685404008</v>
      </c>
      <c r="O8091" s="8">
        <v>384.06492700483909</v>
      </c>
      <c r="P8091" s="8">
        <v>458.5295565669785</v>
      </c>
      <c r="Q8091" s="8">
        <v>384.13175092968521</v>
      </c>
      <c r="R8091" s="8">
        <v>351.34911316740636</v>
      </c>
      <c r="S8091" s="8">
        <v>510.80679169911224</v>
      </c>
      <c r="T8091" s="8">
        <v>619.88817291313285</v>
      </c>
      <c r="U8091" s="8">
        <v>378.0199290471794</v>
      </c>
      <c r="V8091" s="8">
        <v>315.11621753370019</v>
      </c>
      <c r="W8091" s="8">
        <v>543.72498231352063</v>
      </c>
      <c r="X8091" s="8">
        <v>384.12091730368314</v>
      </c>
      <c r="Y8091" s="8">
        <v>505.47970697817914</v>
      </c>
      <c r="Z8091" s="8">
        <v>316.82610497452231</v>
      </c>
      <c r="AA8091" s="8">
        <v>264.55844824789739</v>
      </c>
      <c r="AB8091" s="8">
        <v>266.55345259061812</v>
      </c>
      <c r="AC8091" s="12">
        <v>309.96858191764642</v>
      </c>
      <c r="AD8091" s="12">
        <v>391.80793804331404</v>
      </c>
      <c r="AE8091" s="12">
        <v>491.48787846337285</v>
      </c>
      <c r="AF8091" s="16"/>
    </row>
    <row r="8092" spans="4:32" x14ac:dyDescent="0.2">
      <c r="D8092" s="11">
        <v>40169</v>
      </c>
      <c r="E8092" s="8">
        <v>376.65045170257122</v>
      </c>
      <c r="F8092" s="8">
        <v>310.77890965647811</v>
      </c>
      <c r="G8092" s="8">
        <v>306.47947286845107</v>
      </c>
      <c r="H8092" s="8">
        <v>393.2546287212482</v>
      </c>
      <c r="I8092" s="8">
        <v>260.00187304763631</v>
      </c>
      <c r="J8092" s="8">
        <v>287.71869442966852</v>
      </c>
      <c r="K8092" s="8">
        <v>414.83948441934967</v>
      </c>
      <c r="L8092" s="8">
        <v>310.64618061358897</v>
      </c>
      <c r="M8092" s="8">
        <v>376.65045170257122</v>
      </c>
      <c r="N8092" s="8">
        <v>1825.3347286234834</v>
      </c>
      <c r="O8092" s="8">
        <v>376.61566055428801</v>
      </c>
      <c r="P8092" s="8">
        <v>449.61197586486179</v>
      </c>
      <c r="Q8092" s="8">
        <v>376.67134338267704</v>
      </c>
      <c r="R8092" s="8">
        <v>344.72336669959736</v>
      </c>
      <c r="S8092" s="8">
        <v>500.85895675505361</v>
      </c>
      <c r="T8092" s="8">
        <v>608.13625030490971</v>
      </c>
      <c r="U8092" s="8">
        <v>369.62666544035801</v>
      </c>
      <c r="V8092" s="8">
        <v>310.77890965647811</v>
      </c>
      <c r="W8092" s="8">
        <v>534.74026049199722</v>
      </c>
      <c r="X8092" s="8">
        <v>376.65045170257122</v>
      </c>
      <c r="Y8092" s="8">
        <v>496.26689340292171</v>
      </c>
      <c r="Z8092" s="8">
        <v>310.64618061358897</v>
      </c>
      <c r="AA8092" s="8">
        <v>260.00187304763631</v>
      </c>
      <c r="AB8092" s="8">
        <v>263.69633884152535</v>
      </c>
      <c r="AC8092" s="12">
        <v>306.79757655154879</v>
      </c>
      <c r="AD8092" s="12">
        <v>385.00954622553724</v>
      </c>
      <c r="AE8092" s="12">
        <v>482.2822557034516</v>
      </c>
      <c r="AF8092" s="16"/>
    </row>
    <row r="8093" spans="4:32" x14ac:dyDescent="0.2">
      <c r="D8093" s="11">
        <v>40170</v>
      </c>
      <c r="E8093" s="8">
        <v>377.08478109798472</v>
      </c>
      <c r="F8093" s="8">
        <v>308.95556229887109</v>
      </c>
      <c r="G8093" s="8">
        <v>305.62942048061467</v>
      </c>
      <c r="H8093" s="8">
        <v>392.83308276136137</v>
      </c>
      <c r="I8093" s="8">
        <v>257.65022328401807</v>
      </c>
      <c r="J8093" s="8">
        <v>285.2638722482784</v>
      </c>
      <c r="K8093" s="8">
        <v>415.93905170976876</v>
      </c>
      <c r="L8093" s="8">
        <v>311.01808089668242</v>
      </c>
      <c r="M8093" s="8">
        <v>377.08478109798472</v>
      </c>
      <c r="N8093" s="8">
        <v>1815.4835453736634</v>
      </c>
      <c r="O8093" s="8">
        <v>377.04994966219903</v>
      </c>
      <c r="P8093" s="8">
        <v>450.60476065986552</v>
      </c>
      <c r="Q8093" s="8">
        <v>377.10569645276604</v>
      </c>
      <c r="R8093" s="8">
        <v>346.21052687043129</v>
      </c>
      <c r="S8093" s="8">
        <v>501.45008655944059</v>
      </c>
      <c r="T8093" s="8">
        <v>608.42284779490262</v>
      </c>
      <c r="U8093" s="8">
        <v>371.1739439229334</v>
      </c>
      <c r="V8093" s="8">
        <v>308.95556229887109</v>
      </c>
      <c r="W8093" s="8">
        <v>528.56839719320851</v>
      </c>
      <c r="X8093" s="8">
        <v>377.08478109798472</v>
      </c>
      <c r="Y8093" s="8">
        <v>487.82991910338882</v>
      </c>
      <c r="Z8093" s="8">
        <v>311.01808089668242</v>
      </c>
      <c r="AA8093" s="8">
        <v>257.65022328401807</v>
      </c>
      <c r="AB8093" s="8">
        <v>262.54705711356576</v>
      </c>
      <c r="AC8093" s="12">
        <v>305.94998491483091</v>
      </c>
      <c r="AD8093" s="12">
        <v>382.41255909983732</v>
      </c>
      <c r="AE8093" s="12">
        <v>482.05225454276837</v>
      </c>
      <c r="AF8093" s="16"/>
    </row>
    <row r="8094" spans="4:32" x14ac:dyDescent="0.2">
      <c r="D8094" s="11">
        <v>40171</v>
      </c>
      <c r="E8094" s="8">
        <v>377.08478109798472</v>
      </c>
      <c r="F8094" s="8">
        <v>308.42835144990732</v>
      </c>
      <c r="G8094" s="8">
        <v>306.79947438930748</v>
      </c>
      <c r="H8094" s="8">
        <v>393.85636566311086</v>
      </c>
      <c r="I8094" s="8">
        <v>257.41703337757315</v>
      </c>
      <c r="J8094" s="8">
        <v>285.08556906106531</v>
      </c>
      <c r="K8094" s="8">
        <v>413.98689964879532</v>
      </c>
      <c r="L8094" s="8">
        <v>310.99983704385335</v>
      </c>
      <c r="M8094" s="8">
        <v>377.08478109798472</v>
      </c>
      <c r="N8094" s="8">
        <v>1811.8964936780092</v>
      </c>
      <c r="O8094" s="8">
        <v>377.04496418986724</v>
      </c>
      <c r="P8094" s="8">
        <v>449.41895865812904</v>
      </c>
      <c r="Q8094" s="8">
        <v>377.10569645276604</v>
      </c>
      <c r="R8094" s="8">
        <v>345.95114001415538</v>
      </c>
      <c r="S8094" s="8">
        <v>501.45008655944059</v>
      </c>
      <c r="T8094" s="8">
        <v>608.20169984369943</v>
      </c>
      <c r="U8094" s="8">
        <v>368.52417234531515</v>
      </c>
      <c r="V8094" s="8">
        <v>308.42835144990732</v>
      </c>
      <c r="W8094" s="8">
        <v>518.14656028716865</v>
      </c>
      <c r="X8094" s="8">
        <v>377.08478109798472</v>
      </c>
      <c r="Y8094" s="8">
        <v>481.87187056731233</v>
      </c>
      <c r="Z8094" s="8">
        <v>310.99983704385335</v>
      </c>
      <c r="AA8094" s="8">
        <v>257.41703337757315</v>
      </c>
      <c r="AB8094" s="8">
        <v>262.1602226980184</v>
      </c>
      <c r="AC8094" s="12">
        <v>307.11089274479406</v>
      </c>
      <c r="AD8094" s="12">
        <v>379.52378339065268</v>
      </c>
      <c r="AE8094" s="12">
        <v>480.87086205648751</v>
      </c>
      <c r="AF8094" s="16"/>
    </row>
    <row r="8095" spans="4:32" x14ac:dyDescent="0.2">
      <c r="D8095" s="11">
        <v>40172</v>
      </c>
      <c r="E8095" s="8">
        <v>377.08478109798472</v>
      </c>
      <c r="F8095" s="8">
        <v>308.42835144990732</v>
      </c>
      <c r="G8095" s="8">
        <v>306.79947438930748</v>
      </c>
      <c r="H8095" s="8">
        <v>393.85636566311086</v>
      </c>
      <c r="I8095" s="8">
        <v>257.41703337757315</v>
      </c>
      <c r="J8095" s="8">
        <v>285.08556906106531</v>
      </c>
      <c r="K8095" s="8">
        <v>413.98689964879532</v>
      </c>
      <c r="L8095" s="8">
        <v>310.99983704385335</v>
      </c>
      <c r="M8095" s="8">
        <v>377.08478109798472</v>
      </c>
      <c r="N8095" s="8">
        <v>1811.8964936780092</v>
      </c>
      <c r="O8095" s="8">
        <v>377.04496418986724</v>
      </c>
      <c r="P8095" s="8">
        <v>449.41895865812904</v>
      </c>
      <c r="Q8095" s="8">
        <v>377.10569645276604</v>
      </c>
      <c r="R8095" s="8">
        <v>345.95114001415538</v>
      </c>
      <c r="S8095" s="8">
        <v>501.45008655944059</v>
      </c>
      <c r="T8095" s="8">
        <v>608.20169984369943</v>
      </c>
      <c r="U8095" s="8">
        <v>368.52417234531515</v>
      </c>
      <c r="V8095" s="8">
        <v>308.42835144990732</v>
      </c>
      <c r="W8095" s="8">
        <v>518.14656028716865</v>
      </c>
      <c r="X8095" s="8">
        <v>377.08478109798472</v>
      </c>
      <c r="Y8095" s="8">
        <v>481.87187056731233</v>
      </c>
      <c r="Z8095" s="8">
        <v>310.99983704385335</v>
      </c>
      <c r="AA8095" s="8">
        <v>257.41703337757315</v>
      </c>
      <c r="AB8095" s="8">
        <v>262.1602226980184</v>
      </c>
      <c r="AC8095" s="12">
        <v>307.11089274479406</v>
      </c>
      <c r="AD8095" s="12">
        <v>379.52378339065268</v>
      </c>
      <c r="AE8095" s="12">
        <v>480.87086205648751</v>
      </c>
      <c r="AF8095" s="16"/>
    </row>
    <row r="8096" spans="4:32" x14ac:dyDescent="0.2">
      <c r="D8096" s="11">
        <v>40175</v>
      </c>
      <c r="E8096" s="8">
        <v>377.08478109798472</v>
      </c>
      <c r="F8096" s="8">
        <v>307.71033931838627</v>
      </c>
      <c r="G8096" s="8">
        <v>306.381605287181</v>
      </c>
      <c r="H8096" s="8">
        <v>392.05982070046309</v>
      </c>
      <c r="I8096" s="8">
        <v>256.15275563084941</v>
      </c>
      <c r="J8096" s="8">
        <v>283.89138648777964</v>
      </c>
      <c r="K8096" s="8">
        <v>413.98689964879532</v>
      </c>
      <c r="L8096" s="8">
        <v>311.09096943051054</v>
      </c>
      <c r="M8096" s="8">
        <v>377.08478109798472</v>
      </c>
      <c r="N8096" s="8">
        <v>1806.8158102428897</v>
      </c>
      <c r="O8096" s="8">
        <v>377.07008237413856</v>
      </c>
      <c r="P8096" s="8">
        <v>448.23315665639257</v>
      </c>
      <c r="Q8096" s="8">
        <v>377.09541604667231</v>
      </c>
      <c r="R8096" s="8">
        <v>346.26246812112436</v>
      </c>
      <c r="S8096" s="8">
        <v>501.42294447085823</v>
      </c>
      <c r="T8096" s="8">
        <v>607.86992493121716</v>
      </c>
      <c r="U8096" s="8">
        <v>366.97194586332699</v>
      </c>
      <c r="V8096" s="8">
        <v>307.71033931838627</v>
      </c>
      <c r="W8096" s="8">
        <v>519.79395442654459</v>
      </c>
      <c r="X8096" s="8">
        <v>377.08478109798472</v>
      </c>
      <c r="Y8096" s="8">
        <v>479.30471033229639</v>
      </c>
      <c r="Z8096" s="8">
        <v>311.09096943051054</v>
      </c>
      <c r="AA8096" s="8">
        <v>256.15275563084941</v>
      </c>
      <c r="AB8096" s="8">
        <v>260.66824026531123</v>
      </c>
      <c r="AC8096" s="12">
        <v>306.69289278468875</v>
      </c>
      <c r="AD8096" s="12">
        <v>379.06446635340302</v>
      </c>
      <c r="AE8096" s="12">
        <v>480.45729511006596</v>
      </c>
      <c r="AF8096" s="16"/>
    </row>
    <row r="8097" spans="4:32" x14ac:dyDescent="0.2">
      <c r="D8097" s="11">
        <v>40176</v>
      </c>
      <c r="E8097" s="8">
        <v>384.29464906184847</v>
      </c>
      <c r="F8097" s="8">
        <v>313.24549015613985</v>
      </c>
      <c r="G8097" s="8">
        <v>313.07429376553921</v>
      </c>
      <c r="H8097" s="8">
        <v>400.49448604842314</v>
      </c>
      <c r="I8097" s="8">
        <v>260.624975823434</v>
      </c>
      <c r="J8097" s="8">
        <v>288.8436346923329</v>
      </c>
      <c r="K8097" s="8">
        <v>421.99271779721846</v>
      </c>
      <c r="L8097" s="8">
        <v>317.01114521078171</v>
      </c>
      <c r="M8097" s="8">
        <v>384.29464906184847</v>
      </c>
      <c r="N8097" s="8">
        <v>1837.4020898946417</v>
      </c>
      <c r="O8097" s="8">
        <v>384.37190315626435</v>
      </c>
      <c r="P8097" s="8">
        <v>456.05412864624685</v>
      </c>
      <c r="Q8097" s="8">
        <v>384.31077587209592</v>
      </c>
      <c r="R8097" s="8">
        <v>352.72437243735754</v>
      </c>
      <c r="S8097" s="8">
        <v>511.01016040983103</v>
      </c>
      <c r="T8097" s="8">
        <v>618.61895400179878</v>
      </c>
      <c r="U8097" s="8">
        <v>374.29204144894379</v>
      </c>
      <c r="V8097" s="8">
        <v>313.24549015613985</v>
      </c>
      <c r="W8097" s="8">
        <v>536.49724476083543</v>
      </c>
      <c r="X8097" s="8">
        <v>384.29464906184847</v>
      </c>
      <c r="Y8097" s="8">
        <v>483.21030906931145</v>
      </c>
      <c r="Z8097" s="8">
        <v>317.01114521078171</v>
      </c>
      <c r="AA8097" s="8">
        <v>260.624975823434</v>
      </c>
      <c r="AB8097" s="8">
        <v>262.72108123520599</v>
      </c>
      <c r="AC8097" s="12">
        <v>313.38510674555329</v>
      </c>
      <c r="AD8097" s="12">
        <v>385.89907540942426</v>
      </c>
      <c r="AE8097" s="12">
        <v>489.34843382775483</v>
      </c>
      <c r="AF8097" s="16"/>
    </row>
    <row r="8098" spans="4:32" x14ac:dyDescent="0.2">
      <c r="D8098" s="11">
        <v>40177</v>
      </c>
      <c r="E8098" s="8">
        <v>377.86657400972899</v>
      </c>
      <c r="F8098" s="8">
        <v>310.2780491493038</v>
      </c>
      <c r="G8098" s="8">
        <v>310.46718848823775</v>
      </c>
      <c r="H8098" s="8">
        <v>392.67631678047525</v>
      </c>
      <c r="I8098" s="8">
        <v>258.55343942896474</v>
      </c>
      <c r="J8098" s="8">
        <v>286.391838114812</v>
      </c>
      <c r="K8098" s="8">
        <v>415.64542647520807</v>
      </c>
      <c r="L8098" s="8">
        <v>311.52139198452431</v>
      </c>
      <c r="M8098" s="8">
        <v>377.86657400972899</v>
      </c>
      <c r="N8098" s="8">
        <v>1812.1796535585186</v>
      </c>
      <c r="O8098" s="8">
        <v>377.84175790311065</v>
      </c>
      <c r="P8098" s="8">
        <v>448.37820638293533</v>
      </c>
      <c r="Q8098" s="8">
        <v>377.88243141414347</v>
      </c>
      <c r="R8098" s="8">
        <v>346.72043300772572</v>
      </c>
      <c r="S8098" s="8">
        <v>502.46252210279499</v>
      </c>
      <c r="T8098" s="8">
        <v>608.02755018816072</v>
      </c>
      <c r="U8098" s="8">
        <v>365.91802256630427</v>
      </c>
      <c r="V8098" s="8">
        <v>310.2780491493038</v>
      </c>
      <c r="W8098" s="8">
        <v>531.73164577881084</v>
      </c>
      <c r="X8098" s="8">
        <v>377.86657400972899</v>
      </c>
      <c r="Y8098" s="8">
        <v>474.62347195708475</v>
      </c>
      <c r="Z8098" s="8">
        <v>311.52139198452431</v>
      </c>
      <c r="AA8098" s="8">
        <v>258.55343942896474</v>
      </c>
      <c r="AB8098" s="8">
        <v>259.43980047393813</v>
      </c>
      <c r="AC8098" s="12">
        <v>310.759452125412</v>
      </c>
      <c r="AD8098" s="12">
        <v>380.21441416510635</v>
      </c>
      <c r="AE8098" s="12">
        <v>482.00346706812132</v>
      </c>
      <c r="AF8098" s="16"/>
    </row>
    <row r="8099" spans="4:32" x14ac:dyDescent="0.2">
      <c r="D8099" s="11">
        <v>40178</v>
      </c>
      <c r="E8099" s="8">
        <v>377.86657400972899</v>
      </c>
      <c r="F8099" s="8">
        <v>309.272431483297</v>
      </c>
      <c r="G8099" s="8">
        <v>311.85736770009862</v>
      </c>
      <c r="H8099" s="8">
        <v>389.32070849875464</v>
      </c>
      <c r="I8099" s="8">
        <v>257.90145597783834</v>
      </c>
      <c r="J8099" s="8">
        <v>284.39732007390262</v>
      </c>
      <c r="K8099" s="8">
        <v>413.77809652034682</v>
      </c>
      <c r="L8099" s="8">
        <v>311.59900170127526</v>
      </c>
      <c r="M8099" s="8">
        <v>377.86657400972899</v>
      </c>
      <c r="N8099" s="8">
        <v>1795.8251131075162</v>
      </c>
      <c r="O8099" s="8">
        <v>377.84175790311065</v>
      </c>
      <c r="P8099" s="8">
        <v>446.54828525655137</v>
      </c>
      <c r="Q8099" s="8">
        <v>377.8926351925669</v>
      </c>
      <c r="R8099" s="8">
        <v>346.72043300772572</v>
      </c>
      <c r="S8099" s="8">
        <v>502.46252210279499</v>
      </c>
      <c r="T8099" s="8">
        <v>607.77276040776519</v>
      </c>
      <c r="U8099" s="8">
        <v>365.91802256630427</v>
      </c>
      <c r="V8099" s="8">
        <v>309.272431483297</v>
      </c>
      <c r="W8099" s="8">
        <v>531.52990998371592</v>
      </c>
      <c r="X8099" s="8">
        <v>377.86657400972899</v>
      </c>
      <c r="Y8099" s="8">
        <v>472.99195670440849</v>
      </c>
      <c r="Z8099" s="8">
        <v>311.59900170127526</v>
      </c>
      <c r="AA8099" s="8">
        <v>257.90145597783834</v>
      </c>
      <c r="AB8099" s="8">
        <v>257.72336635415292</v>
      </c>
      <c r="AC8099" s="12">
        <v>312.13517267316502</v>
      </c>
      <c r="AD8099" s="12">
        <v>379.57226317700366</v>
      </c>
      <c r="AE8099" s="12">
        <v>479.87315206874337</v>
      </c>
      <c r="AF8099" s="16"/>
    </row>
    <row r="8100" spans="4:32" x14ac:dyDescent="0.2">
      <c r="D8100" s="11">
        <v>40179</v>
      </c>
      <c r="E8100" s="8">
        <v>377.86657400972899</v>
      </c>
      <c r="F8100" s="8">
        <v>309.272431483297</v>
      </c>
      <c r="G8100" s="8">
        <v>311.85736770009862</v>
      </c>
      <c r="H8100" s="8">
        <v>389.32070849875464</v>
      </c>
      <c r="I8100" s="8">
        <v>257.90145597783834</v>
      </c>
      <c r="J8100" s="8">
        <v>284.39732007390262</v>
      </c>
      <c r="K8100" s="8">
        <v>413.77809652034682</v>
      </c>
      <c r="L8100" s="8">
        <v>311.59900170127526</v>
      </c>
      <c r="M8100" s="8">
        <v>377.86657400972899</v>
      </c>
      <c r="N8100" s="8">
        <v>1795.8251131075162</v>
      </c>
      <c r="O8100" s="8">
        <v>377.84175790311065</v>
      </c>
      <c r="P8100" s="8">
        <v>446.54828525655137</v>
      </c>
      <c r="Q8100" s="8">
        <v>377.8926351925669</v>
      </c>
      <c r="R8100" s="8">
        <v>346.72043300772572</v>
      </c>
      <c r="S8100" s="8">
        <v>502.46252210279499</v>
      </c>
      <c r="T8100" s="8">
        <v>607.77276040776519</v>
      </c>
      <c r="U8100" s="8">
        <v>365.91802256630427</v>
      </c>
      <c r="V8100" s="8">
        <v>309.272431483297</v>
      </c>
      <c r="W8100" s="8">
        <v>531.52990998371592</v>
      </c>
      <c r="X8100" s="8">
        <v>377.86657400972899</v>
      </c>
      <c r="Y8100" s="8">
        <v>472.99195670440849</v>
      </c>
      <c r="Z8100" s="8">
        <v>311.59900170127526</v>
      </c>
      <c r="AA8100" s="8">
        <v>257.90145597783834</v>
      </c>
      <c r="AB8100" s="8">
        <v>257.72336635415292</v>
      </c>
      <c r="AC8100" s="12">
        <v>312.13517267316502</v>
      </c>
      <c r="AD8100" s="12">
        <v>379.57226317700366</v>
      </c>
      <c r="AE8100" s="12">
        <v>479.87315206874337</v>
      </c>
      <c r="AF8100" s="16"/>
    </row>
    <row r="8101" spans="4:32" x14ac:dyDescent="0.2">
      <c r="D8101" s="11">
        <v>40182</v>
      </c>
      <c r="E8101" s="8">
        <v>389.68033356497568</v>
      </c>
      <c r="F8101" s="8">
        <v>316.93148596954467</v>
      </c>
      <c r="G8101" s="8">
        <v>319.03371939737235</v>
      </c>
      <c r="H8101" s="8">
        <v>402.21468007588032</v>
      </c>
      <c r="I8101" s="8">
        <v>262.69202414240772</v>
      </c>
      <c r="J8101" s="8">
        <v>291.61480197258243</v>
      </c>
      <c r="K8101" s="8">
        <v>424.5139541485255</v>
      </c>
      <c r="L8101" s="8">
        <v>321.35504270538473</v>
      </c>
      <c r="M8101" s="8">
        <v>389.68033356497568</v>
      </c>
      <c r="N8101" s="8">
        <v>1823.4302324812795</v>
      </c>
      <c r="O8101" s="8">
        <v>389.51445214045208</v>
      </c>
      <c r="P8101" s="8">
        <v>458.54867799985612</v>
      </c>
      <c r="Q8101" s="8">
        <v>388.63033724849953</v>
      </c>
      <c r="R8101" s="8">
        <v>356.21984475747428</v>
      </c>
      <c r="S8101" s="8">
        <v>518.17169520761809</v>
      </c>
      <c r="T8101" s="8">
        <v>625.77448221810357</v>
      </c>
      <c r="U8101" s="8">
        <v>374.22293444826863</v>
      </c>
      <c r="V8101" s="8">
        <v>316.93148596954467</v>
      </c>
      <c r="W8101" s="8">
        <v>548.14785656149024</v>
      </c>
      <c r="X8101" s="8">
        <v>389.68033356497568</v>
      </c>
      <c r="Y8101" s="8">
        <v>482.85473277822877</v>
      </c>
      <c r="Z8101" s="8">
        <v>321.35504270538473</v>
      </c>
      <c r="AA8101" s="8">
        <v>262.69202414240772</v>
      </c>
      <c r="AB8101" s="8">
        <v>261.64969794719525</v>
      </c>
      <c r="AC8101" s="12">
        <v>319.33323374048376</v>
      </c>
      <c r="AD8101" s="12">
        <v>389.74620445629813</v>
      </c>
      <c r="AE8101" s="12">
        <v>491.57696416622878</v>
      </c>
      <c r="AF8101" s="16"/>
    </row>
    <row r="8102" spans="4:32" x14ac:dyDescent="0.2">
      <c r="D8102" s="11">
        <v>40183</v>
      </c>
      <c r="E8102" s="8">
        <v>390.28839471855451</v>
      </c>
      <c r="F8102" s="8">
        <v>317.91042687268077</v>
      </c>
      <c r="G8102" s="8">
        <v>316.72894627552648</v>
      </c>
      <c r="H8102" s="8">
        <v>405.0409365190564</v>
      </c>
      <c r="I8102" s="8">
        <v>263.44481963207278</v>
      </c>
      <c r="J8102" s="8">
        <v>293.00774597596586</v>
      </c>
      <c r="K8102" s="8">
        <v>424.71713931791157</v>
      </c>
      <c r="L8102" s="8">
        <v>321.85181279972915</v>
      </c>
      <c r="M8102" s="8">
        <v>390.28839471855451</v>
      </c>
      <c r="N8102" s="8">
        <v>1824.667034033828</v>
      </c>
      <c r="O8102" s="8">
        <v>390.20550696829986</v>
      </c>
      <c r="P8102" s="8">
        <v>457.54595005975614</v>
      </c>
      <c r="Q8102" s="8">
        <v>390.29940237701493</v>
      </c>
      <c r="R8102" s="8">
        <v>355.91636196350129</v>
      </c>
      <c r="S8102" s="8">
        <v>518.98025558801328</v>
      </c>
      <c r="T8102" s="8">
        <v>625.49187903300606</v>
      </c>
      <c r="U8102" s="8">
        <v>370.16566854994909</v>
      </c>
      <c r="V8102" s="8">
        <v>317.91042687268077</v>
      </c>
      <c r="W8102" s="8">
        <v>542.00325442957535</v>
      </c>
      <c r="X8102" s="8">
        <v>390.28839471855451</v>
      </c>
      <c r="Y8102" s="8">
        <v>484.61001148535968</v>
      </c>
      <c r="Z8102" s="8">
        <v>321.85181279972915</v>
      </c>
      <c r="AA8102" s="8">
        <v>263.44481963207278</v>
      </c>
      <c r="AB8102" s="8">
        <v>261.80005137814425</v>
      </c>
      <c r="AC8102" s="12">
        <v>317.05153041362576</v>
      </c>
      <c r="AD8102" s="12">
        <v>389.32710604576823</v>
      </c>
      <c r="AE8102" s="12">
        <v>492.04826012809849</v>
      </c>
      <c r="AF8102" s="16"/>
    </row>
    <row r="8103" spans="4:32" x14ac:dyDescent="0.2">
      <c r="D8103" s="11">
        <v>40184</v>
      </c>
      <c r="E8103" s="8">
        <v>392.63377345378734</v>
      </c>
      <c r="F8103" s="8">
        <v>320.46550420775139</v>
      </c>
      <c r="G8103" s="8">
        <v>322.51339025179976</v>
      </c>
      <c r="H8103" s="8">
        <v>408.34116190086604</v>
      </c>
      <c r="I8103" s="8">
        <v>264.40168230442771</v>
      </c>
      <c r="J8103" s="8">
        <v>294.33969977560196</v>
      </c>
      <c r="K8103" s="8">
        <v>423.66610756349968</v>
      </c>
      <c r="L8103" s="8">
        <v>323.79538518282277</v>
      </c>
      <c r="M8103" s="8">
        <v>392.63377345378734</v>
      </c>
      <c r="N8103" s="8">
        <v>1835.8196753097097</v>
      </c>
      <c r="O8103" s="8">
        <v>392.55567826355275</v>
      </c>
      <c r="P8103" s="8">
        <v>457.82610636774518</v>
      </c>
      <c r="Q8103" s="8">
        <v>392.64484670733879</v>
      </c>
      <c r="R8103" s="8">
        <v>358.00110471263764</v>
      </c>
      <c r="S8103" s="8">
        <v>522.09898848382375</v>
      </c>
      <c r="T8103" s="8">
        <v>627.81142487157263</v>
      </c>
      <c r="U8103" s="8">
        <v>370.89625378163004</v>
      </c>
      <c r="V8103" s="8">
        <v>320.46550420775139</v>
      </c>
      <c r="W8103" s="8">
        <v>544.16720379272363</v>
      </c>
      <c r="X8103" s="8">
        <v>392.63377345378734</v>
      </c>
      <c r="Y8103" s="8">
        <v>487.75579983195598</v>
      </c>
      <c r="Z8103" s="8">
        <v>323.79538518282277</v>
      </c>
      <c r="AA8103" s="8">
        <v>264.40168230442771</v>
      </c>
      <c r="AB8103" s="8">
        <v>262.71254307683131</v>
      </c>
      <c r="AC8103" s="12">
        <v>322.8118818352732</v>
      </c>
      <c r="AD8103" s="12">
        <v>391.40281038449501</v>
      </c>
      <c r="AE8103" s="12">
        <v>493.46828722276007</v>
      </c>
      <c r="AF8103" s="16"/>
    </row>
    <row r="8104" spans="4:32" x14ac:dyDescent="0.2">
      <c r="D8104" s="11">
        <v>40185</v>
      </c>
      <c r="E8104" s="8">
        <v>392.72063933287001</v>
      </c>
      <c r="F8104" s="8">
        <v>321.90121021023924</v>
      </c>
      <c r="G8104" s="8">
        <v>324.46476648573105</v>
      </c>
      <c r="H8104" s="8">
        <v>410.00748767557047</v>
      </c>
      <c r="I8104" s="8">
        <v>264.61354932799895</v>
      </c>
      <c r="J8104" s="8">
        <v>295.14814821279782</v>
      </c>
      <c r="K8104" s="8">
        <v>422.55842444399417</v>
      </c>
      <c r="L8104" s="8">
        <v>323.88127134434563</v>
      </c>
      <c r="M8104" s="8">
        <v>392.72063933287001</v>
      </c>
      <c r="N8104" s="8">
        <v>1832.3036146372824</v>
      </c>
      <c r="O8104" s="8">
        <v>392.64252756296003</v>
      </c>
      <c r="P8104" s="8">
        <v>456.44542964865354</v>
      </c>
      <c r="Q8104" s="8">
        <v>392.7317150509071</v>
      </c>
      <c r="R8104" s="8">
        <v>358.51273406470762</v>
      </c>
      <c r="S8104" s="8">
        <v>522.28516607965764</v>
      </c>
      <c r="T8104" s="8">
        <v>627.95032172954132</v>
      </c>
      <c r="U8104" s="8">
        <v>370.89666380330527</v>
      </c>
      <c r="V8104" s="8">
        <v>321.90121021023924</v>
      </c>
      <c r="W8104" s="8">
        <v>544.2967712450278</v>
      </c>
      <c r="X8104" s="8">
        <v>392.72063933287001</v>
      </c>
      <c r="Y8104" s="8">
        <v>492.41988946164577</v>
      </c>
      <c r="Z8104" s="8">
        <v>323.88127134434563</v>
      </c>
      <c r="AA8104" s="8">
        <v>264.61354932799895</v>
      </c>
      <c r="AB8104" s="8">
        <v>262.17011425893122</v>
      </c>
      <c r="AC8104" s="12">
        <v>324.75401188297758</v>
      </c>
      <c r="AD8104" s="12">
        <v>392.20754438991401</v>
      </c>
      <c r="AE8104" s="12">
        <v>492.83949459253222</v>
      </c>
      <c r="AF8104" s="16"/>
    </row>
    <row r="8105" spans="4:32" x14ac:dyDescent="0.2">
      <c r="D8105" s="11">
        <v>40186</v>
      </c>
      <c r="E8105" s="8">
        <v>391.50451702571229</v>
      </c>
      <c r="F8105" s="8">
        <v>320.9267779982888</v>
      </c>
      <c r="G8105" s="8">
        <v>322.60968343397809</v>
      </c>
      <c r="H8105" s="8">
        <v>408.09774885277045</v>
      </c>
      <c r="I8105" s="8">
        <v>263.64123401264493</v>
      </c>
      <c r="J8105" s="8">
        <v>294.13441154117106</v>
      </c>
      <c r="K8105" s="8">
        <v>421.52627429759121</v>
      </c>
      <c r="L8105" s="8">
        <v>322.86885062094547</v>
      </c>
      <c r="M8105" s="8">
        <v>391.50451702571229</v>
      </c>
      <c r="N8105" s="8">
        <v>1820.9805354159716</v>
      </c>
      <c r="O8105" s="8">
        <v>391.4266466344917</v>
      </c>
      <c r="P8105" s="8">
        <v>453.80082621635421</v>
      </c>
      <c r="Q8105" s="8">
        <v>391.5209458283901</v>
      </c>
      <c r="R8105" s="8">
        <v>357.34861546243292</v>
      </c>
      <c r="S8105" s="8">
        <v>520.59737634880389</v>
      </c>
      <c r="T8105" s="8">
        <v>626.00577285066686</v>
      </c>
      <c r="U8105" s="8">
        <v>368.16094139589666</v>
      </c>
      <c r="V8105" s="8">
        <v>320.9267779982888</v>
      </c>
      <c r="W8105" s="8">
        <v>542.61126909783604</v>
      </c>
      <c r="X8105" s="8">
        <v>391.50451702571229</v>
      </c>
      <c r="Y8105" s="8">
        <v>490.91166101406003</v>
      </c>
      <c r="Z8105" s="8">
        <v>322.86885062094547</v>
      </c>
      <c r="AA8105" s="8">
        <v>263.64123401264493</v>
      </c>
      <c r="AB8105" s="8">
        <v>261.15930585838083</v>
      </c>
      <c r="AC8105" s="12">
        <v>322.90377628873904</v>
      </c>
      <c r="AD8105" s="12">
        <v>390.95494363336093</v>
      </c>
      <c r="AE8105" s="12">
        <v>491.00087393767433</v>
      </c>
      <c r="AF8105" s="16"/>
    </row>
    <row r="8106" spans="4:32" x14ac:dyDescent="0.2">
      <c r="D8106" s="11">
        <v>40189</v>
      </c>
      <c r="E8106" s="8">
        <v>400.62543432939543</v>
      </c>
      <c r="F8106" s="8">
        <v>323.41414336030346</v>
      </c>
      <c r="G8106" s="8">
        <v>326.50285655926581</v>
      </c>
      <c r="H8106" s="8">
        <v>412.18231865655656</v>
      </c>
      <c r="I8106" s="8">
        <v>268.57044615858968</v>
      </c>
      <c r="J8106" s="8">
        <v>296.11585320549199</v>
      </c>
      <c r="K8106" s="8">
        <v>427.38715633008263</v>
      </c>
      <c r="L8106" s="8">
        <v>330.33754586045404</v>
      </c>
      <c r="M8106" s="8">
        <v>400.62543432939543</v>
      </c>
      <c r="N8106" s="8">
        <v>1844.0972572611568</v>
      </c>
      <c r="O8106" s="8">
        <v>400.54574989271094</v>
      </c>
      <c r="P8106" s="8">
        <v>461.24868988136819</v>
      </c>
      <c r="Q8106" s="8">
        <v>400.63673336960306</v>
      </c>
      <c r="R8106" s="8">
        <v>364.40576042967376</v>
      </c>
      <c r="S8106" s="8">
        <v>532.72578205473349</v>
      </c>
      <c r="T8106" s="8">
        <v>639.76749212339894</v>
      </c>
      <c r="U8106" s="8">
        <v>373.10660232707096</v>
      </c>
      <c r="V8106" s="8">
        <v>323.41414336030346</v>
      </c>
      <c r="W8106" s="8">
        <v>544.57239738522139</v>
      </c>
      <c r="X8106" s="8">
        <v>400.62543432939543</v>
      </c>
      <c r="Y8106" s="8">
        <v>500.10457876053385</v>
      </c>
      <c r="Z8106" s="8">
        <v>330.33754586045404</v>
      </c>
      <c r="AA8106" s="8">
        <v>268.57044615858968</v>
      </c>
      <c r="AB8106" s="8">
        <v>263.97100069709819</v>
      </c>
      <c r="AC8106" s="12">
        <v>326.81450448569444</v>
      </c>
      <c r="AD8106" s="12">
        <v>397.2388808797898</v>
      </c>
      <c r="AE8106" s="12">
        <v>498.85100708331214</v>
      </c>
      <c r="AF8106" s="16"/>
    </row>
    <row r="8107" spans="4:32" x14ac:dyDescent="0.2">
      <c r="D8107" s="11">
        <v>40190</v>
      </c>
      <c r="E8107" s="8">
        <v>400.01737317581654</v>
      </c>
      <c r="F8107" s="8">
        <v>323.06760249958575</v>
      </c>
      <c r="G8107" s="8">
        <v>322.46104104304936</v>
      </c>
      <c r="H8107" s="8">
        <v>411.06098258514191</v>
      </c>
      <c r="I8107" s="8">
        <v>269.64728567573252</v>
      </c>
      <c r="J8107" s="8">
        <v>295.608088066525</v>
      </c>
      <c r="K8107" s="8">
        <v>430.31546454961534</v>
      </c>
      <c r="L8107" s="8">
        <v>329.86998842644959</v>
      </c>
      <c r="M8107" s="8">
        <v>400.01737317581654</v>
      </c>
      <c r="N8107" s="8">
        <v>1842.5671274987319</v>
      </c>
      <c r="O8107" s="8">
        <v>399.93780942847673</v>
      </c>
      <c r="P8107" s="8">
        <v>461.15241619846284</v>
      </c>
      <c r="Q8107" s="8">
        <v>400.02865496462493</v>
      </c>
      <c r="R8107" s="8">
        <v>363.68754229801368</v>
      </c>
      <c r="S8107" s="8">
        <v>531.91722167433818</v>
      </c>
      <c r="T8107" s="8">
        <v>638.41520287874448</v>
      </c>
      <c r="U8107" s="8">
        <v>373.83763080980879</v>
      </c>
      <c r="V8107" s="8">
        <v>323.06760249958575</v>
      </c>
      <c r="W8107" s="8">
        <v>547.10563078824555</v>
      </c>
      <c r="X8107" s="8">
        <v>400.01737317581654</v>
      </c>
      <c r="Y8107" s="8">
        <v>503.31317732605561</v>
      </c>
      <c r="Z8107" s="8">
        <v>329.86998842644959</v>
      </c>
      <c r="AA8107" s="8">
        <v>269.64728567573252</v>
      </c>
      <c r="AB8107" s="8">
        <v>265.10811885295487</v>
      </c>
      <c r="AC8107" s="12">
        <v>322.79820702177972</v>
      </c>
      <c r="AD8107" s="12">
        <v>398.2210856859125</v>
      </c>
      <c r="AE8107" s="12">
        <v>499.79594967166167</v>
      </c>
      <c r="AF8107" s="16"/>
    </row>
    <row r="8108" spans="4:32" x14ac:dyDescent="0.2">
      <c r="D8108" s="11">
        <v>40191</v>
      </c>
      <c r="E8108" s="8">
        <v>391.67824878387768</v>
      </c>
      <c r="F8108" s="8">
        <v>317.03038339665699</v>
      </c>
      <c r="G8108" s="8">
        <v>316.84989644929112</v>
      </c>
      <c r="H8108" s="8">
        <v>400.68497894351401</v>
      </c>
      <c r="I8108" s="8">
        <v>263.86036475114366</v>
      </c>
      <c r="J8108" s="8">
        <v>290.61471846490377</v>
      </c>
      <c r="K8108" s="8">
        <v>420.33086810868525</v>
      </c>
      <c r="L8108" s="8">
        <v>322.97900791842977</v>
      </c>
      <c r="M8108" s="8">
        <v>391.67824878387768</v>
      </c>
      <c r="N8108" s="8">
        <v>1803.7822439597039</v>
      </c>
      <c r="O8108" s="8">
        <v>391.62643513078382</v>
      </c>
      <c r="P8108" s="8">
        <v>452.03149271585943</v>
      </c>
      <c r="Q8108" s="8">
        <v>391.68929492808729</v>
      </c>
      <c r="R8108" s="8">
        <v>356.21368440809357</v>
      </c>
      <c r="S8108" s="8">
        <v>520.82839360034541</v>
      </c>
      <c r="T8108" s="8">
        <v>623.93468398511675</v>
      </c>
      <c r="U8108" s="8">
        <v>366.56545719374429</v>
      </c>
      <c r="V8108" s="8">
        <v>317.03038339665699</v>
      </c>
      <c r="W8108" s="8">
        <v>537.14508040999419</v>
      </c>
      <c r="X8108" s="8">
        <v>391.67824878387768</v>
      </c>
      <c r="Y8108" s="8">
        <v>493.88592646682429</v>
      </c>
      <c r="Z8108" s="8">
        <v>322.97900791842977</v>
      </c>
      <c r="AA8108" s="8">
        <v>263.86036475114366</v>
      </c>
      <c r="AB8108" s="8">
        <v>260.36910633423719</v>
      </c>
      <c r="AC8108" s="12">
        <v>317.17264833852329</v>
      </c>
      <c r="AD8108" s="12">
        <v>390.50122173411512</v>
      </c>
      <c r="AE8108" s="12">
        <v>488.94177183573191</v>
      </c>
      <c r="AF8108" s="16"/>
    </row>
    <row r="8109" spans="4:32" x14ac:dyDescent="0.2">
      <c r="D8109" s="11">
        <v>40192</v>
      </c>
      <c r="E8109" s="8">
        <v>395.50034746351633</v>
      </c>
      <c r="F8109" s="8">
        <v>320.87604400172501</v>
      </c>
      <c r="G8109" s="8">
        <v>319.45087955631448</v>
      </c>
      <c r="H8109" s="8">
        <v>403.31789819235536</v>
      </c>
      <c r="I8109" s="8">
        <v>264.41373948305244</v>
      </c>
      <c r="J8109" s="8">
        <v>294.22803829635325</v>
      </c>
      <c r="K8109" s="8">
        <v>424.57216146997138</v>
      </c>
      <c r="L8109" s="8">
        <v>326.15459415901154</v>
      </c>
      <c r="M8109" s="8">
        <v>395.50034746351633</v>
      </c>
      <c r="N8109" s="8">
        <v>1831.7295281674842</v>
      </c>
      <c r="O8109" s="8">
        <v>395.40579461393543</v>
      </c>
      <c r="P8109" s="8">
        <v>456.06942054781314</v>
      </c>
      <c r="Q8109" s="8">
        <v>395.51150204509315</v>
      </c>
      <c r="R8109" s="8">
        <v>358.05688351099673</v>
      </c>
      <c r="S8109" s="8">
        <v>525.91077313425876</v>
      </c>
      <c r="T8109" s="8">
        <v>629.20546479193968</v>
      </c>
      <c r="U8109" s="8">
        <v>368.66245482808682</v>
      </c>
      <c r="V8109" s="8">
        <v>320.87604400172501</v>
      </c>
      <c r="W8109" s="8">
        <v>540.17520580201005</v>
      </c>
      <c r="X8109" s="8">
        <v>395.50034746351633</v>
      </c>
      <c r="Y8109" s="8">
        <v>498.89703573414283</v>
      </c>
      <c r="Z8109" s="8">
        <v>326.15459415901154</v>
      </c>
      <c r="AA8109" s="8">
        <v>264.41373948305244</v>
      </c>
      <c r="AB8109" s="8">
        <v>260.84627770502908</v>
      </c>
      <c r="AC8109" s="12">
        <v>319.78070542902429</v>
      </c>
      <c r="AD8109" s="12">
        <v>393.58724225347879</v>
      </c>
      <c r="AE8109" s="12">
        <v>494.62668483424943</v>
      </c>
      <c r="AF8109" s="16"/>
    </row>
    <row r="8110" spans="4:32" x14ac:dyDescent="0.2">
      <c r="D8110" s="11">
        <v>40193</v>
      </c>
      <c r="E8110" s="8">
        <v>391.93884642112573</v>
      </c>
      <c r="F8110" s="8">
        <v>320.32133217666023</v>
      </c>
      <c r="G8110" s="8">
        <v>315.70554842309798</v>
      </c>
      <c r="H8110" s="8">
        <v>401.21059041293103</v>
      </c>
      <c r="I8110" s="8">
        <v>262.38991603634167</v>
      </c>
      <c r="J8110" s="8">
        <v>292.8485703730795</v>
      </c>
      <c r="K8110" s="8">
        <v>422.27058478334209</v>
      </c>
      <c r="L8110" s="8">
        <v>323.19863798594275</v>
      </c>
      <c r="M8110" s="8">
        <v>391.93884642112573</v>
      </c>
      <c r="N8110" s="8">
        <v>1812.0657418297531</v>
      </c>
      <c r="O8110" s="8">
        <v>391.76154031938682</v>
      </c>
      <c r="P8110" s="8">
        <v>453.0717532970649</v>
      </c>
      <c r="Q8110" s="8">
        <v>391.94989995879223</v>
      </c>
      <c r="R8110" s="8">
        <v>354.50897171882292</v>
      </c>
      <c r="S8110" s="8">
        <v>521.04796878275408</v>
      </c>
      <c r="T8110" s="8">
        <v>623.53943732614141</v>
      </c>
      <c r="U8110" s="8">
        <v>366.02712965193103</v>
      </c>
      <c r="V8110" s="8">
        <v>320.32133217666023</v>
      </c>
      <c r="W8110" s="8">
        <v>537.71143358646316</v>
      </c>
      <c r="X8110" s="8">
        <v>391.93884642112573</v>
      </c>
      <c r="Y8110" s="8">
        <v>492.53229011502759</v>
      </c>
      <c r="Z8110" s="8">
        <v>323.19863798594275</v>
      </c>
      <c r="AA8110" s="8">
        <v>262.38991603634167</v>
      </c>
      <c r="AB8110" s="8">
        <v>260.28847764444356</v>
      </c>
      <c r="AC8110" s="12">
        <v>316.04514976172163</v>
      </c>
      <c r="AD8110" s="12">
        <v>390.44153626213216</v>
      </c>
      <c r="AE8110" s="12">
        <v>490.75578976364136</v>
      </c>
      <c r="AF8110" s="16"/>
    </row>
    <row r="8111" spans="4:32" x14ac:dyDescent="0.2">
      <c r="D8111" s="11">
        <v>40196</v>
      </c>
      <c r="E8111" s="8">
        <v>394.19735927727589</v>
      </c>
      <c r="F8111" s="8">
        <v>321.80879632185457</v>
      </c>
      <c r="G8111" s="8">
        <v>317.40250107380632</v>
      </c>
      <c r="H8111" s="8">
        <v>401.48483982721928</v>
      </c>
      <c r="I8111" s="8">
        <v>263.44006914893737</v>
      </c>
      <c r="J8111" s="8">
        <v>294.11977682680384</v>
      </c>
      <c r="K8111" s="8">
        <v>423.35895621967256</v>
      </c>
      <c r="L8111" s="8">
        <v>325.06580938255638</v>
      </c>
      <c r="M8111" s="8">
        <v>394.19735927727589</v>
      </c>
      <c r="N8111" s="8">
        <v>1817.1331722852101</v>
      </c>
      <c r="O8111" s="8">
        <v>394.13468813929916</v>
      </c>
      <c r="P8111" s="8">
        <v>457.41800035747235</v>
      </c>
      <c r="Q8111" s="8">
        <v>394.21922368582858</v>
      </c>
      <c r="R8111" s="8">
        <v>356.33477228142283</v>
      </c>
      <c r="S8111" s="8">
        <v>524.17814374769739</v>
      </c>
      <c r="T8111" s="8">
        <v>626.26555958800327</v>
      </c>
      <c r="U8111" s="8">
        <v>368.61164450288572</v>
      </c>
      <c r="V8111" s="8">
        <v>321.80879632185457</v>
      </c>
      <c r="W8111" s="8">
        <v>541.5004847372004</v>
      </c>
      <c r="X8111" s="8">
        <v>394.19735927727589</v>
      </c>
      <c r="Y8111" s="8">
        <v>496.14102135090883</v>
      </c>
      <c r="Z8111" s="8">
        <v>325.06580938255638</v>
      </c>
      <c r="AA8111" s="8">
        <v>263.44006914893737</v>
      </c>
      <c r="AB8111" s="8">
        <v>260.94082832455393</v>
      </c>
      <c r="AC8111" s="12">
        <v>317.74278937460593</v>
      </c>
      <c r="AD8111" s="12">
        <v>392.78295547030785</v>
      </c>
      <c r="AE8111" s="12">
        <v>492.55192079906737</v>
      </c>
      <c r="AF8111" s="16"/>
    </row>
    <row r="8112" spans="4:32" x14ac:dyDescent="0.2">
      <c r="D8112" s="11">
        <v>40197</v>
      </c>
      <c r="E8112" s="8">
        <v>393.67616400277967</v>
      </c>
      <c r="F8112" s="8">
        <v>323.70117357763337</v>
      </c>
      <c r="G8112" s="8">
        <v>318.25667192406695</v>
      </c>
      <c r="H8112" s="8">
        <v>400.07232729235778</v>
      </c>
      <c r="I8112" s="8">
        <v>264.41166058114698</v>
      </c>
      <c r="J8112" s="8">
        <v>296.2962409224611</v>
      </c>
      <c r="K8112" s="8">
        <v>424.18871593635021</v>
      </c>
      <c r="L8112" s="8">
        <v>324.65501862269321</v>
      </c>
      <c r="M8112" s="8">
        <v>393.67616400277967</v>
      </c>
      <c r="N8112" s="8">
        <v>1819.5360928321102</v>
      </c>
      <c r="O8112" s="8">
        <v>393.6187806800034</v>
      </c>
      <c r="P8112" s="8">
        <v>457.06081199131933</v>
      </c>
      <c r="Q8112" s="8">
        <v>393.68195114028646</v>
      </c>
      <c r="R8112" s="8">
        <v>356.18882880407239</v>
      </c>
      <c r="S8112" s="8">
        <v>523.48509199307284</v>
      </c>
      <c r="T8112" s="8">
        <v>626.04362907910615</v>
      </c>
      <c r="U8112" s="8">
        <v>369.09003750918157</v>
      </c>
      <c r="V8112" s="8">
        <v>323.70117357763337</v>
      </c>
      <c r="W8112" s="8">
        <v>541.06773830159511</v>
      </c>
      <c r="X8112" s="8">
        <v>393.67616400277967</v>
      </c>
      <c r="Y8112" s="8">
        <v>495.65237483457923</v>
      </c>
      <c r="Z8112" s="8">
        <v>324.65501862269321</v>
      </c>
      <c r="AA8112" s="8">
        <v>264.41166058114698</v>
      </c>
      <c r="AB8112" s="8">
        <v>261.44223732316328</v>
      </c>
      <c r="AC8112" s="12">
        <v>318.59281012223772</v>
      </c>
      <c r="AD8112" s="12">
        <v>392.51006981901304</v>
      </c>
      <c r="AE8112" s="12">
        <v>493.0470818942332</v>
      </c>
      <c r="AF8112" s="16"/>
    </row>
    <row r="8113" spans="4:32" x14ac:dyDescent="0.2">
      <c r="D8113" s="11">
        <v>40198</v>
      </c>
      <c r="E8113" s="8">
        <v>389.24600416956218</v>
      </c>
      <c r="F8113" s="8">
        <v>323.82238188565378</v>
      </c>
      <c r="G8113" s="8">
        <v>314.74426104762796</v>
      </c>
      <c r="H8113" s="8">
        <v>397.87881180902173</v>
      </c>
      <c r="I8113" s="8">
        <v>265.41486760969036</v>
      </c>
      <c r="J8113" s="8">
        <v>296.06515410253041</v>
      </c>
      <c r="K8113" s="8">
        <v>420.78906332261585</v>
      </c>
      <c r="L8113" s="8">
        <v>320.98749594975675</v>
      </c>
      <c r="M8113" s="8">
        <v>389.24600416956218</v>
      </c>
      <c r="N8113" s="8">
        <v>1817.8811118489789</v>
      </c>
      <c r="O8113" s="8">
        <v>389.17897487183922</v>
      </c>
      <c r="P8113" s="8">
        <v>455.09988173339133</v>
      </c>
      <c r="Q8113" s="8">
        <v>389.25698225419512</v>
      </c>
      <c r="R8113" s="8">
        <v>352.50189412574156</v>
      </c>
      <c r="S8113" s="8">
        <v>517.66419579914805</v>
      </c>
      <c r="T8113" s="8">
        <v>620.62515884876757</v>
      </c>
      <c r="U8113" s="8">
        <v>368.33537715702204</v>
      </c>
      <c r="V8113" s="8">
        <v>323.82238188565378</v>
      </c>
      <c r="W8113" s="8">
        <v>537.3216341786424</v>
      </c>
      <c r="X8113" s="8">
        <v>389.24600416956218</v>
      </c>
      <c r="Y8113" s="8">
        <v>500.48931571549878</v>
      </c>
      <c r="Z8113" s="8">
        <v>320.98749594975675</v>
      </c>
      <c r="AA8113" s="8">
        <v>265.41486760969036</v>
      </c>
      <c r="AB8113" s="8">
        <v>262.17597758236826</v>
      </c>
      <c r="AC8113" s="12">
        <v>315.087656476642</v>
      </c>
      <c r="AD8113" s="12">
        <v>391.08467156490156</v>
      </c>
      <c r="AE8113" s="12">
        <v>489.80292646971952</v>
      </c>
      <c r="AF8113" s="16"/>
    </row>
    <row r="8114" spans="4:32" x14ac:dyDescent="0.2">
      <c r="D8114" s="11">
        <v>40199</v>
      </c>
      <c r="E8114" s="8">
        <v>385.07644197359275</v>
      </c>
      <c r="F8114" s="8">
        <v>321.73262596252903</v>
      </c>
      <c r="G8114" s="8">
        <v>311.3386344187478</v>
      </c>
      <c r="H8114" s="8">
        <v>396.09905514922798</v>
      </c>
      <c r="I8114" s="8">
        <v>262.79723150891408</v>
      </c>
      <c r="J8114" s="8">
        <v>293.44051610932939</v>
      </c>
      <c r="K8114" s="8">
        <v>417.18781338354995</v>
      </c>
      <c r="L8114" s="8">
        <v>317.53513901659306</v>
      </c>
      <c r="M8114" s="8">
        <v>385.07644197359275</v>
      </c>
      <c r="N8114" s="8">
        <v>1811.1671721820946</v>
      </c>
      <c r="O8114" s="8">
        <v>385.02031190919388</v>
      </c>
      <c r="P8114" s="8">
        <v>449.74052652646446</v>
      </c>
      <c r="Q8114" s="8">
        <v>385.10829963663065</v>
      </c>
      <c r="R8114" s="8">
        <v>349.9445927160362</v>
      </c>
      <c r="S8114" s="8">
        <v>512.04973804176791</v>
      </c>
      <c r="T8114" s="8">
        <v>614.90875117456255</v>
      </c>
      <c r="U8114" s="8">
        <v>364.19763807577436</v>
      </c>
      <c r="V8114" s="8">
        <v>321.73262596252903</v>
      </c>
      <c r="W8114" s="8">
        <v>531.60271037229779</v>
      </c>
      <c r="X8114" s="8">
        <v>385.07644197359275</v>
      </c>
      <c r="Y8114" s="8">
        <v>494.5225977130458</v>
      </c>
      <c r="Z8114" s="8">
        <v>317.53513901659306</v>
      </c>
      <c r="AA8114" s="8">
        <v>262.79723150891408</v>
      </c>
      <c r="AB8114" s="8">
        <v>260.81383653962206</v>
      </c>
      <c r="AC8114" s="12">
        <v>311.68333727202997</v>
      </c>
      <c r="AD8114" s="12">
        <v>387.06783731632936</v>
      </c>
      <c r="AE8114" s="12">
        <v>486.02693950275386</v>
      </c>
      <c r="AF8114" s="16"/>
    </row>
    <row r="8115" spans="4:32" x14ac:dyDescent="0.2">
      <c r="D8115" s="11">
        <v>40200</v>
      </c>
      <c r="E8115" s="8">
        <v>376.65045170257122</v>
      </c>
      <c r="F8115" s="8">
        <v>313.04448413452775</v>
      </c>
      <c r="G8115" s="8">
        <v>300.80300902508299</v>
      </c>
      <c r="H8115" s="8">
        <v>388.64519899052812</v>
      </c>
      <c r="I8115" s="8">
        <v>258.39551979673365</v>
      </c>
      <c r="J8115" s="8">
        <v>285.26456034547948</v>
      </c>
      <c r="K8115" s="8">
        <v>408.59095012941583</v>
      </c>
      <c r="L8115" s="8">
        <v>310.59159888729158</v>
      </c>
      <c r="M8115" s="8">
        <v>376.65045170257122</v>
      </c>
      <c r="N8115" s="8">
        <v>1785.2097738466605</v>
      </c>
      <c r="O8115" s="8">
        <v>376.58051584595142</v>
      </c>
      <c r="P8115" s="8">
        <v>441.32092256914524</v>
      </c>
      <c r="Q8115" s="8">
        <v>376.63545136029768</v>
      </c>
      <c r="R8115" s="8">
        <v>341.92448434877747</v>
      </c>
      <c r="S8115" s="8">
        <v>500.84540134200444</v>
      </c>
      <c r="T8115" s="8">
        <v>601.45372115303064</v>
      </c>
      <c r="U8115" s="8">
        <v>360.55099718268298</v>
      </c>
      <c r="V8115" s="8">
        <v>313.04448413452775</v>
      </c>
      <c r="W8115" s="8">
        <v>521.98032771019621</v>
      </c>
      <c r="X8115" s="8">
        <v>376.65045170257122</v>
      </c>
      <c r="Y8115" s="8">
        <v>486.73345487006151</v>
      </c>
      <c r="Z8115" s="8">
        <v>310.59159888729158</v>
      </c>
      <c r="AA8115" s="8">
        <v>258.39551979673365</v>
      </c>
      <c r="AB8115" s="8">
        <v>255.27599682199767</v>
      </c>
      <c r="AC8115" s="12">
        <v>301.16409162287312</v>
      </c>
      <c r="AD8115" s="12">
        <v>379.51658932385504</v>
      </c>
      <c r="AE8115" s="12">
        <v>476.56816134795167</v>
      </c>
      <c r="AF8115" s="16"/>
    </row>
    <row r="8116" spans="4:32" x14ac:dyDescent="0.2">
      <c r="D8116" s="11">
        <v>40203</v>
      </c>
      <c r="E8116" s="8">
        <v>380.55941626129254</v>
      </c>
      <c r="F8116" s="8">
        <v>315.69006171439372</v>
      </c>
      <c r="G8116" s="8">
        <v>304.05979054502023</v>
      </c>
      <c r="H8116" s="8">
        <v>390.66774434004685</v>
      </c>
      <c r="I8116" s="8">
        <v>262.51427916055803</v>
      </c>
      <c r="J8116" s="8">
        <v>288.16961059693978</v>
      </c>
      <c r="K8116" s="8">
        <v>413.05536092701055</v>
      </c>
      <c r="L8116" s="8">
        <v>313.81498957069329</v>
      </c>
      <c r="M8116" s="8">
        <v>380.55941626129254</v>
      </c>
      <c r="N8116" s="8">
        <v>1797.3415051595182</v>
      </c>
      <c r="O8116" s="8">
        <v>380.47356392158736</v>
      </c>
      <c r="P8116" s="8">
        <v>446.14039777694006</v>
      </c>
      <c r="Q8116" s="8">
        <v>380.57014884338429</v>
      </c>
      <c r="R8116" s="8">
        <v>345.36837593538786</v>
      </c>
      <c r="S8116" s="8">
        <v>506.04328950168849</v>
      </c>
      <c r="T8116" s="8">
        <v>608.33741857999223</v>
      </c>
      <c r="U8116" s="8">
        <v>364.02392180300086</v>
      </c>
      <c r="V8116" s="8">
        <v>315.69006171439372</v>
      </c>
      <c r="W8116" s="8">
        <v>531.70462259652572</v>
      </c>
      <c r="X8116" s="8">
        <v>380.55941626129254</v>
      </c>
      <c r="Y8116" s="8">
        <v>493.09161422268539</v>
      </c>
      <c r="Z8116" s="8">
        <v>313.81498957069329</v>
      </c>
      <c r="AA8116" s="8">
        <v>262.51427916055803</v>
      </c>
      <c r="AB8116" s="8">
        <v>258.35349991921146</v>
      </c>
      <c r="AC8116" s="12">
        <v>304.42156271910289</v>
      </c>
      <c r="AD8116" s="12">
        <v>384.48882696539221</v>
      </c>
      <c r="AE8116" s="12">
        <v>481.08151494571308</v>
      </c>
      <c r="AF8116" s="16"/>
    </row>
    <row r="8117" spans="4:32" x14ac:dyDescent="0.2">
      <c r="D8117" s="11">
        <v>40204</v>
      </c>
      <c r="E8117" s="8">
        <v>379.86448922863099</v>
      </c>
      <c r="F8117" s="8">
        <v>317.32157548277371</v>
      </c>
      <c r="G8117" s="8">
        <v>301.41661273528604</v>
      </c>
      <c r="H8117" s="8">
        <v>391.39120803979341</v>
      </c>
      <c r="I8117" s="8">
        <v>262.86345550595695</v>
      </c>
      <c r="J8117" s="8">
        <v>289.75923656020314</v>
      </c>
      <c r="K8117" s="8">
        <v>412.30109411939912</v>
      </c>
      <c r="L8117" s="8">
        <v>313.24194230078206</v>
      </c>
      <c r="M8117" s="8">
        <v>379.86448922863099</v>
      </c>
      <c r="N8117" s="8">
        <v>1799.2384659417148</v>
      </c>
      <c r="O8117" s="8">
        <v>379.7787936107365</v>
      </c>
      <c r="P8117" s="8">
        <v>448.19261921869213</v>
      </c>
      <c r="Q8117" s="8">
        <v>379.87520209483773</v>
      </c>
      <c r="R8117" s="8">
        <v>345.46960284996391</v>
      </c>
      <c r="S8117" s="8">
        <v>505.11922049552248</v>
      </c>
      <c r="T8117" s="8">
        <v>608.00633146235816</v>
      </c>
      <c r="U8117" s="8">
        <v>367.51318892219678</v>
      </c>
      <c r="V8117" s="8">
        <v>317.32157548277371</v>
      </c>
      <c r="W8117" s="8">
        <v>535.35377266874957</v>
      </c>
      <c r="X8117" s="8">
        <v>379.86448922863099</v>
      </c>
      <c r="Y8117" s="8">
        <v>490.33472096181345</v>
      </c>
      <c r="Z8117" s="8">
        <v>313.24194230078206</v>
      </c>
      <c r="AA8117" s="8">
        <v>262.86345550595695</v>
      </c>
      <c r="AB8117" s="8">
        <v>259.25901573363484</v>
      </c>
      <c r="AC8117" s="12">
        <v>301.79902118185714</v>
      </c>
      <c r="AD8117" s="12">
        <v>384.4803016375584</v>
      </c>
      <c r="AE8117" s="12">
        <v>480.74954656345204</v>
      </c>
      <c r="AF8117" s="16"/>
    </row>
    <row r="8118" spans="4:32" x14ac:dyDescent="0.2">
      <c r="D8118" s="11">
        <v>40205</v>
      </c>
      <c r="E8118" s="8">
        <v>380.38568450312715</v>
      </c>
      <c r="F8118" s="8">
        <v>318.13034083542829</v>
      </c>
      <c r="G8118" s="8">
        <v>301.57726720817391</v>
      </c>
      <c r="H8118" s="8">
        <v>390.89950847965383</v>
      </c>
      <c r="I8118" s="8">
        <v>264.10315968206152</v>
      </c>
      <c r="J8118" s="8">
        <v>290.15680242647358</v>
      </c>
      <c r="K8118" s="8">
        <v>415.05975567380744</v>
      </c>
      <c r="L8118" s="8">
        <v>313.66712702362167</v>
      </c>
      <c r="M8118" s="8">
        <v>380.38568450312715</v>
      </c>
      <c r="N8118" s="8">
        <v>1808.8232345554864</v>
      </c>
      <c r="O8118" s="8">
        <v>380.30489989024272</v>
      </c>
      <c r="P8118" s="8">
        <v>449.76451026655957</v>
      </c>
      <c r="Q8118" s="8">
        <v>380.36539970823401</v>
      </c>
      <c r="R8118" s="8">
        <v>345.89121096489401</v>
      </c>
      <c r="S8118" s="8">
        <v>505.81227225014703</v>
      </c>
      <c r="T8118" s="8">
        <v>609.23097311589288</v>
      </c>
      <c r="U8118" s="8">
        <v>367.02103143914155</v>
      </c>
      <c r="V8118" s="8">
        <v>318.13034083542829</v>
      </c>
      <c r="W8118" s="8">
        <v>534.91722670277125</v>
      </c>
      <c r="X8118" s="8">
        <v>380.38568450312715</v>
      </c>
      <c r="Y8118" s="8">
        <v>493.31586445899455</v>
      </c>
      <c r="Z8118" s="8">
        <v>313.66712702362167</v>
      </c>
      <c r="AA8118" s="8">
        <v>264.10315968206152</v>
      </c>
      <c r="AB8118" s="8">
        <v>260.19373946677177</v>
      </c>
      <c r="AC8118" s="12">
        <v>301.96261116564477</v>
      </c>
      <c r="AD8118" s="12">
        <v>385.3451211533536</v>
      </c>
      <c r="AE8118" s="12">
        <v>482.95171835495586</v>
      </c>
      <c r="AF8118" s="16"/>
    </row>
    <row r="8119" spans="4:32" x14ac:dyDescent="0.2">
      <c r="D8119" s="11">
        <v>40206</v>
      </c>
      <c r="E8119" s="8">
        <v>378.04030576789438</v>
      </c>
      <c r="F8119" s="8">
        <v>318.00334671374151</v>
      </c>
      <c r="G8119" s="8">
        <v>301.39351662004293</v>
      </c>
      <c r="H8119" s="8">
        <v>389.77708556218681</v>
      </c>
      <c r="I8119" s="8">
        <v>261.24412664969009</v>
      </c>
      <c r="J8119" s="8">
        <v>289.90908743410807</v>
      </c>
      <c r="K8119" s="8">
        <v>412.36715153907789</v>
      </c>
      <c r="L8119" s="8">
        <v>311.73769342711404</v>
      </c>
      <c r="M8119" s="8">
        <v>378.04030576789438</v>
      </c>
      <c r="N8119" s="8">
        <v>1792.7563046947057</v>
      </c>
      <c r="O8119" s="8">
        <v>377.9550213131721</v>
      </c>
      <c r="P8119" s="8">
        <v>443.66269713732913</v>
      </c>
      <c r="Q8119" s="8">
        <v>378.05096782592375</v>
      </c>
      <c r="R8119" s="8">
        <v>344.43482480887258</v>
      </c>
      <c r="S8119" s="8">
        <v>502.57109045712457</v>
      </c>
      <c r="T8119" s="8">
        <v>605.91810580605943</v>
      </c>
      <c r="U8119" s="8">
        <v>362.03863325934884</v>
      </c>
      <c r="V8119" s="8">
        <v>318.00334671374151</v>
      </c>
      <c r="W8119" s="8">
        <v>532.7839700959272</v>
      </c>
      <c r="X8119" s="8">
        <v>378.04030576789438</v>
      </c>
      <c r="Y8119" s="8">
        <v>488.54876304617221</v>
      </c>
      <c r="Z8119" s="8">
        <v>311.73769342711404</v>
      </c>
      <c r="AA8119" s="8">
        <v>261.24412664969009</v>
      </c>
      <c r="AB8119" s="8">
        <v>258.44533094560444</v>
      </c>
      <c r="AC8119" s="12">
        <v>301.76913613584503</v>
      </c>
      <c r="AD8119" s="12">
        <v>382.82122155366591</v>
      </c>
      <c r="AE8119" s="12">
        <v>479.66219398381577</v>
      </c>
      <c r="AF8119" s="16"/>
    </row>
    <row r="8120" spans="4:32" x14ac:dyDescent="0.2">
      <c r="D8120" s="11">
        <v>40207</v>
      </c>
      <c r="E8120" s="8">
        <v>374.73940236275189</v>
      </c>
      <c r="F8120" s="8">
        <v>316.5987200784586</v>
      </c>
      <c r="G8120" s="8">
        <v>301.1704502576805</v>
      </c>
      <c r="H8120" s="8">
        <v>389.09839645114704</v>
      </c>
      <c r="I8120" s="8">
        <v>259.95118765471591</v>
      </c>
      <c r="J8120" s="8">
        <v>287.59575523967675</v>
      </c>
      <c r="K8120" s="8">
        <v>407.13517757958959</v>
      </c>
      <c r="L8120" s="8">
        <v>309.01118657621765</v>
      </c>
      <c r="M8120" s="8">
        <v>374.73940236275189</v>
      </c>
      <c r="N8120" s="8">
        <v>1770.0332393102547</v>
      </c>
      <c r="O8120" s="8">
        <v>374.65486279979217</v>
      </c>
      <c r="P8120" s="8">
        <v>440.73154537519298</v>
      </c>
      <c r="Q8120" s="8">
        <v>374.75512847475613</v>
      </c>
      <c r="R8120" s="8">
        <v>342.3555251998597</v>
      </c>
      <c r="S8120" s="8">
        <v>498.30421157504776</v>
      </c>
      <c r="T8120" s="8">
        <v>600.57243891513087</v>
      </c>
      <c r="U8120" s="8">
        <v>362.04057905636154</v>
      </c>
      <c r="V8120" s="8">
        <v>316.5987200784586</v>
      </c>
      <c r="W8120" s="8">
        <v>527.39611638947815</v>
      </c>
      <c r="X8120" s="8">
        <v>374.73940236275189</v>
      </c>
      <c r="Y8120" s="8">
        <v>480.62330557279</v>
      </c>
      <c r="Z8120" s="8">
        <v>309.01118657621765</v>
      </c>
      <c r="AA8120" s="8">
        <v>259.95118765471591</v>
      </c>
      <c r="AB8120" s="8">
        <v>258.60978107637618</v>
      </c>
      <c r="AC8120" s="12">
        <v>301.53062294593843</v>
      </c>
      <c r="AD8120" s="12">
        <v>379.15877052261283</v>
      </c>
      <c r="AE8120" s="12">
        <v>474.29902678851744</v>
      </c>
      <c r="AF8120" s="16"/>
    </row>
    <row r="8121" spans="4:32" x14ac:dyDescent="0.2">
      <c r="D8121" s="11">
        <v>40210</v>
      </c>
      <c r="E8121" s="8">
        <v>377.51911049339822</v>
      </c>
      <c r="F8121" s="8">
        <v>319.03898287843901</v>
      </c>
      <c r="G8121" s="8">
        <v>303.80604531707888</v>
      </c>
      <c r="H8121" s="8">
        <v>394.96713967208933</v>
      </c>
      <c r="I8121" s="8">
        <v>262.08851145420658</v>
      </c>
      <c r="J8121" s="8">
        <v>291.24100328720732</v>
      </c>
      <c r="K8121" s="8">
        <v>411.97633994619417</v>
      </c>
      <c r="L8121" s="8">
        <v>311.33069547817405</v>
      </c>
      <c r="M8121" s="8">
        <v>377.51911049339822</v>
      </c>
      <c r="N8121" s="8">
        <v>1782.5041830061327</v>
      </c>
      <c r="O8121" s="8">
        <v>377.43394404319559</v>
      </c>
      <c r="P8121" s="8">
        <v>445.6627990163235</v>
      </c>
      <c r="Q8121" s="8">
        <v>377.52975776451387</v>
      </c>
      <c r="R8121" s="8">
        <v>345.10286315577565</v>
      </c>
      <c r="S8121" s="8">
        <v>502.00048759971196</v>
      </c>
      <c r="T8121" s="8">
        <v>605.69711477397709</v>
      </c>
      <c r="U8121" s="8">
        <v>367.29253340271623</v>
      </c>
      <c r="V8121" s="8">
        <v>319.03898287843901</v>
      </c>
      <c r="W8121" s="8">
        <v>532.46883980391181</v>
      </c>
      <c r="X8121" s="8">
        <v>377.51911049339822</v>
      </c>
      <c r="Y8121" s="8">
        <v>483.58841959402179</v>
      </c>
      <c r="Z8121" s="8">
        <v>311.33069547817405</v>
      </c>
      <c r="AA8121" s="8">
        <v>262.08851145420658</v>
      </c>
      <c r="AB8121" s="8">
        <v>261.42513543030304</v>
      </c>
      <c r="AC8121" s="12">
        <v>304.16797133630155</v>
      </c>
      <c r="AD8121" s="12">
        <v>382.23530066669485</v>
      </c>
      <c r="AE8121" s="12">
        <v>478.58763845425563</v>
      </c>
      <c r="AF8121" s="16"/>
    </row>
    <row r="8122" spans="4:32" x14ac:dyDescent="0.2">
      <c r="D8122" s="11">
        <v>40211</v>
      </c>
      <c r="E8122" s="8">
        <v>386.03196664350241</v>
      </c>
      <c r="F8122" s="8">
        <v>324.92368173112197</v>
      </c>
      <c r="G8122" s="8">
        <v>309.20223485653815</v>
      </c>
      <c r="H8122" s="8">
        <v>402.20412957563639</v>
      </c>
      <c r="I8122" s="8">
        <v>266.42760275012256</v>
      </c>
      <c r="J8122" s="8">
        <v>296.95088192684625</v>
      </c>
      <c r="K8122" s="8">
        <v>419.81272973760946</v>
      </c>
      <c r="L8122" s="8">
        <v>318.32773661139527</v>
      </c>
      <c r="M8122" s="8">
        <v>386.03196664350241</v>
      </c>
      <c r="N8122" s="8">
        <v>1822.6368383920865</v>
      </c>
      <c r="O8122" s="8">
        <v>385.96028835075288</v>
      </c>
      <c r="P8122" s="8">
        <v>454.49832145506281</v>
      </c>
      <c r="Q8122" s="8">
        <v>386.03232906275343</v>
      </c>
      <c r="R8122" s="8">
        <v>352.03479008064409</v>
      </c>
      <c r="S8122" s="8">
        <v>513.33422597312233</v>
      </c>
      <c r="T8122" s="8">
        <v>619.03828978374293</v>
      </c>
      <c r="U8122" s="8">
        <v>372.32441042083235</v>
      </c>
      <c r="V8122" s="8">
        <v>324.92368173112197</v>
      </c>
      <c r="W8122" s="8">
        <v>539.54065149874157</v>
      </c>
      <c r="X8122" s="8">
        <v>386.03196664350241</v>
      </c>
      <c r="Y8122" s="8">
        <v>490.5624589484259</v>
      </c>
      <c r="Z8122" s="8">
        <v>318.32773661139527</v>
      </c>
      <c r="AA8122" s="8">
        <v>266.42760275012256</v>
      </c>
      <c r="AB8122" s="8">
        <v>267.84930035376237</v>
      </c>
      <c r="AC8122" s="12">
        <v>309.57819494500154</v>
      </c>
      <c r="AD8122" s="12">
        <v>389.4188132348367</v>
      </c>
      <c r="AE8122" s="12">
        <v>488.635878295758</v>
      </c>
      <c r="AF8122" s="16"/>
    </row>
    <row r="8123" spans="4:32" x14ac:dyDescent="0.2">
      <c r="D8123" s="11">
        <v>40212</v>
      </c>
      <c r="E8123" s="8">
        <v>387.50868658790824</v>
      </c>
      <c r="F8123" s="8">
        <v>327.05744329627191</v>
      </c>
      <c r="G8123" s="8">
        <v>312.51496020286208</v>
      </c>
      <c r="H8123" s="8">
        <v>404.66782458165966</v>
      </c>
      <c r="I8123" s="8">
        <v>267.72419735497624</v>
      </c>
      <c r="J8123" s="8">
        <v>298.75007143435562</v>
      </c>
      <c r="K8123" s="8">
        <v>419.2301463199114</v>
      </c>
      <c r="L8123" s="8">
        <v>319.53140070765363</v>
      </c>
      <c r="M8123" s="8">
        <v>387.50868658790824</v>
      </c>
      <c r="N8123" s="8">
        <v>1830.1621732859592</v>
      </c>
      <c r="O8123" s="8">
        <v>387.41604441898369</v>
      </c>
      <c r="P8123" s="8">
        <v>452.9467812935743</v>
      </c>
      <c r="Q8123" s="8">
        <v>387.52494810107214</v>
      </c>
      <c r="R8123" s="8">
        <v>352.15493506286975</v>
      </c>
      <c r="S8123" s="8">
        <v>515.28397956334913</v>
      </c>
      <c r="T8123" s="8">
        <v>620.24153745115802</v>
      </c>
      <c r="U8123" s="8">
        <v>370.36503963911275</v>
      </c>
      <c r="V8123" s="8">
        <v>327.05744329627191</v>
      </c>
      <c r="W8123" s="8">
        <v>539.36592243984217</v>
      </c>
      <c r="X8123" s="8">
        <v>387.50868658790824</v>
      </c>
      <c r="Y8123" s="8">
        <v>493.90137120563554</v>
      </c>
      <c r="Z8123" s="8">
        <v>319.53140070765363</v>
      </c>
      <c r="AA8123" s="8">
        <v>267.72419735497624</v>
      </c>
      <c r="AB8123" s="8">
        <v>269.11744279471185</v>
      </c>
      <c r="AC8123" s="12">
        <v>312.8798039232214</v>
      </c>
      <c r="AD8123" s="12">
        <v>390.84758913640138</v>
      </c>
      <c r="AE8123" s="12">
        <v>489.63357968260794</v>
      </c>
      <c r="AF8123" s="16"/>
    </row>
    <row r="8124" spans="4:32" x14ac:dyDescent="0.2">
      <c r="D8124" s="11">
        <v>40213</v>
      </c>
      <c r="E8124" s="8">
        <v>376.38985406532311</v>
      </c>
      <c r="F8124" s="8">
        <v>320.75073502887051</v>
      </c>
      <c r="G8124" s="8">
        <v>301.3957372771406</v>
      </c>
      <c r="H8124" s="8">
        <v>396.7797098329159</v>
      </c>
      <c r="I8124" s="8">
        <v>262.21103546280904</v>
      </c>
      <c r="J8124" s="8">
        <v>291.50692502793947</v>
      </c>
      <c r="K8124" s="8">
        <v>409.68107947754726</v>
      </c>
      <c r="L8124" s="8">
        <v>310.37670595122586</v>
      </c>
      <c r="M8124" s="8">
        <v>376.38985406532311</v>
      </c>
      <c r="N8124" s="8">
        <v>1800.5031064631794</v>
      </c>
      <c r="O8124" s="8">
        <v>376.3349901336835</v>
      </c>
      <c r="P8124" s="8">
        <v>441.25230394144739</v>
      </c>
      <c r="Q8124" s="8">
        <v>376.39538727534716</v>
      </c>
      <c r="R8124" s="8">
        <v>343.03462004467332</v>
      </c>
      <c r="S8124" s="8">
        <v>500.49887546469211</v>
      </c>
      <c r="T8124" s="8">
        <v>604.04542792246752</v>
      </c>
      <c r="U8124" s="8">
        <v>360.25461825920138</v>
      </c>
      <c r="V8124" s="8">
        <v>320.75073502887051</v>
      </c>
      <c r="W8124" s="8">
        <v>527.10339324940389</v>
      </c>
      <c r="X8124" s="8">
        <v>376.38985406532311</v>
      </c>
      <c r="Y8124" s="8">
        <v>489.82605812541129</v>
      </c>
      <c r="Z8124" s="8">
        <v>310.37670595122586</v>
      </c>
      <c r="AA8124" s="8">
        <v>262.21103546280904</v>
      </c>
      <c r="AB8124" s="8">
        <v>264.95029293492121</v>
      </c>
      <c r="AC8124" s="12">
        <v>301.77565859491477</v>
      </c>
      <c r="AD8124" s="12">
        <v>382.69470334624475</v>
      </c>
      <c r="AE8124" s="12">
        <v>478.65018571121806</v>
      </c>
      <c r="AF8124" s="16"/>
    </row>
    <row r="8125" spans="4:32" x14ac:dyDescent="0.2">
      <c r="D8125" s="11">
        <v>40214</v>
      </c>
      <c r="E8125" s="8">
        <v>367.6164002779708</v>
      </c>
      <c r="F8125" s="8">
        <v>315.78352423050211</v>
      </c>
      <c r="G8125" s="8">
        <v>291.22537222632951</v>
      </c>
      <c r="H8125" s="8">
        <v>390.96182869479389</v>
      </c>
      <c r="I8125" s="8">
        <v>255.64436344996372</v>
      </c>
      <c r="J8125" s="8">
        <v>287.3753339263618</v>
      </c>
      <c r="K8125" s="8">
        <v>404.19739871243348</v>
      </c>
      <c r="L8125" s="8">
        <v>303.15087777929318</v>
      </c>
      <c r="M8125" s="8">
        <v>367.6164002779708</v>
      </c>
      <c r="N8125" s="8">
        <v>1772.986825017924</v>
      </c>
      <c r="O8125" s="8">
        <v>367.49421277164072</v>
      </c>
      <c r="P8125" s="8">
        <v>433.97261054695838</v>
      </c>
      <c r="Q8125" s="8">
        <v>367.6267684897673</v>
      </c>
      <c r="R8125" s="8">
        <v>336.10094599805416</v>
      </c>
      <c r="S8125" s="8">
        <v>488.83250426184566</v>
      </c>
      <c r="T8125" s="8">
        <v>589.96543999015933</v>
      </c>
      <c r="U8125" s="8">
        <v>357.63516343575219</v>
      </c>
      <c r="V8125" s="8">
        <v>315.78352423050211</v>
      </c>
      <c r="W8125" s="8">
        <v>517.92170016164323</v>
      </c>
      <c r="X8125" s="8">
        <v>367.6164002779708</v>
      </c>
      <c r="Y8125" s="8">
        <v>481.98602425082112</v>
      </c>
      <c r="Z8125" s="8">
        <v>303.15087777929318</v>
      </c>
      <c r="AA8125" s="8">
        <v>255.64436344996372</v>
      </c>
      <c r="AB8125" s="8">
        <v>260.764444806678</v>
      </c>
      <c r="AC8125" s="12">
        <v>291.62673166112114</v>
      </c>
      <c r="AD8125" s="12">
        <v>375.32719264592828</v>
      </c>
      <c r="AE8125" s="12">
        <v>470.57691413171153</v>
      </c>
      <c r="AF8125" s="16"/>
    </row>
    <row r="8126" spans="4:32" x14ac:dyDescent="0.2">
      <c r="D8126" s="11">
        <v>40217</v>
      </c>
      <c r="E8126" s="8">
        <v>369.70118137595551</v>
      </c>
      <c r="F8126" s="8">
        <v>316.8674013507549</v>
      </c>
      <c r="G8126" s="8">
        <v>292.50005392003459</v>
      </c>
      <c r="H8126" s="8">
        <v>393.25427607439065</v>
      </c>
      <c r="I8126" s="8">
        <v>257.11824382329741</v>
      </c>
      <c r="J8126" s="8">
        <v>287.82065677410571</v>
      </c>
      <c r="K8126" s="8">
        <v>407.18561901904241</v>
      </c>
      <c r="L8126" s="8">
        <v>304.85218326296626</v>
      </c>
      <c r="M8126" s="8">
        <v>369.70118137595551</v>
      </c>
      <c r="N8126" s="8">
        <v>1780.7555388201035</v>
      </c>
      <c r="O8126" s="8">
        <v>369.62764755837878</v>
      </c>
      <c r="P8126" s="8">
        <v>436.89873610388099</v>
      </c>
      <c r="Q8126" s="8">
        <v>369.71160778938616</v>
      </c>
      <c r="R8126" s="8">
        <v>337.75269326181234</v>
      </c>
      <c r="S8126" s="8">
        <v>491.60471128034385</v>
      </c>
      <c r="T8126" s="8">
        <v>594.88318741943954</v>
      </c>
      <c r="U8126" s="8">
        <v>360.29361539472757</v>
      </c>
      <c r="V8126" s="8">
        <v>316.8674013507549</v>
      </c>
      <c r="W8126" s="8">
        <v>523.80957496745748</v>
      </c>
      <c r="X8126" s="8">
        <v>369.70118137595551</v>
      </c>
      <c r="Y8126" s="8">
        <v>486.23709159544018</v>
      </c>
      <c r="Z8126" s="8">
        <v>304.85218326296626</v>
      </c>
      <c r="AA8126" s="8">
        <v>257.11824382329741</v>
      </c>
      <c r="AB8126" s="8">
        <v>260.64578230854795</v>
      </c>
      <c r="AC8126" s="12">
        <v>292.90476585399642</v>
      </c>
      <c r="AD8126" s="12">
        <v>377.90581775004688</v>
      </c>
      <c r="AE8126" s="12">
        <v>473.32599566401001</v>
      </c>
      <c r="AF8126" s="16"/>
    </row>
    <row r="8127" spans="4:32" x14ac:dyDescent="0.2">
      <c r="D8127" s="11">
        <v>40218</v>
      </c>
      <c r="E8127" s="8">
        <v>372.22029186935373</v>
      </c>
      <c r="F8127" s="8">
        <v>318.22519472139572</v>
      </c>
      <c r="G8127" s="8">
        <v>294.9716120636059</v>
      </c>
      <c r="H8127" s="8">
        <v>396.83466493172119</v>
      </c>
      <c r="I8127" s="8">
        <v>260.06966017984422</v>
      </c>
      <c r="J8127" s="8">
        <v>289.23987748935292</v>
      </c>
      <c r="K8127" s="8">
        <v>408.64636359754832</v>
      </c>
      <c r="L8127" s="8">
        <v>306.92941855033393</v>
      </c>
      <c r="M8127" s="8">
        <v>372.22029186935373</v>
      </c>
      <c r="N8127" s="8">
        <v>1787.6379444595493</v>
      </c>
      <c r="O8127" s="8">
        <v>372.12146289098132</v>
      </c>
      <c r="P8127" s="8">
        <v>439.17342175899739</v>
      </c>
      <c r="Q8127" s="8">
        <v>372.2104938264539</v>
      </c>
      <c r="R8127" s="8">
        <v>340.00283880986831</v>
      </c>
      <c r="S8127" s="8">
        <v>494.95446142769578</v>
      </c>
      <c r="T8127" s="8">
        <v>599.26416242702282</v>
      </c>
      <c r="U8127" s="8">
        <v>360.17943548279322</v>
      </c>
      <c r="V8127" s="8">
        <v>318.22519472139572</v>
      </c>
      <c r="W8127" s="8">
        <v>524.23954717350182</v>
      </c>
      <c r="X8127" s="8">
        <v>372.22029186935373</v>
      </c>
      <c r="Y8127" s="8">
        <v>487.51609363460756</v>
      </c>
      <c r="Z8127" s="8">
        <v>306.92941855033393</v>
      </c>
      <c r="AA8127" s="8">
        <v>260.06966017984422</v>
      </c>
      <c r="AB8127" s="8">
        <v>261.57998386275278</v>
      </c>
      <c r="AC8127" s="12">
        <v>295.37464792243907</v>
      </c>
      <c r="AD8127" s="12">
        <v>379.4280138557744</v>
      </c>
      <c r="AE8127" s="12">
        <v>475.51149000530353</v>
      </c>
      <c r="AF8127" s="16"/>
    </row>
    <row r="8128" spans="4:32" x14ac:dyDescent="0.2">
      <c r="D8128" s="11">
        <v>40219</v>
      </c>
      <c r="E8128" s="8">
        <v>371.61223071577484</v>
      </c>
      <c r="F8128" s="8">
        <v>318.56348120901964</v>
      </c>
      <c r="G8128" s="8">
        <v>295.97223147756984</v>
      </c>
      <c r="H8128" s="8">
        <v>396.61830163192252</v>
      </c>
      <c r="I8128" s="8">
        <v>258.4231065309416</v>
      </c>
      <c r="J8128" s="8">
        <v>289.45733138348851</v>
      </c>
      <c r="K8128" s="8">
        <v>406.53586538261379</v>
      </c>
      <c r="L8128" s="8">
        <v>306.58511970691711</v>
      </c>
      <c r="M8128" s="8">
        <v>371.61223071577484</v>
      </c>
      <c r="N8128" s="8">
        <v>1786.661553491582</v>
      </c>
      <c r="O8128" s="8">
        <v>371.53831732416529</v>
      </c>
      <c r="P8128" s="8">
        <v>437.52111142771344</v>
      </c>
      <c r="Q8128" s="8">
        <v>371.61257946703296</v>
      </c>
      <c r="R8128" s="8">
        <v>339.0895674923126</v>
      </c>
      <c r="S8128" s="8">
        <v>494.14590104730047</v>
      </c>
      <c r="T8128" s="8">
        <v>598.01269983127827</v>
      </c>
      <c r="U8128" s="8">
        <v>358.55582824356725</v>
      </c>
      <c r="V8128" s="8">
        <v>318.56348120901964</v>
      </c>
      <c r="W8128" s="8">
        <v>521.82675783527338</v>
      </c>
      <c r="X8128" s="8">
        <v>371.61223071577484</v>
      </c>
      <c r="Y8128" s="8">
        <v>488.89270838399955</v>
      </c>
      <c r="Z8128" s="8">
        <v>306.58511970691711</v>
      </c>
      <c r="AA8128" s="8">
        <v>258.4231065309416</v>
      </c>
      <c r="AB8128" s="8">
        <v>261.21251056320023</v>
      </c>
      <c r="AC8128" s="12">
        <v>296.36585175596417</v>
      </c>
      <c r="AD8128" s="12">
        <v>378.99978160856966</v>
      </c>
      <c r="AE8128" s="12">
        <v>474.34531934138391</v>
      </c>
      <c r="AF8128" s="16"/>
    </row>
    <row r="8129" spans="4:32" x14ac:dyDescent="0.2">
      <c r="D8129" s="11">
        <v>40220</v>
      </c>
      <c r="E8129" s="8">
        <v>373.95760945100761</v>
      </c>
      <c r="F8129" s="8">
        <v>322.75345893118885</v>
      </c>
      <c r="G8129" s="8">
        <v>297.64131325065489</v>
      </c>
      <c r="H8129" s="8">
        <v>398.6101377993611</v>
      </c>
      <c r="I8129" s="8">
        <v>257.68026217237787</v>
      </c>
      <c r="J8129" s="8">
        <v>293.38064406353374</v>
      </c>
      <c r="K8129" s="8">
        <v>408.52965215373382</v>
      </c>
      <c r="L8129" s="8">
        <v>308.71884844502119</v>
      </c>
      <c r="M8129" s="8">
        <v>373.95760945100761</v>
      </c>
      <c r="N8129" s="8">
        <v>1801.8501622305723</v>
      </c>
      <c r="O8129" s="8">
        <v>373.86326298163681</v>
      </c>
      <c r="P8129" s="8">
        <v>440.75285211468508</v>
      </c>
      <c r="Q8129" s="8">
        <v>373.96815567821295</v>
      </c>
      <c r="R8129" s="8">
        <v>341.33254668546954</v>
      </c>
      <c r="S8129" s="8">
        <v>507.52001044697181</v>
      </c>
      <c r="T8129" s="8">
        <v>601.95148592676469</v>
      </c>
      <c r="U8129" s="8">
        <v>359.80810638857548</v>
      </c>
      <c r="V8129" s="8">
        <v>322.75345893118885</v>
      </c>
      <c r="W8129" s="8">
        <v>524.5130393529704</v>
      </c>
      <c r="X8129" s="8">
        <v>373.95760945100761</v>
      </c>
      <c r="Y8129" s="8">
        <v>490.30005490917989</v>
      </c>
      <c r="Z8129" s="8">
        <v>308.71884844502119</v>
      </c>
      <c r="AA8129" s="8">
        <v>257.68026217237787</v>
      </c>
      <c r="AB8129" s="8">
        <v>259.39810715039221</v>
      </c>
      <c r="AC8129" s="12">
        <v>298.04294900791808</v>
      </c>
      <c r="AD8129" s="12">
        <v>380.3680210941568</v>
      </c>
      <c r="AE8129" s="12">
        <v>477.58741270023609</v>
      </c>
      <c r="AF8129" s="16"/>
    </row>
    <row r="8130" spans="4:32" x14ac:dyDescent="0.2">
      <c r="D8130" s="11">
        <v>40221</v>
      </c>
      <c r="E8130" s="8">
        <v>375.95552466990966</v>
      </c>
      <c r="F8130" s="8">
        <v>324.38244293618862</v>
      </c>
      <c r="G8130" s="8">
        <v>299.96475035299966</v>
      </c>
      <c r="H8130" s="8">
        <v>399.89439093783136</v>
      </c>
      <c r="I8130" s="8">
        <v>258.31046126512604</v>
      </c>
      <c r="J8130" s="8">
        <v>295.41324018925815</v>
      </c>
      <c r="K8130" s="8">
        <v>410.71227299287722</v>
      </c>
      <c r="L8130" s="8">
        <v>310.29554726809602</v>
      </c>
      <c r="M8130" s="8">
        <v>375.95552466990966</v>
      </c>
      <c r="N8130" s="8">
        <v>1812.1326897577712</v>
      </c>
      <c r="O8130" s="8">
        <v>375.83056537877735</v>
      </c>
      <c r="P8130" s="8">
        <v>441.68892820304046</v>
      </c>
      <c r="Q8130" s="8">
        <v>375.96612758028425</v>
      </c>
      <c r="R8130" s="8">
        <v>343.82873517249948</v>
      </c>
      <c r="S8130" s="8">
        <v>514.1553163570926</v>
      </c>
      <c r="T8130" s="8">
        <v>605.16748624810248</v>
      </c>
      <c r="U8130" s="8">
        <v>360.03431092585106</v>
      </c>
      <c r="V8130" s="8">
        <v>324.38244293618862</v>
      </c>
      <c r="W8130" s="8">
        <v>527.05364012036296</v>
      </c>
      <c r="X8130" s="8">
        <v>375.95552466990966</v>
      </c>
      <c r="Y8130" s="8">
        <v>493.47233421070484</v>
      </c>
      <c r="Z8130" s="8">
        <v>310.29554726809602</v>
      </c>
      <c r="AA8130" s="8">
        <v>258.31046126512604</v>
      </c>
      <c r="AB8130" s="8">
        <v>261.508511420682</v>
      </c>
      <c r="AC8130" s="12">
        <v>300.36232528439592</v>
      </c>
      <c r="AD8130" s="12">
        <v>382.57843050957058</v>
      </c>
      <c r="AE8130" s="12">
        <v>480.16297947792219</v>
      </c>
      <c r="AF8130" s="16"/>
    </row>
    <row r="8131" spans="4:32" x14ac:dyDescent="0.2">
      <c r="D8131" s="11">
        <v>40224</v>
      </c>
      <c r="E8131" s="8">
        <v>381.60180681028493</v>
      </c>
      <c r="F8131" s="8">
        <v>329.60533120702638</v>
      </c>
      <c r="G8131" s="8">
        <v>304.41897171932027</v>
      </c>
      <c r="H8131" s="8">
        <v>405.58911738735162</v>
      </c>
      <c r="I8131" s="8">
        <v>260.91047081133502</v>
      </c>
      <c r="J8131" s="8">
        <v>299.55817835272012</v>
      </c>
      <c r="K8131" s="8">
        <v>415.98266509273333</v>
      </c>
      <c r="L8131" s="8">
        <v>314.95571575326034</v>
      </c>
      <c r="M8131" s="8">
        <v>381.60180681028493</v>
      </c>
      <c r="N8131" s="8">
        <v>1834.8712444933483</v>
      </c>
      <c r="O8131" s="8">
        <v>381.52076414489056</v>
      </c>
      <c r="P8131" s="8">
        <v>448.80242902949067</v>
      </c>
      <c r="Q8131" s="8">
        <v>381.62297330099921</v>
      </c>
      <c r="R8131" s="8">
        <v>348.5199358975579</v>
      </c>
      <c r="S8131" s="8">
        <v>519.13042805600958</v>
      </c>
      <c r="T8131" s="8">
        <v>614.34017613804497</v>
      </c>
      <c r="U8131" s="8">
        <v>365.44148058104548</v>
      </c>
      <c r="V8131" s="8">
        <v>329.60533120702638</v>
      </c>
      <c r="W8131" s="8">
        <v>535.44716888212577</v>
      </c>
      <c r="X8131" s="8">
        <v>381.60180681028493</v>
      </c>
      <c r="Y8131" s="8">
        <v>501.35709752313915</v>
      </c>
      <c r="Z8131" s="8">
        <v>314.95571575326034</v>
      </c>
      <c r="AA8131" s="8">
        <v>260.91047081133502</v>
      </c>
      <c r="AB8131" s="8">
        <v>263.76086310678602</v>
      </c>
      <c r="AC8131" s="12">
        <v>304.82312022297714</v>
      </c>
      <c r="AD8131" s="12">
        <v>388.16483206894958</v>
      </c>
      <c r="AE8131" s="12">
        <v>486.65608077371354</v>
      </c>
      <c r="AF8131" s="16"/>
    </row>
    <row r="8132" spans="4:32" x14ac:dyDescent="0.2">
      <c r="D8132" s="11">
        <v>40225</v>
      </c>
      <c r="E8132" s="8">
        <v>387.50868658790824</v>
      </c>
      <c r="F8132" s="8">
        <v>332.10599006757769</v>
      </c>
      <c r="G8132" s="8">
        <v>310.05868797095133</v>
      </c>
      <c r="H8132" s="8">
        <v>411.26297408022469</v>
      </c>
      <c r="I8132" s="8">
        <v>263.08235324456865</v>
      </c>
      <c r="J8132" s="8">
        <v>302.26241300155613</v>
      </c>
      <c r="K8132" s="8">
        <v>421.37303671708679</v>
      </c>
      <c r="L8132" s="8">
        <v>319.83096939617923</v>
      </c>
      <c r="M8132" s="8">
        <v>387.50868658790824</v>
      </c>
      <c r="N8132" s="8">
        <v>1855.6562461304163</v>
      </c>
      <c r="O8132" s="8">
        <v>387.41092185079441</v>
      </c>
      <c r="P8132" s="8">
        <v>453.92164657433847</v>
      </c>
      <c r="Q8132" s="8">
        <v>386.99741105374579</v>
      </c>
      <c r="R8132" s="8">
        <v>353.80798190980227</v>
      </c>
      <c r="S8132" s="8">
        <v>527.16613693554712</v>
      </c>
      <c r="T8132" s="8">
        <v>623.82114994427991</v>
      </c>
      <c r="U8132" s="8">
        <v>371.12236527663686</v>
      </c>
      <c r="V8132" s="8">
        <v>332.10599006757769</v>
      </c>
      <c r="W8132" s="8">
        <v>540.98065738657056</v>
      </c>
      <c r="X8132" s="8">
        <v>387.50868658790824</v>
      </c>
      <c r="Y8132" s="8">
        <v>506.97025155716534</v>
      </c>
      <c r="Z8132" s="8">
        <v>319.83096939617923</v>
      </c>
      <c r="AA8132" s="8">
        <v>263.08235324456865</v>
      </c>
      <c r="AB8132" s="8">
        <v>264.56441336084953</v>
      </c>
      <c r="AC8132" s="12">
        <v>310.45531311544124</v>
      </c>
      <c r="AD8132" s="12">
        <v>392.69112357678085</v>
      </c>
      <c r="AE8132" s="12">
        <v>492.96395186334843</v>
      </c>
      <c r="AF8132" s="16"/>
    </row>
    <row r="8133" spans="4:32" x14ac:dyDescent="0.2">
      <c r="D8133" s="11">
        <v>40226</v>
      </c>
      <c r="E8133" s="8">
        <v>388.81167477414868</v>
      </c>
      <c r="F8133" s="8">
        <v>334.3816958399388</v>
      </c>
      <c r="G8133" s="8">
        <v>313.18662116947053</v>
      </c>
      <c r="H8133" s="8">
        <v>411.43844190674884</v>
      </c>
      <c r="I8133" s="8">
        <v>264.80222720746468</v>
      </c>
      <c r="J8133" s="8">
        <v>304.32623659731479</v>
      </c>
      <c r="K8133" s="8">
        <v>421.82925325819951</v>
      </c>
      <c r="L8133" s="8">
        <v>320.9063930864624</v>
      </c>
      <c r="M8133" s="8">
        <v>388.81167477414868</v>
      </c>
      <c r="N8133" s="8">
        <v>1861.6501292688806</v>
      </c>
      <c r="O8133" s="8">
        <v>388.68244239197327</v>
      </c>
      <c r="P8133" s="8">
        <v>453.36939205797069</v>
      </c>
      <c r="Q8133" s="8">
        <v>388.8226405363535</v>
      </c>
      <c r="R8133" s="8">
        <v>354.67664281155368</v>
      </c>
      <c r="S8133" s="8">
        <v>524.7407934291881</v>
      </c>
      <c r="T8133" s="8">
        <v>625.74779577799723</v>
      </c>
      <c r="U8133" s="8">
        <v>369.37939376402682</v>
      </c>
      <c r="V8133" s="8">
        <v>334.3816958399388</v>
      </c>
      <c r="W8133" s="8">
        <v>542.51007147231849</v>
      </c>
      <c r="X8133" s="8">
        <v>388.81167477414868</v>
      </c>
      <c r="Y8133" s="8">
        <v>502.26061799214324</v>
      </c>
      <c r="Z8133" s="8">
        <v>320.9063930864624</v>
      </c>
      <c r="AA8133" s="8">
        <v>264.80222720746468</v>
      </c>
      <c r="AB8133" s="8">
        <v>265.12943441009543</v>
      </c>
      <c r="AC8133" s="12">
        <v>313.5719661305028</v>
      </c>
      <c r="AD8133" s="12">
        <v>392.7333589822768</v>
      </c>
      <c r="AE8133" s="12">
        <v>494.25489627251704</v>
      </c>
      <c r="AF8133" s="16"/>
    </row>
    <row r="8134" spans="4:32" x14ac:dyDescent="0.2">
      <c r="D8134" s="11">
        <v>40227</v>
      </c>
      <c r="E8134" s="8">
        <v>388.46421125781791</v>
      </c>
      <c r="F8134" s="8">
        <v>334.79397382617043</v>
      </c>
      <c r="G8134" s="8">
        <v>313.25114482557325</v>
      </c>
      <c r="H8134" s="8">
        <v>413.22602038946326</v>
      </c>
      <c r="I8134" s="8">
        <v>263.38953984332005</v>
      </c>
      <c r="J8134" s="8">
        <v>304.56351629205466</v>
      </c>
      <c r="K8134" s="8">
        <v>423.00626106043353</v>
      </c>
      <c r="L8134" s="8">
        <v>320.61961343572023</v>
      </c>
      <c r="M8134" s="8">
        <v>388.46421125781791</v>
      </c>
      <c r="N8134" s="8">
        <v>1867.8069370259827</v>
      </c>
      <c r="O8134" s="8">
        <v>388.3662048595794</v>
      </c>
      <c r="P8134" s="8">
        <v>454.18582260917788</v>
      </c>
      <c r="Q8134" s="8">
        <v>388.4805131246124</v>
      </c>
      <c r="R8134" s="8">
        <v>354.73391531772597</v>
      </c>
      <c r="S8134" s="8">
        <v>524.27185616964459</v>
      </c>
      <c r="T8134" s="8">
        <v>625.58730827553029</v>
      </c>
      <c r="U8134" s="8">
        <v>371.64984299189376</v>
      </c>
      <c r="V8134" s="8">
        <v>334.79397382617043</v>
      </c>
      <c r="W8134" s="8">
        <v>540.60843062533502</v>
      </c>
      <c r="X8134" s="8">
        <v>388.46421125781791</v>
      </c>
      <c r="Y8134" s="8">
        <v>501.87449361542349</v>
      </c>
      <c r="Z8134" s="8">
        <v>320.61961343572023</v>
      </c>
      <c r="AA8134" s="8">
        <v>263.38953984332005</v>
      </c>
      <c r="AB8134" s="8">
        <v>264.39279339363935</v>
      </c>
      <c r="AC8134" s="12">
        <v>313.63618701754194</v>
      </c>
      <c r="AD8134" s="12">
        <v>392.06250971432161</v>
      </c>
      <c r="AE8134" s="12">
        <v>495.15062063252071</v>
      </c>
      <c r="AF8134" s="16"/>
    </row>
    <row r="8135" spans="4:32" x14ac:dyDescent="0.2">
      <c r="D8135" s="11">
        <v>40228</v>
      </c>
      <c r="E8135" s="8">
        <v>386.6400277970813</v>
      </c>
      <c r="F8135" s="8">
        <v>336.00843161974097</v>
      </c>
      <c r="G8135" s="8">
        <v>315.29348646357437</v>
      </c>
      <c r="H8135" s="8">
        <v>417.27469536803551</v>
      </c>
      <c r="I8135" s="8">
        <v>263.37362798695108</v>
      </c>
      <c r="J8135" s="8">
        <v>305.08958431061478</v>
      </c>
      <c r="K8135" s="8">
        <v>421.29280725775874</v>
      </c>
      <c r="L8135" s="8">
        <v>319.11402026932382</v>
      </c>
      <c r="M8135" s="8">
        <v>386.6400277970813</v>
      </c>
      <c r="N8135" s="8">
        <v>1865.1654408119505</v>
      </c>
      <c r="O8135" s="8">
        <v>386.51151651982389</v>
      </c>
      <c r="P8135" s="8">
        <v>454.24154792784964</v>
      </c>
      <c r="Q8135" s="8">
        <v>386.65093194714569</v>
      </c>
      <c r="R8135" s="8">
        <v>353.12138218732014</v>
      </c>
      <c r="S8135" s="8">
        <v>527.37590820298294</v>
      </c>
      <c r="T8135" s="8">
        <v>622.70628238641257</v>
      </c>
      <c r="U8135" s="8">
        <v>373.1520277587274</v>
      </c>
      <c r="V8135" s="8">
        <v>336.00843161974097</v>
      </c>
      <c r="W8135" s="8">
        <v>539.47202680452028</v>
      </c>
      <c r="X8135" s="8">
        <v>386.6400277970813</v>
      </c>
      <c r="Y8135" s="8">
        <v>504.92357529903768</v>
      </c>
      <c r="Z8135" s="8">
        <v>319.11402026932382</v>
      </c>
      <c r="AA8135" s="8">
        <v>263.37362798695108</v>
      </c>
      <c r="AB8135" s="8">
        <v>265.34471706139522</v>
      </c>
      <c r="AC8135" s="12">
        <v>315.66189580940079</v>
      </c>
      <c r="AD8135" s="12">
        <v>391.86237128592387</v>
      </c>
      <c r="AE8135" s="12">
        <v>493.60493822790801</v>
      </c>
      <c r="AF8135" s="16"/>
    </row>
    <row r="8136" spans="4:32" x14ac:dyDescent="0.2">
      <c r="D8136" s="11">
        <v>40231</v>
      </c>
      <c r="E8136" s="8">
        <v>387.50868658790824</v>
      </c>
      <c r="F8136" s="8">
        <v>334.81830851778267</v>
      </c>
      <c r="G8136" s="8">
        <v>313.18488123222227</v>
      </c>
      <c r="H8136" s="8">
        <v>416.13374981890718</v>
      </c>
      <c r="I8136" s="8">
        <v>263.10737698001839</v>
      </c>
      <c r="J8136" s="8">
        <v>304.05410174362061</v>
      </c>
      <c r="K8136" s="8">
        <v>421.4186745603393</v>
      </c>
      <c r="L8136" s="8">
        <v>319.52207124057281</v>
      </c>
      <c r="M8136" s="8">
        <v>387.50868658790824</v>
      </c>
      <c r="N8136" s="8">
        <v>1880.0442184619844</v>
      </c>
      <c r="O8136" s="8">
        <v>387.41092185079441</v>
      </c>
      <c r="P8136" s="8">
        <v>452.82492291494816</v>
      </c>
      <c r="Q8136" s="8">
        <v>387.51961538282887</v>
      </c>
      <c r="R8136" s="8">
        <v>353.38145756448307</v>
      </c>
      <c r="S8136" s="8">
        <v>527.86344664048829</v>
      </c>
      <c r="T8136" s="8">
        <v>624.10530805521182</v>
      </c>
      <c r="U8136" s="8">
        <v>369.720534109433</v>
      </c>
      <c r="V8136" s="8">
        <v>334.81830851778267</v>
      </c>
      <c r="W8136" s="8">
        <v>539.1859282137741</v>
      </c>
      <c r="X8136" s="8">
        <v>387.50868658790824</v>
      </c>
      <c r="Y8136" s="8">
        <v>509.59857706875351</v>
      </c>
      <c r="Z8136" s="8">
        <v>319.52207124057281</v>
      </c>
      <c r="AA8136" s="8">
        <v>263.10737698001839</v>
      </c>
      <c r="AB8136" s="8">
        <v>264.25567346876835</v>
      </c>
      <c r="AC8136" s="12">
        <v>313.56826133047235</v>
      </c>
      <c r="AD8136" s="12">
        <v>392.72988742564752</v>
      </c>
      <c r="AE8136" s="12">
        <v>494.95520361569982</v>
      </c>
      <c r="AF8136" s="16"/>
    </row>
    <row r="8137" spans="4:32" x14ac:dyDescent="0.2">
      <c r="D8137" s="11">
        <v>40232</v>
      </c>
      <c r="E8137" s="8">
        <v>384.64211257817931</v>
      </c>
      <c r="F8137" s="8">
        <v>332.84342425343721</v>
      </c>
      <c r="G8137" s="8">
        <v>307.57752371653987</v>
      </c>
      <c r="H8137" s="8">
        <v>414.24516402645935</v>
      </c>
      <c r="I8137" s="8">
        <v>262.86406175809049</v>
      </c>
      <c r="J8137" s="8">
        <v>302.40685775884867</v>
      </c>
      <c r="K8137" s="8">
        <v>418.57277806366778</v>
      </c>
      <c r="L8137" s="8">
        <v>317.17233736667458</v>
      </c>
      <c r="M8137" s="8">
        <v>384.64211257817931</v>
      </c>
      <c r="N8137" s="8">
        <v>1880.3444210353759</v>
      </c>
      <c r="O8137" s="8">
        <v>384.53998545653792</v>
      </c>
      <c r="P8137" s="8">
        <v>449.4751756707891</v>
      </c>
      <c r="Q8137" s="8">
        <v>384.65296099109503</v>
      </c>
      <c r="R8137" s="8">
        <v>350.23800493575766</v>
      </c>
      <c r="S8137" s="8">
        <v>527.83465389275239</v>
      </c>
      <c r="T8137" s="8">
        <v>618.47335853148729</v>
      </c>
      <c r="U8137" s="8">
        <v>367.24950135339662</v>
      </c>
      <c r="V8137" s="8">
        <v>332.84342425343721</v>
      </c>
      <c r="W8137" s="8">
        <v>535.28666165970321</v>
      </c>
      <c r="X8137" s="8">
        <v>384.64211257817931</v>
      </c>
      <c r="Y8137" s="8">
        <v>505.85821914051968</v>
      </c>
      <c r="Z8137" s="8">
        <v>317.17233736667458</v>
      </c>
      <c r="AA8137" s="8">
        <v>262.86406175809049</v>
      </c>
      <c r="AB8137" s="8">
        <v>263.28122364128672</v>
      </c>
      <c r="AC8137" s="12">
        <v>307.9840922079045</v>
      </c>
      <c r="AD8137" s="12">
        <v>390.03853371790376</v>
      </c>
      <c r="AE8137" s="12">
        <v>492.54303418796718</v>
      </c>
      <c r="AF8137" s="16"/>
    </row>
    <row r="8138" spans="4:32" x14ac:dyDescent="0.2">
      <c r="D8138" s="11">
        <v>40233</v>
      </c>
      <c r="E8138" s="8">
        <v>383.25225851285609</v>
      </c>
      <c r="F8138" s="8">
        <v>330.75121201167559</v>
      </c>
      <c r="G8138" s="8">
        <v>305.58271574103861</v>
      </c>
      <c r="H8138" s="8">
        <v>412.74834576827823</v>
      </c>
      <c r="I8138" s="8">
        <v>262.71257337517079</v>
      </c>
      <c r="J8138" s="8">
        <v>300.11427473075099</v>
      </c>
      <c r="K8138" s="8">
        <v>417.87195177480487</v>
      </c>
      <c r="L8138" s="8">
        <v>316.04018309627901</v>
      </c>
      <c r="M8138" s="8">
        <v>383.25225851285609</v>
      </c>
      <c r="N8138" s="8">
        <v>1881.6920606830031</v>
      </c>
      <c r="O8138" s="8">
        <v>383.17602988608172</v>
      </c>
      <c r="P8138" s="8">
        <v>448.57417375359779</v>
      </c>
      <c r="Q8138" s="8">
        <v>383.26834155896682</v>
      </c>
      <c r="R8138" s="8">
        <v>348.76146615588488</v>
      </c>
      <c r="S8138" s="8">
        <v>526.20325242928448</v>
      </c>
      <c r="T8138" s="8">
        <v>616.82863522070659</v>
      </c>
      <c r="U8138" s="8">
        <v>367.57177145530522</v>
      </c>
      <c r="V8138" s="8">
        <v>330.75121201167559</v>
      </c>
      <c r="W8138" s="8">
        <v>532.54325481151147</v>
      </c>
      <c r="X8138" s="8">
        <v>383.25225851285609</v>
      </c>
      <c r="Y8138" s="8">
        <v>505.8089606477518</v>
      </c>
      <c r="Z8138" s="8">
        <v>316.04018309627901</v>
      </c>
      <c r="AA8138" s="8">
        <v>262.71257337517079</v>
      </c>
      <c r="AB8138" s="8">
        <v>262.85786440794936</v>
      </c>
      <c r="AC8138" s="12">
        <v>305.99230400719034</v>
      </c>
      <c r="AD8138" s="12">
        <v>388.92500413549891</v>
      </c>
      <c r="AE8138" s="12">
        <v>491.69233236930393</v>
      </c>
      <c r="AF8138" s="16"/>
    </row>
    <row r="8139" spans="4:32" x14ac:dyDescent="0.2">
      <c r="D8139" s="11">
        <v>40234</v>
      </c>
      <c r="E8139" s="8">
        <v>380.29881862404443</v>
      </c>
      <c r="F8139" s="8">
        <v>330.24101994183911</v>
      </c>
      <c r="G8139" s="8">
        <v>299.7889792646381</v>
      </c>
      <c r="H8139" s="8">
        <v>414.83074858603067</v>
      </c>
      <c r="I8139" s="8">
        <v>263.91912144112467</v>
      </c>
      <c r="J8139" s="8">
        <v>299.4766894297822</v>
      </c>
      <c r="K8139" s="8">
        <v>415.27821914082728</v>
      </c>
      <c r="L8139" s="8">
        <v>313.59549716412778</v>
      </c>
      <c r="M8139" s="8">
        <v>380.29881862404443</v>
      </c>
      <c r="N8139" s="8">
        <v>1877.6209392231351</v>
      </c>
      <c r="O8139" s="8">
        <v>380.24850995560934</v>
      </c>
      <c r="P8139" s="8">
        <v>446.55243733911902</v>
      </c>
      <c r="Q8139" s="8">
        <v>380.30954381267935</v>
      </c>
      <c r="R8139" s="8">
        <v>346.28319451238144</v>
      </c>
      <c r="S8139" s="8">
        <v>522.14819563359185</v>
      </c>
      <c r="T8139" s="8">
        <v>612.27036300456871</v>
      </c>
      <c r="U8139" s="8">
        <v>367.80692423164965</v>
      </c>
      <c r="V8139" s="8">
        <v>330.24101994183911</v>
      </c>
      <c r="W8139" s="8">
        <v>530.15113046839485</v>
      </c>
      <c r="X8139" s="8">
        <v>380.29881862404443</v>
      </c>
      <c r="Y8139" s="8">
        <v>506.69162253894694</v>
      </c>
      <c r="Z8139" s="8">
        <v>313.59549716412778</v>
      </c>
      <c r="AA8139" s="8">
        <v>263.91912144112467</v>
      </c>
      <c r="AB8139" s="8">
        <v>264.11029032871551</v>
      </c>
      <c r="AC8139" s="12">
        <v>300.22893639939923</v>
      </c>
      <c r="AD8139" s="12">
        <v>387.71394584226135</v>
      </c>
      <c r="AE8139" s="12">
        <v>489.11680947976129</v>
      </c>
      <c r="AF8139" s="16"/>
    </row>
    <row r="8140" spans="4:32" x14ac:dyDescent="0.2">
      <c r="D8140" s="11">
        <v>40235</v>
      </c>
      <c r="E8140" s="8">
        <v>385.07644197359275</v>
      </c>
      <c r="F8140" s="8">
        <v>331.35150854074641</v>
      </c>
      <c r="G8140" s="8">
        <v>303.36738632900625</v>
      </c>
      <c r="H8140" s="8">
        <v>420.84209410259996</v>
      </c>
      <c r="I8140" s="8">
        <v>264.97842262695832</v>
      </c>
      <c r="J8140" s="8">
        <v>300.77190339246846</v>
      </c>
      <c r="K8140" s="8">
        <v>417.77682748790596</v>
      </c>
      <c r="L8140" s="8">
        <v>317.49792229549018</v>
      </c>
      <c r="M8140" s="8">
        <v>385.07644197359275</v>
      </c>
      <c r="N8140" s="8">
        <v>1881.8575411547431</v>
      </c>
      <c r="O8140" s="8">
        <v>384.97929060545169</v>
      </c>
      <c r="P8140" s="8">
        <v>452.16239258207287</v>
      </c>
      <c r="Q8140" s="8">
        <v>385.08730270893665</v>
      </c>
      <c r="R8140" s="8">
        <v>350.42148140796132</v>
      </c>
      <c r="S8140" s="8">
        <v>528.70784633250639</v>
      </c>
      <c r="T8140" s="8">
        <v>619.96220205580562</v>
      </c>
      <c r="U8140" s="8">
        <v>371.43486969668641</v>
      </c>
      <c r="V8140" s="8">
        <v>331.35150854074641</v>
      </c>
      <c r="W8140" s="8">
        <v>534.33666491119175</v>
      </c>
      <c r="X8140" s="8">
        <v>385.07644197359275</v>
      </c>
      <c r="Y8140" s="8">
        <v>501.70336172763717</v>
      </c>
      <c r="Z8140" s="8">
        <v>317.49792229549018</v>
      </c>
      <c r="AA8140" s="8">
        <v>264.97842262695832</v>
      </c>
      <c r="AB8140" s="8">
        <v>263.7699873843701</v>
      </c>
      <c r="AC8140" s="12">
        <v>303.80671697292007</v>
      </c>
      <c r="AD8140" s="12">
        <v>389.39000869616962</v>
      </c>
      <c r="AE8140" s="12">
        <v>492.3552322394234</v>
      </c>
      <c r="AF8140" s="16"/>
    </row>
    <row r="8141" spans="4:32" x14ac:dyDescent="0.2">
      <c r="D8141" s="11">
        <v>40238</v>
      </c>
      <c r="E8141" s="8">
        <v>387.0743571924948</v>
      </c>
      <c r="F8141" s="8">
        <v>337.23440391695505</v>
      </c>
      <c r="G8141" s="8">
        <v>306.742941260637</v>
      </c>
      <c r="H8141" s="8">
        <v>431.05283933328235</v>
      </c>
      <c r="I8141" s="8">
        <v>263.74495063230063</v>
      </c>
      <c r="J8141" s="8">
        <v>305.93972587270014</v>
      </c>
      <c r="K8141" s="8">
        <v>419.94440387256685</v>
      </c>
      <c r="L8141" s="8">
        <v>319.15926119669405</v>
      </c>
      <c r="M8141" s="8">
        <v>387.0743571924948</v>
      </c>
      <c r="N8141" s="8">
        <v>1893.4623370808897</v>
      </c>
      <c r="O8141" s="8">
        <v>386.9870353542334</v>
      </c>
      <c r="P8141" s="8">
        <v>450.85672651252662</v>
      </c>
      <c r="Q8141" s="8">
        <v>387.06416794492185</v>
      </c>
      <c r="R8141" s="8">
        <v>352.23959444360207</v>
      </c>
      <c r="S8141" s="8">
        <v>530.75444484557408</v>
      </c>
      <c r="T8141" s="8">
        <v>622.8382248742505</v>
      </c>
      <c r="U8141" s="8">
        <v>373.36200740024105</v>
      </c>
      <c r="V8141" s="8">
        <v>337.23440391695505</v>
      </c>
      <c r="W8141" s="8">
        <v>539.34955035778728</v>
      </c>
      <c r="X8141" s="8">
        <v>387.0743571924948</v>
      </c>
      <c r="Y8141" s="8">
        <v>503.25362982223191</v>
      </c>
      <c r="Z8141" s="8">
        <v>319.15926119669405</v>
      </c>
      <c r="AA8141" s="8">
        <v>263.74495063230063</v>
      </c>
      <c r="AB8141" s="8">
        <v>264.12092572818864</v>
      </c>
      <c r="AC8141" s="12">
        <v>307.18516152114165</v>
      </c>
      <c r="AD8141" s="12">
        <v>391.39603760265732</v>
      </c>
      <c r="AE8141" s="12">
        <v>495.33549284957542</v>
      </c>
      <c r="AF8141" s="16"/>
    </row>
    <row r="8142" spans="4:32" x14ac:dyDescent="0.2">
      <c r="D8142" s="11">
        <v>40239</v>
      </c>
      <c r="E8142" s="8">
        <v>391.41765114662957</v>
      </c>
      <c r="F8142" s="8">
        <v>338.96878928911241</v>
      </c>
      <c r="G8142" s="8">
        <v>308.9356420009554</v>
      </c>
      <c r="H8142" s="8">
        <v>436.2984439948807</v>
      </c>
      <c r="I8142" s="8">
        <v>263.14966985273276</v>
      </c>
      <c r="J8142" s="8">
        <v>307.59139695343453</v>
      </c>
      <c r="K8142" s="8">
        <v>423.82760324130152</v>
      </c>
      <c r="L8142" s="8">
        <v>322.74996024725363</v>
      </c>
      <c r="M8142" s="8">
        <v>391.41765114662957</v>
      </c>
      <c r="N8142" s="8">
        <v>1906.641604617457</v>
      </c>
      <c r="O8142" s="8">
        <v>391.32934933388964</v>
      </c>
      <c r="P8142" s="8">
        <v>457.392760066074</v>
      </c>
      <c r="Q8142" s="8">
        <v>391.43407653880115</v>
      </c>
      <c r="R8142" s="8">
        <v>352.5294091416888</v>
      </c>
      <c r="S8142" s="8">
        <v>536.70994804177667</v>
      </c>
      <c r="T8142" s="8">
        <v>629.19568282076671</v>
      </c>
      <c r="U8142" s="8">
        <v>375.13455826369716</v>
      </c>
      <c r="V8142" s="8">
        <v>338.96878928911241</v>
      </c>
      <c r="W8142" s="8">
        <v>542.82678107263041</v>
      </c>
      <c r="X8142" s="8">
        <v>391.41765114662957</v>
      </c>
      <c r="Y8142" s="8">
        <v>505.26103891428608</v>
      </c>
      <c r="Z8142" s="8">
        <v>322.74996024725363</v>
      </c>
      <c r="AA8142" s="8">
        <v>263.14966985273276</v>
      </c>
      <c r="AB8142" s="8">
        <v>265.81310090673071</v>
      </c>
      <c r="AC8142" s="12">
        <v>309.38598459239813</v>
      </c>
      <c r="AD8142" s="12">
        <v>394.45552938626332</v>
      </c>
      <c r="AE8142" s="12">
        <v>499.77105397993233</v>
      </c>
      <c r="AF8142" s="16"/>
    </row>
    <row r="8143" spans="4:32" x14ac:dyDescent="0.2">
      <c r="D8143" s="11">
        <v>40240</v>
      </c>
      <c r="E8143" s="8">
        <v>394.89228630993745</v>
      </c>
      <c r="F8143" s="8">
        <v>338.73055086291248</v>
      </c>
      <c r="G8143" s="8">
        <v>309.92766957182761</v>
      </c>
      <c r="H8143" s="8">
        <v>436.1100785431268</v>
      </c>
      <c r="I8143" s="8">
        <v>264.50861341767171</v>
      </c>
      <c r="J8143" s="8">
        <v>307.24549909169906</v>
      </c>
      <c r="K8143" s="8">
        <v>425.82436374508205</v>
      </c>
      <c r="L8143" s="8">
        <v>325.5816396423607</v>
      </c>
      <c r="M8143" s="8">
        <v>394.89228630993745</v>
      </c>
      <c r="N8143" s="8">
        <v>1920.1245559756064</v>
      </c>
      <c r="O8143" s="8">
        <v>394.80319996182061</v>
      </c>
      <c r="P8143" s="8">
        <v>460.88183153344556</v>
      </c>
      <c r="Q8143" s="8">
        <v>394.88189126474924</v>
      </c>
      <c r="R8143" s="8">
        <v>355.65883124478336</v>
      </c>
      <c r="S8143" s="8">
        <v>542.75342386786963</v>
      </c>
      <c r="T8143" s="8">
        <v>634.43949697476751</v>
      </c>
      <c r="U8143" s="8">
        <v>376.46967639046505</v>
      </c>
      <c r="V8143" s="8">
        <v>338.73055086291248</v>
      </c>
      <c r="W8143" s="8">
        <v>545.92504551551997</v>
      </c>
      <c r="X8143" s="8">
        <v>394.89228630993745</v>
      </c>
      <c r="Y8143" s="8">
        <v>503.36588990244309</v>
      </c>
      <c r="Z8143" s="8">
        <v>325.5816396423607</v>
      </c>
      <c r="AA8143" s="8">
        <v>264.50861341767171</v>
      </c>
      <c r="AB8143" s="8">
        <v>267.40301639963678</v>
      </c>
      <c r="AC8143" s="12">
        <v>310.38425832420944</v>
      </c>
      <c r="AD8143" s="12">
        <v>396.35314479678505</v>
      </c>
      <c r="AE8143" s="12">
        <v>502.93257639811895</v>
      </c>
      <c r="AF8143" s="16"/>
    </row>
    <row r="8144" spans="4:32" x14ac:dyDescent="0.2">
      <c r="D8144" s="11">
        <v>40241</v>
      </c>
      <c r="E8144" s="8">
        <v>394.19735927727589</v>
      </c>
      <c r="F8144" s="8">
        <v>340.19696492862539</v>
      </c>
      <c r="G8144" s="8">
        <v>310.88494062937053</v>
      </c>
      <c r="H8144" s="8">
        <v>435.68984489203746</v>
      </c>
      <c r="I8144" s="8">
        <v>264.71032345587241</v>
      </c>
      <c r="J8144" s="8">
        <v>308.62787624946242</v>
      </c>
      <c r="K8144" s="8">
        <v>424.98215228942013</v>
      </c>
      <c r="L8144" s="8">
        <v>325.03724725413309</v>
      </c>
      <c r="M8144" s="8">
        <v>394.19735927727589</v>
      </c>
      <c r="N8144" s="8">
        <v>1932.6185464158345</v>
      </c>
      <c r="O8144" s="8">
        <v>394.10843057729312</v>
      </c>
      <c r="P8144" s="8">
        <v>459.55013846211966</v>
      </c>
      <c r="Q8144" s="8">
        <v>394.20315457955195</v>
      </c>
      <c r="R8144" s="8">
        <v>354.0565781137322</v>
      </c>
      <c r="S8144" s="8">
        <v>541.65642330537742</v>
      </c>
      <c r="T8144" s="8">
        <v>634.06860538610215</v>
      </c>
      <c r="U8144" s="8">
        <v>375.44654054902708</v>
      </c>
      <c r="V8144" s="8">
        <v>340.19696492862539</v>
      </c>
      <c r="W8144" s="8">
        <v>545.77907663617782</v>
      </c>
      <c r="X8144" s="8">
        <v>394.19735927727589</v>
      </c>
      <c r="Y8144" s="8">
        <v>500.95563531409493</v>
      </c>
      <c r="Z8144" s="8">
        <v>325.03724725413309</v>
      </c>
      <c r="AA8144" s="8">
        <v>264.71032345587241</v>
      </c>
      <c r="AB8144" s="8">
        <v>268.47354288793042</v>
      </c>
      <c r="AC8144" s="12">
        <v>311.3352543498201</v>
      </c>
      <c r="AD8144" s="12">
        <v>395.81934277292197</v>
      </c>
      <c r="AE8144" s="12">
        <v>503.37228755473643</v>
      </c>
      <c r="AF8144" s="16"/>
    </row>
    <row r="8145" spans="4:32" x14ac:dyDescent="0.2">
      <c r="D8145" s="11">
        <v>40242</v>
      </c>
      <c r="E8145" s="8">
        <v>394.37109103544128</v>
      </c>
      <c r="F8145" s="8">
        <v>340.32183323302007</v>
      </c>
      <c r="G8145" s="8">
        <v>316.61589662128688</v>
      </c>
      <c r="H8145" s="8">
        <v>434.53954552954207</v>
      </c>
      <c r="I8145" s="8">
        <v>263.64603652488137</v>
      </c>
      <c r="J8145" s="8">
        <v>308.73514351974728</v>
      </c>
      <c r="K8145" s="8">
        <v>423.22070177114597</v>
      </c>
      <c r="L8145" s="8">
        <v>325.18526844705275</v>
      </c>
      <c r="M8145" s="8">
        <v>394.37109103544128</v>
      </c>
      <c r="N8145" s="8">
        <v>1928.342714342434</v>
      </c>
      <c r="O8145" s="8">
        <v>394.28212269184411</v>
      </c>
      <c r="P8145" s="8">
        <v>458.11565949417707</v>
      </c>
      <c r="Q8145" s="8">
        <v>394.37688842862673</v>
      </c>
      <c r="R8145" s="8">
        <v>354.37541874860165</v>
      </c>
      <c r="S8145" s="8">
        <v>541.89514363296917</v>
      </c>
      <c r="T8145" s="8">
        <v>634.34805388549626</v>
      </c>
      <c r="U8145" s="8">
        <v>374.07886167349551</v>
      </c>
      <c r="V8145" s="8">
        <v>340.32183323302007</v>
      </c>
      <c r="W8145" s="8">
        <v>544.98307316877458</v>
      </c>
      <c r="X8145" s="8">
        <v>394.37109103544128</v>
      </c>
      <c r="Y8145" s="8">
        <v>498.67250317020552</v>
      </c>
      <c r="Z8145" s="8">
        <v>325.18526844705275</v>
      </c>
      <c r="AA8145" s="8">
        <v>263.64603652488137</v>
      </c>
      <c r="AB8145" s="8">
        <v>266.30031729510119</v>
      </c>
      <c r="AC8145" s="12">
        <v>317.02507809243707</v>
      </c>
      <c r="AD8145" s="12">
        <v>394.92375940155461</v>
      </c>
      <c r="AE8145" s="12">
        <v>502.33607574243899</v>
      </c>
      <c r="AF8145" s="16"/>
    </row>
    <row r="8146" spans="4:32" x14ac:dyDescent="0.2">
      <c r="D8146" s="11">
        <v>40245</v>
      </c>
      <c r="E8146" s="8">
        <v>391.15705350938146</v>
      </c>
      <c r="F8146" s="8">
        <v>336.4481044952222</v>
      </c>
      <c r="G8146" s="8">
        <v>313.44604293305827</v>
      </c>
      <c r="H8146" s="8">
        <v>431.88463499142495</v>
      </c>
      <c r="I8146" s="8">
        <v>261.5991393029413</v>
      </c>
      <c r="J8146" s="8">
        <v>305.15110576587762</v>
      </c>
      <c r="K8146" s="8">
        <v>419.03516855455211</v>
      </c>
      <c r="L8146" s="8">
        <v>322.53034906615119</v>
      </c>
      <c r="M8146" s="8">
        <v>391.15705350938146</v>
      </c>
      <c r="N8146" s="8">
        <v>1899.8535341940094</v>
      </c>
      <c r="O8146" s="8">
        <v>391.06881069890142</v>
      </c>
      <c r="P8146" s="8">
        <v>451.42998707019632</v>
      </c>
      <c r="Q8146" s="8">
        <v>391.16808486667736</v>
      </c>
      <c r="R8146" s="8">
        <v>352.02563562168382</v>
      </c>
      <c r="S8146" s="8">
        <v>537.47881757252424</v>
      </c>
      <c r="T8146" s="8">
        <v>628.83410040800095</v>
      </c>
      <c r="U8146" s="8">
        <v>368.40344740098772</v>
      </c>
      <c r="V8146" s="8">
        <v>336.4481044952222</v>
      </c>
      <c r="W8146" s="8">
        <v>539.74558460711035</v>
      </c>
      <c r="X8146" s="8">
        <v>391.15705350938146</v>
      </c>
      <c r="Y8146" s="8">
        <v>491.70279323319733</v>
      </c>
      <c r="Z8146" s="8">
        <v>322.53034906615119</v>
      </c>
      <c r="AA8146" s="8">
        <v>261.5991393029413</v>
      </c>
      <c r="AB8146" s="8">
        <v>263.34745724329633</v>
      </c>
      <c r="AC8146" s="12">
        <v>313.85403965000495</v>
      </c>
      <c r="AD8146" s="12">
        <v>390.89176827180353</v>
      </c>
      <c r="AE8146" s="12">
        <v>496.85921970059866</v>
      </c>
      <c r="AF8146" s="16"/>
    </row>
    <row r="8147" spans="4:32" x14ac:dyDescent="0.2">
      <c r="D8147" s="11">
        <v>40246</v>
      </c>
      <c r="E8147" s="8">
        <v>387.68241834607363</v>
      </c>
      <c r="F8147" s="8">
        <v>335.19046527285684</v>
      </c>
      <c r="G8147" s="8">
        <v>308.53079622979089</v>
      </c>
      <c r="H8147" s="8">
        <v>430.44767998257345</v>
      </c>
      <c r="I8147" s="8">
        <v>259.03562025361697</v>
      </c>
      <c r="J8147" s="8">
        <v>303.95057600186635</v>
      </c>
      <c r="K8147" s="8">
        <v>416.22522339829339</v>
      </c>
      <c r="L8147" s="8">
        <v>319.66063327972626</v>
      </c>
      <c r="M8147" s="8">
        <v>387.68241834607363</v>
      </c>
      <c r="N8147" s="8">
        <v>1888.6320611501073</v>
      </c>
      <c r="O8147" s="8">
        <v>387.59495914464702</v>
      </c>
      <c r="P8147" s="8">
        <v>448.39525177452907</v>
      </c>
      <c r="Q8147" s="8">
        <v>387.69335206996544</v>
      </c>
      <c r="R8147" s="8">
        <v>349.05864228978868</v>
      </c>
      <c r="S8147" s="8">
        <v>532.42536208877948</v>
      </c>
      <c r="T8147" s="8">
        <v>622.85027503998924</v>
      </c>
      <c r="U8147" s="8">
        <v>365.77572626317266</v>
      </c>
      <c r="V8147" s="8">
        <v>335.19046527285684</v>
      </c>
      <c r="W8147" s="8">
        <v>535.56346192169519</v>
      </c>
      <c r="X8147" s="8">
        <v>387.68241834607363</v>
      </c>
      <c r="Y8147" s="8">
        <v>487.38441260304626</v>
      </c>
      <c r="Z8147" s="8">
        <v>319.66063327972626</v>
      </c>
      <c r="AA8147" s="8">
        <v>259.03562025361697</v>
      </c>
      <c r="AB8147" s="8">
        <v>260.59335128108501</v>
      </c>
      <c r="AC8147" s="12">
        <v>308.95583223661174</v>
      </c>
      <c r="AD8147" s="12">
        <v>387.44818118372797</v>
      </c>
      <c r="AE8147" s="12">
        <v>493.39970583976287</v>
      </c>
      <c r="AF8147" s="16"/>
    </row>
    <row r="8148" spans="4:32" x14ac:dyDescent="0.2">
      <c r="D8148" s="11">
        <v>40247</v>
      </c>
      <c r="E8148" s="8">
        <v>389.33287004864485</v>
      </c>
      <c r="F8148" s="8">
        <v>334.58502353149174</v>
      </c>
      <c r="G8148" s="8">
        <v>312.82987852561797</v>
      </c>
      <c r="H8148" s="8">
        <v>432.68443228307393</v>
      </c>
      <c r="I8148" s="8">
        <v>259.1499598584175</v>
      </c>
      <c r="J8148" s="8">
        <v>303.27440413248922</v>
      </c>
      <c r="K8148" s="8">
        <v>415.75250537998693</v>
      </c>
      <c r="L8148" s="8">
        <v>321.00266467526114</v>
      </c>
      <c r="M8148" s="8">
        <v>389.33287004864485</v>
      </c>
      <c r="N8148" s="8">
        <v>1891.7963284729524</v>
      </c>
      <c r="O8148" s="8">
        <v>389.24503840133707</v>
      </c>
      <c r="P8148" s="8">
        <v>449.39817639222434</v>
      </c>
      <c r="Q8148" s="8">
        <v>389.31210782182995</v>
      </c>
      <c r="R8148" s="8">
        <v>350.11596747737161</v>
      </c>
      <c r="S8148" s="8">
        <v>534.97225413281228</v>
      </c>
      <c r="T8148" s="8">
        <v>625.17654190791586</v>
      </c>
      <c r="U8148" s="8">
        <v>366.25315648425226</v>
      </c>
      <c r="V8148" s="8">
        <v>334.58502353149174</v>
      </c>
      <c r="W8148" s="8">
        <v>533.55372737815412</v>
      </c>
      <c r="X8148" s="8">
        <v>389.33287004864485</v>
      </c>
      <c r="Y8148" s="8">
        <v>489.87297826027066</v>
      </c>
      <c r="Z8148" s="8">
        <v>321.00266467526114</v>
      </c>
      <c r="AA8148" s="8">
        <v>259.1499598584175</v>
      </c>
      <c r="AB8148" s="8">
        <v>260.0073642148817</v>
      </c>
      <c r="AC8148" s="12">
        <v>313.23038634112811</v>
      </c>
      <c r="AD8148" s="12">
        <v>388.12944804030326</v>
      </c>
      <c r="AE8148" s="12">
        <v>493.98858936956049</v>
      </c>
      <c r="AF8148" s="16"/>
    </row>
    <row r="8149" spans="4:32" x14ac:dyDescent="0.2">
      <c r="D8149" s="11">
        <v>40248</v>
      </c>
      <c r="E8149" s="8">
        <v>383.59972202918692</v>
      </c>
      <c r="F8149" s="8">
        <v>329.42909646522287</v>
      </c>
      <c r="G8149" s="8">
        <v>307.83218032844803</v>
      </c>
      <c r="H8149" s="8">
        <v>424.27265429427325</v>
      </c>
      <c r="I8149" s="8">
        <v>256.94457520840484</v>
      </c>
      <c r="J8149" s="8">
        <v>298.64098273030339</v>
      </c>
      <c r="K8149" s="8">
        <v>411.75158642546069</v>
      </c>
      <c r="L8149" s="8">
        <v>316.30815188217957</v>
      </c>
      <c r="M8149" s="8">
        <v>383.59972202918692</v>
      </c>
      <c r="N8149" s="8">
        <v>1865.8233746867427</v>
      </c>
      <c r="O8149" s="8">
        <v>383.50294329521734</v>
      </c>
      <c r="P8149" s="8">
        <v>443.43192875882949</v>
      </c>
      <c r="Q8149" s="8">
        <v>383.61054086827528</v>
      </c>
      <c r="R8149" s="8">
        <v>345.06598712460203</v>
      </c>
      <c r="S8149" s="8">
        <v>527.2325384514985</v>
      </c>
      <c r="T8149" s="8">
        <v>615.6723267495471</v>
      </c>
      <c r="U8149" s="8">
        <v>361.60472774929178</v>
      </c>
      <c r="V8149" s="8">
        <v>329.42909646522287</v>
      </c>
      <c r="W8149" s="8">
        <v>524.50337469563533</v>
      </c>
      <c r="X8149" s="8">
        <v>383.59972202918692</v>
      </c>
      <c r="Y8149" s="8">
        <v>485.36865240150212</v>
      </c>
      <c r="Z8149" s="8">
        <v>316.30815188217957</v>
      </c>
      <c r="AA8149" s="8">
        <v>256.94457520840484</v>
      </c>
      <c r="AB8149" s="8">
        <v>257.28512608692341</v>
      </c>
      <c r="AC8149" s="12">
        <v>308.22843521234381</v>
      </c>
      <c r="AD8149" s="12">
        <v>382.93272744890953</v>
      </c>
      <c r="AE8149" s="12">
        <v>487.79290411716573</v>
      </c>
      <c r="AF8149" s="16"/>
    </row>
    <row r="8150" spans="4:32" x14ac:dyDescent="0.2">
      <c r="D8150" s="11">
        <v>40249</v>
      </c>
      <c r="E8150" s="8">
        <v>384.3815149409312</v>
      </c>
      <c r="F8150" s="8">
        <v>328.1207599686652</v>
      </c>
      <c r="G8150" s="8">
        <v>309.17518301390635</v>
      </c>
      <c r="H8150" s="8">
        <v>421.3837192080037</v>
      </c>
      <c r="I8150" s="8">
        <v>254.36523705023956</v>
      </c>
      <c r="J8150" s="8">
        <v>296.7029493743363</v>
      </c>
      <c r="K8150" s="8">
        <v>410.96270756093884</v>
      </c>
      <c r="L8150" s="8">
        <v>316.90174882579089</v>
      </c>
      <c r="M8150" s="8">
        <v>384.3815149409312</v>
      </c>
      <c r="N8150" s="8">
        <v>1862.3746915900533</v>
      </c>
      <c r="O8150" s="8">
        <v>384.29480063126715</v>
      </c>
      <c r="P8150" s="8">
        <v>442.5467156819285</v>
      </c>
      <c r="Q8150" s="8">
        <v>384.39235596039009</v>
      </c>
      <c r="R8150" s="8">
        <v>344.28821576133129</v>
      </c>
      <c r="S8150" s="8">
        <v>528.30706128801648</v>
      </c>
      <c r="T8150" s="8">
        <v>616.9270938174285</v>
      </c>
      <c r="U8150" s="8">
        <v>360.67951802891167</v>
      </c>
      <c r="V8150" s="8">
        <v>328.1207599686652</v>
      </c>
      <c r="W8150" s="8">
        <v>522.53386051498819</v>
      </c>
      <c r="X8150" s="8">
        <v>384.3815149409312</v>
      </c>
      <c r="Y8150" s="8">
        <v>483.46653025162681</v>
      </c>
      <c r="Z8150" s="8">
        <v>316.90174882579089</v>
      </c>
      <c r="AA8150" s="8">
        <v>254.36523705023956</v>
      </c>
      <c r="AB8150" s="8">
        <v>257.33121850155408</v>
      </c>
      <c r="AC8150" s="12">
        <v>309.55928581788743</v>
      </c>
      <c r="AD8150" s="12">
        <v>382.5777954099454</v>
      </c>
      <c r="AE8150" s="12">
        <v>487.36103103645132</v>
      </c>
      <c r="AF8150" s="16"/>
    </row>
    <row r="8151" spans="4:32" x14ac:dyDescent="0.2">
      <c r="D8151" s="11">
        <v>40252</v>
      </c>
      <c r="E8151" s="8">
        <v>383.68658790826964</v>
      </c>
      <c r="F8151" s="8">
        <v>330.04668923134</v>
      </c>
      <c r="G8151" s="8">
        <v>307.71483225757692</v>
      </c>
      <c r="H8151" s="8">
        <v>424.39671083385491</v>
      </c>
      <c r="I8151" s="8">
        <v>255.21679282215567</v>
      </c>
      <c r="J8151" s="8">
        <v>297.06033744742098</v>
      </c>
      <c r="K8151" s="8">
        <v>411.57397682869464</v>
      </c>
      <c r="L8151" s="8">
        <v>316.35197884695162</v>
      </c>
      <c r="M8151" s="8">
        <v>383.68658790826964</v>
      </c>
      <c r="N8151" s="8">
        <v>1861.5623489347599</v>
      </c>
      <c r="O8151" s="8">
        <v>383.60003032041618</v>
      </c>
      <c r="P8151" s="8">
        <v>442.32578118319441</v>
      </c>
      <c r="Q8151" s="8">
        <v>383.69740921184359</v>
      </c>
      <c r="R8151" s="8">
        <v>343.92970197918487</v>
      </c>
      <c r="S8151" s="8">
        <v>527.21384348608467</v>
      </c>
      <c r="T8151" s="8">
        <v>616.82438821488904</v>
      </c>
      <c r="U8151" s="8">
        <v>362.05359514965454</v>
      </c>
      <c r="V8151" s="8">
        <v>330.04668923134</v>
      </c>
      <c r="W8151" s="8">
        <v>524.33009724598503</v>
      </c>
      <c r="X8151" s="8">
        <v>383.68658790826964</v>
      </c>
      <c r="Y8151" s="8">
        <v>483.94582215503459</v>
      </c>
      <c r="Z8151" s="8">
        <v>316.35197884695162</v>
      </c>
      <c r="AA8151" s="8">
        <v>255.21679282215567</v>
      </c>
      <c r="AB8151" s="8">
        <v>258.19023481491411</v>
      </c>
      <c r="AC8151" s="12">
        <v>308.11323634307621</v>
      </c>
      <c r="AD8151" s="12">
        <v>382.84883381876324</v>
      </c>
      <c r="AE8151" s="12">
        <v>487.45251919286687</v>
      </c>
      <c r="AF8151" s="16"/>
    </row>
    <row r="8152" spans="4:32" x14ac:dyDescent="0.2">
      <c r="D8152" s="11">
        <v>40253</v>
      </c>
      <c r="E8152" s="8">
        <v>390.80958999305074</v>
      </c>
      <c r="F8152" s="8">
        <v>333.57165336480358</v>
      </c>
      <c r="G8152" s="8">
        <v>313.30617166175114</v>
      </c>
      <c r="H8152" s="8">
        <v>427.97932541315464</v>
      </c>
      <c r="I8152" s="8">
        <v>258.21186838085214</v>
      </c>
      <c r="J8152" s="8">
        <v>300.37012799038001</v>
      </c>
      <c r="K8152" s="8">
        <v>418.75485357404153</v>
      </c>
      <c r="L8152" s="8">
        <v>322.22021154231896</v>
      </c>
      <c r="M8152" s="8">
        <v>390.80958999305074</v>
      </c>
      <c r="N8152" s="8">
        <v>1886.704672496068</v>
      </c>
      <c r="O8152" s="8">
        <v>390.73185779717357</v>
      </c>
      <c r="P8152" s="8">
        <v>450.53739858347114</v>
      </c>
      <c r="Q8152" s="8">
        <v>390.82061149240417</v>
      </c>
      <c r="R8152" s="8">
        <v>348.91633267267525</v>
      </c>
      <c r="S8152" s="8">
        <v>537.00137691734096</v>
      </c>
      <c r="T8152" s="8">
        <v>628.21823769250477</v>
      </c>
      <c r="U8152" s="8">
        <v>368.10872734603151</v>
      </c>
      <c r="V8152" s="8">
        <v>333.57165336480358</v>
      </c>
      <c r="W8152" s="8">
        <v>531.37909321641575</v>
      </c>
      <c r="X8152" s="8">
        <v>390.80958999305074</v>
      </c>
      <c r="Y8152" s="8">
        <v>489.5752578698162</v>
      </c>
      <c r="Z8152" s="8">
        <v>322.22021154231896</v>
      </c>
      <c r="AA8152" s="8">
        <v>258.21186838085214</v>
      </c>
      <c r="AB8152" s="8">
        <v>262.09229681000033</v>
      </c>
      <c r="AC8152" s="12">
        <v>313.70368067289786</v>
      </c>
      <c r="AD8152" s="12">
        <v>388.72744977917262</v>
      </c>
      <c r="AE8152" s="12">
        <v>495.39818620865566</v>
      </c>
      <c r="AF8152" s="16"/>
    </row>
    <row r="8153" spans="4:32" x14ac:dyDescent="0.2">
      <c r="D8153" s="11">
        <v>40254</v>
      </c>
      <c r="E8153" s="8">
        <v>389.76719944405835</v>
      </c>
      <c r="F8153" s="8">
        <v>333.14194449282957</v>
      </c>
      <c r="G8153" s="8">
        <v>312.48779663583622</v>
      </c>
      <c r="H8153" s="8">
        <v>423.97739059593738</v>
      </c>
      <c r="I8153" s="8">
        <v>256.59701855154151</v>
      </c>
      <c r="J8153" s="8">
        <v>299.39873712407604</v>
      </c>
      <c r="K8153" s="8">
        <v>415.57435450991295</v>
      </c>
      <c r="L8153" s="8">
        <v>321.36548101461</v>
      </c>
      <c r="M8153" s="8">
        <v>389.76719944405835</v>
      </c>
      <c r="N8153" s="8">
        <v>1871.1055629024088</v>
      </c>
      <c r="O8153" s="8">
        <v>389.67927007719965</v>
      </c>
      <c r="P8153" s="8">
        <v>446.63919401171785</v>
      </c>
      <c r="Q8153" s="8">
        <v>389.77819231560505</v>
      </c>
      <c r="R8153" s="8">
        <v>346.69848736073124</v>
      </c>
      <c r="S8153" s="8">
        <v>535.28850542064833</v>
      </c>
      <c r="T8153" s="8">
        <v>626.25680166693758</v>
      </c>
      <c r="U8153" s="8">
        <v>365.78177401064465</v>
      </c>
      <c r="V8153" s="8">
        <v>333.14194449282957</v>
      </c>
      <c r="W8153" s="8">
        <v>527.72356431878882</v>
      </c>
      <c r="X8153" s="8">
        <v>389.76719944405835</v>
      </c>
      <c r="Y8153" s="8">
        <v>482.704001128838</v>
      </c>
      <c r="Z8153" s="8">
        <v>321.36548101461</v>
      </c>
      <c r="AA8153" s="8">
        <v>256.59701855154151</v>
      </c>
      <c r="AB8153" s="8">
        <v>259.18292680353619</v>
      </c>
      <c r="AC8153" s="12">
        <v>312.88330124616181</v>
      </c>
      <c r="AD8153" s="12">
        <v>385.88029031673585</v>
      </c>
      <c r="AE8153" s="12">
        <v>492.3827706919916</v>
      </c>
      <c r="AF8153" s="16"/>
    </row>
    <row r="8154" spans="4:32" x14ac:dyDescent="0.2">
      <c r="D8154" s="11">
        <v>40255</v>
      </c>
      <c r="E8154" s="8">
        <v>390.11466296038913</v>
      </c>
      <c r="F8154" s="8">
        <v>336.79724448379994</v>
      </c>
      <c r="G8154" s="8">
        <v>312.8873745417531</v>
      </c>
      <c r="H8154" s="8">
        <v>425.73327132915148</v>
      </c>
      <c r="I8154" s="8">
        <v>257.49863762930084</v>
      </c>
      <c r="J8154" s="8">
        <v>301.96615679928954</v>
      </c>
      <c r="K8154" s="8">
        <v>417.23001553127341</v>
      </c>
      <c r="L8154" s="8">
        <v>321.65668554147948</v>
      </c>
      <c r="M8154" s="8">
        <v>390.11466296038913</v>
      </c>
      <c r="N8154" s="8">
        <v>1894.9144912904899</v>
      </c>
      <c r="O8154" s="8">
        <v>390.0266552326251</v>
      </c>
      <c r="P8154" s="8">
        <v>447.65074534580498</v>
      </c>
      <c r="Q8154" s="8">
        <v>390.12566568987825</v>
      </c>
      <c r="R8154" s="8">
        <v>346.73920667724497</v>
      </c>
      <c r="S8154" s="8">
        <v>536.11669563977807</v>
      </c>
      <c r="T8154" s="8">
        <v>627.04398643693025</v>
      </c>
      <c r="U8154" s="8">
        <v>367.79482295768287</v>
      </c>
      <c r="V8154" s="8">
        <v>336.79724448379994</v>
      </c>
      <c r="W8154" s="8">
        <v>530.73750611383377</v>
      </c>
      <c r="X8154" s="8">
        <v>390.11466296038913</v>
      </c>
      <c r="Y8154" s="8">
        <v>484.51034333549831</v>
      </c>
      <c r="Z8154" s="8">
        <v>321.65668554147948</v>
      </c>
      <c r="AA8154" s="8">
        <v>257.49863762930084</v>
      </c>
      <c r="AB8154" s="8">
        <v>260.11891229148034</v>
      </c>
      <c r="AC8154" s="12">
        <v>313.29132762267784</v>
      </c>
      <c r="AD8154" s="12">
        <v>387.03348847492481</v>
      </c>
      <c r="AE8154" s="12">
        <v>495.31949875304167</v>
      </c>
      <c r="AF8154" s="16"/>
    </row>
    <row r="8155" spans="4:32" x14ac:dyDescent="0.2">
      <c r="D8155" s="11">
        <v>40256</v>
      </c>
      <c r="E8155" s="8">
        <v>384.12091730368314</v>
      </c>
      <c r="F8155" s="8">
        <v>333.4368047358476</v>
      </c>
      <c r="G8155" s="8">
        <v>308.21639599156333</v>
      </c>
      <c r="H8155" s="8">
        <v>425.62704368970827</v>
      </c>
      <c r="I8155" s="8">
        <v>253.94260692489237</v>
      </c>
      <c r="J8155" s="8">
        <v>296.90719534388916</v>
      </c>
      <c r="K8155" s="8">
        <v>411.31674282131365</v>
      </c>
      <c r="L8155" s="8">
        <v>316.7333164595147</v>
      </c>
      <c r="M8155" s="8">
        <v>384.12091730368314</v>
      </c>
      <c r="N8155" s="8">
        <v>1872.2551790176799</v>
      </c>
      <c r="O8155" s="8">
        <v>384.03426106995545</v>
      </c>
      <c r="P8155" s="8">
        <v>439.83082754786153</v>
      </c>
      <c r="Q8155" s="8">
        <v>384.09514655377791</v>
      </c>
      <c r="R8155" s="8">
        <v>341.3589744121827</v>
      </c>
      <c r="S8155" s="8">
        <v>527.81064430506376</v>
      </c>
      <c r="T8155" s="8">
        <v>617.41004399961196</v>
      </c>
      <c r="U8155" s="8">
        <v>361.84055262600026</v>
      </c>
      <c r="V8155" s="8">
        <v>333.4368047358476</v>
      </c>
      <c r="W8155" s="8">
        <v>522.35149321495294</v>
      </c>
      <c r="X8155" s="8">
        <v>384.12091730368314</v>
      </c>
      <c r="Y8155" s="8">
        <v>479.75975690764301</v>
      </c>
      <c r="Z8155" s="8">
        <v>316.7333164595147</v>
      </c>
      <c r="AA8155" s="8">
        <v>253.94260692489237</v>
      </c>
      <c r="AB8155" s="8">
        <v>257.15675745468502</v>
      </c>
      <c r="AC8155" s="12">
        <v>308.62121747042625</v>
      </c>
      <c r="AD8155" s="12">
        <v>381.74434870887558</v>
      </c>
      <c r="AE8155" s="12">
        <v>488.5527631655408</v>
      </c>
      <c r="AF8155" s="16"/>
    </row>
    <row r="8156" spans="4:32" x14ac:dyDescent="0.2">
      <c r="D8156" s="11">
        <v>40259</v>
      </c>
      <c r="E8156" s="8">
        <v>381.25434329395415</v>
      </c>
      <c r="F8156" s="8">
        <v>330.88736224469335</v>
      </c>
      <c r="G8156" s="8">
        <v>304.31079241080653</v>
      </c>
      <c r="H8156" s="8">
        <v>420.93699657493187</v>
      </c>
      <c r="I8156" s="8">
        <v>253.01543703426884</v>
      </c>
      <c r="J8156" s="8">
        <v>293.70618234338031</v>
      </c>
      <c r="K8156" s="8">
        <v>409.00985151761182</v>
      </c>
      <c r="L8156" s="8">
        <v>314.37420275477433</v>
      </c>
      <c r="M8156" s="8">
        <v>381.25434329395415</v>
      </c>
      <c r="N8156" s="8">
        <v>1864.2062027029467</v>
      </c>
      <c r="O8156" s="8">
        <v>381.16833423243816</v>
      </c>
      <c r="P8156" s="8">
        <v>437.36376935146365</v>
      </c>
      <c r="Q8156" s="8">
        <v>381.26509559193079</v>
      </c>
      <c r="R8156" s="8">
        <v>339.59844467339252</v>
      </c>
      <c r="S8156" s="8">
        <v>523.87175889980199</v>
      </c>
      <c r="T8156" s="8">
        <v>614.25591770280926</v>
      </c>
      <c r="U8156" s="8">
        <v>360.02793261826884</v>
      </c>
      <c r="V8156" s="8">
        <v>330.88736224469335</v>
      </c>
      <c r="W8156" s="8">
        <v>523.01771285111045</v>
      </c>
      <c r="X8156" s="8">
        <v>381.25434329395415</v>
      </c>
      <c r="Y8156" s="8">
        <v>475.67394868175592</v>
      </c>
      <c r="Z8156" s="8">
        <v>314.37420275477433</v>
      </c>
      <c r="AA8156" s="8">
        <v>253.01543703426884</v>
      </c>
      <c r="AB8156" s="8">
        <v>255.51646128587774</v>
      </c>
      <c r="AC8156" s="12">
        <v>304.72343224863027</v>
      </c>
      <c r="AD8156" s="12">
        <v>379.61407263700835</v>
      </c>
      <c r="AE8156" s="12">
        <v>485.69697869911306</v>
      </c>
      <c r="AF8156" s="16"/>
    </row>
    <row r="8157" spans="4:32" x14ac:dyDescent="0.2">
      <c r="D8157" s="11">
        <v>40260</v>
      </c>
      <c r="E8157" s="8">
        <v>382.73106323835992</v>
      </c>
      <c r="F8157" s="8">
        <v>332.11983848195263</v>
      </c>
      <c r="G8157" s="8">
        <v>306.21902155856515</v>
      </c>
      <c r="H8157" s="8">
        <v>422.62358509120082</v>
      </c>
      <c r="I8157" s="8">
        <v>253.59693915060913</v>
      </c>
      <c r="J8157" s="8">
        <v>294.31416934562895</v>
      </c>
      <c r="K8157" s="8">
        <v>410.66155274043649</v>
      </c>
      <c r="L8157" s="8">
        <v>315.57803053325688</v>
      </c>
      <c r="M8157" s="8">
        <v>382.73106323835992</v>
      </c>
      <c r="N8157" s="8">
        <v>1867.8474561109347</v>
      </c>
      <c r="O8157" s="8">
        <v>382.64472044825379</v>
      </c>
      <c r="P8157" s="8">
        <v>438.81710751549019</v>
      </c>
      <c r="Q8157" s="8">
        <v>382.74185743259216</v>
      </c>
      <c r="R8157" s="8">
        <v>340.5451102102474</v>
      </c>
      <c r="S8157" s="8">
        <v>525.76313917996083</v>
      </c>
      <c r="T8157" s="8">
        <v>616.99991447907917</v>
      </c>
      <c r="U8157" s="8">
        <v>361.88400365448069</v>
      </c>
      <c r="V8157" s="8">
        <v>332.11983848195263</v>
      </c>
      <c r="W8157" s="8">
        <v>524.02240493978093</v>
      </c>
      <c r="X8157" s="8">
        <v>382.73106323835992</v>
      </c>
      <c r="Y8157" s="8">
        <v>476.90157713351755</v>
      </c>
      <c r="Z8157" s="8">
        <v>315.57803053325688</v>
      </c>
      <c r="AA8157" s="8">
        <v>253.59693915060913</v>
      </c>
      <c r="AB8157" s="8">
        <v>255.61259336159679</v>
      </c>
      <c r="AC8157" s="12">
        <v>306.6278102809884</v>
      </c>
      <c r="AD8157" s="12">
        <v>380.62669752970993</v>
      </c>
      <c r="AE8157" s="12">
        <v>487.32611510366974</v>
      </c>
      <c r="AF8157" s="16"/>
    </row>
    <row r="8158" spans="4:32" x14ac:dyDescent="0.2">
      <c r="D8158" s="11">
        <v>40261</v>
      </c>
      <c r="E8158" s="8">
        <v>378.99583043780399</v>
      </c>
      <c r="F8158" s="8">
        <v>333.42434361106831</v>
      </c>
      <c r="G8158" s="8">
        <v>308.74072716715489</v>
      </c>
      <c r="H8158" s="8">
        <v>422.83457775279317</v>
      </c>
      <c r="I8158" s="8">
        <v>253.33014749345284</v>
      </c>
      <c r="J8158" s="8">
        <v>294.94622457129839</v>
      </c>
      <c r="K8158" s="8">
        <v>406.65373459531668</v>
      </c>
      <c r="L8158" s="8">
        <v>312.5164649103483</v>
      </c>
      <c r="M8158" s="8">
        <v>378.99583043780399</v>
      </c>
      <c r="N8158" s="8">
        <v>1856.4082177727855</v>
      </c>
      <c r="O8158" s="8">
        <v>378.91033025901118</v>
      </c>
      <c r="P8158" s="8">
        <v>434.7728698292176</v>
      </c>
      <c r="Q8158" s="8">
        <v>379.00651960517524</v>
      </c>
      <c r="R8158" s="8">
        <v>337.84755805213649</v>
      </c>
      <c r="S8158" s="8">
        <v>520.63199642355187</v>
      </c>
      <c r="T8158" s="8">
        <v>611.72857732264583</v>
      </c>
      <c r="U8158" s="8">
        <v>358.6200773975869</v>
      </c>
      <c r="V8158" s="8">
        <v>333.42434361106831</v>
      </c>
      <c r="W8158" s="8">
        <v>521.55502441995986</v>
      </c>
      <c r="X8158" s="8">
        <v>378.99583043780399</v>
      </c>
      <c r="Y8158" s="8">
        <v>474.71152805428511</v>
      </c>
      <c r="Z8158" s="8">
        <v>312.5164649103483</v>
      </c>
      <c r="AA8158" s="8">
        <v>253.33014749345284</v>
      </c>
      <c r="AB8158" s="8">
        <v>255.74919110753575</v>
      </c>
      <c r="AC8158" s="12">
        <v>309.1199457729781</v>
      </c>
      <c r="AD8158" s="12">
        <v>378.313277616025</v>
      </c>
      <c r="AE8158" s="12">
        <v>483.40284431112315</v>
      </c>
      <c r="AF8158" s="16"/>
    </row>
    <row r="8159" spans="4:32" x14ac:dyDescent="0.2">
      <c r="D8159" s="11">
        <v>40262</v>
      </c>
      <c r="E8159" s="8">
        <v>379.77762334954826</v>
      </c>
      <c r="F8159" s="8">
        <v>334.23749116673946</v>
      </c>
      <c r="G8159" s="8">
        <v>312.07101714688645</v>
      </c>
      <c r="H8159" s="8">
        <v>424.54653371841601</v>
      </c>
      <c r="I8159" s="8">
        <v>251.88711132847712</v>
      </c>
      <c r="J8159" s="8">
        <v>295.7898570374345</v>
      </c>
      <c r="K8159" s="8">
        <v>406.66594349718252</v>
      </c>
      <c r="L8159" s="8">
        <v>313.1794983716494</v>
      </c>
      <c r="M8159" s="8">
        <v>379.77762334954826</v>
      </c>
      <c r="N8159" s="8">
        <v>1851.8685599662624</v>
      </c>
      <c r="O8159" s="8">
        <v>379.69194709029932</v>
      </c>
      <c r="P8159" s="8">
        <v>436.14742768978846</v>
      </c>
      <c r="Q8159" s="8">
        <v>379.79356051520318</v>
      </c>
      <c r="R8159" s="8">
        <v>338.64893420648366</v>
      </c>
      <c r="S8159" s="8">
        <v>521.84263611527331</v>
      </c>
      <c r="T8159" s="8">
        <v>612.99045160395747</v>
      </c>
      <c r="U8159" s="8">
        <v>360.82846512055556</v>
      </c>
      <c r="V8159" s="8">
        <v>334.23749116673946</v>
      </c>
      <c r="W8159" s="8">
        <v>520.33979771709835</v>
      </c>
      <c r="X8159" s="8">
        <v>379.77762334954826</v>
      </c>
      <c r="Y8159" s="8">
        <v>480.74237104825858</v>
      </c>
      <c r="Z8159" s="8">
        <v>313.1794983716494</v>
      </c>
      <c r="AA8159" s="8">
        <v>251.88711132847712</v>
      </c>
      <c r="AB8159" s="8">
        <v>255.4758378963069</v>
      </c>
      <c r="AC8159" s="12">
        <v>312.43182012415411</v>
      </c>
      <c r="AD8159" s="12">
        <v>379.48359468833416</v>
      </c>
      <c r="AE8159" s="12">
        <v>483.40426888597807</v>
      </c>
      <c r="AF8159" s="16"/>
    </row>
    <row r="8160" spans="4:32" x14ac:dyDescent="0.2">
      <c r="D8160" s="11">
        <v>40263</v>
      </c>
      <c r="E8160" s="8">
        <v>380.99374565670604</v>
      </c>
      <c r="F8160" s="8">
        <v>333.91877362294065</v>
      </c>
      <c r="G8160" s="8">
        <v>312.64812881141626</v>
      </c>
      <c r="H8160" s="8">
        <v>425.30592692995242</v>
      </c>
      <c r="I8160" s="8">
        <v>255.07507459955124</v>
      </c>
      <c r="J8160" s="8">
        <v>295.76617586868917</v>
      </c>
      <c r="K8160" s="8">
        <v>405.5474839695205</v>
      </c>
      <c r="L8160" s="8">
        <v>314.17775218869679</v>
      </c>
      <c r="M8160" s="8">
        <v>380.99374565670604</v>
      </c>
      <c r="N8160" s="8">
        <v>1859.0669659952557</v>
      </c>
      <c r="O8160" s="8">
        <v>380.90779559744993</v>
      </c>
      <c r="P8160" s="8">
        <v>437.06481940658915</v>
      </c>
      <c r="Q8160" s="8">
        <v>381.00973340751017</v>
      </c>
      <c r="R8160" s="8">
        <v>339.89063189970244</v>
      </c>
      <c r="S8160" s="8">
        <v>523.37656115372408</v>
      </c>
      <c r="T8160" s="8">
        <v>614.95336715266455</v>
      </c>
      <c r="U8160" s="8">
        <v>360.81155743323717</v>
      </c>
      <c r="V8160" s="8">
        <v>333.91877362294065</v>
      </c>
      <c r="W8160" s="8">
        <v>523.45576331180177</v>
      </c>
      <c r="X8160" s="8">
        <v>380.99374565670604</v>
      </c>
      <c r="Y8160" s="8">
        <v>482.233193820368</v>
      </c>
      <c r="Z8160" s="8">
        <v>314.17775218869679</v>
      </c>
      <c r="AA8160" s="8">
        <v>255.07507459955124</v>
      </c>
      <c r="AB8160" s="8">
        <v>258.47655085171328</v>
      </c>
      <c r="AC8160" s="12">
        <v>313.01026489423936</v>
      </c>
      <c r="AD8160" s="12">
        <v>381.35157770928612</v>
      </c>
      <c r="AE8160" s="12">
        <v>483.88175435407732</v>
      </c>
      <c r="AF8160" s="16"/>
    </row>
    <row r="8161" spans="4:32" x14ac:dyDescent="0.2">
      <c r="D8161" s="11">
        <v>40266</v>
      </c>
      <c r="E8161" s="8">
        <v>384.81584433634464</v>
      </c>
      <c r="F8161" s="8">
        <v>335.45349129991934</v>
      </c>
      <c r="G8161" s="8">
        <v>316.15985578793874</v>
      </c>
      <c r="H8161" s="8">
        <v>427.35056184737931</v>
      </c>
      <c r="I8161" s="8">
        <v>255.25379229937636</v>
      </c>
      <c r="J8161" s="8">
        <v>297.76657562280582</v>
      </c>
      <c r="K8161" s="8">
        <v>407.12575435470313</v>
      </c>
      <c r="L8161" s="8">
        <v>317.30167570264592</v>
      </c>
      <c r="M8161" s="8">
        <v>384.81584433634464</v>
      </c>
      <c r="N8161" s="8">
        <v>1866.3698645530055</v>
      </c>
      <c r="O8161" s="8">
        <v>384.72903138080642</v>
      </c>
      <c r="P8161" s="8">
        <v>439.99728235269407</v>
      </c>
      <c r="Q8161" s="8">
        <v>384.82669767823171</v>
      </c>
      <c r="R8161" s="8">
        <v>342.71781054642059</v>
      </c>
      <c r="S8161" s="8">
        <v>528.62703281144502</v>
      </c>
      <c r="T8161" s="8">
        <v>621.0096351498994</v>
      </c>
      <c r="U8161" s="8">
        <v>363.32715945868642</v>
      </c>
      <c r="V8161" s="8">
        <v>335.45349129991934</v>
      </c>
      <c r="W8161" s="8">
        <v>527.35882439792465</v>
      </c>
      <c r="X8161" s="8">
        <v>384.81584433634464</v>
      </c>
      <c r="Y8161" s="8">
        <v>484.49367182998412</v>
      </c>
      <c r="Z8161" s="8">
        <v>317.30167570264592</v>
      </c>
      <c r="AA8161" s="8">
        <v>255.25379229937636</v>
      </c>
      <c r="AB8161" s="8">
        <v>257.86104255943724</v>
      </c>
      <c r="AC8161" s="12">
        <v>316.5165954306508</v>
      </c>
      <c r="AD8161" s="12">
        <v>383.85586466505595</v>
      </c>
      <c r="AE8161" s="12">
        <v>486.63071285322587</v>
      </c>
      <c r="AF8161" s="16"/>
    </row>
    <row r="8162" spans="4:32" x14ac:dyDescent="0.2">
      <c r="D8162" s="11">
        <v>40267</v>
      </c>
      <c r="E8162" s="8">
        <v>384.64211257817931</v>
      </c>
      <c r="F8162" s="8">
        <v>336.5261313744478</v>
      </c>
      <c r="G8162" s="8">
        <v>317.12539549796327</v>
      </c>
      <c r="H8162" s="8">
        <v>423.63715575162979</v>
      </c>
      <c r="I8162" s="8">
        <v>255.22619877876389</v>
      </c>
      <c r="J8162" s="8">
        <v>298.68227109213353</v>
      </c>
      <c r="K8162" s="8">
        <v>408.11865073940794</v>
      </c>
      <c r="L8162" s="8">
        <v>317.13055475091284</v>
      </c>
      <c r="M8162" s="8">
        <v>384.64211257817931</v>
      </c>
      <c r="N8162" s="8">
        <v>1866.2588171423711</v>
      </c>
      <c r="O8162" s="8">
        <v>384.55533926625537</v>
      </c>
      <c r="P8162" s="8">
        <v>439.55672453919476</v>
      </c>
      <c r="Q8162" s="8">
        <v>384.65296099109503</v>
      </c>
      <c r="R8162" s="8">
        <v>342.29849845739284</v>
      </c>
      <c r="S8162" s="8">
        <v>528.80366584587307</v>
      </c>
      <c r="T8162" s="8">
        <v>620.67290200077889</v>
      </c>
      <c r="U8162" s="8">
        <v>361.49982634758544</v>
      </c>
      <c r="V8162" s="8">
        <v>336.5261313744478</v>
      </c>
      <c r="W8162" s="8">
        <v>526.7192927340526</v>
      </c>
      <c r="X8162" s="8">
        <v>384.64211257817931</v>
      </c>
      <c r="Y8162" s="8">
        <v>482.52263102534334</v>
      </c>
      <c r="Z8162" s="8">
        <v>317.13055475091284</v>
      </c>
      <c r="AA8162" s="8">
        <v>255.22619877876389</v>
      </c>
      <c r="AB8162" s="8">
        <v>256.83289568700025</v>
      </c>
      <c r="AC8162" s="12">
        <v>317.47497861597992</v>
      </c>
      <c r="AD8162" s="12">
        <v>383.1130752590164</v>
      </c>
      <c r="AE8162" s="12">
        <v>487.06362172920399</v>
      </c>
      <c r="AF8162" s="16"/>
    </row>
    <row r="8163" spans="4:32" x14ac:dyDescent="0.2">
      <c r="D8163" s="11">
        <v>40268</v>
      </c>
      <c r="E8163" s="8">
        <v>387.59555246699097</v>
      </c>
      <c r="F8163" s="8">
        <v>336.37828302592834</v>
      </c>
      <c r="G8163" s="8">
        <v>321.07226902873322</v>
      </c>
      <c r="H8163" s="8">
        <v>425.13128001906375</v>
      </c>
      <c r="I8163" s="8">
        <v>256.0125145822866</v>
      </c>
      <c r="J8163" s="8">
        <v>297.02495103695111</v>
      </c>
      <c r="K8163" s="8">
        <v>409.47374972447801</v>
      </c>
      <c r="L8163" s="8">
        <v>319.57025634948843</v>
      </c>
      <c r="M8163" s="8">
        <v>387.59555246699097</v>
      </c>
      <c r="N8163" s="8">
        <v>1870.6351537323605</v>
      </c>
      <c r="O8163" s="8">
        <v>387.5081126242099</v>
      </c>
      <c r="P8163" s="8">
        <v>443.63875710336646</v>
      </c>
      <c r="Q8163" s="8">
        <v>387.60648372639713</v>
      </c>
      <c r="R8163" s="8">
        <v>344.92680740868747</v>
      </c>
      <c r="S8163" s="8">
        <v>532.58505085689603</v>
      </c>
      <c r="T8163" s="8">
        <v>625.83650602907198</v>
      </c>
      <c r="U8163" s="8">
        <v>364.69460861805749</v>
      </c>
      <c r="V8163" s="8">
        <v>336.37828302592834</v>
      </c>
      <c r="W8163" s="8">
        <v>529.16749904840026</v>
      </c>
      <c r="X8163" s="8">
        <v>387.59555246699097</v>
      </c>
      <c r="Y8163" s="8">
        <v>483.86557909102851</v>
      </c>
      <c r="Z8163" s="8">
        <v>319.57025634948843</v>
      </c>
      <c r="AA8163" s="8">
        <v>256.0125145822866</v>
      </c>
      <c r="AB8163" s="8">
        <v>259.03055925384939</v>
      </c>
      <c r="AC8163" s="12">
        <v>321.40583502689697</v>
      </c>
      <c r="AD8163" s="12">
        <v>385.40572911577902</v>
      </c>
      <c r="AE8163" s="12">
        <v>489.06782226471898</v>
      </c>
      <c r="AF8163" s="16"/>
    </row>
    <row r="8164" spans="4:32" x14ac:dyDescent="0.2">
      <c r="D8164" s="11">
        <v>40269</v>
      </c>
      <c r="E8164" s="8">
        <v>390.37526059763724</v>
      </c>
      <c r="F8164" s="8">
        <v>338.62812808812191</v>
      </c>
      <c r="G8164" s="8">
        <v>325.20910122895026</v>
      </c>
      <c r="H8164" s="8">
        <v>424.99999710945201</v>
      </c>
      <c r="I8164" s="8">
        <v>256.42531573181304</v>
      </c>
      <c r="J8164" s="8">
        <v>297.53503344443317</v>
      </c>
      <c r="K8164" s="8">
        <v>412.41036182877838</v>
      </c>
      <c r="L8164" s="8">
        <v>321.88099650090629</v>
      </c>
      <c r="M8164" s="8">
        <v>390.37526059763724</v>
      </c>
      <c r="N8164" s="8">
        <v>1878.295210727885</v>
      </c>
      <c r="O8164" s="8">
        <v>390.28719386761333</v>
      </c>
      <c r="P8164" s="8">
        <v>445.76465615762908</v>
      </c>
      <c r="Q8164" s="8">
        <v>390.38627072058324</v>
      </c>
      <c r="R8164" s="8">
        <v>347.77658101584774</v>
      </c>
      <c r="S8164" s="8">
        <v>536.68556330428044</v>
      </c>
      <c r="T8164" s="8">
        <v>630.21027498455794</v>
      </c>
      <c r="U8164" s="8">
        <v>365.6381525775605</v>
      </c>
      <c r="V8164" s="8">
        <v>338.62812808812191</v>
      </c>
      <c r="W8164" s="8">
        <v>530.85653791100617</v>
      </c>
      <c r="X8164" s="8">
        <v>390.37526059763724</v>
      </c>
      <c r="Y8164" s="8">
        <v>483.03899053815576</v>
      </c>
      <c r="Z8164" s="8">
        <v>321.88099650090629</v>
      </c>
      <c r="AA8164" s="8">
        <v>256.42531573181304</v>
      </c>
      <c r="AB8164" s="8">
        <v>260.0382814703442</v>
      </c>
      <c r="AC8164" s="12">
        <v>325.52926120087614</v>
      </c>
      <c r="AD8164" s="12">
        <v>386.87961030882474</v>
      </c>
      <c r="AE8164" s="12">
        <v>492.12743451127812</v>
      </c>
      <c r="AF8164" s="16"/>
    </row>
    <row r="8165" spans="4:32" x14ac:dyDescent="0.2">
      <c r="D8165" s="11">
        <v>40270</v>
      </c>
      <c r="E8165" s="8">
        <v>390.37526059763724</v>
      </c>
      <c r="F8165" s="8">
        <v>338.62812808812191</v>
      </c>
      <c r="G8165" s="8">
        <v>325.20910122895026</v>
      </c>
      <c r="H8165" s="8">
        <v>424.99999710945201</v>
      </c>
      <c r="I8165" s="8">
        <v>256.42531573181304</v>
      </c>
      <c r="J8165" s="8">
        <v>297.53503344443317</v>
      </c>
      <c r="K8165" s="8">
        <v>412.41036182877838</v>
      </c>
      <c r="L8165" s="8">
        <v>321.88099650090629</v>
      </c>
      <c r="M8165" s="8">
        <v>390.37526059763724</v>
      </c>
      <c r="N8165" s="8">
        <v>1878.295210727885</v>
      </c>
      <c r="O8165" s="8">
        <v>390.28719386761333</v>
      </c>
      <c r="P8165" s="8">
        <v>445.76465615762908</v>
      </c>
      <c r="Q8165" s="8">
        <v>390.38627072058324</v>
      </c>
      <c r="R8165" s="8">
        <v>347.77658101584774</v>
      </c>
      <c r="S8165" s="8">
        <v>536.68556330428044</v>
      </c>
      <c r="T8165" s="8">
        <v>630.21027498455794</v>
      </c>
      <c r="U8165" s="8">
        <v>365.6381525775605</v>
      </c>
      <c r="V8165" s="8">
        <v>338.62812808812191</v>
      </c>
      <c r="W8165" s="8">
        <v>530.85653791100617</v>
      </c>
      <c r="X8165" s="8">
        <v>390.37526059763724</v>
      </c>
      <c r="Y8165" s="8">
        <v>483.03899053815576</v>
      </c>
      <c r="Z8165" s="8">
        <v>321.88099650090629</v>
      </c>
      <c r="AA8165" s="8">
        <v>256.42531573181304</v>
      </c>
      <c r="AB8165" s="8">
        <v>260.0382814703442</v>
      </c>
      <c r="AC8165" s="12">
        <v>325.52926120087614</v>
      </c>
      <c r="AD8165" s="12">
        <v>386.87961030882474</v>
      </c>
      <c r="AE8165" s="12">
        <v>492.12743451127812</v>
      </c>
      <c r="AF8165" s="16"/>
    </row>
    <row r="8166" spans="4:32" x14ac:dyDescent="0.2">
      <c r="D8166" s="11">
        <v>40273</v>
      </c>
      <c r="E8166" s="8">
        <v>390.37526059763724</v>
      </c>
      <c r="F8166" s="8">
        <v>339.4052183550981</v>
      </c>
      <c r="G8166" s="8">
        <v>326.99139890291252</v>
      </c>
      <c r="H8166" s="8">
        <v>424.69442571690507</v>
      </c>
      <c r="I8166" s="8">
        <v>254.97662649190619</v>
      </c>
      <c r="J8166" s="8">
        <v>301.44307390829266</v>
      </c>
      <c r="K8166" s="8">
        <v>408.23066406173024</v>
      </c>
      <c r="L8166" s="8">
        <v>321.88099650090629</v>
      </c>
      <c r="M8166" s="8">
        <v>390.37526059763724</v>
      </c>
      <c r="N8166" s="8">
        <v>1872.4157460821634</v>
      </c>
      <c r="O8166" s="8">
        <v>390.27677272979611</v>
      </c>
      <c r="P8166" s="8">
        <v>445.0035466433701</v>
      </c>
      <c r="Q8166" s="8">
        <v>390.37035676168847</v>
      </c>
      <c r="R8166" s="8">
        <v>348.09888146817445</v>
      </c>
      <c r="S8166" s="8">
        <v>536.40457609836187</v>
      </c>
      <c r="T8166" s="8">
        <v>630.21027498455794</v>
      </c>
      <c r="U8166" s="8">
        <v>364.58308358924654</v>
      </c>
      <c r="V8166" s="8">
        <v>339.4052183550981</v>
      </c>
      <c r="W8166" s="8">
        <v>528.50151465581655</v>
      </c>
      <c r="X8166" s="8">
        <v>390.37526059763724</v>
      </c>
      <c r="Y8166" s="8">
        <v>479.75755262582567</v>
      </c>
      <c r="Z8166" s="8">
        <v>321.88099650090629</v>
      </c>
      <c r="AA8166" s="8">
        <v>254.97662649190619</v>
      </c>
      <c r="AB8166" s="8">
        <v>260.19379914436399</v>
      </c>
      <c r="AC8166" s="12">
        <v>327.29996965203088</v>
      </c>
      <c r="AD8166" s="12">
        <v>385.9228441800098</v>
      </c>
      <c r="AE8166" s="12">
        <v>489.87540608497841</v>
      </c>
      <c r="AF8166" s="16"/>
    </row>
    <row r="8167" spans="4:32" x14ac:dyDescent="0.2">
      <c r="D8167" s="11">
        <v>40274</v>
      </c>
      <c r="E8167" s="8">
        <v>393.58929812369701</v>
      </c>
      <c r="F8167" s="8">
        <v>345.34468658496263</v>
      </c>
      <c r="G8167" s="8">
        <v>327.90407612500877</v>
      </c>
      <c r="H8167" s="8">
        <v>430.81085421590473</v>
      </c>
      <c r="I8167" s="8">
        <v>256.01269555307272</v>
      </c>
      <c r="J8167" s="8">
        <v>306.6186804881109</v>
      </c>
      <c r="K8167" s="8">
        <v>411.73062884625989</v>
      </c>
      <c r="L8167" s="8">
        <v>324.50734913670652</v>
      </c>
      <c r="M8167" s="8">
        <v>393.58929812369701</v>
      </c>
      <c r="N8167" s="8">
        <v>1881.031515872068</v>
      </c>
      <c r="O8167" s="8">
        <v>393.50050586055613</v>
      </c>
      <c r="P8167" s="8">
        <v>447.92472816260795</v>
      </c>
      <c r="Q8167" s="8">
        <v>393.60039848659022</v>
      </c>
      <c r="R8167" s="8">
        <v>350.96484966036462</v>
      </c>
      <c r="S8167" s="8">
        <v>539.68769963987791</v>
      </c>
      <c r="T8167" s="8">
        <v>635.3181268719419</v>
      </c>
      <c r="U8167" s="8">
        <v>367.65029479590464</v>
      </c>
      <c r="V8167" s="8">
        <v>345.34468658496263</v>
      </c>
      <c r="W8167" s="8">
        <v>535.61985572368121</v>
      </c>
      <c r="X8167" s="8">
        <v>393.58929812369701</v>
      </c>
      <c r="Y8167" s="8">
        <v>486.21639780718857</v>
      </c>
      <c r="Z8167" s="8">
        <v>324.50734913670652</v>
      </c>
      <c r="AA8167" s="8">
        <v>256.01269555307272</v>
      </c>
      <c r="AB8167" s="8">
        <v>261.13001268596412</v>
      </c>
      <c r="AC8167" s="12">
        <v>328.23653871278611</v>
      </c>
      <c r="AD8167" s="12">
        <v>389.77463880726566</v>
      </c>
      <c r="AE8167" s="12">
        <v>493.65327188421134</v>
      </c>
      <c r="AF8167" s="16"/>
    </row>
    <row r="8168" spans="4:32" x14ac:dyDescent="0.2">
      <c r="D8168" s="11">
        <v>40275</v>
      </c>
      <c r="E8168" s="8">
        <v>396.80333564975678</v>
      </c>
      <c r="F8168" s="8">
        <v>349.18216626168009</v>
      </c>
      <c r="G8168" s="8">
        <v>329.45607405988113</v>
      </c>
      <c r="H8168" s="8">
        <v>434.22885786701374</v>
      </c>
      <c r="I8168" s="8">
        <v>258.91698033051148</v>
      </c>
      <c r="J8168" s="8">
        <v>310.0325507922617</v>
      </c>
      <c r="K8168" s="8">
        <v>415.93328003562789</v>
      </c>
      <c r="L8168" s="8">
        <v>327.14766680411634</v>
      </c>
      <c r="M8168" s="8">
        <v>396.80333564975678</v>
      </c>
      <c r="N8168" s="8">
        <v>1884.2510314850256</v>
      </c>
      <c r="O8168" s="8">
        <v>396.72441128746135</v>
      </c>
      <c r="P8168" s="8">
        <v>451.83202885461367</v>
      </c>
      <c r="Q8168" s="8">
        <v>396.81452625259726</v>
      </c>
      <c r="R8168" s="8">
        <v>353.01179739419905</v>
      </c>
      <c r="S8168" s="8">
        <v>544.23757903184082</v>
      </c>
      <c r="T8168" s="8">
        <v>641.63494174718994</v>
      </c>
      <c r="U8168" s="8">
        <v>369.82095358992393</v>
      </c>
      <c r="V8168" s="8">
        <v>349.18216626168009</v>
      </c>
      <c r="W8168" s="8">
        <v>539.77287366784174</v>
      </c>
      <c r="X8168" s="8">
        <v>396.80333564975678</v>
      </c>
      <c r="Y8168" s="8">
        <v>489.86647763709732</v>
      </c>
      <c r="Z8168" s="8">
        <v>327.14766680411634</v>
      </c>
      <c r="AA8168" s="8">
        <v>258.91698033051148</v>
      </c>
      <c r="AB8168" s="8">
        <v>262.7224623451977</v>
      </c>
      <c r="AC8168" s="12">
        <v>329.80195175790163</v>
      </c>
      <c r="AD8168" s="12">
        <v>392.75547471231317</v>
      </c>
      <c r="AE8168" s="12">
        <v>497.19040057409518</v>
      </c>
      <c r="AF8168" s="16"/>
    </row>
    <row r="8169" spans="4:32" x14ac:dyDescent="0.2">
      <c r="D8169" s="11">
        <v>40276</v>
      </c>
      <c r="E8169" s="8">
        <v>398.88811674774149</v>
      </c>
      <c r="F8169" s="8">
        <v>350.70145238203952</v>
      </c>
      <c r="G8169" s="8">
        <v>329.38349719116775</v>
      </c>
      <c r="H8169" s="8">
        <v>435.29333685903111</v>
      </c>
      <c r="I8169" s="8">
        <v>261.26400176627487</v>
      </c>
      <c r="J8169" s="8">
        <v>311.45815158523305</v>
      </c>
      <c r="K8169" s="8">
        <v>417.32065918716347</v>
      </c>
      <c r="L8169" s="8">
        <v>328.81345576332808</v>
      </c>
      <c r="M8169" s="8">
        <v>398.88811674774149</v>
      </c>
      <c r="N8169" s="8">
        <v>1900.9798171331174</v>
      </c>
      <c r="O8169" s="8">
        <v>398.80877779941562</v>
      </c>
      <c r="P8169" s="8">
        <v>454.95854702809328</v>
      </c>
      <c r="Q8169" s="8">
        <v>398.88849104517215</v>
      </c>
      <c r="R8169" s="8">
        <v>354.48222746375751</v>
      </c>
      <c r="S8169" s="8">
        <v>546.95341353924516</v>
      </c>
      <c r="T8169" s="8">
        <v>645.47392422491805</v>
      </c>
      <c r="U8169" s="8">
        <v>372.59990135496849</v>
      </c>
      <c r="V8169" s="8">
        <v>350.70145238203952</v>
      </c>
      <c r="W8169" s="8">
        <v>544.626268808546</v>
      </c>
      <c r="X8169" s="8">
        <v>398.88811674774149</v>
      </c>
      <c r="Y8169" s="8">
        <v>494.71168516547579</v>
      </c>
      <c r="Z8169" s="8">
        <v>328.81345576332808</v>
      </c>
      <c r="AA8169" s="8">
        <v>261.26400176627487</v>
      </c>
      <c r="AB8169" s="8">
        <v>264.10279013417716</v>
      </c>
      <c r="AC8169" s="12">
        <v>329.74302199451239</v>
      </c>
      <c r="AD8169" s="12">
        <v>395.55202439354025</v>
      </c>
      <c r="AE8169" s="12">
        <v>499.93761760279119</v>
      </c>
      <c r="AF8169" s="16"/>
    </row>
    <row r="8170" spans="4:32" x14ac:dyDescent="0.2">
      <c r="D8170" s="11">
        <v>40277</v>
      </c>
      <c r="E8170" s="8">
        <v>400.45170257122999</v>
      </c>
      <c r="F8170" s="8">
        <v>349.74573225857563</v>
      </c>
      <c r="G8170" s="8">
        <v>331.68642795403656</v>
      </c>
      <c r="H8170" s="8">
        <v>433.9540708107952</v>
      </c>
      <c r="I8170" s="8">
        <v>261.97533911097651</v>
      </c>
      <c r="J8170" s="8">
        <v>311.73143242433923</v>
      </c>
      <c r="K8170" s="8">
        <v>417.30740453218436</v>
      </c>
      <c r="L8170" s="8">
        <v>330.07334344450197</v>
      </c>
      <c r="M8170" s="8">
        <v>400.45170257122999</v>
      </c>
      <c r="N8170" s="8">
        <v>1891.2276952242121</v>
      </c>
      <c r="O8170" s="8">
        <v>400.37205314654312</v>
      </c>
      <c r="P8170" s="8">
        <v>454.85299671860912</v>
      </c>
      <c r="Q8170" s="8">
        <v>400.4629966824665</v>
      </c>
      <c r="R8170" s="8">
        <v>355.2105085194371</v>
      </c>
      <c r="S8170" s="8">
        <v>549.097394689878</v>
      </c>
      <c r="T8170" s="8">
        <v>648.0040922061238</v>
      </c>
      <c r="U8170" s="8">
        <v>372.34535880096718</v>
      </c>
      <c r="V8170" s="8">
        <v>349.74573225857563</v>
      </c>
      <c r="W8170" s="8">
        <v>542.40359336219581</v>
      </c>
      <c r="X8170" s="8">
        <v>400.45170257122999</v>
      </c>
      <c r="Y8170" s="8">
        <v>495.20775429959724</v>
      </c>
      <c r="Z8170" s="8">
        <v>330.07334344450197</v>
      </c>
      <c r="AA8170" s="8">
        <v>261.97533911097651</v>
      </c>
      <c r="AB8170" s="8">
        <v>263.74303655744859</v>
      </c>
      <c r="AC8170" s="12">
        <v>332.03275993496857</v>
      </c>
      <c r="AD8170" s="12">
        <v>395.84069479550902</v>
      </c>
      <c r="AE8170" s="12">
        <v>499.67998209792921</v>
      </c>
      <c r="AF8170" s="16"/>
    </row>
    <row r="8171" spans="4:32" x14ac:dyDescent="0.2">
      <c r="D8171" s="11">
        <v>40280</v>
      </c>
      <c r="E8171" s="8">
        <v>402.62334954829743</v>
      </c>
      <c r="F8171" s="8">
        <v>347.44310490753287</v>
      </c>
      <c r="G8171" s="8">
        <v>333.03899143834622</v>
      </c>
      <c r="H8171" s="8">
        <v>435.24438831899488</v>
      </c>
      <c r="I8171" s="8">
        <v>262.57033938582583</v>
      </c>
      <c r="J8171" s="8">
        <v>310.16818183393536</v>
      </c>
      <c r="K8171" s="8">
        <v>421.18107847185826</v>
      </c>
      <c r="L8171" s="8">
        <v>331.95089355322324</v>
      </c>
      <c r="M8171" s="8">
        <v>402.62334954829743</v>
      </c>
      <c r="N8171" s="8">
        <v>1898.5474051260719</v>
      </c>
      <c r="O8171" s="8">
        <v>402.54326803158131</v>
      </c>
      <c r="P8171" s="8">
        <v>456.81321675188735</v>
      </c>
      <c r="Q8171" s="8">
        <v>402.6237276483825</v>
      </c>
      <c r="R8171" s="8">
        <v>358.1340514019667</v>
      </c>
      <c r="S8171" s="8">
        <v>551.9302446747804</v>
      </c>
      <c r="T8171" s="8">
        <v>650.85701632618122</v>
      </c>
      <c r="U8171" s="8">
        <v>373.05881154133863</v>
      </c>
      <c r="V8171" s="8">
        <v>347.44310490753287</v>
      </c>
      <c r="W8171" s="8">
        <v>541.69255297270911</v>
      </c>
      <c r="X8171" s="8">
        <v>402.62334954829743</v>
      </c>
      <c r="Y8171" s="8">
        <v>495.43968821815804</v>
      </c>
      <c r="Z8171" s="8">
        <v>331.95089355322324</v>
      </c>
      <c r="AA8171" s="8">
        <v>262.57033938582583</v>
      </c>
      <c r="AB8171" s="8">
        <v>265.82996622056459</v>
      </c>
      <c r="AC8171" s="12">
        <v>333.37956959368296</v>
      </c>
      <c r="AD8171" s="12">
        <v>397.08710318127879</v>
      </c>
      <c r="AE8171" s="12">
        <v>502.61934103507053</v>
      </c>
      <c r="AF8171" s="16"/>
    </row>
    <row r="8172" spans="4:32" x14ac:dyDescent="0.2">
      <c r="D8172" s="11">
        <v>40281</v>
      </c>
      <c r="E8172" s="8">
        <v>398.97498262682416</v>
      </c>
      <c r="F8172" s="8">
        <v>345.44981865472812</v>
      </c>
      <c r="G8172" s="8">
        <v>329.41987631110925</v>
      </c>
      <c r="H8172" s="8">
        <v>432.00228607661188</v>
      </c>
      <c r="I8172" s="8">
        <v>261.39892906013051</v>
      </c>
      <c r="J8172" s="8">
        <v>307.25592932978651</v>
      </c>
      <c r="K8172" s="8">
        <v>417.55236013886093</v>
      </c>
      <c r="L8172" s="8">
        <v>328.93809851795521</v>
      </c>
      <c r="M8172" s="8">
        <v>398.97498262682416</v>
      </c>
      <c r="N8172" s="8">
        <v>1883.684116827164</v>
      </c>
      <c r="O8172" s="8">
        <v>398.89562617249959</v>
      </c>
      <c r="P8172" s="8">
        <v>452.92473679456907</v>
      </c>
      <c r="Q8172" s="8">
        <v>398.98623484180507</v>
      </c>
      <c r="R8172" s="8">
        <v>354.88882391079272</v>
      </c>
      <c r="S8172" s="8">
        <v>546.06740348106359</v>
      </c>
      <c r="T8172" s="8">
        <v>645.25765197497128</v>
      </c>
      <c r="U8172" s="8">
        <v>372.89667238515432</v>
      </c>
      <c r="V8172" s="8">
        <v>345.44981865472812</v>
      </c>
      <c r="W8172" s="8">
        <v>538.95926482291043</v>
      </c>
      <c r="X8172" s="8">
        <v>398.97498262682416</v>
      </c>
      <c r="Y8172" s="8">
        <v>495.99948306874415</v>
      </c>
      <c r="Z8172" s="8">
        <v>328.93809851795521</v>
      </c>
      <c r="AA8172" s="8">
        <v>261.39892906013051</v>
      </c>
      <c r="AB8172" s="8">
        <v>264.68894131375913</v>
      </c>
      <c r="AC8172" s="12">
        <v>329.76521359893758</v>
      </c>
      <c r="AD8172" s="12">
        <v>395.01217807014467</v>
      </c>
      <c r="AE8172" s="12">
        <v>498.40435395691367</v>
      </c>
      <c r="AF8172" s="16"/>
    </row>
    <row r="8173" spans="4:32" x14ac:dyDescent="0.2">
      <c r="D8173" s="11">
        <v>40282</v>
      </c>
      <c r="E8173" s="8">
        <v>400.88603196664349</v>
      </c>
      <c r="F8173" s="8">
        <v>345.47420230950263</v>
      </c>
      <c r="G8173" s="8">
        <v>331.99286742103931</v>
      </c>
      <c r="H8173" s="8">
        <v>431.43218329219309</v>
      </c>
      <c r="I8173" s="8">
        <v>260.35435889628633</v>
      </c>
      <c r="J8173" s="8">
        <v>307.51627039983686</v>
      </c>
      <c r="K8173" s="8">
        <v>419.55239362912488</v>
      </c>
      <c r="L8173" s="8">
        <v>330.51852719725161</v>
      </c>
      <c r="M8173" s="8">
        <v>400.88603196664349</v>
      </c>
      <c r="N8173" s="8">
        <v>1877.5184186672459</v>
      </c>
      <c r="O8173" s="8">
        <v>400.80629593828598</v>
      </c>
      <c r="P8173" s="8">
        <v>454.46387577808116</v>
      </c>
      <c r="Q8173" s="8">
        <v>400.88099589407182</v>
      </c>
      <c r="R8173" s="8">
        <v>356.58870452222715</v>
      </c>
      <c r="S8173" s="8">
        <v>548.39445773782222</v>
      </c>
      <c r="T8173" s="8">
        <v>648.35420016291266</v>
      </c>
      <c r="U8173" s="8">
        <v>370.78231023173254</v>
      </c>
      <c r="V8173" s="8">
        <v>345.47420230950263</v>
      </c>
      <c r="W8173" s="8">
        <v>539.05739025442278</v>
      </c>
      <c r="X8173" s="8">
        <v>400.88603196664349</v>
      </c>
      <c r="Y8173" s="8">
        <v>499.96645144500809</v>
      </c>
      <c r="Z8173" s="8">
        <v>330.51852719725161</v>
      </c>
      <c r="AA8173" s="8">
        <v>260.35435889628633</v>
      </c>
      <c r="AB8173" s="8">
        <v>263.09690726632869</v>
      </c>
      <c r="AC8173" s="12">
        <v>332.326614467414</v>
      </c>
      <c r="AD8173" s="12">
        <v>396.22994297127934</v>
      </c>
      <c r="AE8173" s="12">
        <v>499.51661201200386</v>
      </c>
      <c r="AF8173" s="16"/>
    </row>
    <row r="8174" spans="4:32" x14ac:dyDescent="0.2">
      <c r="D8174" s="11">
        <v>40283</v>
      </c>
      <c r="E8174" s="8">
        <v>401.14662960389154</v>
      </c>
      <c r="F8174" s="8">
        <v>347.24049942262229</v>
      </c>
      <c r="G8174" s="8">
        <v>331.15958844720433</v>
      </c>
      <c r="H8174" s="8">
        <v>430.64021938565685</v>
      </c>
      <c r="I8174" s="8">
        <v>260.88922936531509</v>
      </c>
      <c r="J8174" s="8">
        <v>308.73838415399172</v>
      </c>
      <c r="K8174" s="8">
        <v>419.49470550488525</v>
      </c>
      <c r="L8174" s="8">
        <v>330.7478921601238</v>
      </c>
      <c r="M8174" s="8">
        <v>401.14662960389154</v>
      </c>
      <c r="N8174" s="8">
        <v>1870.9166060385996</v>
      </c>
      <c r="O8174" s="8">
        <v>401.0668419838612</v>
      </c>
      <c r="P8174" s="8">
        <v>454.50700804885571</v>
      </c>
      <c r="Q8174" s="8">
        <v>401.14700648660795</v>
      </c>
      <c r="R8174" s="8">
        <v>356.82050655418817</v>
      </c>
      <c r="S8174" s="8">
        <v>548.24564831412715</v>
      </c>
      <c r="T8174" s="8">
        <v>648.95213843518968</v>
      </c>
      <c r="U8174" s="8">
        <v>369.47207744445478</v>
      </c>
      <c r="V8174" s="8">
        <v>347.24049942262229</v>
      </c>
      <c r="W8174" s="8">
        <v>540.15227044037215</v>
      </c>
      <c r="X8174" s="8">
        <v>401.14662960389154</v>
      </c>
      <c r="Y8174" s="8">
        <v>499.39819267200915</v>
      </c>
      <c r="Z8174" s="8">
        <v>330.7478921601238</v>
      </c>
      <c r="AA8174" s="8">
        <v>260.88922936531509</v>
      </c>
      <c r="AB8174" s="8">
        <v>263.53592547359972</v>
      </c>
      <c r="AC8174" s="12">
        <v>331.50425390246556</v>
      </c>
      <c r="AD8174" s="12">
        <v>396.50396282942364</v>
      </c>
      <c r="AE8174" s="12">
        <v>499.20189548263238</v>
      </c>
      <c r="AF8174" s="16"/>
    </row>
    <row r="8175" spans="4:32" x14ac:dyDescent="0.2">
      <c r="D8175" s="11">
        <v>40284</v>
      </c>
      <c r="E8175" s="8">
        <v>400.10423905489921</v>
      </c>
      <c r="F8175" s="8">
        <v>347.83812337908984</v>
      </c>
      <c r="G8175" s="8">
        <v>327.19541325274071</v>
      </c>
      <c r="H8175" s="8">
        <v>432.11419075235079</v>
      </c>
      <c r="I8175" s="8">
        <v>263.80592195227666</v>
      </c>
      <c r="J8175" s="8">
        <v>309.02846013029477</v>
      </c>
      <c r="K8175" s="8">
        <v>417.27487744043333</v>
      </c>
      <c r="L8175" s="8">
        <v>329.86428347138951</v>
      </c>
      <c r="M8175" s="8">
        <v>400.10423905489921</v>
      </c>
      <c r="N8175" s="8">
        <v>1878.9308359710767</v>
      </c>
      <c r="O8175" s="8">
        <v>400.02465872788406</v>
      </c>
      <c r="P8175" s="8">
        <v>453.32595908900595</v>
      </c>
      <c r="Q8175" s="8">
        <v>400.11552330819325</v>
      </c>
      <c r="R8175" s="8">
        <v>354.79207620709838</v>
      </c>
      <c r="S8175" s="8">
        <v>546.46102941672439</v>
      </c>
      <c r="T8175" s="8">
        <v>647.26581831095132</v>
      </c>
      <c r="U8175" s="8">
        <v>369.37711740690384</v>
      </c>
      <c r="V8175" s="8">
        <v>347.83812337908984</v>
      </c>
      <c r="W8175" s="8">
        <v>539.02715379648271</v>
      </c>
      <c r="X8175" s="8">
        <v>400.10423905489921</v>
      </c>
      <c r="Y8175" s="8">
        <v>502.80356237221235</v>
      </c>
      <c r="Z8175" s="8">
        <v>329.86428347138951</v>
      </c>
      <c r="AA8175" s="8">
        <v>263.80592195227666</v>
      </c>
      <c r="AB8175" s="8">
        <v>264.59388982872809</v>
      </c>
      <c r="AC8175" s="12">
        <v>327.56764439346887</v>
      </c>
      <c r="AD8175" s="12">
        <v>396.70690981951725</v>
      </c>
      <c r="AE8175" s="12">
        <v>498.4872526721021</v>
      </c>
      <c r="AF8175" s="16"/>
    </row>
    <row r="8176" spans="4:32" x14ac:dyDescent="0.2">
      <c r="D8176" s="11">
        <v>40287</v>
      </c>
      <c r="E8176" s="8">
        <v>394.80542043085472</v>
      </c>
      <c r="F8176" s="8">
        <v>344.28937538958866</v>
      </c>
      <c r="G8176" s="8">
        <v>322.8446522485454</v>
      </c>
      <c r="H8176" s="8">
        <v>429.289460518525</v>
      </c>
      <c r="I8176" s="8">
        <v>261.18606217296599</v>
      </c>
      <c r="J8176" s="8">
        <v>305.95639452144093</v>
      </c>
      <c r="K8176" s="8">
        <v>415.60409428941779</v>
      </c>
      <c r="L8176" s="8">
        <v>325.55768244051137</v>
      </c>
      <c r="M8176" s="8">
        <v>394.80542043085472</v>
      </c>
      <c r="N8176" s="8">
        <v>1870.7574711331815</v>
      </c>
      <c r="O8176" s="8">
        <v>394.7268940749143</v>
      </c>
      <c r="P8176" s="8">
        <v>448.96110982457253</v>
      </c>
      <c r="Q8176" s="8">
        <v>394.81655529654665</v>
      </c>
      <c r="R8176" s="8">
        <v>351.07139444251379</v>
      </c>
      <c r="S8176" s="8">
        <v>539.79227264875612</v>
      </c>
      <c r="T8176" s="8">
        <v>640.03667260992745</v>
      </c>
      <c r="U8176" s="8">
        <v>367.17745022950157</v>
      </c>
      <c r="V8176" s="8">
        <v>344.28937538958866</v>
      </c>
      <c r="W8176" s="8">
        <v>534.77399109900239</v>
      </c>
      <c r="X8176" s="8">
        <v>394.80542043085472</v>
      </c>
      <c r="Y8176" s="8">
        <v>501.08744924046044</v>
      </c>
      <c r="Z8176" s="8">
        <v>325.55768244051137</v>
      </c>
      <c r="AA8176" s="8">
        <v>261.18606217296599</v>
      </c>
      <c r="AB8176" s="8">
        <v>263.2465935870502</v>
      </c>
      <c r="AC8176" s="12">
        <v>323.21650509251884</v>
      </c>
      <c r="AD8176" s="12">
        <v>393.26472358780455</v>
      </c>
      <c r="AE8176" s="12">
        <v>494.96629622368744</v>
      </c>
      <c r="AF8176" s="16"/>
    </row>
    <row r="8177" spans="4:32" x14ac:dyDescent="0.2">
      <c r="D8177" s="11">
        <v>40288</v>
      </c>
      <c r="E8177" s="8">
        <v>397.75886031966638</v>
      </c>
      <c r="F8177" s="8">
        <v>346.98090081691362</v>
      </c>
      <c r="G8177" s="8">
        <v>328.50390040086495</v>
      </c>
      <c r="H8177" s="8">
        <v>431.05013378034312</v>
      </c>
      <c r="I8177" s="8">
        <v>258.94493353056134</v>
      </c>
      <c r="J8177" s="8">
        <v>308.78096522784278</v>
      </c>
      <c r="K8177" s="8">
        <v>416.46684960178231</v>
      </c>
      <c r="L8177" s="8">
        <v>327.92583476161116</v>
      </c>
      <c r="M8177" s="8">
        <v>397.75886031966638</v>
      </c>
      <c r="N8177" s="8">
        <v>1876.7445349911711</v>
      </c>
      <c r="O8177" s="8">
        <v>397.67974617035458</v>
      </c>
      <c r="P8177" s="8">
        <v>451.06885990740108</v>
      </c>
      <c r="Q8177" s="8">
        <v>397.7700780318487</v>
      </c>
      <c r="R8177" s="8">
        <v>352.0008995525389</v>
      </c>
      <c r="S8177" s="8">
        <v>543.40086991087935</v>
      </c>
      <c r="T8177" s="8">
        <v>645.39629409410736</v>
      </c>
      <c r="U8177" s="8">
        <v>369.79193393744634</v>
      </c>
      <c r="V8177" s="8">
        <v>346.98090081691362</v>
      </c>
      <c r="W8177" s="8">
        <v>537.29786587094418</v>
      </c>
      <c r="X8177" s="8">
        <v>397.75886031966638</v>
      </c>
      <c r="Y8177" s="8">
        <v>500.92108325567108</v>
      </c>
      <c r="Z8177" s="8">
        <v>327.92583476161116</v>
      </c>
      <c r="AA8177" s="8">
        <v>258.94493353056134</v>
      </c>
      <c r="AB8177" s="8">
        <v>262.30758798667046</v>
      </c>
      <c r="AC8177" s="12">
        <v>328.85334491241025</v>
      </c>
      <c r="AD8177" s="12">
        <v>394.66818151468658</v>
      </c>
      <c r="AE8177" s="12">
        <v>497.04758249410992</v>
      </c>
      <c r="AF8177" s="16"/>
    </row>
    <row r="8178" spans="4:32" x14ac:dyDescent="0.2">
      <c r="D8178" s="11">
        <v>40289</v>
      </c>
      <c r="E8178" s="8">
        <v>397.15079916608755</v>
      </c>
      <c r="F8178" s="8">
        <v>348.2224801220782</v>
      </c>
      <c r="G8178" s="8">
        <v>328.24819539089987</v>
      </c>
      <c r="H8178" s="8">
        <v>429.02193451891281</v>
      </c>
      <c r="I8178" s="8">
        <v>258.05780795063481</v>
      </c>
      <c r="J8178" s="8">
        <v>309.32095709564697</v>
      </c>
      <c r="K8178" s="8">
        <v>416.39089881801442</v>
      </c>
      <c r="L8178" s="8">
        <v>327.52526826498774</v>
      </c>
      <c r="M8178" s="8">
        <v>397.15079916608755</v>
      </c>
      <c r="N8178" s="8">
        <v>1870.7904989245587</v>
      </c>
      <c r="O8178" s="8">
        <v>397.0612039352477</v>
      </c>
      <c r="P8178" s="8">
        <v>450.45423674025324</v>
      </c>
      <c r="Q8178" s="8">
        <v>397.16199962687051</v>
      </c>
      <c r="R8178" s="8">
        <v>351.68127381260246</v>
      </c>
      <c r="S8178" s="8">
        <v>542.42723111013106</v>
      </c>
      <c r="T8178" s="8">
        <v>645.34133062462399</v>
      </c>
      <c r="U8178" s="8">
        <v>365.85787651854844</v>
      </c>
      <c r="V8178" s="8">
        <v>348.2224801220782</v>
      </c>
      <c r="W8178" s="8">
        <v>536.81928241042306</v>
      </c>
      <c r="X8178" s="8">
        <v>397.15079916608755</v>
      </c>
      <c r="Y8178" s="8">
        <v>500.8270894186233</v>
      </c>
      <c r="Z8178" s="8">
        <v>327.52526826498774</v>
      </c>
      <c r="AA8178" s="8">
        <v>258.05780795063481</v>
      </c>
      <c r="AB8178" s="8">
        <v>262.27319664280293</v>
      </c>
      <c r="AC8178" s="12">
        <v>328.59861133595342</v>
      </c>
      <c r="AD8178" s="12">
        <v>394.34185923408069</v>
      </c>
      <c r="AE8178" s="12">
        <v>496.44637898172397</v>
      </c>
      <c r="AF8178" s="16"/>
    </row>
    <row r="8179" spans="4:32" x14ac:dyDescent="0.2">
      <c r="D8179" s="11">
        <v>40290</v>
      </c>
      <c r="E8179" s="8">
        <v>393.93676164002778</v>
      </c>
      <c r="F8179" s="8">
        <v>347.78029788453432</v>
      </c>
      <c r="G8179" s="8">
        <v>325.06788415152863</v>
      </c>
      <c r="H8179" s="8">
        <v>425.99231646089635</v>
      </c>
      <c r="I8179" s="8">
        <v>256.2771820948409</v>
      </c>
      <c r="J8179" s="8">
        <v>309.01165234425235</v>
      </c>
      <c r="K8179" s="8">
        <v>412.83571843263411</v>
      </c>
      <c r="L8179" s="8">
        <v>324.81760543507579</v>
      </c>
      <c r="M8179" s="8">
        <v>393.93676164002778</v>
      </c>
      <c r="N8179" s="8">
        <v>1857.6494259686133</v>
      </c>
      <c r="O8179" s="8">
        <v>393.85840756510498</v>
      </c>
      <c r="P8179" s="8">
        <v>446.63539726000573</v>
      </c>
      <c r="Q8179" s="8">
        <v>393.93181316081376</v>
      </c>
      <c r="R8179" s="8">
        <v>349.26897490170188</v>
      </c>
      <c r="S8179" s="8">
        <v>537.89573405874239</v>
      </c>
      <c r="T8179" s="8">
        <v>640.46535425016305</v>
      </c>
      <c r="U8179" s="8">
        <v>363.09359533573905</v>
      </c>
      <c r="V8179" s="8">
        <v>347.78029788453432</v>
      </c>
      <c r="W8179" s="8">
        <v>534.09833414851119</v>
      </c>
      <c r="X8179" s="8">
        <v>393.93676164002778</v>
      </c>
      <c r="Y8179" s="8">
        <v>502.55635263890247</v>
      </c>
      <c r="Z8179" s="8">
        <v>324.81760543507579</v>
      </c>
      <c r="AA8179" s="8">
        <v>256.2771820948409</v>
      </c>
      <c r="AB8179" s="8">
        <v>260.9372071735109</v>
      </c>
      <c r="AC8179" s="12">
        <v>325.42520962527385</v>
      </c>
      <c r="AD8179" s="12">
        <v>392.60865971526852</v>
      </c>
      <c r="AE8179" s="12">
        <v>492.64445306781124</v>
      </c>
      <c r="AF8179" s="16"/>
    </row>
    <row r="8180" spans="4:32" x14ac:dyDescent="0.2">
      <c r="D8180" s="11">
        <v>40291</v>
      </c>
      <c r="E8180" s="8">
        <v>395.93467685892978</v>
      </c>
      <c r="F8180" s="8">
        <v>348.00070555916727</v>
      </c>
      <c r="G8180" s="8">
        <v>330.85842044946185</v>
      </c>
      <c r="H8180" s="8">
        <v>429.073270651607</v>
      </c>
      <c r="I8180" s="8">
        <v>258.47898804755823</v>
      </c>
      <c r="J8180" s="8">
        <v>309.65652338029071</v>
      </c>
      <c r="K8180" s="8">
        <v>413.95124510930532</v>
      </c>
      <c r="L8180" s="8">
        <v>326.52234740606082</v>
      </c>
      <c r="M8180" s="8">
        <v>395.93467685892978</v>
      </c>
      <c r="N8180" s="8">
        <v>1862.4879643555439</v>
      </c>
      <c r="O8180" s="8">
        <v>395.84535542809698</v>
      </c>
      <c r="P8180" s="8">
        <v>448.85077893833818</v>
      </c>
      <c r="Q8180" s="8">
        <v>395.94584376293477</v>
      </c>
      <c r="R8180" s="8">
        <v>350.84963620899214</v>
      </c>
      <c r="S8180" s="8">
        <v>540.90874973876134</v>
      </c>
      <c r="T8180" s="8">
        <v>643.73683363238149</v>
      </c>
      <c r="U8180" s="8">
        <v>365.0668366392884</v>
      </c>
      <c r="V8180" s="8">
        <v>348.00070555916727</v>
      </c>
      <c r="W8180" s="8">
        <v>535.55675159472412</v>
      </c>
      <c r="X8180" s="8">
        <v>395.93467685892978</v>
      </c>
      <c r="Y8180" s="8">
        <v>500.38716213747881</v>
      </c>
      <c r="Z8180" s="8">
        <v>326.52234740606082</v>
      </c>
      <c r="AA8180" s="8">
        <v>258.47898804755823</v>
      </c>
      <c r="AB8180" s="8">
        <v>263.48398039224503</v>
      </c>
      <c r="AC8180" s="12">
        <v>331.18499684920636</v>
      </c>
      <c r="AD8180" s="12">
        <v>393.78675035740434</v>
      </c>
      <c r="AE8180" s="12">
        <v>494.2691399991258</v>
      </c>
      <c r="AF8180" s="16"/>
    </row>
    <row r="8181" spans="4:32" x14ac:dyDescent="0.2">
      <c r="D8181" s="11">
        <v>40294</v>
      </c>
      <c r="E8181" s="8">
        <v>401.14662960389154</v>
      </c>
      <c r="F8181" s="8">
        <v>353.54746474662522</v>
      </c>
      <c r="G8181" s="8">
        <v>334.69805701322997</v>
      </c>
      <c r="H8181" s="8">
        <v>431.57313797545322</v>
      </c>
      <c r="I8181" s="8">
        <v>261.3462801341808</v>
      </c>
      <c r="J8181" s="8">
        <v>314.40455850228966</v>
      </c>
      <c r="K8181" s="8">
        <v>419.06994168524153</v>
      </c>
      <c r="L8181" s="8">
        <v>330.77695792615998</v>
      </c>
      <c r="M8181" s="8">
        <v>401.14662960389154</v>
      </c>
      <c r="N8181" s="8">
        <v>1876.7666563404323</v>
      </c>
      <c r="O8181" s="8">
        <v>401.0668419838612</v>
      </c>
      <c r="P8181" s="8">
        <v>454.50700804885571</v>
      </c>
      <c r="Q8181" s="8">
        <v>401.15252651693442</v>
      </c>
      <c r="R8181" s="8">
        <v>355.60607333181599</v>
      </c>
      <c r="S8181" s="8">
        <v>547.88472293669849</v>
      </c>
      <c r="T8181" s="8">
        <v>652.30478576112637</v>
      </c>
      <c r="U8181" s="8">
        <v>368.33788987618192</v>
      </c>
      <c r="V8181" s="8">
        <v>353.54746474662522</v>
      </c>
      <c r="W8181" s="8">
        <v>541.93460893588792</v>
      </c>
      <c r="X8181" s="8">
        <v>401.14662960389154</v>
      </c>
      <c r="Y8181" s="8">
        <v>501.69618836143337</v>
      </c>
      <c r="Z8181" s="8">
        <v>330.77695792615998</v>
      </c>
      <c r="AA8181" s="8">
        <v>261.3462801341808</v>
      </c>
      <c r="AB8181" s="8">
        <v>265.39773847075276</v>
      </c>
      <c r="AC8181" s="12">
        <v>335.03297824740503</v>
      </c>
      <c r="AD8181" s="12">
        <v>397.58571543572464</v>
      </c>
      <c r="AE8181" s="12">
        <v>499.89576654024177</v>
      </c>
      <c r="AF8181" s="16"/>
    </row>
    <row r="8182" spans="4:32" x14ac:dyDescent="0.2">
      <c r="D8182" s="11">
        <v>40295</v>
      </c>
      <c r="E8182" s="8">
        <v>399.40931202223766</v>
      </c>
      <c r="F8182" s="8">
        <v>352.24091948575131</v>
      </c>
      <c r="G8182" s="8">
        <v>331.07092246485195</v>
      </c>
      <c r="H8182" s="8">
        <v>433.13494731513759</v>
      </c>
      <c r="I8182" s="8">
        <v>261.5275065415284</v>
      </c>
      <c r="J8182" s="8">
        <v>313.39178567269812</v>
      </c>
      <c r="K8182" s="8">
        <v>417.72496418397793</v>
      </c>
      <c r="L8182" s="8">
        <v>329.30584672862835</v>
      </c>
      <c r="M8182" s="8">
        <v>399.40931202223766</v>
      </c>
      <c r="N8182" s="8">
        <v>1883.5186033055993</v>
      </c>
      <c r="O8182" s="8">
        <v>399.32986989056587</v>
      </c>
      <c r="P8182" s="8">
        <v>452.53859311577276</v>
      </c>
      <c r="Q8182" s="8">
        <v>399.41518329608357</v>
      </c>
      <c r="R8182" s="8">
        <v>354.67065746123171</v>
      </c>
      <c r="S8182" s="8">
        <v>545.65564530470044</v>
      </c>
      <c r="T8182" s="8">
        <v>649.24549159902415</v>
      </c>
      <c r="U8182" s="8">
        <v>368.76045405378449</v>
      </c>
      <c r="V8182" s="8">
        <v>352.24091948575131</v>
      </c>
      <c r="W8182" s="8">
        <v>541.26969708631475</v>
      </c>
      <c r="X8182" s="8">
        <v>399.40931202223766</v>
      </c>
      <c r="Y8182" s="8">
        <v>501.75032261690296</v>
      </c>
      <c r="Z8182" s="8">
        <v>329.30584672862835</v>
      </c>
      <c r="AA8182" s="8">
        <v>261.5275065415284</v>
      </c>
      <c r="AB8182" s="8">
        <v>264.87685113230668</v>
      </c>
      <c r="AC8182" s="12">
        <v>331.42290682747063</v>
      </c>
      <c r="AD8182" s="12">
        <v>396.65893686598645</v>
      </c>
      <c r="AE8182" s="12">
        <v>499.08652296516374</v>
      </c>
      <c r="AF8182" s="16"/>
    </row>
    <row r="8183" spans="4:32" x14ac:dyDescent="0.2">
      <c r="D8183" s="11">
        <v>40296</v>
      </c>
      <c r="E8183" s="8">
        <v>403.4051424600417</v>
      </c>
      <c r="F8183" s="8">
        <v>358.76918198183375</v>
      </c>
      <c r="G8183" s="8">
        <v>336.38578517799971</v>
      </c>
      <c r="H8183" s="8">
        <v>441.43865927595937</v>
      </c>
      <c r="I8183" s="8">
        <v>265.64096119918486</v>
      </c>
      <c r="J8183" s="8">
        <v>318.83257024112675</v>
      </c>
      <c r="K8183" s="8">
        <v>423.80254604825433</v>
      </c>
      <c r="L8183" s="8">
        <v>332.57594098696779</v>
      </c>
      <c r="M8183" s="8">
        <v>403.4051424600417</v>
      </c>
      <c r="N8183" s="8">
        <v>1916.0478711285987</v>
      </c>
      <c r="O8183" s="8">
        <v>403.32490524198334</v>
      </c>
      <c r="P8183" s="8">
        <v>458.76583191814689</v>
      </c>
      <c r="Q8183" s="8">
        <v>403.41107317705064</v>
      </c>
      <c r="R8183" s="8">
        <v>359.10694958461681</v>
      </c>
      <c r="S8183" s="8">
        <v>550.67902627886644</v>
      </c>
      <c r="T8183" s="8">
        <v>657.63355735371954</v>
      </c>
      <c r="U8183" s="8">
        <v>375.32632098025289</v>
      </c>
      <c r="V8183" s="8">
        <v>358.76918198183375</v>
      </c>
      <c r="W8183" s="8">
        <v>549.3391748424209</v>
      </c>
      <c r="X8183" s="8">
        <v>403.4051424600417</v>
      </c>
      <c r="Y8183" s="8">
        <v>511.61134802317054</v>
      </c>
      <c r="Z8183" s="8">
        <v>332.57594098696779</v>
      </c>
      <c r="AA8183" s="8">
        <v>265.64096119918486</v>
      </c>
      <c r="AB8183" s="8">
        <v>268.16441509149968</v>
      </c>
      <c r="AC8183" s="12">
        <v>336.73677571056834</v>
      </c>
      <c r="AD8183" s="12">
        <v>402.06462723017722</v>
      </c>
      <c r="AE8183" s="12">
        <v>506.16798382709464</v>
      </c>
      <c r="AF8183" s="16"/>
    </row>
    <row r="8184" spans="4:32" x14ac:dyDescent="0.2">
      <c r="D8184" s="11">
        <v>40297</v>
      </c>
      <c r="E8184" s="8">
        <v>405.4030576789437</v>
      </c>
      <c r="F8184" s="8">
        <v>359.4569144777991</v>
      </c>
      <c r="G8184" s="8">
        <v>338.60884436560445</v>
      </c>
      <c r="H8184" s="8">
        <v>441.56295284047798</v>
      </c>
      <c r="I8184" s="8">
        <v>265.05619029802045</v>
      </c>
      <c r="J8184" s="8">
        <v>319.58518161427554</v>
      </c>
      <c r="K8184" s="8">
        <v>424.70901531249109</v>
      </c>
      <c r="L8184" s="8">
        <v>334.25243980001773</v>
      </c>
      <c r="M8184" s="8">
        <v>405.4030576789437</v>
      </c>
      <c r="N8184" s="8">
        <v>1906.3851710284353</v>
      </c>
      <c r="O8184" s="8">
        <v>405.32242338085371</v>
      </c>
      <c r="P8184" s="8">
        <v>459.89056028180312</v>
      </c>
      <c r="Q8184" s="8">
        <v>405.41449131983978</v>
      </c>
      <c r="R8184" s="8">
        <v>360.27189823707192</v>
      </c>
      <c r="S8184" s="8">
        <v>553.77108927465224</v>
      </c>
      <c r="T8184" s="8">
        <v>660.89057164606595</v>
      </c>
      <c r="U8184" s="8">
        <v>375.87038362439887</v>
      </c>
      <c r="V8184" s="8">
        <v>359.4569144777991</v>
      </c>
      <c r="W8184" s="8">
        <v>549.72152255935566</v>
      </c>
      <c r="X8184" s="8">
        <v>405.4030576789437</v>
      </c>
      <c r="Y8184" s="8">
        <v>506.41652379736922</v>
      </c>
      <c r="Z8184" s="8">
        <v>334.25243980001773</v>
      </c>
      <c r="AA8184" s="8">
        <v>265.05619029802045</v>
      </c>
      <c r="AB8184" s="8">
        <v>268.0112610764009</v>
      </c>
      <c r="AC8184" s="12">
        <v>338.95320986723539</v>
      </c>
      <c r="AD8184" s="12">
        <v>401.98321305105947</v>
      </c>
      <c r="AE8184" s="12">
        <v>506.60993981533221</v>
      </c>
      <c r="AF8184" s="16"/>
    </row>
    <row r="8185" spans="4:32" x14ac:dyDescent="0.2">
      <c r="D8185" s="11">
        <v>40298</v>
      </c>
      <c r="E8185" s="8">
        <v>409.74635163307858</v>
      </c>
      <c r="F8185" s="8">
        <v>361.87349542832993</v>
      </c>
      <c r="G8185" s="8">
        <v>341.49186675705266</v>
      </c>
      <c r="H8185" s="8">
        <v>445.3899401298134</v>
      </c>
      <c r="I8185" s="8">
        <v>270.19009397586706</v>
      </c>
      <c r="J8185" s="8">
        <v>321.59195638657798</v>
      </c>
      <c r="K8185" s="8">
        <v>427.71639767536362</v>
      </c>
      <c r="L8185" s="8">
        <v>337.79881538305852</v>
      </c>
      <c r="M8185" s="8">
        <v>409.74635163307858</v>
      </c>
      <c r="N8185" s="8">
        <v>1929.0827439815168</v>
      </c>
      <c r="O8185" s="8">
        <v>409.69214726877772</v>
      </c>
      <c r="P8185" s="8">
        <v>464.58567493489807</v>
      </c>
      <c r="Q8185" s="8">
        <v>409.75790755223488</v>
      </c>
      <c r="R8185" s="8">
        <v>364.86470550226016</v>
      </c>
      <c r="S8185" s="8">
        <v>559.70392716997696</v>
      </c>
      <c r="T8185" s="8">
        <v>667.97103546108224</v>
      </c>
      <c r="U8185" s="8">
        <v>377.6653781901669</v>
      </c>
      <c r="V8185" s="8">
        <v>361.87349542832993</v>
      </c>
      <c r="W8185" s="8">
        <v>555.62983356615518</v>
      </c>
      <c r="X8185" s="8">
        <v>409.74635163307858</v>
      </c>
      <c r="Y8185" s="8">
        <v>512.50720725437895</v>
      </c>
      <c r="Z8185" s="8">
        <v>337.79881538305852</v>
      </c>
      <c r="AA8185" s="8">
        <v>270.19009397586706</v>
      </c>
      <c r="AB8185" s="8">
        <v>270.00963558666899</v>
      </c>
      <c r="AC8185" s="12">
        <v>341.8421055525655</v>
      </c>
      <c r="AD8185" s="12">
        <v>406.23558951689932</v>
      </c>
      <c r="AE8185" s="12">
        <v>511.42211029063247</v>
      </c>
      <c r="AF8185" s="16"/>
    </row>
    <row r="8186" spans="4:32" x14ac:dyDescent="0.2">
      <c r="D8186" s="11">
        <v>40301</v>
      </c>
      <c r="E8186" s="8">
        <v>409.74635163307858</v>
      </c>
      <c r="F8186" s="8">
        <v>365.21088984794125</v>
      </c>
      <c r="G8186" s="8">
        <v>343.30811974459516</v>
      </c>
      <c r="H8186" s="8">
        <v>447.71526460249936</v>
      </c>
      <c r="I8186" s="8">
        <v>270.63021266555717</v>
      </c>
      <c r="J8186" s="8">
        <v>324.38150749903258</v>
      </c>
      <c r="K8186" s="8">
        <v>429.25914352476616</v>
      </c>
      <c r="L8186" s="8">
        <v>337.79881538305852</v>
      </c>
      <c r="M8186" s="8">
        <v>409.74635163307858</v>
      </c>
      <c r="N8186" s="8">
        <v>1941.3594979246914</v>
      </c>
      <c r="O8186" s="8">
        <v>409.66485315093007</v>
      </c>
      <c r="P8186" s="8">
        <v>465.28147131624451</v>
      </c>
      <c r="Q8186" s="8">
        <v>409.74673694073641</v>
      </c>
      <c r="R8186" s="8">
        <v>364.86470550226016</v>
      </c>
      <c r="S8186" s="8">
        <v>559.70392716997696</v>
      </c>
      <c r="T8186" s="8">
        <v>667.85094138582747</v>
      </c>
      <c r="U8186" s="8">
        <v>381.14096694004479</v>
      </c>
      <c r="V8186" s="8">
        <v>365.21088984794125</v>
      </c>
      <c r="W8186" s="8">
        <v>557.14139622797791</v>
      </c>
      <c r="X8186" s="8">
        <v>409.74635163307858</v>
      </c>
      <c r="Y8186" s="8">
        <v>517.98182170366476</v>
      </c>
      <c r="Z8186" s="8">
        <v>337.79881538305852</v>
      </c>
      <c r="AA8186" s="8">
        <v>270.63021266555717</v>
      </c>
      <c r="AB8186" s="8">
        <v>271.9818563921404</v>
      </c>
      <c r="AC8186" s="12">
        <v>343.65469962472758</v>
      </c>
      <c r="AD8186" s="12">
        <v>407.86426358895085</v>
      </c>
      <c r="AE8186" s="12">
        <v>513.27373492477716</v>
      </c>
      <c r="AF8186" s="16"/>
    </row>
    <row r="8187" spans="4:32" x14ac:dyDescent="0.2">
      <c r="D8187" s="11">
        <v>40302</v>
      </c>
      <c r="E8187" s="8">
        <v>411.74426685198051</v>
      </c>
      <c r="F8187" s="8">
        <v>370.98998332029078</v>
      </c>
      <c r="G8187" s="8">
        <v>345.00035237079157</v>
      </c>
      <c r="H8187" s="8">
        <v>453.32180043217159</v>
      </c>
      <c r="I8187" s="8">
        <v>274.44284863399861</v>
      </c>
      <c r="J8187" s="8">
        <v>329.50050543522167</v>
      </c>
      <c r="K8187" s="8">
        <v>432.27266549680775</v>
      </c>
      <c r="L8187" s="8">
        <v>339.51061079881219</v>
      </c>
      <c r="M8187" s="8">
        <v>411.74426685198051</v>
      </c>
      <c r="N8187" s="8">
        <v>1975.4987769361578</v>
      </c>
      <c r="O8187" s="8">
        <v>411.65137953679249</v>
      </c>
      <c r="P8187" s="8">
        <v>467.42069505905886</v>
      </c>
      <c r="Q8187" s="8">
        <v>411.75587945430613</v>
      </c>
      <c r="R8187" s="8">
        <v>365.85046276875426</v>
      </c>
      <c r="S8187" s="8">
        <v>562.80349291181574</v>
      </c>
      <c r="T8187" s="8">
        <v>671.34884486995065</v>
      </c>
      <c r="U8187" s="8">
        <v>381.90371676846917</v>
      </c>
      <c r="V8187" s="8">
        <v>370.98998332029078</v>
      </c>
      <c r="W8187" s="8">
        <v>564.51043148689098</v>
      </c>
      <c r="X8187" s="8">
        <v>411.74426685198051</v>
      </c>
      <c r="Y8187" s="8">
        <v>530.62121321792995</v>
      </c>
      <c r="Z8187" s="8">
        <v>339.51061079881219</v>
      </c>
      <c r="AA8187" s="8">
        <v>274.44284863399861</v>
      </c>
      <c r="AB8187" s="8">
        <v>277.34465533771407</v>
      </c>
      <c r="AC8187" s="12">
        <v>345.3607210140047</v>
      </c>
      <c r="AD8187" s="12">
        <v>413.26310489386617</v>
      </c>
      <c r="AE8187" s="12">
        <v>518.36664024832851</v>
      </c>
      <c r="AF8187" s="16"/>
    </row>
    <row r="8188" spans="4:32" x14ac:dyDescent="0.2">
      <c r="D8188" s="11">
        <v>40303</v>
      </c>
      <c r="E8188" s="8">
        <v>404.79499652536487</v>
      </c>
      <c r="F8188" s="8">
        <v>369.49140045701398</v>
      </c>
      <c r="G8188" s="8">
        <v>338.67515826111577</v>
      </c>
      <c r="H8188" s="8">
        <v>445.56760477282671</v>
      </c>
      <c r="I8188" s="8">
        <v>270.83858921509125</v>
      </c>
      <c r="J8188" s="8">
        <v>328.18311804618645</v>
      </c>
      <c r="K8188" s="8">
        <v>428.07266016910847</v>
      </c>
      <c r="L8188" s="8">
        <v>333.77068146412171</v>
      </c>
      <c r="M8188" s="8">
        <v>404.79499652536487</v>
      </c>
      <c r="N8188" s="8">
        <v>1965.4517844922289</v>
      </c>
      <c r="O8188" s="8">
        <v>404.71448291661949</v>
      </c>
      <c r="P8188" s="8">
        <v>462.84138504820646</v>
      </c>
      <c r="Q8188" s="8">
        <v>404.79537663829132</v>
      </c>
      <c r="R8188" s="8">
        <v>359.67577111542226</v>
      </c>
      <c r="S8188" s="8">
        <v>552.86765025660782</v>
      </c>
      <c r="T8188" s="8">
        <v>661.67997162494714</v>
      </c>
      <c r="U8188" s="8">
        <v>375.45808443623451</v>
      </c>
      <c r="V8188" s="8">
        <v>369.49140045701398</v>
      </c>
      <c r="W8188" s="8">
        <v>563.34844545145256</v>
      </c>
      <c r="X8188" s="8">
        <v>404.79499652536487</v>
      </c>
      <c r="Y8188" s="8">
        <v>524.77240302954078</v>
      </c>
      <c r="Z8188" s="8">
        <v>333.77068146412171</v>
      </c>
      <c r="AA8188" s="8">
        <v>270.83858921509125</v>
      </c>
      <c r="AB8188" s="8">
        <v>273.70067548427249</v>
      </c>
      <c r="AC8188" s="12">
        <v>339.04462964104255</v>
      </c>
      <c r="AD8188" s="12">
        <v>408.43628910749129</v>
      </c>
      <c r="AE8188" s="12">
        <v>513.09746242314543</v>
      </c>
      <c r="AF8188" s="16"/>
    </row>
    <row r="8189" spans="4:32" x14ac:dyDescent="0.2">
      <c r="D8189" s="11">
        <v>40304</v>
      </c>
      <c r="E8189" s="8">
        <v>411.83113273106324</v>
      </c>
      <c r="F8189" s="8">
        <v>380.51336325064148</v>
      </c>
      <c r="G8189" s="8">
        <v>340.81970492508782</v>
      </c>
      <c r="H8189" s="8">
        <v>457.67267642430892</v>
      </c>
      <c r="I8189" s="8">
        <v>277.85219120558895</v>
      </c>
      <c r="J8189" s="8">
        <v>331.89365437520155</v>
      </c>
      <c r="K8189" s="8">
        <v>439.09917829315458</v>
      </c>
      <c r="L8189" s="8">
        <v>339.58717127053626</v>
      </c>
      <c r="M8189" s="8">
        <v>411.83113273106324</v>
      </c>
      <c r="N8189" s="8">
        <v>2018.417312203185</v>
      </c>
      <c r="O8189" s="8">
        <v>411.7492196628844</v>
      </c>
      <c r="P8189" s="8">
        <v>476.06675141431401</v>
      </c>
      <c r="Q8189" s="8">
        <v>411.83151947911796</v>
      </c>
      <c r="R8189" s="8">
        <v>366.66440251673129</v>
      </c>
      <c r="S8189" s="8">
        <v>562.62579695293266</v>
      </c>
      <c r="T8189" s="8">
        <v>676.4723387406134</v>
      </c>
      <c r="U8189" s="8">
        <v>390.82027118845156</v>
      </c>
      <c r="V8189" s="8">
        <v>380.51336325064148</v>
      </c>
      <c r="W8189" s="8">
        <v>582.05836717793431</v>
      </c>
      <c r="X8189" s="8">
        <v>411.83113273106324</v>
      </c>
      <c r="Y8189" s="8">
        <v>537.20876435917285</v>
      </c>
      <c r="Z8189" s="8">
        <v>339.58717127053626</v>
      </c>
      <c r="AA8189" s="8">
        <v>277.85219120558895</v>
      </c>
      <c r="AB8189" s="8">
        <v>280.85740629717526</v>
      </c>
      <c r="AC8189" s="12">
        <v>341.23656565877059</v>
      </c>
      <c r="AD8189" s="12">
        <v>418.08365673021359</v>
      </c>
      <c r="AE8189" s="12">
        <v>525.36367128713118</v>
      </c>
      <c r="AF8189" s="16"/>
    </row>
    <row r="8190" spans="4:32" x14ac:dyDescent="0.2">
      <c r="D8190" s="11">
        <v>40305</v>
      </c>
      <c r="E8190" s="8">
        <v>417.73801250868655</v>
      </c>
      <c r="F8190" s="8">
        <v>387.77097693055731</v>
      </c>
      <c r="G8190" s="8">
        <v>337.09778327139929</v>
      </c>
      <c r="H8190" s="8">
        <v>473.32656058663787</v>
      </c>
      <c r="I8190" s="8">
        <v>285.53597552189149</v>
      </c>
      <c r="J8190" s="8">
        <v>338.19010805124577</v>
      </c>
      <c r="K8190" s="8">
        <v>447.06824463807055</v>
      </c>
      <c r="L8190" s="8">
        <v>344.41248043047847</v>
      </c>
      <c r="M8190" s="8">
        <v>417.73801250868655</v>
      </c>
      <c r="N8190" s="8">
        <v>2082.996074562167</v>
      </c>
      <c r="O8190" s="8">
        <v>417.65492478008827</v>
      </c>
      <c r="P8190" s="8">
        <v>482.89496046223076</v>
      </c>
      <c r="Q8190" s="8">
        <v>417.74979421449922</v>
      </c>
      <c r="R8190" s="8">
        <v>371.75101218068988</v>
      </c>
      <c r="S8190" s="8">
        <v>571.29688455666781</v>
      </c>
      <c r="T8190" s="8">
        <v>686.021795515657</v>
      </c>
      <c r="U8190" s="8">
        <v>401.39350850736457</v>
      </c>
      <c r="V8190" s="8">
        <v>387.77097693055731</v>
      </c>
      <c r="W8190" s="8">
        <v>593.45991149927158</v>
      </c>
      <c r="X8190" s="8">
        <v>417.73801250868655</v>
      </c>
      <c r="Y8190" s="8">
        <v>547.68329419876682</v>
      </c>
      <c r="Z8190" s="8">
        <v>344.41248043047847</v>
      </c>
      <c r="AA8190" s="8">
        <v>285.53597552189149</v>
      </c>
      <c r="AB8190" s="8">
        <v>290.14385560682598</v>
      </c>
      <c r="AC8190" s="12">
        <v>337.59298384185252</v>
      </c>
      <c r="AD8190" s="12">
        <v>426.09628265414148</v>
      </c>
      <c r="AE8190" s="12">
        <v>536.48499515921606</v>
      </c>
      <c r="AF8190" s="16"/>
    </row>
    <row r="8191" spans="4:32" x14ac:dyDescent="0.2">
      <c r="D8191" s="11">
        <v>40308</v>
      </c>
      <c r="E8191" s="8">
        <v>415.74009728978456</v>
      </c>
      <c r="F8191" s="8">
        <v>380.2356401143926</v>
      </c>
      <c r="G8191" s="8">
        <v>343.77824065471816</v>
      </c>
      <c r="H8191" s="8">
        <v>461.50817348699178</v>
      </c>
      <c r="I8191" s="8">
        <v>278.33773582472799</v>
      </c>
      <c r="J8191" s="8">
        <v>335.31637887127727</v>
      </c>
      <c r="K8191" s="8">
        <v>438.76672364862816</v>
      </c>
      <c r="L8191" s="8">
        <v>342.80543953971682</v>
      </c>
      <c r="M8191" s="8">
        <v>415.74009728978456</v>
      </c>
      <c r="N8191" s="8">
        <v>2012.2680508226981</v>
      </c>
      <c r="O8191" s="8">
        <v>415.6574066412179</v>
      </c>
      <c r="P8191" s="8">
        <v>474.57156462861832</v>
      </c>
      <c r="Q8191" s="8">
        <v>415.74048803936188</v>
      </c>
      <c r="R8191" s="8">
        <v>369.51544032474243</v>
      </c>
      <c r="S8191" s="8">
        <v>569.31265469911943</v>
      </c>
      <c r="T8191" s="8">
        <v>682.37497374788961</v>
      </c>
      <c r="U8191" s="8">
        <v>391.38363027903449</v>
      </c>
      <c r="V8191" s="8">
        <v>380.2356401143926</v>
      </c>
      <c r="W8191" s="8">
        <v>586.01848958379185</v>
      </c>
      <c r="X8191" s="8">
        <v>415.74009728978456</v>
      </c>
      <c r="Y8191" s="8">
        <v>529.18072509117997</v>
      </c>
      <c r="Z8191" s="8">
        <v>342.80543953971682</v>
      </c>
      <c r="AA8191" s="8">
        <v>278.33773582472799</v>
      </c>
      <c r="AB8191" s="8">
        <v>283.42884980627053</v>
      </c>
      <c r="AC8191" s="12">
        <v>344.19081964344883</v>
      </c>
      <c r="AD8191" s="12">
        <v>419.38442307637229</v>
      </c>
      <c r="AE8191" s="12">
        <v>526.14822379226337</v>
      </c>
      <c r="AF8191" s="16"/>
    </row>
    <row r="8192" spans="4:32" x14ac:dyDescent="0.2">
      <c r="D8192" s="11">
        <v>40309</v>
      </c>
      <c r="E8192" s="8">
        <v>424.77414871438503</v>
      </c>
      <c r="F8192" s="8">
        <v>393.05964720980768</v>
      </c>
      <c r="G8192" s="8">
        <v>349.04557956249482</v>
      </c>
      <c r="H8192" s="8">
        <v>475.24656085488078</v>
      </c>
      <c r="I8192" s="8">
        <v>282.86480373831353</v>
      </c>
      <c r="J8192" s="8">
        <v>342.86560710322738</v>
      </c>
      <c r="K8192" s="8">
        <v>452.59931870533768</v>
      </c>
      <c r="L8192" s="8">
        <v>350.38286594286916</v>
      </c>
      <c r="M8192" s="8">
        <v>424.77414871438503</v>
      </c>
      <c r="N8192" s="8">
        <v>2068.5868908531747</v>
      </c>
      <c r="O8192" s="8">
        <v>424.68966152635312</v>
      </c>
      <c r="P8192" s="8">
        <v>485.95264147735111</v>
      </c>
      <c r="Q8192" s="8">
        <v>424.78612815149148</v>
      </c>
      <c r="R8192" s="8">
        <v>378.07107928164055</v>
      </c>
      <c r="S8192" s="8">
        <v>581.53097130894537</v>
      </c>
      <c r="T8192" s="8">
        <v>697.95048241879704</v>
      </c>
      <c r="U8192" s="8">
        <v>401.17780243205266</v>
      </c>
      <c r="V8192" s="8">
        <v>393.05964720980768</v>
      </c>
      <c r="W8192" s="8">
        <v>595.38409832253956</v>
      </c>
      <c r="X8192" s="8">
        <v>424.77414871438503</v>
      </c>
      <c r="Y8192" s="8">
        <v>546.00501887563962</v>
      </c>
      <c r="Z8192" s="8">
        <v>350.38286594286916</v>
      </c>
      <c r="AA8192" s="8">
        <v>282.86480373831353</v>
      </c>
      <c r="AB8192" s="8">
        <v>290.68607981583841</v>
      </c>
      <c r="AC8192" s="12">
        <v>349.49533596778593</v>
      </c>
      <c r="AD8192" s="12">
        <v>429.15656899519041</v>
      </c>
      <c r="AE8192" s="12">
        <v>540.79641894034273</v>
      </c>
      <c r="AF8192" s="16"/>
    </row>
    <row r="8193" spans="4:32" x14ac:dyDescent="0.2">
      <c r="D8193" s="11">
        <v>40310</v>
      </c>
      <c r="E8193" s="8">
        <v>429.98610145934674</v>
      </c>
      <c r="F8193" s="8">
        <v>398.19637255596803</v>
      </c>
      <c r="G8193" s="8">
        <v>354.81500031958967</v>
      </c>
      <c r="H8193" s="8">
        <v>481.48260601171546</v>
      </c>
      <c r="I8193" s="8">
        <v>284.46006800429717</v>
      </c>
      <c r="J8193" s="8">
        <v>346.79100937256692</v>
      </c>
      <c r="K8193" s="8">
        <v>456.48309287034959</v>
      </c>
      <c r="L8193" s="8">
        <v>354.59372756202623</v>
      </c>
      <c r="M8193" s="8">
        <v>429.98610145934674</v>
      </c>
      <c r="N8193" s="8">
        <v>2079.5847708170932</v>
      </c>
      <c r="O8193" s="8">
        <v>429.88909880714283</v>
      </c>
      <c r="P8193" s="8">
        <v>491.37438718812422</v>
      </c>
      <c r="Q8193" s="8">
        <v>429.99822876559034</v>
      </c>
      <c r="R8193" s="8">
        <v>382.17748192247768</v>
      </c>
      <c r="S8193" s="8">
        <v>588.04732346756191</v>
      </c>
      <c r="T8193" s="8">
        <v>706.64031790835691</v>
      </c>
      <c r="U8193" s="8">
        <v>408.94294952920677</v>
      </c>
      <c r="V8193" s="8">
        <v>398.19637255596803</v>
      </c>
      <c r="W8193" s="8">
        <v>597.69935396600374</v>
      </c>
      <c r="X8193" s="8">
        <v>429.98610145934674</v>
      </c>
      <c r="Y8193" s="8">
        <v>546.98501174007458</v>
      </c>
      <c r="Z8193" s="8">
        <v>354.59372756202623</v>
      </c>
      <c r="AA8193" s="8">
        <v>284.46006800429717</v>
      </c>
      <c r="AB8193" s="8">
        <v>294.84488973211432</v>
      </c>
      <c r="AC8193" s="12">
        <v>355.25996683762298</v>
      </c>
      <c r="AD8193" s="12">
        <v>432.6467320068237</v>
      </c>
      <c r="AE8193" s="12">
        <v>545.58400010103435</v>
      </c>
      <c r="AF8193" s="16"/>
    </row>
    <row r="8194" spans="4:32" x14ac:dyDescent="0.2">
      <c r="D8194" s="11">
        <v>40311</v>
      </c>
      <c r="E8194" s="8">
        <v>429.98610145934674</v>
      </c>
      <c r="F8194" s="8">
        <v>401.82463264061477</v>
      </c>
      <c r="G8194" s="8">
        <v>353.0233855026782</v>
      </c>
      <c r="H8194" s="8">
        <v>487.45333932871534</v>
      </c>
      <c r="I8194" s="8">
        <v>284.99187328063613</v>
      </c>
      <c r="J8194" s="8">
        <v>348.91971648675081</v>
      </c>
      <c r="K8194" s="8">
        <v>456.07843220300799</v>
      </c>
      <c r="L8194" s="8">
        <v>354.61973163107399</v>
      </c>
      <c r="M8194" s="8">
        <v>429.98610145934674</v>
      </c>
      <c r="N8194" s="8">
        <v>2070.6553471751877</v>
      </c>
      <c r="O8194" s="8">
        <v>429.90057780623897</v>
      </c>
      <c r="P8194" s="8">
        <v>491.37438718812422</v>
      </c>
      <c r="Q8194" s="8">
        <v>429.98650567804884</v>
      </c>
      <c r="R8194" s="8">
        <v>382.65076066114108</v>
      </c>
      <c r="S8194" s="8">
        <v>587.73782487626329</v>
      </c>
      <c r="T8194" s="8">
        <v>707.2077975678942</v>
      </c>
      <c r="U8194" s="8">
        <v>403.38260918347703</v>
      </c>
      <c r="V8194" s="8">
        <v>401.82463264061477</v>
      </c>
      <c r="W8194" s="8">
        <v>598.80271065994316</v>
      </c>
      <c r="X8194" s="8">
        <v>429.98610145934674</v>
      </c>
      <c r="Y8194" s="8">
        <v>546.9630545652185</v>
      </c>
      <c r="Z8194" s="8">
        <v>354.61973163107399</v>
      </c>
      <c r="AA8194" s="8">
        <v>284.99187328063613</v>
      </c>
      <c r="AB8194" s="8">
        <v>293.27130032336942</v>
      </c>
      <c r="AC8194" s="12">
        <v>353.49334359811553</v>
      </c>
      <c r="AD8194" s="12">
        <v>432.52733287344586</v>
      </c>
      <c r="AE8194" s="12">
        <v>544.97034096944037</v>
      </c>
      <c r="AF8194" s="16"/>
    </row>
    <row r="8195" spans="4:32" x14ac:dyDescent="0.2">
      <c r="D8195" s="11">
        <v>40312</v>
      </c>
      <c r="E8195" s="8">
        <v>429.63863794301591</v>
      </c>
      <c r="F8195" s="8">
        <v>406.05619640854388</v>
      </c>
      <c r="G8195" s="8">
        <v>350.41476761816114</v>
      </c>
      <c r="H8195" s="8">
        <v>491.10844307106163</v>
      </c>
      <c r="I8195" s="8">
        <v>288.63566124350007</v>
      </c>
      <c r="J8195" s="8">
        <v>352.76673891940254</v>
      </c>
      <c r="K8195" s="8">
        <v>457.12528339786724</v>
      </c>
      <c r="L8195" s="8">
        <v>354.2812535793683</v>
      </c>
      <c r="M8195" s="8">
        <v>429.63863794301591</v>
      </c>
      <c r="N8195" s="8">
        <v>2093.979346503615</v>
      </c>
      <c r="O8195" s="8">
        <v>429.55318338757991</v>
      </c>
      <c r="P8195" s="8">
        <v>491.46370066946207</v>
      </c>
      <c r="Q8195" s="8">
        <v>429.65075539131703</v>
      </c>
      <c r="R8195" s="8">
        <v>382.63708587130179</v>
      </c>
      <c r="S8195" s="8">
        <v>588.34525493979197</v>
      </c>
      <c r="T8195" s="8">
        <v>706.73076038349359</v>
      </c>
      <c r="U8195" s="8">
        <v>404.00350913828947</v>
      </c>
      <c r="V8195" s="8">
        <v>406.05619640854388</v>
      </c>
      <c r="W8195" s="8">
        <v>603.60786345453005</v>
      </c>
      <c r="X8195" s="8">
        <v>429.63863794301591</v>
      </c>
      <c r="Y8195" s="8">
        <v>551.49099317278058</v>
      </c>
      <c r="Z8195" s="8">
        <v>354.2812535793683</v>
      </c>
      <c r="AA8195" s="8">
        <v>288.63566124350007</v>
      </c>
      <c r="AB8195" s="8">
        <v>295.79720556690484</v>
      </c>
      <c r="AC8195" s="12">
        <v>350.91537171699144</v>
      </c>
      <c r="AD8195" s="12">
        <v>434.47905729754126</v>
      </c>
      <c r="AE8195" s="12">
        <v>547.36999626280783</v>
      </c>
      <c r="AF8195" s="16"/>
    </row>
    <row r="8196" spans="4:32" x14ac:dyDescent="0.2">
      <c r="D8196" s="11">
        <v>40315</v>
      </c>
      <c r="E8196" s="8">
        <v>429.46490618485058</v>
      </c>
      <c r="F8196" s="8">
        <v>408.83710000819724</v>
      </c>
      <c r="G8196" s="8">
        <v>352.13861904877336</v>
      </c>
      <c r="H8196" s="8">
        <v>495.12779633059961</v>
      </c>
      <c r="I8196" s="8">
        <v>288.98024771733628</v>
      </c>
      <c r="J8196" s="8">
        <v>355.00040109489419</v>
      </c>
      <c r="K8196" s="8">
        <v>460.98275429653671</v>
      </c>
      <c r="L8196" s="8">
        <v>354.18469491713017</v>
      </c>
      <c r="M8196" s="8">
        <v>429.46490618485058</v>
      </c>
      <c r="N8196" s="8">
        <v>2103.0043612548534</v>
      </c>
      <c r="O8196" s="8">
        <v>429.37948571508866</v>
      </c>
      <c r="P8196" s="8">
        <v>493.07466499959816</v>
      </c>
      <c r="Q8196" s="8">
        <v>429.46530980694837</v>
      </c>
      <c r="R8196" s="8">
        <v>383.54626144585887</v>
      </c>
      <c r="S8196" s="8">
        <v>587.79822399529246</v>
      </c>
      <c r="T8196" s="8">
        <v>708.49163033657851</v>
      </c>
      <c r="U8196" s="8">
        <v>412.07223408776014</v>
      </c>
      <c r="V8196" s="8">
        <v>408.83710000819724</v>
      </c>
      <c r="W8196" s="8">
        <v>609.05846302316388</v>
      </c>
      <c r="X8196" s="8">
        <v>429.46490618485058</v>
      </c>
      <c r="Y8196" s="8">
        <v>552.03090223552385</v>
      </c>
      <c r="Z8196" s="8">
        <v>354.18469491713017</v>
      </c>
      <c r="AA8196" s="8">
        <v>288.98024771733628</v>
      </c>
      <c r="AB8196" s="8">
        <v>299.68018565187424</v>
      </c>
      <c r="AC8196" s="12">
        <v>352.63514787902221</v>
      </c>
      <c r="AD8196" s="12">
        <v>436.1727565845282</v>
      </c>
      <c r="AE8196" s="12">
        <v>549.90998574029538</v>
      </c>
      <c r="AF8196" s="16"/>
    </row>
    <row r="8197" spans="4:32" x14ac:dyDescent="0.2">
      <c r="D8197" s="11">
        <v>40316</v>
      </c>
      <c r="E8197" s="8">
        <v>422.77623349548293</v>
      </c>
      <c r="F8197" s="8">
        <v>401.23348814261146</v>
      </c>
      <c r="G8197" s="8">
        <v>346.89788989140243</v>
      </c>
      <c r="H8197" s="8">
        <v>487.19688990908543</v>
      </c>
      <c r="I8197" s="8">
        <v>283.81910793617971</v>
      </c>
      <c r="J8197" s="8">
        <v>348.79425005740677</v>
      </c>
      <c r="K8197" s="8">
        <v>453.60419587219087</v>
      </c>
      <c r="L8197" s="8">
        <v>348.65312801745819</v>
      </c>
      <c r="M8197" s="8">
        <v>422.77623349548293</v>
      </c>
      <c r="N8197" s="8">
        <v>2067.9719658167865</v>
      </c>
      <c r="O8197" s="8">
        <v>422.68085706364593</v>
      </c>
      <c r="P8197" s="8">
        <v>484.19876902115459</v>
      </c>
      <c r="Q8197" s="8">
        <v>422.77663088018863</v>
      </c>
      <c r="R8197" s="8">
        <v>376.11830494840632</v>
      </c>
      <c r="S8197" s="8">
        <v>578.49144504252024</v>
      </c>
      <c r="T8197" s="8">
        <v>697.36422137460761</v>
      </c>
      <c r="U8197" s="8">
        <v>403.14067038948434</v>
      </c>
      <c r="V8197" s="8">
        <v>401.23348814261146</v>
      </c>
      <c r="W8197" s="8">
        <v>594.43192988403894</v>
      </c>
      <c r="X8197" s="8">
        <v>422.77623349548293</v>
      </c>
      <c r="Y8197" s="8">
        <v>543.87169756780952</v>
      </c>
      <c r="Z8197" s="8">
        <v>348.65312801745819</v>
      </c>
      <c r="AA8197" s="8">
        <v>283.81910793617971</v>
      </c>
      <c r="AB8197" s="8">
        <v>296.53087549180464</v>
      </c>
      <c r="AC8197" s="12">
        <v>347.38166427773126</v>
      </c>
      <c r="AD8197" s="12">
        <v>428.89877101916233</v>
      </c>
      <c r="AE8197" s="12">
        <v>540.99467747758536</v>
      </c>
      <c r="AF8197" s="16"/>
    </row>
    <row r="8198" spans="4:32" x14ac:dyDescent="0.2">
      <c r="D8198" s="11">
        <v>40317</v>
      </c>
      <c r="E8198" s="8">
        <v>415.21890201528839</v>
      </c>
      <c r="F8198" s="8">
        <v>395.24319207012206</v>
      </c>
      <c r="G8198" s="8">
        <v>336.27970620800545</v>
      </c>
      <c r="H8198" s="8">
        <v>480.85267466454331</v>
      </c>
      <c r="I8198" s="8">
        <v>283.4897772996128</v>
      </c>
      <c r="J8198" s="8">
        <v>348.63594216532914</v>
      </c>
      <c r="K8198" s="8">
        <v>453.01929446381575</v>
      </c>
      <c r="L8198" s="8">
        <v>342.42078337498282</v>
      </c>
      <c r="M8198" s="8">
        <v>415.21890201528839</v>
      </c>
      <c r="N8198" s="8">
        <v>2093.1442986188258</v>
      </c>
      <c r="O8198" s="8">
        <v>415.12523016472358</v>
      </c>
      <c r="P8198" s="8">
        <v>478.41606529031833</v>
      </c>
      <c r="Q8198" s="8">
        <v>415.21929216826135</v>
      </c>
      <c r="R8198" s="8">
        <v>369.45202659476956</v>
      </c>
      <c r="S8198" s="8">
        <v>567.70232414984696</v>
      </c>
      <c r="T8198" s="8">
        <v>687.3642793531659</v>
      </c>
      <c r="U8198" s="8">
        <v>402.23599729385688</v>
      </c>
      <c r="V8198" s="8">
        <v>395.24319207012206</v>
      </c>
      <c r="W8198" s="8">
        <v>592.31841229297595</v>
      </c>
      <c r="X8198" s="8">
        <v>415.21890201528839</v>
      </c>
      <c r="Y8198" s="8">
        <v>552.22573133413471</v>
      </c>
      <c r="Z8198" s="8">
        <v>342.42078337498282</v>
      </c>
      <c r="AA8198" s="8">
        <v>283.4897772996128</v>
      </c>
      <c r="AB8198" s="8">
        <v>302.45254230059635</v>
      </c>
      <c r="AC8198" s="12">
        <v>336.79221194862583</v>
      </c>
      <c r="AD8198" s="12">
        <v>428.10510623600442</v>
      </c>
      <c r="AE8198" s="12">
        <v>539.51140836094055</v>
      </c>
      <c r="AF8198" s="16"/>
    </row>
    <row r="8199" spans="4:32" x14ac:dyDescent="0.2">
      <c r="D8199" s="11">
        <v>40318</v>
      </c>
      <c r="E8199" s="8">
        <v>414.17651146629606</v>
      </c>
      <c r="F8199" s="8">
        <v>394.31467098325908</v>
      </c>
      <c r="G8199" s="8">
        <v>328.82627333128244</v>
      </c>
      <c r="H8199" s="8">
        <v>481.75803476959277</v>
      </c>
      <c r="I8199" s="8">
        <v>288.48126827946328</v>
      </c>
      <c r="J8199" s="8">
        <v>347.88120072658006</v>
      </c>
      <c r="K8199" s="8">
        <v>456.26776339213586</v>
      </c>
      <c r="L8199" s="8">
        <v>341.58619751239365</v>
      </c>
      <c r="M8199" s="8">
        <v>414.17651146629606</v>
      </c>
      <c r="N8199" s="8">
        <v>2096.9502613359796</v>
      </c>
      <c r="O8199" s="8">
        <v>414.09413222041388</v>
      </c>
      <c r="P8199" s="8">
        <v>481.90381464718797</v>
      </c>
      <c r="Q8199" s="8">
        <v>414.1881921281983</v>
      </c>
      <c r="R8199" s="8">
        <v>368.52453158322288</v>
      </c>
      <c r="S8199" s="8">
        <v>565.97901098350849</v>
      </c>
      <c r="T8199" s="8">
        <v>685.88771933535702</v>
      </c>
      <c r="U8199" s="8">
        <v>411.38687808990807</v>
      </c>
      <c r="V8199" s="8">
        <v>394.31467098325908</v>
      </c>
      <c r="W8199" s="8">
        <v>605.00575090725818</v>
      </c>
      <c r="X8199" s="8">
        <v>414.17651146629606</v>
      </c>
      <c r="Y8199" s="8">
        <v>563.00532976088471</v>
      </c>
      <c r="Z8199" s="8">
        <v>341.58619751239365</v>
      </c>
      <c r="AA8199" s="8">
        <v>288.48126827946328</v>
      </c>
      <c r="AB8199" s="8">
        <v>310.07006085388019</v>
      </c>
      <c r="AC8199" s="12">
        <v>329.38811614708095</v>
      </c>
      <c r="AD8199" s="12">
        <v>433.22012379221076</v>
      </c>
      <c r="AE8199" s="12">
        <v>540.80821615314323</v>
      </c>
      <c r="AF8199" s="16"/>
    </row>
    <row r="8200" spans="4:32" x14ac:dyDescent="0.2">
      <c r="D8200" s="11">
        <v>40319</v>
      </c>
      <c r="E8200" s="8">
        <v>409.92008339124391</v>
      </c>
      <c r="F8200" s="8">
        <v>383.3474571654956</v>
      </c>
      <c r="G8200" s="8">
        <v>326.66440633667912</v>
      </c>
      <c r="H8200" s="8">
        <v>472.3655574323563</v>
      </c>
      <c r="I8200" s="8">
        <v>283.52834217413329</v>
      </c>
      <c r="J8200" s="8">
        <v>342.75431244050145</v>
      </c>
      <c r="K8200" s="8">
        <v>452.83280128020459</v>
      </c>
      <c r="L8200" s="8">
        <v>338.06585285907329</v>
      </c>
      <c r="M8200" s="8">
        <v>409.92008339124391</v>
      </c>
      <c r="N8200" s="8">
        <v>2051.551479949112</v>
      </c>
      <c r="O8200" s="8">
        <v>409.86585605714919</v>
      </c>
      <c r="P8200" s="8">
        <v>477.98260972331639</v>
      </c>
      <c r="Q8200" s="8">
        <v>409.93164423937156</v>
      </c>
      <c r="R8200" s="8">
        <v>364.73726219863221</v>
      </c>
      <c r="S8200" s="8">
        <v>560.45758737722338</v>
      </c>
      <c r="T8200" s="8">
        <v>678.83288020899261</v>
      </c>
      <c r="U8200" s="8">
        <v>407.15911859093899</v>
      </c>
      <c r="V8200" s="8">
        <v>383.3474571654956</v>
      </c>
      <c r="W8200" s="8">
        <v>592.32084518556235</v>
      </c>
      <c r="X8200" s="8">
        <v>409.92008339124391</v>
      </c>
      <c r="Y8200" s="8">
        <v>548.12948407372426</v>
      </c>
      <c r="Z8200" s="8">
        <v>338.06585285907329</v>
      </c>
      <c r="AA8200" s="8">
        <v>283.52834217413329</v>
      </c>
      <c r="AB8200" s="8">
        <v>304.50499323479897</v>
      </c>
      <c r="AC8200" s="12">
        <v>327.19218508489718</v>
      </c>
      <c r="AD8200" s="12">
        <v>425.57987540179346</v>
      </c>
      <c r="AE8200" s="12">
        <v>533.50604164572258</v>
      </c>
      <c r="AF8200" s="16"/>
    </row>
    <row r="8201" spans="4:32" x14ac:dyDescent="0.2">
      <c r="D8201" s="11">
        <v>40322</v>
      </c>
      <c r="E8201" s="8">
        <v>412.43919388464212</v>
      </c>
      <c r="F8201" s="8">
        <v>391.28082776795588</v>
      </c>
      <c r="G8201" s="8">
        <v>330.86567366366097</v>
      </c>
      <c r="H8201" s="8">
        <v>476.24135451542332</v>
      </c>
      <c r="I8201" s="8">
        <v>284.73348093009031</v>
      </c>
      <c r="J8201" s="8">
        <v>347.77336172847384</v>
      </c>
      <c r="K8201" s="8">
        <v>455.90677334209664</v>
      </c>
      <c r="L8201" s="8">
        <v>340.18325366576727</v>
      </c>
      <c r="M8201" s="8">
        <v>412.43919388464212</v>
      </c>
      <c r="N8201" s="8">
        <v>2056.5742050085028</v>
      </c>
      <c r="O8201" s="8">
        <v>412.35716012711856</v>
      </c>
      <c r="P8201" s="8">
        <v>480.40119781900279</v>
      </c>
      <c r="Q8201" s="8">
        <v>412.45082620285262</v>
      </c>
      <c r="R8201" s="8">
        <v>368.39758650095894</v>
      </c>
      <c r="S8201" s="8">
        <v>563.75337222474707</v>
      </c>
      <c r="T8201" s="8">
        <v>683.17388873164703</v>
      </c>
      <c r="U8201" s="8">
        <v>416.50212126981944</v>
      </c>
      <c r="V8201" s="8">
        <v>391.28082776795588</v>
      </c>
      <c r="W8201" s="8">
        <v>594.54451142818448</v>
      </c>
      <c r="X8201" s="8">
        <v>412.43919388464212</v>
      </c>
      <c r="Y8201" s="8">
        <v>550.32365348252745</v>
      </c>
      <c r="Z8201" s="8">
        <v>340.18325366576727</v>
      </c>
      <c r="AA8201" s="8">
        <v>284.73348093009031</v>
      </c>
      <c r="AB8201" s="8">
        <v>304.56915943450622</v>
      </c>
      <c r="AC8201" s="12">
        <v>331.39456303079754</v>
      </c>
      <c r="AD8201" s="12">
        <v>427.4075967058385</v>
      </c>
      <c r="AE8201" s="12">
        <v>536.71780716736089</v>
      </c>
      <c r="AF8201" s="16"/>
    </row>
    <row r="8202" spans="4:32" x14ac:dyDescent="0.2">
      <c r="D8202" s="11">
        <v>40323</v>
      </c>
      <c r="E8202" s="8">
        <v>416.34815844336339</v>
      </c>
      <c r="F8202" s="8">
        <v>399.34475864241631</v>
      </c>
      <c r="G8202" s="8">
        <v>331.04867350822087</v>
      </c>
      <c r="H8202" s="8">
        <v>483.18646844290464</v>
      </c>
      <c r="I8202" s="8">
        <v>293.07030737661808</v>
      </c>
      <c r="J8202" s="8">
        <v>352.40328951950301</v>
      </c>
      <c r="K8202" s="8">
        <v>467.3796915007058</v>
      </c>
      <c r="L8202" s="8">
        <v>343.53310439618264</v>
      </c>
      <c r="M8202" s="8">
        <v>416.34815844336339</v>
      </c>
      <c r="N8202" s="8">
        <v>2109.2657827234025</v>
      </c>
      <c r="O8202" s="8">
        <v>416.26534710545207</v>
      </c>
      <c r="P8202" s="8">
        <v>490.19137145232133</v>
      </c>
      <c r="Q8202" s="8">
        <v>416.35427946287331</v>
      </c>
      <c r="R8202" s="8">
        <v>373.14959318313066</v>
      </c>
      <c r="S8202" s="8">
        <v>569.24628444565201</v>
      </c>
      <c r="T8202" s="8">
        <v>690.93696600690635</v>
      </c>
      <c r="U8202" s="8">
        <v>433.17544580430149</v>
      </c>
      <c r="V8202" s="8">
        <v>399.34475864241631</v>
      </c>
      <c r="W8202" s="8">
        <v>610.22595801486204</v>
      </c>
      <c r="X8202" s="8">
        <v>416.34815844336339</v>
      </c>
      <c r="Y8202" s="8">
        <v>564.71879149363394</v>
      </c>
      <c r="Z8202" s="8">
        <v>343.53310439618264</v>
      </c>
      <c r="AA8202" s="8">
        <v>293.07030737661808</v>
      </c>
      <c r="AB8202" s="8">
        <v>313.51351334070193</v>
      </c>
      <c r="AC8202" s="12">
        <v>331.61731102356873</v>
      </c>
      <c r="AD8202" s="12">
        <v>435.99912631349724</v>
      </c>
      <c r="AE8202" s="12">
        <v>547.85290054486745</v>
      </c>
      <c r="AF8202" s="16"/>
    </row>
    <row r="8203" spans="4:32" x14ac:dyDescent="0.2">
      <c r="D8203" s="11">
        <v>40324</v>
      </c>
      <c r="E8203" s="8">
        <v>421.12578179291171</v>
      </c>
      <c r="F8203" s="8">
        <v>404.67086125916688</v>
      </c>
      <c r="G8203" s="8">
        <v>337.75951721601848</v>
      </c>
      <c r="H8203" s="8">
        <v>485.79970305978384</v>
      </c>
      <c r="I8203" s="8">
        <v>291.47087625828425</v>
      </c>
      <c r="J8203" s="8">
        <v>355.22050618706902</v>
      </c>
      <c r="K8203" s="8">
        <v>468.68003603016024</v>
      </c>
      <c r="L8203" s="8">
        <v>347.37853621647793</v>
      </c>
      <c r="M8203" s="8">
        <v>421.12578179291171</v>
      </c>
      <c r="N8203" s="8">
        <v>2101.3569266483378</v>
      </c>
      <c r="O8203" s="8">
        <v>421.04201966727146</v>
      </c>
      <c r="P8203" s="8">
        <v>493.69747738475348</v>
      </c>
      <c r="Q8203" s="8">
        <v>421.13765866764288</v>
      </c>
      <c r="R8203" s="8">
        <v>377.43151031713643</v>
      </c>
      <c r="S8203" s="8">
        <v>575.92998468095766</v>
      </c>
      <c r="T8203" s="8">
        <v>698.87163841669064</v>
      </c>
      <c r="U8203" s="8">
        <v>438.54544940737776</v>
      </c>
      <c r="V8203" s="8">
        <v>404.67086125916688</v>
      </c>
      <c r="W8203" s="8">
        <v>608.45396314219818</v>
      </c>
      <c r="X8203" s="8">
        <v>421.12578179291171</v>
      </c>
      <c r="Y8203" s="8">
        <v>548.88563129269812</v>
      </c>
      <c r="Z8203" s="8">
        <v>347.37853621647793</v>
      </c>
      <c r="AA8203" s="8">
        <v>291.47087625828425</v>
      </c>
      <c r="AB8203" s="8">
        <v>310.33002497102279</v>
      </c>
      <c r="AC8203" s="12">
        <v>338.31227721955008</v>
      </c>
      <c r="AD8203" s="12">
        <v>434.14939287798535</v>
      </c>
      <c r="AE8203" s="12">
        <v>549.89563301600333</v>
      </c>
      <c r="AF8203" s="16"/>
    </row>
    <row r="8204" spans="4:32" x14ac:dyDescent="0.2">
      <c r="D8204" s="11">
        <v>40325</v>
      </c>
      <c r="E8204" s="8">
        <v>420.77831827658099</v>
      </c>
      <c r="F8204" s="8">
        <v>402.87000839432608</v>
      </c>
      <c r="G8204" s="8">
        <v>338.67456335259004</v>
      </c>
      <c r="H8204" s="8">
        <v>483.7053564976456</v>
      </c>
      <c r="I8204" s="8">
        <v>288.84696951976917</v>
      </c>
      <c r="J8204" s="8">
        <v>355.58624755779255</v>
      </c>
      <c r="K8204" s="8">
        <v>468.29333631562389</v>
      </c>
      <c r="L8204" s="8">
        <v>347.21387315803617</v>
      </c>
      <c r="M8204" s="8">
        <v>420.77831827658099</v>
      </c>
      <c r="N8204" s="8">
        <v>2090.3518308060497</v>
      </c>
      <c r="O8204" s="8">
        <v>420.63846041055592</v>
      </c>
      <c r="P8204" s="8">
        <v>490.14091272259066</v>
      </c>
      <c r="Q8204" s="8">
        <v>420.79018529336957</v>
      </c>
      <c r="R8204" s="8">
        <v>377.0043557839499</v>
      </c>
      <c r="S8204" s="8">
        <v>575.15192397992314</v>
      </c>
      <c r="T8204" s="8">
        <v>698.41845803344336</v>
      </c>
      <c r="U8204" s="8">
        <v>428.28436745553074</v>
      </c>
      <c r="V8204" s="8">
        <v>402.87000839432608</v>
      </c>
      <c r="W8204" s="8">
        <v>600.96676934121558</v>
      </c>
      <c r="X8204" s="8">
        <v>420.77831827658099</v>
      </c>
      <c r="Y8204" s="8">
        <v>548.21460880686777</v>
      </c>
      <c r="Z8204" s="8">
        <v>347.21387315803617</v>
      </c>
      <c r="AA8204" s="8">
        <v>288.84696951976917</v>
      </c>
      <c r="AB8204" s="8">
        <v>305.97537024777478</v>
      </c>
      <c r="AC8204" s="12">
        <v>339.21308861101443</v>
      </c>
      <c r="AD8204" s="12">
        <v>431.83395948422219</v>
      </c>
      <c r="AE8204" s="12">
        <v>548.66450393227126</v>
      </c>
      <c r="AF8204" s="16"/>
    </row>
    <row r="8205" spans="4:32" x14ac:dyDescent="0.2">
      <c r="D8205" s="11">
        <v>40326</v>
      </c>
      <c r="E8205" s="8">
        <v>419.56219596942316</v>
      </c>
      <c r="F8205" s="8">
        <v>399.53937497136167</v>
      </c>
      <c r="G8205" s="8">
        <v>338.25364131285755</v>
      </c>
      <c r="H8205" s="8">
        <v>482.80777774784457</v>
      </c>
      <c r="I8205" s="8">
        <v>287.24732802289645</v>
      </c>
      <c r="J8205" s="8">
        <v>353.56572854985359</v>
      </c>
      <c r="K8205" s="8">
        <v>457.56048921360855</v>
      </c>
      <c r="L8205" s="8">
        <v>346.2002638498696</v>
      </c>
      <c r="M8205" s="8">
        <v>419.56219596942316</v>
      </c>
      <c r="N8205" s="8">
        <v>2084.2431105437313</v>
      </c>
      <c r="O8205" s="8">
        <v>419.47874524646744</v>
      </c>
      <c r="P8205" s="8">
        <v>488.7243204892884</v>
      </c>
      <c r="Q8205" s="8">
        <v>419.5740284834132</v>
      </c>
      <c r="R8205" s="8">
        <v>375.91474852955611</v>
      </c>
      <c r="S8205" s="8">
        <v>573.48963518229323</v>
      </c>
      <c r="T8205" s="8">
        <v>696.39990752368999</v>
      </c>
      <c r="U8205" s="8">
        <v>416.82351498290427</v>
      </c>
      <c r="V8205" s="8">
        <v>399.53937497136167</v>
      </c>
      <c r="W8205" s="8">
        <v>597.76468508895698</v>
      </c>
      <c r="X8205" s="8">
        <v>419.56219596942316</v>
      </c>
      <c r="Y8205" s="8">
        <v>541.65913729004876</v>
      </c>
      <c r="Z8205" s="8">
        <v>346.2002638498696</v>
      </c>
      <c r="AA8205" s="8">
        <v>287.24732802289645</v>
      </c>
      <c r="AB8205" s="8">
        <v>303.59730558228677</v>
      </c>
      <c r="AC8205" s="12">
        <v>338.78149780574267</v>
      </c>
      <c r="AD8205" s="12">
        <v>429.14655239342039</v>
      </c>
      <c r="AE8205" s="12">
        <v>542.76715470015847</v>
      </c>
      <c r="AF8205" s="16"/>
    </row>
    <row r="8206" spans="4:32" x14ac:dyDescent="0.2">
      <c r="D8206" s="11">
        <v>40329</v>
      </c>
      <c r="E8206" s="8">
        <v>419.56219596942316</v>
      </c>
      <c r="F8206" s="8">
        <v>401.52550852222203</v>
      </c>
      <c r="G8206" s="8">
        <v>338.60700083609333</v>
      </c>
      <c r="H8206" s="8">
        <v>480.44844886834471</v>
      </c>
      <c r="I8206" s="8">
        <v>286.63281231089968</v>
      </c>
      <c r="J8206" s="8">
        <v>352.92424487466883</v>
      </c>
      <c r="K8206" s="8">
        <v>457.75799019562714</v>
      </c>
      <c r="L8206" s="8">
        <v>346.02796438612239</v>
      </c>
      <c r="M8206" s="8">
        <v>419.56219596942316</v>
      </c>
      <c r="N8206" s="8">
        <v>2092.2913046792823</v>
      </c>
      <c r="O8206" s="8">
        <v>419.47309189499197</v>
      </c>
      <c r="P8206" s="8">
        <v>484.2120447588382</v>
      </c>
      <c r="Q8206" s="8">
        <v>419.58546776476828</v>
      </c>
      <c r="R8206" s="8">
        <v>375.39515146077684</v>
      </c>
      <c r="S8206" s="8">
        <v>573.33863738472019</v>
      </c>
      <c r="T8206" s="8">
        <v>696.46139230728875</v>
      </c>
      <c r="U8206" s="8">
        <v>419.3932228213672</v>
      </c>
      <c r="V8206" s="8">
        <v>401.52550852222203</v>
      </c>
      <c r="W8206" s="8">
        <v>601.91158927997981</v>
      </c>
      <c r="X8206" s="8">
        <v>419.56219596942316</v>
      </c>
      <c r="Y8206" s="8">
        <v>548.44885982016854</v>
      </c>
      <c r="Z8206" s="8">
        <v>346.02796438612239</v>
      </c>
      <c r="AA8206" s="8">
        <v>286.63281231089968</v>
      </c>
      <c r="AB8206" s="8">
        <v>306.83707418412791</v>
      </c>
      <c r="AC8206" s="12">
        <v>339.13550747592564</v>
      </c>
      <c r="AD8206" s="12">
        <v>431.65015022936018</v>
      </c>
      <c r="AE8206" s="12">
        <v>543.55932759924144</v>
      </c>
      <c r="AF8206" s="16"/>
    </row>
    <row r="8207" spans="4:32" x14ac:dyDescent="0.2">
      <c r="D8207" s="11">
        <v>40330</v>
      </c>
      <c r="E8207" s="8">
        <v>426.59833217512164</v>
      </c>
      <c r="F8207" s="8">
        <v>407.6944956551518</v>
      </c>
      <c r="G8207" s="8">
        <v>345.24990708685806</v>
      </c>
      <c r="H8207" s="8">
        <v>482.83972408447386</v>
      </c>
      <c r="I8207" s="8">
        <v>290.4954437211394</v>
      </c>
      <c r="J8207" s="8">
        <v>358.08190274257078</v>
      </c>
      <c r="K8207" s="8">
        <v>473.36517350401419</v>
      </c>
      <c r="L8207" s="8">
        <v>351.94939758163378</v>
      </c>
      <c r="M8207" s="8">
        <v>426.59833217512164</v>
      </c>
      <c r="N8207" s="8">
        <v>2133.8044402219007</v>
      </c>
      <c r="O8207" s="8">
        <v>426.51348199273241</v>
      </c>
      <c r="P8207" s="8">
        <v>494.61292986046442</v>
      </c>
      <c r="Q8207" s="8">
        <v>426.6046039928824</v>
      </c>
      <c r="R8207" s="8">
        <v>382.57111600753586</v>
      </c>
      <c r="S8207" s="8">
        <v>583.10716322572307</v>
      </c>
      <c r="T8207" s="8">
        <v>708.56030486898942</v>
      </c>
      <c r="U8207" s="8">
        <v>431.3878787277244</v>
      </c>
      <c r="V8207" s="8">
        <v>407.6944956551518</v>
      </c>
      <c r="W8207" s="8">
        <v>614.56933767089595</v>
      </c>
      <c r="X8207" s="8">
        <v>426.59833217512164</v>
      </c>
      <c r="Y8207" s="8">
        <v>557.65730735812838</v>
      </c>
      <c r="Z8207" s="8">
        <v>351.94939758163378</v>
      </c>
      <c r="AA8207" s="8">
        <v>290.4954437211394</v>
      </c>
      <c r="AB8207" s="8">
        <v>311.01851895860131</v>
      </c>
      <c r="AC8207" s="12">
        <v>345.77552456263328</v>
      </c>
      <c r="AD8207" s="12">
        <v>439.16006875274843</v>
      </c>
      <c r="AE8207" s="12">
        <v>556.6783705872972</v>
      </c>
      <c r="AF8207" s="16"/>
    </row>
    <row r="8208" spans="4:32" x14ac:dyDescent="0.2">
      <c r="D8208" s="11">
        <v>40331</v>
      </c>
      <c r="E8208" s="8">
        <v>422.16817234190404</v>
      </c>
      <c r="F8208" s="8">
        <v>406.30413362112245</v>
      </c>
      <c r="G8208" s="8">
        <v>345.36976133272293</v>
      </c>
      <c r="H8208" s="8">
        <v>482.10544973516221</v>
      </c>
      <c r="I8208" s="8">
        <v>287.17621102822397</v>
      </c>
      <c r="J8208" s="8">
        <v>356.29967786678941</v>
      </c>
      <c r="K8208" s="8">
        <v>466.76039143773653</v>
      </c>
      <c r="L8208" s="8">
        <v>348.27918548384446</v>
      </c>
      <c r="M8208" s="8">
        <v>422.16817234190404</v>
      </c>
      <c r="N8208" s="8">
        <v>2118.6723907493979</v>
      </c>
      <c r="O8208" s="8">
        <v>422.0842029232486</v>
      </c>
      <c r="P8208" s="8">
        <v>489.74196314703295</v>
      </c>
      <c r="Q8208" s="8">
        <v>422.18007879046257</v>
      </c>
      <c r="R8208" s="8">
        <v>379.06302271704857</v>
      </c>
      <c r="S8208" s="8">
        <v>576.97571476973962</v>
      </c>
      <c r="T8208" s="8">
        <v>701.30721066083231</v>
      </c>
      <c r="U8208" s="8">
        <v>426.90798017038088</v>
      </c>
      <c r="V8208" s="8">
        <v>406.30413362112245</v>
      </c>
      <c r="W8208" s="8">
        <v>611.66449423499114</v>
      </c>
      <c r="X8208" s="8">
        <v>422.16817234190404</v>
      </c>
      <c r="Y8208" s="8">
        <v>552.54783762582076</v>
      </c>
      <c r="Z8208" s="8">
        <v>348.27918548384446</v>
      </c>
      <c r="AA8208" s="8">
        <v>287.17621102822397</v>
      </c>
      <c r="AB8208" s="8">
        <v>310.8739414660435</v>
      </c>
      <c r="AC8208" s="12">
        <v>345.87239318535251</v>
      </c>
      <c r="AD8208" s="12">
        <v>435.89278220504946</v>
      </c>
      <c r="AE8208" s="12">
        <v>550.8757449622758</v>
      </c>
      <c r="AF8208" s="16"/>
    </row>
    <row r="8209" spans="4:32" x14ac:dyDescent="0.2">
      <c r="D8209" s="11">
        <v>40332</v>
      </c>
      <c r="E8209" s="8">
        <v>422.16817234190404</v>
      </c>
      <c r="F8209" s="8">
        <v>406.2044650242056</v>
      </c>
      <c r="G8209" s="8">
        <v>345.85626420562039</v>
      </c>
      <c r="H8209" s="8">
        <v>480.40736839999727</v>
      </c>
      <c r="I8209" s="8">
        <v>286.20061109310205</v>
      </c>
      <c r="J8209" s="8">
        <v>354.6092102468096</v>
      </c>
      <c r="K8209" s="8">
        <v>463.53179181856729</v>
      </c>
      <c r="L8209" s="8">
        <v>348.19247629452252</v>
      </c>
      <c r="M8209" s="8">
        <v>422.16817234190404</v>
      </c>
      <c r="N8209" s="8">
        <v>2115.3930329207101</v>
      </c>
      <c r="O8209" s="8">
        <v>422.11232517418142</v>
      </c>
      <c r="P8209" s="8">
        <v>488.01611724816831</v>
      </c>
      <c r="Q8209" s="8">
        <v>422.18007879046257</v>
      </c>
      <c r="R8209" s="8">
        <v>378.36574613942275</v>
      </c>
      <c r="S8209" s="8">
        <v>576.89974693369368</v>
      </c>
      <c r="T8209" s="8">
        <v>701.34440151144088</v>
      </c>
      <c r="U8209" s="8">
        <v>420.50607799343311</v>
      </c>
      <c r="V8209" s="8">
        <v>406.2044650242056</v>
      </c>
      <c r="W8209" s="8">
        <v>609.30390204368598</v>
      </c>
      <c r="X8209" s="8">
        <v>422.16817234190404</v>
      </c>
      <c r="Y8209" s="8">
        <v>548.87719572117715</v>
      </c>
      <c r="Z8209" s="8">
        <v>348.19247629452252</v>
      </c>
      <c r="AA8209" s="8">
        <v>286.20061109310205</v>
      </c>
      <c r="AB8209" s="8">
        <v>306.85857516807283</v>
      </c>
      <c r="AC8209" s="12">
        <v>346.35389488898778</v>
      </c>
      <c r="AD8209" s="12">
        <v>434.03274224837611</v>
      </c>
      <c r="AE8209" s="12">
        <v>549.16215282505016</v>
      </c>
      <c r="AF8209" s="16"/>
    </row>
    <row r="8210" spans="4:32" x14ac:dyDescent="0.2">
      <c r="D8210" s="11">
        <v>40333</v>
      </c>
      <c r="E8210" s="8">
        <v>418.17234190410011</v>
      </c>
      <c r="F8210" s="8">
        <v>407.9924568984423</v>
      </c>
      <c r="G8210" s="8">
        <v>340.74767940871232</v>
      </c>
      <c r="H8210" s="8">
        <v>477.91958934793752</v>
      </c>
      <c r="I8210" s="8">
        <v>285.90113837410871</v>
      </c>
      <c r="J8210" s="8">
        <v>353.12502506052539</v>
      </c>
      <c r="K8210" s="8">
        <v>461.06336886119419</v>
      </c>
      <c r="L8210" s="8">
        <v>344.9271267221946</v>
      </c>
      <c r="M8210" s="8">
        <v>418.17234190410011</v>
      </c>
      <c r="N8210" s="8">
        <v>2119.8994315870832</v>
      </c>
      <c r="O8210" s="8">
        <v>418.03335010503531</v>
      </c>
      <c r="P8210" s="8">
        <v>482.87103135480118</v>
      </c>
      <c r="Q8210" s="8">
        <v>418.18413593234078</v>
      </c>
      <c r="R8210" s="8">
        <v>375.1873577696345</v>
      </c>
      <c r="S8210" s="8">
        <v>571.2888813607716</v>
      </c>
      <c r="T8210" s="8">
        <v>694.70616227195819</v>
      </c>
      <c r="U8210" s="8">
        <v>417.89440664698594</v>
      </c>
      <c r="V8210" s="8">
        <v>407.9924568984423</v>
      </c>
      <c r="W8210" s="8">
        <v>609.58127759633658</v>
      </c>
      <c r="X8210" s="8">
        <v>418.17234190410011</v>
      </c>
      <c r="Y8210" s="8">
        <v>551.80694141456593</v>
      </c>
      <c r="Z8210" s="8">
        <v>344.9271267221946</v>
      </c>
      <c r="AA8210" s="8">
        <v>285.90113837410871</v>
      </c>
      <c r="AB8210" s="8">
        <v>309.02595022552055</v>
      </c>
      <c r="AC8210" s="12">
        <v>341.26907792750671</v>
      </c>
      <c r="AD8210" s="12">
        <v>433.39451288868167</v>
      </c>
      <c r="AE8210" s="12">
        <v>547.08665883640174</v>
      </c>
      <c r="AF8210" s="16"/>
    </row>
    <row r="8211" spans="4:32" x14ac:dyDescent="0.2">
      <c r="D8211" s="11">
        <v>40336</v>
      </c>
      <c r="E8211" s="8">
        <v>422.16817234190404</v>
      </c>
      <c r="F8211" s="8">
        <v>415.55076151794134</v>
      </c>
      <c r="G8211" s="8">
        <v>343.19902988380989</v>
      </c>
      <c r="H8211" s="8">
        <v>484.58336623740496</v>
      </c>
      <c r="I8211" s="8">
        <v>290.87284246063263</v>
      </c>
      <c r="J8211" s="8">
        <v>356.96039031706579</v>
      </c>
      <c r="K8211" s="8">
        <v>467.80359680528392</v>
      </c>
      <c r="L8211" s="8">
        <v>348.39643483831429</v>
      </c>
      <c r="M8211" s="8">
        <v>422.16817234190404</v>
      </c>
      <c r="N8211" s="8">
        <v>2149.9941171312221</v>
      </c>
      <c r="O8211" s="8">
        <v>422.02785282051991</v>
      </c>
      <c r="P8211" s="8">
        <v>491.20229429222604</v>
      </c>
      <c r="Q8211" s="8">
        <v>422.17437901621821</v>
      </c>
      <c r="R8211" s="8">
        <v>379.41157207191361</v>
      </c>
      <c r="S8211" s="8">
        <v>577.0516826057858</v>
      </c>
      <c r="T8211" s="8">
        <v>702.52047567810177</v>
      </c>
      <c r="U8211" s="8">
        <v>433.60473098554462</v>
      </c>
      <c r="V8211" s="8">
        <v>415.55076151794134</v>
      </c>
      <c r="W8211" s="8">
        <v>623.04149034927036</v>
      </c>
      <c r="X8211" s="8">
        <v>422.16817234190404</v>
      </c>
      <c r="Y8211" s="8">
        <v>560.86882193097392</v>
      </c>
      <c r="Z8211" s="8">
        <v>348.39643483831429</v>
      </c>
      <c r="AA8211" s="8">
        <v>290.87284246063263</v>
      </c>
      <c r="AB8211" s="8">
        <v>317.75948024909337</v>
      </c>
      <c r="AC8211" s="12">
        <v>343.7417808193407</v>
      </c>
      <c r="AD8211" s="12">
        <v>440.65558512753029</v>
      </c>
      <c r="AE8211" s="12">
        <v>554.39896907062632</v>
      </c>
      <c r="AF8211" s="16"/>
    </row>
    <row r="8212" spans="4:32" x14ac:dyDescent="0.2">
      <c r="D8212" s="11">
        <v>40337</v>
      </c>
      <c r="E8212" s="8">
        <v>432.9395413481584</v>
      </c>
      <c r="F8212" s="8">
        <v>425.51144369067015</v>
      </c>
      <c r="G8212" s="8">
        <v>349.26887639684963</v>
      </c>
      <c r="H8212" s="8">
        <v>501.30487430798843</v>
      </c>
      <c r="I8212" s="8">
        <v>297.75883063916848</v>
      </c>
      <c r="J8212" s="8">
        <v>362.96335282849316</v>
      </c>
      <c r="K8212" s="8">
        <v>478.10925498700368</v>
      </c>
      <c r="L8212" s="8">
        <v>357.14437507064832</v>
      </c>
      <c r="M8212" s="8">
        <v>432.9395413481584</v>
      </c>
      <c r="N8212" s="8">
        <v>2207.6631416458195</v>
      </c>
      <c r="O8212" s="8">
        <v>432.84187216509736</v>
      </c>
      <c r="P8212" s="8">
        <v>503.73502772684253</v>
      </c>
      <c r="Q8212" s="8">
        <v>432.95770953876661</v>
      </c>
      <c r="R8212" s="8">
        <v>388.73458955180456</v>
      </c>
      <c r="S8212" s="8">
        <v>591.61899973611719</v>
      </c>
      <c r="T8212" s="8">
        <v>720.44486591154123</v>
      </c>
      <c r="U8212" s="8">
        <v>444.15483198625026</v>
      </c>
      <c r="V8212" s="8">
        <v>425.51144369067015</v>
      </c>
      <c r="W8212" s="8">
        <v>639.31477155443349</v>
      </c>
      <c r="X8212" s="8">
        <v>432.9395413481584</v>
      </c>
      <c r="Y8212" s="8">
        <v>570.91055060414124</v>
      </c>
      <c r="Z8212" s="8">
        <v>357.14437507064832</v>
      </c>
      <c r="AA8212" s="8">
        <v>297.75883063916848</v>
      </c>
      <c r="AB8212" s="8">
        <v>324.81055188494548</v>
      </c>
      <c r="AC8212" s="12">
        <v>349.84549858290501</v>
      </c>
      <c r="AD8212" s="12">
        <v>450.94162102102769</v>
      </c>
      <c r="AE8212" s="12">
        <v>567.95560065166387</v>
      </c>
      <c r="AF8212" s="16"/>
    </row>
    <row r="8213" spans="4:32" x14ac:dyDescent="0.2">
      <c r="D8213" s="11">
        <v>40338</v>
      </c>
      <c r="E8213" s="8">
        <v>428.59624739402358</v>
      </c>
      <c r="F8213" s="8">
        <v>417.43428868215284</v>
      </c>
      <c r="G8213" s="8">
        <v>347.55074089959544</v>
      </c>
      <c r="H8213" s="8">
        <v>488.62448532347378</v>
      </c>
      <c r="I8213" s="8">
        <v>289.65150229504889</v>
      </c>
      <c r="J8213" s="8">
        <v>356.63838865445098</v>
      </c>
      <c r="K8213" s="8">
        <v>474.17014911719878</v>
      </c>
      <c r="L8213" s="8">
        <v>353.48898880508852</v>
      </c>
      <c r="M8213" s="8">
        <v>428.59624739402358</v>
      </c>
      <c r="N8213" s="8">
        <v>2167.1715100817387</v>
      </c>
      <c r="O8213" s="8">
        <v>428.51100013160277</v>
      </c>
      <c r="P8213" s="8">
        <v>498.68150618062612</v>
      </c>
      <c r="Q8213" s="8">
        <v>428.60254846035571</v>
      </c>
      <c r="R8213" s="8">
        <v>384.53976361605282</v>
      </c>
      <c r="S8213" s="8">
        <v>585.68381715449482</v>
      </c>
      <c r="T8213" s="8">
        <v>713.53145676609722</v>
      </c>
      <c r="U8213" s="8">
        <v>445.20571580617519</v>
      </c>
      <c r="V8213" s="8">
        <v>417.43428868215284</v>
      </c>
      <c r="W8213" s="8">
        <v>628.44002998296253</v>
      </c>
      <c r="X8213" s="8">
        <v>428.59624739402358</v>
      </c>
      <c r="Y8213" s="8">
        <v>563.13954819723915</v>
      </c>
      <c r="Z8213" s="8">
        <v>353.48898880508852</v>
      </c>
      <c r="AA8213" s="8">
        <v>289.65150229504889</v>
      </c>
      <c r="AB8213" s="8">
        <v>315.2290586906314</v>
      </c>
      <c r="AC8213" s="12">
        <v>348.09375003279371</v>
      </c>
      <c r="AD8213" s="12">
        <v>444.06282969360575</v>
      </c>
      <c r="AE8213" s="12">
        <v>560.95246378940465</v>
      </c>
      <c r="AF8213" s="16"/>
    </row>
    <row r="8214" spans="4:32" x14ac:dyDescent="0.2">
      <c r="D8214" s="11">
        <v>40339</v>
      </c>
      <c r="E8214" s="8">
        <v>423.03683113273098</v>
      </c>
      <c r="F8214" s="8">
        <v>410.35196720316821</v>
      </c>
      <c r="G8214" s="8">
        <v>342.31129926806511</v>
      </c>
      <c r="H8214" s="8">
        <v>479.95142491876692</v>
      </c>
      <c r="I8214" s="8">
        <v>284.33813215074957</v>
      </c>
      <c r="J8214" s="8">
        <v>351.91982787248514</v>
      </c>
      <c r="K8214" s="8">
        <v>467.42217573195069</v>
      </c>
      <c r="L8214" s="8">
        <v>349.04176291933408</v>
      </c>
      <c r="M8214" s="8">
        <v>423.03683113273098</v>
      </c>
      <c r="N8214" s="8">
        <v>2129.3353768407096</v>
      </c>
      <c r="O8214" s="8">
        <v>422.9413956986341</v>
      </c>
      <c r="P8214" s="8">
        <v>491.41481536049395</v>
      </c>
      <c r="Q8214" s="8">
        <v>423.04876222614587</v>
      </c>
      <c r="R8214" s="8">
        <v>378.62037646390422</v>
      </c>
      <c r="S8214" s="8">
        <v>578.08678345001817</v>
      </c>
      <c r="T8214" s="8">
        <v>704.20793601335504</v>
      </c>
      <c r="U8214" s="8">
        <v>440.0641081458607</v>
      </c>
      <c r="V8214" s="8">
        <v>410.35196720316821</v>
      </c>
      <c r="W8214" s="8">
        <v>619.83309869923232</v>
      </c>
      <c r="X8214" s="8">
        <v>423.03683113273098</v>
      </c>
      <c r="Y8214" s="8">
        <v>554.68431415162217</v>
      </c>
      <c r="Z8214" s="8">
        <v>349.04176291933408</v>
      </c>
      <c r="AA8214" s="8">
        <v>284.33813215074957</v>
      </c>
      <c r="AB8214" s="8">
        <v>306.50949961766912</v>
      </c>
      <c r="AC8214" s="12">
        <v>342.84673051072434</v>
      </c>
      <c r="AD8214" s="12">
        <v>437.15760751789838</v>
      </c>
      <c r="AE8214" s="12">
        <v>552.58999028930543</v>
      </c>
      <c r="AF8214" s="16"/>
    </row>
    <row r="8215" spans="4:32" x14ac:dyDescent="0.2">
      <c r="D8215" s="11">
        <v>40340</v>
      </c>
      <c r="E8215" s="8">
        <v>423.90548992355798</v>
      </c>
      <c r="F8215" s="8">
        <v>411.61970099747344</v>
      </c>
      <c r="G8215" s="8">
        <v>344.49863526604196</v>
      </c>
      <c r="H8215" s="8">
        <v>484.67157998163691</v>
      </c>
      <c r="I8215" s="8">
        <v>285.88791619604842</v>
      </c>
      <c r="J8215" s="8">
        <v>354.78756402940513</v>
      </c>
      <c r="K8215" s="8">
        <v>467.13508338822243</v>
      </c>
      <c r="L8215" s="8">
        <v>349.83529224372012</v>
      </c>
      <c r="M8215" s="8">
        <v>423.90548992355798</v>
      </c>
      <c r="N8215" s="8">
        <v>2123.3587787605084</v>
      </c>
      <c r="O8215" s="8">
        <v>423.82117501654386</v>
      </c>
      <c r="P8215" s="8">
        <v>490.55762884092491</v>
      </c>
      <c r="Q8215" s="8">
        <v>423.90588812789616</v>
      </c>
      <c r="R8215" s="8">
        <v>378.28948958234906</v>
      </c>
      <c r="S8215" s="8">
        <v>578.96869812279965</v>
      </c>
      <c r="T8215" s="8">
        <v>705.65394876931032</v>
      </c>
      <c r="U8215" s="8">
        <v>439.27561537094687</v>
      </c>
      <c r="V8215" s="8">
        <v>411.61970099747344</v>
      </c>
      <c r="W8215" s="8">
        <v>621.5779970271534</v>
      </c>
      <c r="X8215" s="8">
        <v>423.90548992355798</v>
      </c>
      <c r="Y8215" s="8">
        <v>556.37821317856344</v>
      </c>
      <c r="Z8215" s="8">
        <v>349.83529224372012</v>
      </c>
      <c r="AA8215" s="8">
        <v>285.88791619604842</v>
      </c>
      <c r="AB8215" s="8">
        <v>306.21641230549392</v>
      </c>
      <c r="AC8215" s="12">
        <v>345.02794178312348</v>
      </c>
      <c r="AD8215" s="12">
        <v>438.07618848810154</v>
      </c>
      <c r="AE8215" s="12">
        <v>552.42681448828489</v>
      </c>
      <c r="AF8215" s="16"/>
    </row>
    <row r="8216" spans="4:32" x14ac:dyDescent="0.2">
      <c r="D8216" s="11">
        <v>40343</v>
      </c>
      <c r="E8216" s="8">
        <v>425.20847810979842</v>
      </c>
      <c r="F8216" s="8">
        <v>406.71379207817654</v>
      </c>
      <c r="G8216" s="8">
        <v>345.93446866317504</v>
      </c>
      <c r="H8216" s="8">
        <v>478.43496249629584</v>
      </c>
      <c r="I8216" s="8">
        <v>283.25092300756256</v>
      </c>
      <c r="J8216" s="8">
        <v>351.72969801462961</v>
      </c>
      <c r="K8216" s="8">
        <v>465.21909606997804</v>
      </c>
      <c r="L8216" s="8">
        <v>350.91060597312446</v>
      </c>
      <c r="M8216" s="8">
        <v>425.20847810979842</v>
      </c>
      <c r="N8216" s="8">
        <v>2114.8543428130511</v>
      </c>
      <c r="O8216" s="8">
        <v>425.1352554845684</v>
      </c>
      <c r="P8216" s="8">
        <v>490.35395826444608</v>
      </c>
      <c r="Q8216" s="8">
        <v>425.20313687950608</v>
      </c>
      <c r="R8216" s="8">
        <v>379.21834442264753</v>
      </c>
      <c r="S8216" s="8">
        <v>580.90134488179831</v>
      </c>
      <c r="T8216" s="8">
        <v>707.8914636089936</v>
      </c>
      <c r="U8216" s="8">
        <v>432.21005627135736</v>
      </c>
      <c r="V8216" s="8">
        <v>406.71379207817654</v>
      </c>
      <c r="W8216" s="8">
        <v>624.72178988892745</v>
      </c>
      <c r="X8216" s="8">
        <v>425.20847810979842</v>
      </c>
      <c r="Y8216" s="8">
        <v>551.91205293560347</v>
      </c>
      <c r="Z8216" s="8">
        <v>350.91060597312446</v>
      </c>
      <c r="AA8216" s="8">
        <v>283.25092300756256</v>
      </c>
      <c r="AB8216" s="8">
        <v>301.58163096429848</v>
      </c>
      <c r="AC8216" s="12">
        <v>346.44255874376148</v>
      </c>
      <c r="AD8216" s="12">
        <v>437.42216069229409</v>
      </c>
      <c r="AE8216" s="12">
        <v>551.06882706610781</v>
      </c>
      <c r="AF8216" s="16"/>
    </row>
    <row r="8217" spans="4:32" x14ac:dyDescent="0.2">
      <c r="D8217" s="11">
        <v>40344</v>
      </c>
      <c r="E8217" s="8">
        <v>425.64280750521198</v>
      </c>
      <c r="F8217" s="8">
        <v>406.10365803376754</v>
      </c>
      <c r="G8217" s="8">
        <v>344.19359637382547</v>
      </c>
      <c r="H8217" s="8">
        <v>478.05082022768505</v>
      </c>
      <c r="I8217" s="8">
        <v>285.10607263307747</v>
      </c>
      <c r="J8217" s="8">
        <v>350.44665224141721</v>
      </c>
      <c r="K8217" s="8">
        <v>466.2952299872739</v>
      </c>
      <c r="L8217" s="8">
        <v>351.26904360312722</v>
      </c>
      <c r="M8217" s="8">
        <v>425.64280750521198</v>
      </c>
      <c r="N8217" s="8">
        <v>2117.351752808464</v>
      </c>
      <c r="O8217" s="8">
        <v>425.58076514735774</v>
      </c>
      <c r="P8217" s="8">
        <v>491.0957605947653</v>
      </c>
      <c r="Q8217" s="8">
        <v>425.63160286326757</v>
      </c>
      <c r="R8217" s="8">
        <v>379.89848543669791</v>
      </c>
      <c r="S8217" s="8">
        <v>581.49470682754065</v>
      </c>
      <c r="T8217" s="8">
        <v>708.86428471796569</v>
      </c>
      <c r="U8217" s="8">
        <v>434.54528545649788</v>
      </c>
      <c r="V8217" s="8">
        <v>406.10365803376754</v>
      </c>
      <c r="W8217" s="8">
        <v>618.39736411881336</v>
      </c>
      <c r="X8217" s="8">
        <v>425.64280750521198</v>
      </c>
      <c r="Y8217" s="8">
        <v>550.27981532583624</v>
      </c>
      <c r="Z8217" s="8">
        <v>351.26904360312722</v>
      </c>
      <c r="AA8217" s="8">
        <v>285.10607263307747</v>
      </c>
      <c r="AB8217" s="8">
        <v>303.34529989833709</v>
      </c>
      <c r="AC8217" s="12">
        <v>344.71481899115707</v>
      </c>
      <c r="AD8217" s="12">
        <v>436.59924141980883</v>
      </c>
      <c r="AE8217" s="12">
        <v>551.85491429629928</v>
      </c>
      <c r="AF8217" s="16"/>
    </row>
    <row r="8218" spans="4:32" x14ac:dyDescent="0.2">
      <c r="D8218" s="11">
        <v>40345</v>
      </c>
      <c r="E8218" s="8">
        <v>428.94371091035441</v>
      </c>
      <c r="F8218" s="8">
        <v>408.97069191599019</v>
      </c>
      <c r="G8218" s="8">
        <v>347.49027206582917</v>
      </c>
      <c r="H8218" s="8">
        <v>481.011255909581</v>
      </c>
      <c r="I8218" s="8">
        <v>286.25580039646178</v>
      </c>
      <c r="J8218" s="8">
        <v>352.35221348094234</v>
      </c>
      <c r="K8218" s="8">
        <v>470.11331385000165</v>
      </c>
      <c r="L8218" s="8">
        <v>353.99317076630274</v>
      </c>
      <c r="M8218" s="8">
        <v>428.94371091035441</v>
      </c>
      <c r="N8218" s="8">
        <v>2129.3518687031819</v>
      </c>
      <c r="O8218" s="8">
        <v>428.88118673657232</v>
      </c>
      <c r="P8218" s="8">
        <v>493.79817631355331</v>
      </c>
      <c r="Q8218" s="8">
        <v>428.92662769068011</v>
      </c>
      <c r="R8218" s="8">
        <v>382.37250546372405</v>
      </c>
      <c r="S8218" s="8">
        <v>585.84988346934108</v>
      </c>
      <c r="T8218" s="8">
        <v>714.36159967386902</v>
      </c>
      <c r="U8218" s="8">
        <v>431.92247995556744</v>
      </c>
      <c r="V8218" s="8">
        <v>408.97069191599019</v>
      </c>
      <c r="W8218" s="8">
        <v>621.0621980010236</v>
      </c>
      <c r="X8218" s="8">
        <v>428.94371091035441</v>
      </c>
      <c r="Y8218" s="8">
        <v>553.25675166884128</v>
      </c>
      <c r="Z8218" s="8">
        <v>353.99317076630274</v>
      </c>
      <c r="AA8218" s="8">
        <v>286.25580039646178</v>
      </c>
      <c r="AB8218" s="8">
        <v>304.40703033580388</v>
      </c>
      <c r="AC8218" s="12">
        <v>348.00959769981608</v>
      </c>
      <c r="AD8218" s="12">
        <v>439.14748525204305</v>
      </c>
      <c r="AE8218" s="12">
        <v>555.86559723828611</v>
      </c>
      <c r="AF8218" s="16"/>
    </row>
    <row r="8219" spans="4:32" x14ac:dyDescent="0.2">
      <c r="D8219" s="11">
        <v>40346</v>
      </c>
      <c r="E8219" s="8">
        <v>432.59207783182762</v>
      </c>
      <c r="F8219" s="8">
        <v>411.16393964294673</v>
      </c>
      <c r="G8219" s="8">
        <v>348.24070356641636</v>
      </c>
      <c r="H8219" s="8">
        <v>486.6769034460998</v>
      </c>
      <c r="I8219" s="8">
        <v>290.52124110669968</v>
      </c>
      <c r="J8219" s="8">
        <v>350.78237284197729</v>
      </c>
      <c r="K8219" s="8">
        <v>471.36332977341209</v>
      </c>
      <c r="L8219" s="8">
        <v>356.83686275787329</v>
      </c>
      <c r="M8219" s="8">
        <v>432.59207783182762</v>
      </c>
      <c r="N8219" s="8">
        <v>2144.9947472812114</v>
      </c>
      <c r="O8219" s="8">
        <v>432.50603548302013</v>
      </c>
      <c r="P8219" s="8">
        <v>498.05257493695007</v>
      </c>
      <c r="Q8219" s="8">
        <v>432.59248408753115</v>
      </c>
      <c r="R8219" s="8">
        <v>386.04132343621535</v>
      </c>
      <c r="S8219" s="8">
        <v>590.67712361908195</v>
      </c>
      <c r="T8219" s="8">
        <v>720.69128089807543</v>
      </c>
      <c r="U8219" s="8">
        <v>436.58547934098272</v>
      </c>
      <c r="V8219" s="8">
        <v>411.16393964294673</v>
      </c>
      <c r="W8219" s="8">
        <v>620.99595154032693</v>
      </c>
      <c r="X8219" s="8">
        <v>432.59207783182762</v>
      </c>
      <c r="Y8219" s="8">
        <v>558.0028533400407</v>
      </c>
      <c r="Z8219" s="8">
        <v>356.83686275787329</v>
      </c>
      <c r="AA8219" s="8">
        <v>290.52124110669968</v>
      </c>
      <c r="AB8219" s="8">
        <v>307.60094736472598</v>
      </c>
      <c r="AC8219" s="12">
        <v>348.77870159926823</v>
      </c>
      <c r="AD8219" s="12">
        <v>442.07731373172737</v>
      </c>
      <c r="AE8219" s="12">
        <v>559.05304654599695</v>
      </c>
      <c r="AF8219" s="16"/>
    </row>
    <row r="8220" spans="4:32" x14ac:dyDescent="0.2">
      <c r="D8220" s="11">
        <v>40347</v>
      </c>
      <c r="E8220" s="8">
        <v>436.41417651146634</v>
      </c>
      <c r="F8220" s="8">
        <v>413.85879048503762</v>
      </c>
      <c r="G8220" s="8">
        <v>351.39492406401581</v>
      </c>
      <c r="H8220" s="8">
        <v>490.57889467525217</v>
      </c>
      <c r="I8220" s="8">
        <v>291.14177635946959</v>
      </c>
      <c r="J8220" s="8">
        <v>352.56291542129298</v>
      </c>
      <c r="K8220" s="8">
        <v>473.88483185557277</v>
      </c>
      <c r="L8220" s="8">
        <v>359.8367608929691</v>
      </c>
      <c r="M8220" s="8">
        <v>436.41417651146634</v>
      </c>
      <c r="N8220" s="8">
        <v>2152.046489205266</v>
      </c>
      <c r="O8220" s="8">
        <v>436.32737408826972</v>
      </c>
      <c r="P8220" s="8">
        <v>499.26913512928672</v>
      </c>
      <c r="Q8220" s="8">
        <v>436.40268809489146</v>
      </c>
      <c r="R8220" s="8">
        <v>389.21204531718251</v>
      </c>
      <c r="S8220" s="8">
        <v>596.83833395980434</v>
      </c>
      <c r="T8220" s="8">
        <v>727.05883363505109</v>
      </c>
      <c r="U8220" s="8">
        <v>436.43254819094687</v>
      </c>
      <c r="V8220" s="8">
        <v>413.85879048503762</v>
      </c>
      <c r="W8220" s="8">
        <v>627.40412982718453</v>
      </c>
      <c r="X8220" s="8">
        <v>436.41417651146634</v>
      </c>
      <c r="Y8220" s="8">
        <v>556.97225354355874</v>
      </c>
      <c r="Z8220" s="8">
        <v>359.8367608929691</v>
      </c>
      <c r="AA8220" s="8">
        <v>291.14177635946959</v>
      </c>
      <c r="AB8220" s="8">
        <v>307.7856665634315</v>
      </c>
      <c r="AC8220" s="12">
        <v>351.93403192407339</v>
      </c>
      <c r="AD8220" s="12">
        <v>444.51905365447362</v>
      </c>
      <c r="AE8220" s="12">
        <v>562.24492415592465</v>
      </c>
      <c r="AF8220" s="16"/>
    </row>
    <row r="8221" spans="4:32" x14ac:dyDescent="0.2">
      <c r="D8221" s="11">
        <v>40350</v>
      </c>
      <c r="E8221" s="8">
        <v>435.89298123697012</v>
      </c>
      <c r="F8221" s="8">
        <v>413.46451462144069</v>
      </c>
      <c r="G8221" s="8">
        <v>352.25049142299707</v>
      </c>
      <c r="H8221" s="8">
        <v>489.41435069215328</v>
      </c>
      <c r="I8221" s="8">
        <v>289.13398013800378</v>
      </c>
      <c r="J8221" s="8">
        <v>351.85645462622551</v>
      </c>
      <c r="K8221" s="8">
        <v>469.31858073036608</v>
      </c>
      <c r="L8221" s="8">
        <v>357.90121145704887</v>
      </c>
      <c r="M8221" s="8">
        <v>435.89298123697012</v>
      </c>
      <c r="N8221" s="8">
        <v>2142.7044274867017</v>
      </c>
      <c r="O8221" s="8">
        <v>435.81791847118706</v>
      </c>
      <c r="P8221" s="8">
        <v>494.28652678271357</v>
      </c>
      <c r="Q8221" s="8">
        <v>435.90527423619454</v>
      </c>
      <c r="R8221" s="8">
        <v>387.36755619389515</v>
      </c>
      <c r="S8221" s="8">
        <v>595.18429845794242</v>
      </c>
      <c r="T8221" s="8">
        <v>725.42349694077518</v>
      </c>
      <c r="U8221" s="8">
        <v>424.83735626287807</v>
      </c>
      <c r="V8221" s="8">
        <v>413.46451462144069</v>
      </c>
      <c r="W8221" s="8">
        <v>622.33850112675384</v>
      </c>
      <c r="X8221" s="8">
        <v>435.89298123697012</v>
      </c>
      <c r="Y8221" s="8">
        <v>554.56953084206373</v>
      </c>
      <c r="Z8221" s="8">
        <v>357.90121145704887</v>
      </c>
      <c r="AA8221" s="8">
        <v>289.13398013800378</v>
      </c>
      <c r="AB8221" s="8">
        <v>303.37189905373288</v>
      </c>
      <c r="AC8221" s="12">
        <v>352.77917423503436</v>
      </c>
      <c r="AD8221" s="12">
        <v>441.77019283923454</v>
      </c>
      <c r="AE8221" s="12">
        <v>558.8732359552572</v>
      </c>
      <c r="AF8221" s="16"/>
    </row>
    <row r="8222" spans="4:32" x14ac:dyDescent="0.2">
      <c r="D8222" s="11">
        <v>40351</v>
      </c>
      <c r="E8222" s="8">
        <v>429.46490618485058</v>
      </c>
      <c r="F8222" s="8">
        <v>410.61762091993535</v>
      </c>
      <c r="G8222" s="8">
        <v>345.09511933059514</v>
      </c>
      <c r="H8222" s="8">
        <v>483.04444425688001</v>
      </c>
      <c r="I8222" s="8">
        <v>285.41543992980144</v>
      </c>
      <c r="J8222" s="8">
        <v>346.15178225143836</v>
      </c>
      <c r="K8222" s="8">
        <v>467.34955189847034</v>
      </c>
      <c r="L8222" s="8">
        <v>353.45325823464179</v>
      </c>
      <c r="M8222" s="8">
        <v>429.46490618485058</v>
      </c>
      <c r="N8222" s="8">
        <v>2125.6073235767312</v>
      </c>
      <c r="O8222" s="8">
        <v>429.40230661742345</v>
      </c>
      <c r="P8222" s="8">
        <v>486.72722340688904</v>
      </c>
      <c r="Q8222" s="8">
        <v>429.47701870418041</v>
      </c>
      <c r="R8222" s="8">
        <v>382.54151534706841</v>
      </c>
      <c r="S8222" s="8">
        <v>586.25260678783707</v>
      </c>
      <c r="T8222" s="8">
        <v>715.10360294555119</v>
      </c>
      <c r="U8222" s="8">
        <v>422.17941574742997</v>
      </c>
      <c r="V8222" s="8">
        <v>410.61762091993535</v>
      </c>
      <c r="W8222" s="8">
        <v>615.93696093306266</v>
      </c>
      <c r="X8222" s="8">
        <v>429.46490618485058</v>
      </c>
      <c r="Y8222" s="8">
        <v>551.67318604277341</v>
      </c>
      <c r="Z8222" s="8">
        <v>353.45325823464179</v>
      </c>
      <c r="AA8222" s="8">
        <v>285.41543992980144</v>
      </c>
      <c r="AB8222" s="8">
        <v>299.81661502174939</v>
      </c>
      <c r="AC8222" s="12">
        <v>345.63843952753308</v>
      </c>
      <c r="AD8222" s="12">
        <v>437.07641339308731</v>
      </c>
      <c r="AE8222" s="12">
        <v>554.38739958094823</v>
      </c>
      <c r="AF8222" s="16"/>
    </row>
    <row r="8223" spans="4:32" x14ac:dyDescent="0.2">
      <c r="D8223" s="11">
        <v>40352</v>
      </c>
      <c r="E8223" s="8">
        <v>426.16400277970808</v>
      </c>
      <c r="F8223" s="8">
        <v>408.87662552088136</v>
      </c>
      <c r="G8223" s="8">
        <v>340.42141719411489</v>
      </c>
      <c r="H8223" s="8">
        <v>475.92164256200141</v>
      </c>
      <c r="I8223" s="8">
        <v>289.76944774276274</v>
      </c>
      <c r="J8223" s="8">
        <v>344.77870199519606</v>
      </c>
      <c r="K8223" s="8">
        <v>463.0554108026476</v>
      </c>
      <c r="L8223" s="8">
        <v>350.67482970344008</v>
      </c>
      <c r="M8223" s="8">
        <v>426.16400277970808</v>
      </c>
      <c r="N8223" s="8">
        <v>2131.0920411175071</v>
      </c>
      <c r="O8223" s="8">
        <v>426.10188410188539</v>
      </c>
      <c r="P8223" s="8">
        <v>484.05830843850248</v>
      </c>
      <c r="Q8223" s="8">
        <v>426.17602164858459</v>
      </c>
      <c r="R8223" s="8">
        <v>379.60126913907567</v>
      </c>
      <c r="S8223" s="8">
        <v>581.89999366972222</v>
      </c>
      <c r="T8223" s="8">
        <v>709.73228181626632</v>
      </c>
      <c r="U8223" s="8">
        <v>420.91381146454989</v>
      </c>
      <c r="V8223" s="8">
        <v>408.87662552088136</v>
      </c>
      <c r="W8223" s="8">
        <v>614.80996056698564</v>
      </c>
      <c r="X8223" s="8">
        <v>426.16400277970808</v>
      </c>
      <c r="Y8223" s="8">
        <v>546.92588477447555</v>
      </c>
      <c r="Z8223" s="8">
        <v>350.67482970344008</v>
      </c>
      <c r="AA8223" s="8">
        <v>289.76944774276274</v>
      </c>
      <c r="AB8223" s="8">
        <v>300.67753888671837</v>
      </c>
      <c r="AC8223" s="12">
        <v>340.97865302191803</v>
      </c>
      <c r="AD8223" s="12">
        <v>434.8185111404544</v>
      </c>
      <c r="AE8223" s="12">
        <v>551.56956978432504</v>
      </c>
      <c r="AF8223" s="16"/>
    </row>
    <row r="8224" spans="4:32" x14ac:dyDescent="0.2">
      <c r="D8224" s="11">
        <v>40353</v>
      </c>
      <c r="E8224" s="8">
        <v>429.55177206393324</v>
      </c>
      <c r="F8224" s="8">
        <v>409.56694898417965</v>
      </c>
      <c r="G8224" s="8">
        <v>340.15727762386922</v>
      </c>
      <c r="H8224" s="8">
        <v>477.42969348975748</v>
      </c>
      <c r="I8224" s="8">
        <v>292.32472131064469</v>
      </c>
      <c r="J8224" s="8">
        <v>345.20534502774763</v>
      </c>
      <c r="K8224" s="8">
        <v>469.97107834447098</v>
      </c>
      <c r="L8224" s="8">
        <v>352.80355606095407</v>
      </c>
      <c r="M8224" s="8">
        <v>429.55177206393324</v>
      </c>
      <c r="N8224" s="8">
        <v>2151.097000794518</v>
      </c>
      <c r="O8224" s="8">
        <v>429.40899837738709</v>
      </c>
      <c r="P8224" s="8">
        <v>488.85186066511255</v>
      </c>
      <c r="Q8224" s="8">
        <v>429.55808699531843</v>
      </c>
      <c r="R8224" s="8">
        <v>383.21002609580228</v>
      </c>
      <c r="S8224" s="8">
        <v>587.29874328891071</v>
      </c>
      <c r="T8224" s="8">
        <v>715.87809968376814</v>
      </c>
      <c r="U8224" s="8">
        <v>424.65813691554155</v>
      </c>
      <c r="V8224" s="8">
        <v>409.56694898417965</v>
      </c>
      <c r="W8224" s="8">
        <v>619.61159099617748</v>
      </c>
      <c r="X8224" s="8">
        <v>429.55177206393324</v>
      </c>
      <c r="Y8224" s="8">
        <v>557.25743929608984</v>
      </c>
      <c r="Z8224" s="8">
        <v>352.80355606095407</v>
      </c>
      <c r="AA8224" s="8">
        <v>292.32472131064469</v>
      </c>
      <c r="AB8224" s="8">
        <v>304.20506857562776</v>
      </c>
      <c r="AC8224" s="12">
        <v>340.73298076562338</v>
      </c>
      <c r="AD8224" s="12">
        <v>439.39377608379277</v>
      </c>
      <c r="AE8224" s="12">
        <v>557.27001502205258</v>
      </c>
      <c r="AF8224" s="16"/>
    </row>
    <row r="8225" spans="4:32" x14ac:dyDescent="0.2">
      <c r="D8225" s="11">
        <v>40354</v>
      </c>
      <c r="E8225" s="8">
        <v>435.71924947880473</v>
      </c>
      <c r="F8225" s="8">
        <v>416.25875252226587</v>
      </c>
      <c r="G8225" s="8">
        <v>344.88669098930029</v>
      </c>
      <c r="H8225" s="8">
        <v>484.00955198933877</v>
      </c>
      <c r="I8225" s="8">
        <v>295.30207982938077</v>
      </c>
      <c r="J8225" s="8">
        <v>347.83012721778852</v>
      </c>
      <c r="K8225" s="8">
        <v>474.46319383204838</v>
      </c>
      <c r="L8225" s="8">
        <v>357.35858431865444</v>
      </c>
      <c r="M8225" s="8">
        <v>435.71924947880473</v>
      </c>
      <c r="N8225" s="8">
        <v>2182.8795298640416</v>
      </c>
      <c r="O8225" s="8">
        <v>435.63258525095154</v>
      </c>
      <c r="P8225" s="8">
        <v>496.28182098715587</v>
      </c>
      <c r="Q8225" s="8">
        <v>435.71965836811381</v>
      </c>
      <c r="R8225" s="8">
        <v>388.59228089097007</v>
      </c>
      <c r="S8225" s="8">
        <v>595.73114182753807</v>
      </c>
      <c r="T8225" s="8">
        <v>726.15663224421576</v>
      </c>
      <c r="U8225" s="8">
        <v>440.35748717855137</v>
      </c>
      <c r="V8225" s="8">
        <v>416.25875252226587</v>
      </c>
      <c r="W8225" s="8">
        <v>628.902220884435</v>
      </c>
      <c r="X8225" s="8">
        <v>435.71924947880473</v>
      </c>
      <c r="Y8225" s="8">
        <v>566.79539448035905</v>
      </c>
      <c r="Z8225" s="8">
        <v>357.35858431865444</v>
      </c>
      <c r="AA8225" s="8">
        <v>295.30207982938077</v>
      </c>
      <c r="AB8225" s="8">
        <v>309.19755740467519</v>
      </c>
      <c r="AC8225" s="12">
        <v>345.47313847810659</v>
      </c>
      <c r="AD8225" s="12">
        <v>446.03182953778833</v>
      </c>
      <c r="AE8225" s="12">
        <v>564.25470333343037</v>
      </c>
      <c r="AF8225" s="16"/>
    </row>
    <row r="8226" spans="4:32" x14ac:dyDescent="0.2">
      <c r="D8226" s="11">
        <v>40357</v>
      </c>
      <c r="E8226" s="8">
        <v>438.15149409312022</v>
      </c>
      <c r="F8226" s="8">
        <v>417.19087240155045</v>
      </c>
      <c r="G8226" s="8">
        <v>346.63710830609517</v>
      </c>
      <c r="H8226" s="8">
        <v>482.4756769056429</v>
      </c>
      <c r="I8226" s="8">
        <v>294.93957272344977</v>
      </c>
      <c r="J8226" s="8">
        <v>345.52903151659734</v>
      </c>
      <c r="K8226" s="8">
        <v>476.38991258861239</v>
      </c>
      <c r="L8226" s="8">
        <v>359.70797613867393</v>
      </c>
      <c r="M8226" s="8">
        <v>438.15149409312022</v>
      </c>
      <c r="N8226" s="8">
        <v>2182.9794835502207</v>
      </c>
      <c r="O8226" s="8">
        <v>438.07604286665099</v>
      </c>
      <c r="P8226" s="8">
        <v>497.12316403376917</v>
      </c>
      <c r="Q8226" s="8">
        <v>438.14599029963699</v>
      </c>
      <c r="R8226" s="8">
        <v>390.45987849652778</v>
      </c>
      <c r="S8226" s="8">
        <v>599.2142827414915</v>
      </c>
      <c r="T8226" s="8">
        <v>730.83973769685065</v>
      </c>
      <c r="U8226" s="8">
        <v>437.95137163158273</v>
      </c>
      <c r="V8226" s="8">
        <v>417.19087240155045</v>
      </c>
      <c r="W8226" s="8">
        <v>630.25760293525173</v>
      </c>
      <c r="X8226" s="8">
        <v>438.15149409312022</v>
      </c>
      <c r="Y8226" s="8">
        <v>562.63792583223676</v>
      </c>
      <c r="Z8226" s="8">
        <v>359.70797613867393</v>
      </c>
      <c r="AA8226" s="8">
        <v>294.93957272344977</v>
      </c>
      <c r="AB8226" s="8">
        <v>307.71937967785738</v>
      </c>
      <c r="AC8226" s="12">
        <v>347.22174082241241</v>
      </c>
      <c r="AD8226" s="12">
        <v>446.30658878135972</v>
      </c>
      <c r="AE8226" s="12">
        <v>566.15991338488402</v>
      </c>
      <c r="AF8226" s="16"/>
    </row>
    <row r="8227" spans="4:32" x14ac:dyDescent="0.2">
      <c r="D8227" s="11">
        <v>40358</v>
      </c>
      <c r="E8227" s="8">
        <v>428.94371091035441</v>
      </c>
      <c r="F8227" s="8">
        <v>413.62197607080498</v>
      </c>
      <c r="G8227" s="8">
        <v>336.32937015005353</v>
      </c>
      <c r="H8227" s="8">
        <v>473.98333356265016</v>
      </c>
      <c r="I8227" s="8">
        <v>293.43295473490832</v>
      </c>
      <c r="J8227" s="8">
        <v>338.62660200475602</v>
      </c>
      <c r="K8227" s="8">
        <v>469.2047653440394</v>
      </c>
      <c r="L8227" s="8">
        <v>352.20052136817503</v>
      </c>
      <c r="M8227" s="8">
        <v>428.94371091035441</v>
      </c>
      <c r="N8227" s="8">
        <v>2155.3955711472381</v>
      </c>
      <c r="O8227" s="8">
        <v>428.88118673657232</v>
      </c>
      <c r="P8227" s="8">
        <v>488.56451994309725</v>
      </c>
      <c r="Q8227" s="8">
        <v>428.95001710452584</v>
      </c>
      <c r="R8227" s="8">
        <v>383.31676882770643</v>
      </c>
      <c r="S8227" s="8">
        <v>588.62861809449214</v>
      </c>
      <c r="T8227" s="8">
        <v>716.40564444599192</v>
      </c>
      <c r="U8227" s="8">
        <v>434.18762461830818</v>
      </c>
      <c r="V8227" s="8">
        <v>413.62197607080498</v>
      </c>
      <c r="W8227" s="8">
        <v>623.87981008855627</v>
      </c>
      <c r="X8227" s="8">
        <v>428.94371091035441</v>
      </c>
      <c r="Y8227" s="8">
        <v>558.01079572417768</v>
      </c>
      <c r="Z8227" s="8">
        <v>352.20052136817503</v>
      </c>
      <c r="AA8227" s="8">
        <v>293.43295473490832</v>
      </c>
      <c r="AB8227" s="8">
        <v>308.31291809082086</v>
      </c>
      <c r="AC8227" s="12">
        <v>336.93820462997502</v>
      </c>
      <c r="AD8227" s="12">
        <v>440.75567115630082</v>
      </c>
      <c r="AE8227" s="12">
        <v>557.28416566251792</v>
      </c>
      <c r="AF8227" s="16"/>
    </row>
    <row r="8228" spans="4:32" x14ac:dyDescent="0.2">
      <c r="D8228" s="11">
        <v>40359</v>
      </c>
      <c r="E8228" s="8">
        <v>432.2446143154969</v>
      </c>
      <c r="F8228" s="8">
        <v>414.38897584610481</v>
      </c>
      <c r="G8228" s="8">
        <v>339.08999814435236</v>
      </c>
      <c r="H8228" s="8">
        <v>480.69553869351165</v>
      </c>
      <c r="I8228" s="8">
        <v>299.03980520304583</v>
      </c>
      <c r="J8228" s="8">
        <v>339.36000231119709</v>
      </c>
      <c r="K8228" s="8">
        <v>472.40870841052532</v>
      </c>
      <c r="L8228" s="8">
        <v>354.05981293463691</v>
      </c>
      <c r="M8228" s="8">
        <v>432.2446143154969</v>
      </c>
      <c r="N8228" s="8">
        <v>2169.7891443224148</v>
      </c>
      <c r="O8228" s="8">
        <v>432.18160925211026</v>
      </c>
      <c r="P8228" s="8">
        <v>492.86793499385891</v>
      </c>
      <c r="Q8228" s="8">
        <v>432.24502017346407</v>
      </c>
      <c r="R8228" s="8">
        <v>385.31502379064392</v>
      </c>
      <c r="S8228" s="8">
        <v>593.62505080747633</v>
      </c>
      <c r="T8228" s="8">
        <v>722.01370558094777</v>
      </c>
      <c r="U8228" s="8">
        <v>439.24164771905652</v>
      </c>
      <c r="V8228" s="8">
        <v>414.38897584610481</v>
      </c>
      <c r="W8228" s="8">
        <v>626.48456108518451</v>
      </c>
      <c r="X8228" s="8">
        <v>432.2446143154969</v>
      </c>
      <c r="Y8228" s="8">
        <v>563.25272200305903</v>
      </c>
      <c r="Z8228" s="8">
        <v>354.05981293463691</v>
      </c>
      <c r="AA8228" s="8">
        <v>299.03980520304583</v>
      </c>
      <c r="AB8228" s="8">
        <v>313.90388152224659</v>
      </c>
      <c r="AC8228" s="12">
        <v>339.69937027159386</v>
      </c>
      <c r="AD8228" s="12">
        <v>444.35225224359283</v>
      </c>
      <c r="AE8228" s="12">
        <v>560.82745932480691</v>
      </c>
      <c r="AF8228" s="16"/>
    </row>
    <row r="8229" spans="4:32" x14ac:dyDescent="0.2">
      <c r="D8229" s="11">
        <v>40360</v>
      </c>
      <c r="E8229" s="8">
        <v>428.76997915218897</v>
      </c>
      <c r="F8229" s="8">
        <v>404.25904434271257</v>
      </c>
      <c r="G8229" s="8">
        <v>330.92857009262241</v>
      </c>
      <c r="H8229" s="8">
        <v>471.9732233506794</v>
      </c>
      <c r="I8229" s="8">
        <v>296.95700337714112</v>
      </c>
      <c r="J8229" s="8">
        <v>331.60605504286832</v>
      </c>
      <c r="K8229" s="8">
        <v>470.02374865256058</v>
      </c>
      <c r="L8229" s="8">
        <v>351.19292843099254</v>
      </c>
      <c r="M8229" s="8">
        <v>428.76997915218897</v>
      </c>
      <c r="N8229" s="8">
        <v>2153.1638927581662</v>
      </c>
      <c r="O8229" s="8">
        <v>428.70748072717089</v>
      </c>
      <c r="P8229" s="8">
        <v>488.9059741016253</v>
      </c>
      <c r="Q8229" s="8">
        <v>428.7586920019944</v>
      </c>
      <c r="R8229" s="8">
        <v>382.21763607809669</v>
      </c>
      <c r="S8229" s="8">
        <v>588.23589877086647</v>
      </c>
      <c r="T8229" s="8">
        <v>716.20973703728077</v>
      </c>
      <c r="U8229" s="8">
        <v>438.1122746547673</v>
      </c>
      <c r="V8229" s="8">
        <v>404.25904434271257</v>
      </c>
      <c r="W8229" s="8">
        <v>619.27991706682099</v>
      </c>
      <c r="X8229" s="8">
        <v>428.76997915218897</v>
      </c>
      <c r="Y8229" s="8">
        <v>566.79704119464282</v>
      </c>
      <c r="Z8229" s="8">
        <v>351.19292843099254</v>
      </c>
      <c r="AA8229" s="8">
        <v>296.95700337714112</v>
      </c>
      <c r="AB8229" s="8">
        <v>314.43305765198556</v>
      </c>
      <c r="AC8229" s="12">
        <v>331.55328009150537</v>
      </c>
      <c r="AD8229" s="12">
        <v>442.47648588175832</v>
      </c>
      <c r="AE8229" s="12">
        <v>556.54439914601141</v>
      </c>
      <c r="AF8229" s="16"/>
    </row>
    <row r="8230" spans="4:32" x14ac:dyDescent="0.2">
      <c r="D8230" s="11">
        <v>40361</v>
      </c>
      <c r="E8230" s="8">
        <v>417.4774148714385</v>
      </c>
      <c r="F8230" s="8">
        <v>389.03596062725239</v>
      </c>
      <c r="G8230" s="8">
        <v>324.56300876110907</v>
      </c>
      <c r="H8230" s="8">
        <v>457.31900631284128</v>
      </c>
      <c r="I8230" s="8">
        <v>289.25835909716386</v>
      </c>
      <c r="J8230" s="8">
        <v>323.82995205657454</v>
      </c>
      <c r="K8230" s="8">
        <v>459.41305270934197</v>
      </c>
      <c r="L8230" s="8">
        <v>341.44429089979252</v>
      </c>
      <c r="M8230" s="8">
        <v>417.4774148714385</v>
      </c>
      <c r="N8230" s="8">
        <v>2072.0335248607389</v>
      </c>
      <c r="O8230" s="8">
        <v>417.41656232637513</v>
      </c>
      <c r="P8230" s="8">
        <v>475.50447202238252</v>
      </c>
      <c r="Q8230" s="8">
        <v>417.48355184691081</v>
      </c>
      <c r="R8230" s="8">
        <v>372.43829851150105</v>
      </c>
      <c r="S8230" s="8">
        <v>573.26932845775968</v>
      </c>
      <c r="T8230" s="8">
        <v>697.34683799666902</v>
      </c>
      <c r="U8230" s="8">
        <v>426.76462428339931</v>
      </c>
      <c r="V8230" s="8">
        <v>389.03596062725239</v>
      </c>
      <c r="W8230" s="8">
        <v>601.38130931084652</v>
      </c>
      <c r="X8230" s="8">
        <v>417.4774148714385</v>
      </c>
      <c r="Y8230" s="8">
        <v>547.33452684680287</v>
      </c>
      <c r="Z8230" s="8">
        <v>341.44429089979252</v>
      </c>
      <c r="AA8230" s="8">
        <v>289.25835909716386</v>
      </c>
      <c r="AB8230" s="8">
        <v>302.74959177862735</v>
      </c>
      <c r="AC8230" s="12">
        <v>325.14233894761492</v>
      </c>
      <c r="AD8230" s="12">
        <v>428.94171551797388</v>
      </c>
      <c r="AE8230" s="12">
        <v>540.3493749817153</v>
      </c>
      <c r="AF8230" s="16"/>
    </row>
    <row r="8231" spans="4:32" x14ac:dyDescent="0.2">
      <c r="D8231" s="11">
        <v>40364</v>
      </c>
      <c r="E8231" s="8">
        <v>419.73592772758855</v>
      </c>
      <c r="F8231" s="8">
        <v>393.32548861869657</v>
      </c>
      <c r="G8231" s="8">
        <v>326.48630471503748</v>
      </c>
      <c r="H8231" s="8">
        <v>462.21232832601771</v>
      </c>
      <c r="I8231" s="8">
        <v>291.60191041810361</v>
      </c>
      <c r="J8231" s="8">
        <v>324.83313453142694</v>
      </c>
      <c r="K8231" s="8">
        <v>461.9971487161169</v>
      </c>
      <c r="L8231" s="8">
        <v>343.52979297887788</v>
      </c>
      <c r="M8231" s="8">
        <v>419.73592772758855</v>
      </c>
      <c r="N8231" s="8">
        <v>2079.7173116303211</v>
      </c>
      <c r="O8231" s="8">
        <v>419.59641610308307</v>
      </c>
      <c r="P8231" s="8">
        <v>478.34089074277671</v>
      </c>
      <c r="Q8231" s="8">
        <v>419.74776517054988</v>
      </c>
      <c r="R8231" s="8">
        <v>374.79969564699212</v>
      </c>
      <c r="S8231" s="8">
        <v>576.82384162261565</v>
      </c>
      <c r="T8231" s="8">
        <v>700.750234392842</v>
      </c>
      <c r="U8231" s="8">
        <v>426.9091833629501</v>
      </c>
      <c r="V8231" s="8">
        <v>393.32548861869657</v>
      </c>
      <c r="W8231" s="8">
        <v>606.81617609884415</v>
      </c>
      <c r="X8231" s="8">
        <v>419.73592772758855</v>
      </c>
      <c r="Y8231" s="8">
        <v>551.73680308082055</v>
      </c>
      <c r="Z8231" s="8">
        <v>343.52979297887788</v>
      </c>
      <c r="AA8231" s="8">
        <v>291.60191041810361</v>
      </c>
      <c r="AB8231" s="8">
        <v>307.40389621785368</v>
      </c>
      <c r="AC8231" s="12">
        <v>327.07436742822648</v>
      </c>
      <c r="AD8231" s="12">
        <v>432.53394397418816</v>
      </c>
      <c r="AE8231" s="12">
        <v>543.25820951014555</v>
      </c>
      <c r="AF8231" s="16"/>
    </row>
    <row r="8232" spans="4:32" x14ac:dyDescent="0.2">
      <c r="D8232" s="11">
        <v>40365</v>
      </c>
      <c r="E8232" s="8">
        <v>415.21890201528839</v>
      </c>
      <c r="F8232" s="8">
        <v>385.52412678178479</v>
      </c>
      <c r="G8232" s="8">
        <v>321.81326239011526</v>
      </c>
      <c r="H8232" s="8">
        <v>453.93345773481173</v>
      </c>
      <c r="I8232" s="8">
        <v>283.82775607762107</v>
      </c>
      <c r="J8232" s="8">
        <v>319.69005066343328</v>
      </c>
      <c r="K8232" s="8">
        <v>458.29556616542089</v>
      </c>
      <c r="L8232" s="8">
        <v>340.04853396190214</v>
      </c>
      <c r="M8232" s="8">
        <v>415.21890201528839</v>
      </c>
      <c r="N8232" s="8">
        <v>2047.8572476723009</v>
      </c>
      <c r="O8232" s="8">
        <v>415.08089169702373</v>
      </c>
      <c r="P8232" s="8">
        <v>473.19318248147198</v>
      </c>
      <c r="Q8232" s="8">
        <v>415.2306122510181</v>
      </c>
      <c r="R8232" s="8">
        <v>370.70906204702555</v>
      </c>
      <c r="S8232" s="8">
        <v>570.54158294396302</v>
      </c>
      <c r="T8232" s="8">
        <v>693.28208966217949</v>
      </c>
      <c r="U8232" s="8">
        <v>422.19415890171865</v>
      </c>
      <c r="V8232" s="8">
        <v>385.52412678178479</v>
      </c>
      <c r="W8232" s="8">
        <v>596.71168583722829</v>
      </c>
      <c r="X8232" s="8">
        <v>415.21890201528839</v>
      </c>
      <c r="Y8232" s="8">
        <v>537.23417030185635</v>
      </c>
      <c r="Z8232" s="8">
        <v>340.04853396190214</v>
      </c>
      <c r="AA8232" s="8">
        <v>283.82775607762107</v>
      </c>
      <c r="AB8232" s="8">
        <v>298.1508493091136</v>
      </c>
      <c r="AC8232" s="12">
        <v>322.39146749848368</v>
      </c>
      <c r="AD8232" s="12">
        <v>424.63464873242447</v>
      </c>
      <c r="AE8232" s="12">
        <v>537.06576108997729</v>
      </c>
      <c r="AF8232" s="16"/>
    </row>
    <row r="8233" spans="4:32" x14ac:dyDescent="0.2">
      <c r="D8233" s="11">
        <v>40366</v>
      </c>
      <c r="E8233" s="8">
        <v>414.61084086170945</v>
      </c>
      <c r="F8233" s="8">
        <v>385.40129860914834</v>
      </c>
      <c r="G8233" s="8">
        <v>320.80906163483536</v>
      </c>
      <c r="H8233" s="8">
        <v>453.76061452588249</v>
      </c>
      <c r="I8233" s="8">
        <v>283.9248989334713</v>
      </c>
      <c r="J8233" s="8">
        <v>318.21056072863831</v>
      </c>
      <c r="K8233" s="8">
        <v>458.74631437438262</v>
      </c>
      <c r="L8233" s="8">
        <v>339.40531570278239</v>
      </c>
      <c r="M8233" s="8">
        <v>414.61084086170945</v>
      </c>
      <c r="N8233" s="8">
        <v>2048.0789458956742</v>
      </c>
      <c r="O8233" s="8">
        <v>414.55599334318094</v>
      </c>
      <c r="P8233" s="8">
        <v>473.02174517755822</v>
      </c>
      <c r="Q8233" s="8">
        <v>414.62253384603997</v>
      </c>
      <c r="R8233" s="8">
        <v>370.50849208752277</v>
      </c>
      <c r="S8233" s="8">
        <v>569.70606179739241</v>
      </c>
      <c r="T8233" s="8">
        <v>692.31540775907388</v>
      </c>
      <c r="U8233" s="8">
        <v>421.61721390618413</v>
      </c>
      <c r="V8233" s="8">
        <v>385.40129860914834</v>
      </c>
      <c r="W8233" s="8">
        <v>597.67501117382801</v>
      </c>
      <c r="X8233" s="8">
        <v>414.61084086170945</v>
      </c>
      <c r="Y8233" s="8">
        <v>536.71520486959639</v>
      </c>
      <c r="Z8233" s="8">
        <v>339.40531570278239</v>
      </c>
      <c r="AA8233" s="8">
        <v>283.9248989334713</v>
      </c>
      <c r="AB8233" s="8">
        <v>296.29221627508969</v>
      </c>
      <c r="AC8233" s="12">
        <v>321.39173605905489</v>
      </c>
      <c r="AD8233" s="12">
        <v>424.05106401441827</v>
      </c>
      <c r="AE8233" s="12">
        <v>537.01381652232033</v>
      </c>
      <c r="AF8233" s="16"/>
    </row>
    <row r="8234" spans="4:32" x14ac:dyDescent="0.2">
      <c r="D8234" s="11">
        <v>40367</v>
      </c>
      <c r="E8234" s="8">
        <v>414.69770674079217</v>
      </c>
      <c r="F8234" s="8">
        <v>384.05328563015649</v>
      </c>
      <c r="G8234" s="8">
        <v>325.58206374741582</v>
      </c>
      <c r="H8234" s="8">
        <v>455.14308270470661</v>
      </c>
      <c r="I8234" s="8">
        <v>281.1495445304634</v>
      </c>
      <c r="J8234" s="8">
        <v>317.32616103311119</v>
      </c>
      <c r="K8234" s="8">
        <v>457.28103847159724</v>
      </c>
      <c r="L8234" s="8">
        <v>339.42129780303156</v>
      </c>
      <c r="M8234" s="8">
        <v>414.69770674079217</v>
      </c>
      <c r="N8234" s="8">
        <v>2039.8296435774719</v>
      </c>
      <c r="O8234" s="8">
        <v>414.61522338524077</v>
      </c>
      <c r="P8234" s="8">
        <v>472.86003248807924</v>
      </c>
      <c r="Q8234" s="8">
        <v>414.70940218960823</v>
      </c>
      <c r="R8234" s="8">
        <v>369.95847673972281</v>
      </c>
      <c r="S8234" s="8">
        <v>569.97466905965894</v>
      </c>
      <c r="T8234" s="8">
        <v>692.88609712790219</v>
      </c>
      <c r="U8234" s="8">
        <v>417.07751055238748</v>
      </c>
      <c r="V8234" s="8">
        <v>384.05328563015649</v>
      </c>
      <c r="W8234" s="8">
        <v>593.77070437704674</v>
      </c>
      <c r="X8234" s="8">
        <v>414.69770674079217</v>
      </c>
      <c r="Y8234" s="8">
        <v>533.92684684426081</v>
      </c>
      <c r="Z8234" s="8">
        <v>339.42129780303156</v>
      </c>
      <c r="AA8234" s="8">
        <v>281.1495445304634</v>
      </c>
      <c r="AB8234" s="8">
        <v>291.11429851025758</v>
      </c>
      <c r="AC8234" s="12">
        <v>326.12750478450187</v>
      </c>
      <c r="AD8234" s="12">
        <v>421.9149306673537</v>
      </c>
      <c r="AE8234" s="12">
        <v>535.65624679450468</v>
      </c>
      <c r="AF8234" s="16"/>
    </row>
    <row r="8235" spans="4:32" x14ac:dyDescent="0.2">
      <c r="D8235" s="11">
        <v>40368</v>
      </c>
      <c r="E8235" s="8">
        <v>419.99652536483671</v>
      </c>
      <c r="F8235" s="8">
        <v>390.392211658284</v>
      </c>
      <c r="G8235" s="8">
        <v>329.46290452646946</v>
      </c>
      <c r="H8235" s="8">
        <v>462.48412077449575</v>
      </c>
      <c r="I8235" s="8">
        <v>282.08966966723773</v>
      </c>
      <c r="J8235" s="8">
        <v>323.35303745204288</v>
      </c>
      <c r="K8235" s="8">
        <v>461.19683279565481</v>
      </c>
      <c r="L8235" s="8">
        <v>343.62638269876874</v>
      </c>
      <c r="M8235" s="8">
        <v>419.99652536483671</v>
      </c>
      <c r="N8235" s="8">
        <v>2067.0264544015977</v>
      </c>
      <c r="O8235" s="8">
        <v>419.91298803821041</v>
      </c>
      <c r="P8235" s="8">
        <v>477.84542710058605</v>
      </c>
      <c r="Q8235" s="8">
        <v>419.98546893404978</v>
      </c>
      <c r="R8235" s="8">
        <v>373.70304348513361</v>
      </c>
      <c r="S8235" s="8">
        <v>577.2575460627254</v>
      </c>
      <c r="T8235" s="8">
        <v>701.73948106174203</v>
      </c>
      <c r="U8235" s="8">
        <v>417.69159646129043</v>
      </c>
      <c r="V8235" s="8">
        <v>390.392211658284</v>
      </c>
      <c r="W8235" s="8">
        <v>602.12548437844976</v>
      </c>
      <c r="X8235" s="8">
        <v>419.99652536483671</v>
      </c>
      <c r="Y8235" s="8">
        <v>541.77008082573388</v>
      </c>
      <c r="Z8235" s="8">
        <v>343.62638269876874</v>
      </c>
      <c r="AA8235" s="8">
        <v>282.08966966723773</v>
      </c>
      <c r="AB8235" s="8">
        <v>294.48024472416512</v>
      </c>
      <c r="AC8235" s="12">
        <v>330.02070178916586</v>
      </c>
      <c r="AD8235" s="12">
        <v>427.51494801316016</v>
      </c>
      <c r="AE8235" s="12">
        <v>541.79357585346634</v>
      </c>
      <c r="AF8235" s="16"/>
    </row>
    <row r="8236" spans="4:32" x14ac:dyDescent="0.2">
      <c r="D8236" s="11">
        <v>40371</v>
      </c>
      <c r="E8236" s="8">
        <v>418.8672689367616</v>
      </c>
      <c r="F8236" s="8">
        <v>390.84314198080716</v>
      </c>
      <c r="G8236" s="8">
        <v>328.72563472628957</v>
      </c>
      <c r="H8236" s="8">
        <v>462.28082275171153</v>
      </c>
      <c r="I8236" s="8">
        <v>282.53115921063261</v>
      </c>
      <c r="J8236" s="8">
        <v>324.11521894177781</v>
      </c>
      <c r="K8236" s="8">
        <v>460.94251773949679</v>
      </c>
      <c r="L8236" s="8">
        <v>342.58101736031716</v>
      </c>
      <c r="M8236" s="8">
        <v>418.8672689367616</v>
      </c>
      <c r="N8236" s="8">
        <v>2064.3235405968621</v>
      </c>
      <c r="O8236" s="8">
        <v>418.72804631001725</v>
      </c>
      <c r="P8236" s="8">
        <v>476.66600619416408</v>
      </c>
      <c r="Q8236" s="8">
        <v>418.87908268088728</v>
      </c>
      <c r="R8236" s="8">
        <v>373.27468977806876</v>
      </c>
      <c r="S8236" s="8">
        <v>575.4793359745363</v>
      </c>
      <c r="T8236" s="8">
        <v>699.79131081562298</v>
      </c>
      <c r="U8236" s="8">
        <v>418.65852090271858</v>
      </c>
      <c r="V8236" s="8">
        <v>390.84314198080716</v>
      </c>
      <c r="W8236" s="8">
        <v>598.40730136201933</v>
      </c>
      <c r="X8236" s="8">
        <v>418.8672689367616</v>
      </c>
      <c r="Y8236" s="8">
        <v>542.23589483343096</v>
      </c>
      <c r="Z8236" s="8">
        <v>342.58101736031716</v>
      </c>
      <c r="AA8236" s="8">
        <v>282.53115921063261</v>
      </c>
      <c r="AB8236" s="8">
        <v>293.95725801327791</v>
      </c>
      <c r="AC8236" s="12">
        <v>329.28540570399429</v>
      </c>
      <c r="AD8236" s="12">
        <v>426.38753003355828</v>
      </c>
      <c r="AE8236" s="12">
        <v>541.06078828425404</v>
      </c>
      <c r="AF8236" s="16"/>
    </row>
    <row r="8237" spans="4:32" x14ac:dyDescent="0.2">
      <c r="D8237" s="11">
        <v>40372</v>
      </c>
      <c r="E8237" s="8">
        <v>422.51563585823487</v>
      </c>
      <c r="F8237" s="8">
        <v>391.61780449099098</v>
      </c>
      <c r="G8237" s="8">
        <v>329.92199299921697</v>
      </c>
      <c r="H8237" s="8">
        <v>463.41766950375882</v>
      </c>
      <c r="I8237" s="8">
        <v>283.63025813446717</v>
      </c>
      <c r="J8237" s="8">
        <v>324.26187977682076</v>
      </c>
      <c r="K8237" s="8">
        <v>464.75847248486195</v>
      </c>
      <c r="L8237" s="8">
        <v>345.61087060153392</v>
      </c>
      <c r="M8237" s="8">
        <v>422.51563585823487</v>
      </c>
      <c r="N8237" s="8">
        <v>2075.539273987893</v>
      </c>
      <c r="O8237" s="8">
        <v>422.37520092301082</v>
      </c>
      <c r="P8237" s="8">
        <v>481.24297792693903</v>
      </c>
      <c r="Q8237" s="8">
        <v>422.52184766038835</v>
      </c>
      <c r="R8237" s="8">
        <v>376.29332504532692</v>
      </c>
      <c r="S8237" s="8">
        <v>580.7198974248389</v>
      </c>
      <c r="T8237" s="8">
        <v>705.84932632124958</v>
      </c>
      <c r="U8237" s="8">
        <v>425.97681256633501</v>
      </c>
      <c r="V8237" s="8">
        <v>391.61780449099098</v>
      </c>
      <c r="W8237" s="8">
        <v>601.17377207707727</v>
      </c>
      <c r="X8237" s="8">
        <v>422.51563585823487</v>
      </c>
      <c r="Y8237" s="8">
        <v>542.29395745931004</v>
      </c>
      <c r="Z8237" s="8">
        <v>345.61087060153392</v>
      </c>
      <c r="AA8237" s="8">
        <v>283.63025813446717</v>
      </c>
      <c r="AB8237" s="8">
        <v>295.334970644912</v>
      </c>
      <c r="AC8237" s="12">
        <v>330.49028650803507</v>
      </c>
      <c r="AD8237" s="12">
        <v>428.63082948057524</v>
      </c>
      <c r="AE8237" s="12">
        <v>545.00121391769699</v>
      </c>
      <c r="AF8237" s="16"/>
    </row>
    <row r="8238" spans="4:32" x14ac:dyDescent="0.2">
      <c r="D8238" s="11">
        <v>40373</v>
      </c>
      <c r="E8238" s="8">
        <v>419.38846421125777</v>
      </c>
      <c r="F8238" s="8">
        <v>386.88721225420647</v>
      </c>
      <c r="G8238" s="8">
        <v>328.91159697688835</v>
      </c>
      <c r="H8238" s="8">
        <v>457.08001002210807</v>
      </c>
      <c r="I8238" s="8">
        <v>281.91327517987929</v>
      </c>
      <c r="J8238" s="8">
        <v>322.15223953250478</v>
      </c>
      <c r="K8238" s="8">
        <v>460.87456831614008</v>
      </c>
      <c r="L8238" s="8">
        <v>343.17956632075726</v>
      </c>
      <c r="M8238" s="8">
        <v>419.38846421125777</v>
      </c>
      <c r="N8238" s="8">
        <v>2051.0028087944261</v>
      </c>
      <c r="O8238" s="8">
        <v>419.24906800059205</v>
      </c>
      <c r="P8238" s="8">
        <v>477.28549691326532</v>
      </c>
      <c r="Q8238" s="8">
        <v>419.38885819104524</v>
      </c>
      <c r="R8238" s="8">
        <v>373.10441282503649</v>
      </c>
      <c r="S8238" s="8">
        <v>575.81806498834669</v>
      </c>
      <c r="T8238" s="8">
        <v>700.66205909331586</v>
      </c>
      <c r="U8238" s="8">
        <v>419.33638324156749</v>
      </c>
      <c r="V8238" s="8">
        <v>386.88721225420647</v>
      </c>
      <c r="W8238" s="8">
        <v>595.08956095306758</v>
      </c>
      <c r="X8238" s="8">
        <v>419.38846421125777</v>
      </c>
      <c r="Y8238" s="8">
        <v>537.15030659274282</v>
      </c>
      <c r="Z8238" s="8">
        <v>343.17956632075726</v>
      </c>
      <c r="AA8238" s="8">
        <v>281.91327517987929</v>
      </c>
      <c r="AB8238" s="8">
        <v>291.48817862560503</v>
      </c>
      <c r="AC8238" s="12">
        <v>329.45955981014805</v>
      </c>
      <c r="AD8238" s="12">
        <v>424.694292222559</v>
      </c>
      <c r="AE8238" s="12">
        <v>539.97732896718628</v>
      </c>
      <c r="AF8238" s="16"/>
    </row>
    <row r="8239" spans="4:32" x14ac:dyDescent="0.2">
      <c r="D8239" s="11">
        <v>40374</v>
      </c>
      <c r="E8239" s="8">
        <v>419.73592772758855</v>
      </c>
      <c r="F8239" s="8">
        <v>382.2825247087498</v>
      </c>
      <c r="G8239" s="8">
        <v>325.40722052290829</v>
      </c>
      <c r="H8239" s="8">
        <v>454.25995091386994</v>
      </c>
      <c r="I8239" s="8">
        <v>284.59263362939402</v>
      </c>
      <c r="J8239" s="8">
        <v>318.46169090931767</v>
      </c>
      <c r="K8239" s="8">
        <v>460.41679091287477</v>
      </c>
      <c r="L8239" s="8">
        <v>343.66667412749831</v>
      </c>
      <c r="M8239" s="8">
        <v>419.73592772758855</v>
      </c>
      <c r="N8239" s="8">
        <v>2043.7849804851801</v>
      </c>
      <c r="O8239" s="8">
        <v>419.67474600653435</v>
      </c>
      <c r="P8239" s="8">
        <v>477.28495058661167</v>
      </c>
      <c r="Q8239" s="8">
        <v>419.73632210511232</v>
      </c>
      <c r="R8239" s="8">
        <v>372.48936094178413</v>
      </c>
      <c r="S8239" s="8">
        <v>576.89937178388607</v>
      </c>
      <c r="T8239" s="8">
        <v>701.17482492742568</v>
      </c>
      <c r="U8239" s="8">
        <v>419.71874304575857</v>
      </c>
      <c r="V8239" s="8">
        <v>382.2825247087498</v>
      </c>
      <c r="W8239" s="8">
        <v>592.54877057193767</v>
      </c>
      <c r="X8239" s="8">
        <v>419.73592772758855</v>
      </c>
      <c r="Y8239" s="8">
        <v>538.81537217234199</v>
      </c>
      <c r="Z8239" s="8">
        <v>343.66667412749831</v>
      </c>
      <c r="AA8239" s="8">
        <v>284.59263362939402</v>
      </c>
      <c r="AB8239" s="8">
        <v>293.39197694023733</v>
      </c>
      <c r="AC8239" s="12">
        <v>325.97005049428833</v>
      </c>
      <c r="AD8239" s="12">
        <v>425.14261652243806</v>
      </c>
      <c r="AE8239" s="12">
        <v>539.09153708424697</v>
      </c>
      <c r="AF8239" s="16"/>
    </row>
    <row r="8240" spans="4:32" x14ac:dyDescent="0.2">
      <c r="D8240" s="11">
        <v>40375</v>
      </c>
      <c r="E8240" s="8">
        <v>413.2209867963864</v>
      </c>
      <c r="F8240" s="8">
        <v>374.64911875896661</v>
      </c>
      <c r="G8240" s="8">
        <v>316.56486608074334</v>
      </c>
      <c r="H8240" s="8">
        <v>448.05437213308227</v>
      </c>
      <c r="I8240" s="8">
        <v>283.21532152966466</v>
      </c>
      <c r="J8240" s="8">
        <v>315.38391814132603</v>
      </c>
      <c r="K8240" s="8">
        <v>454.87491509081588</v>
      </c>
      <c r="L8240" s="8">
        <v>338.15775077490207</v>
      </c>
      <c r="M8240" s="8">
        <v>413.2209867963864</v>
      </c>
      <c r="N8240" s="8">
        <v>2015.796945843676</v>
      </c>
      <c r="O8240" s="8">
        <v>413.15529145129608</v>
      </c>
      <c r="P8240" s="8">
        <v>470.24060378797986</v>
      </c>
      <c r="Q8240" s="8">
        <v>413.22137513538621</v>
      </c>
      <c r="R8240" s="8">
        <v>366.65084056781512</v>
      </c>
      <c r="S8240" s="8">
        <v>567.87065711983098</v>
      </c>
      <c r="T8240" s="8">
        <v>690.29152403712055</v>
      </c>
      <c r="U8240" s="8">
        <v>413.54770387645152</v>
      </c>
      <c r="V8240" s="8">
        <v>374.64911875896661</v>
      </c>
      <c r="W8240" s="8">
        <v>583.72368239526168</v>
      </c>
      <c r="X8240" s="8">
        <v>413.2209867963864</v>
      </c>
      <c r="Y8240" s="8">
        <v>532.78768262440894</v>
      </c>
      <c r="Z8240" s="8">
        <v>338.15775077490207</v>
      </c>
      <c r="AA8240" s="8">
        <v>283.21532152966466</v>
      </c>
      <c r="AB8240" s="8">
        <v>290.34355814386743</v>
      </c>
      <c r="AC8240" s="12">
        <v>317.14359939770009</v>
      </c>
      <c r="AD8240" s="12">
        <v>419.27534843069196</v>
      </c>
      <c r="AE8240" s="12">
        <v>531.55962316194916</v>
      </c>
      <c r="AF8240" s="16"/>
    </row>
    <row r="8241" spans="4:32" x14ac:dyDescent="0.2">
      <c r="D8241" s="11">
        <v>40378</v>
      </c>
      <c r="E8241" s="8">
        <v>410.35441278665735</v>
      </c>
      <c r="F8241" s="8">
        <v>371.60550331254154</v>
      </c>
      <c r="G8241" s="8">
        <v>315.31464272667603</v>
      </c>
      <c r="H8241" s="8">
        <v>448.82184153576441</v>
      </c>
      <c r="I8241" s="8">
        <v>281.94515092171815</v>
      </c>
      <c r="J8241" s="8">
        <v>314.28646382016547</v>
      </c>
      <c r="K8241" s="8">
        <v>454.95414376686745</v>
      </c>
      <c r="L8241" s="8">
        <v>335.96061322193862</v>
      </c>
      <c r="M8241" s="8">
        <v>410.35441278665735</v>
      </c>
      <c r="N8241" s="8">
        <v>2003.3739794764995</v>
      </c>
      <c r="O8241" s="8">
        <v>410.25088421501732</v>
      </c>
      <c r="P8241" s="8">
        <v>467.64949666160538</v>
      </c>
      <c r="Q8241" s="8">
        <v>410.36044511443305</v>
      </c>
      <c r="R8241" s="8">
        <v>364.61552405557626</v>
      </c>
      <c r="S8241" s="8">
        <v>564.00509774567001</v>
      </c>
      <c r="T8241" s="8">
        <v>685.6894774999837</v>
      </c>
      <c r="U8241" s="8">
        <v>414.84211283215711</v>
      </c>
      <c r="V8241" s="8">
        <v>371.60550331254154</v>
      </c>
      <c r="W8241" s="8">
        <v>580.75198512200336</v>
      </c>
      <c r="X8241" s="8">
        <v>410.35441278665735</v>
      </c>
      <c r="Y8241" s="8">
        <v>534.54652232164631</v>
      </c>
      <c r="Z8241" s="8">
        <v>335.96061322193862</v>
      </c>
      <c r="AA8241" s="8">
        <v>281.94515092171815</v>
      </c>
      <c r="AB8241" s="8">
        <v>290.27454740247629</v>
      </c>
      <c r="AC8241" s="12">
        <v>315.88392729506887</v>
      </c>
      <c r="AD8241" s="12">
        <v>417.9546444182061</v>
      </c>
      <c r="AE8241" s="12">
        <v>529.43681638027124</v>
      </c>
      <c r="AF8241" s="16"/>
    </row>
    <row r="8242" spans="4:32" x14ac:dyDescent="0.2">
      <c r="D8242" s="11">
        <v>40379</v>
      </c>
      <c r="E8242" s="8">
        <v>411.04933981931896</v>
      </c>
      <c r="F8242" s="8">
        <v>374.64704598510025</v>
      </c>
      <c r="G8242" s="8">
        <v>317.10582601697138</v>
      </c>
      <c r="H8242" s="8">
        <v>448.72643032698221</v>
      </c>
      <c r="I8242" s="8">
        <v>282.69033885196205</v>
      </c>
      <c r="J8242" s="8">
        <v>313.65166885453749</v>
      </c>
      <c r="K8242" s="8">
        <v>458.04607678156469</v>
      </c>
      <c r="L8242" s="8">
        <v>336.53448016206482</v>
      </c>
      <c r="M8242" s="8">
        <v>411.04933981931896</v>
      </c>
      <c r="N8242" s="8">
        <v>1999.9245472504526</v>
      </c>
      <c r="O8242" s="8">
        <v>410.96758245248236</v>
      </c>
      <c r="P8242" s="8">
        <v>467.79514734746715</v>
      </c>
      <c r="Q8242" s="8">
        <v>411.04972614547751</v>
      </c>
      <c r="R8242" s="8">
        <v>365.45929683982013</v>
      </c>
      <c r="S8242" s="8">
        <v>564.88626211883627</v>
      </c>
      <c r="T8242" s="8">
        <v>686.85067899464036</v>
      </c>
      <c r="U8242" s="8">
        <v>412.19469678427572</v>
      </c>
      <c r="V8242" s="8">
        <v>374.64704598510025</v>
      </c>
      <c r="W8242" s="8">
        <v>581.78320910634557</v>
      </c>
      <c r="X8242" s="8">
        <v>411.04933981931896</v>
      </c>
      <c r="Y8242" s="8">
        <v>532.27255224087355</v>
      </c>
      <c r="Z8242" s="8">
        <v>336.53448016206482</v>
      </c>
      <c r="AA8242" s="8">
        <v>282.69033885196205</v>
      </c>
      <c r="AB8242" s="8">
        <v>287.82843749378577</v>
      </c>
      <c r="AC8242" s="12">
        <v>317.67238683619377</v>
      </c>
      <c r="AD8242" s="12">
        <v>417.52376269937184</v>
      </c>
      <c r="AE8242" s="12">
        <v>531.00081763157687</v>
      </c>
      <c r="AF8242" s="16"/>
    </row>
    <row r="8243" spans="4:32" x14ac:dyDescent="0.2">
      <c r="D8243" s="11">
        <v>40380</v>
      </c>
      <c r="E8243" s="8">
        <v>414.00277970813067</v>
      </c>
      <c r="F8243" s="8">
        <v>379.28196828321404</v>
      </c>
      <c r="G8243" s="8">
        <v>319.97152213270749</v>
      </c>
      <c r="H8243" s="8">
        <v>452.81221416093348</v>
      </c>
      <c r="I8243" s="8">
        <v>280.94805391934085</v>
      </c>
      <c r="J8243" s="8">
        <v>316.74927248267164</v>
      </c>
      <c r="K8243" s="8">
        <v>459.48617121102677</v>
      </c>
      <c r="L8243" s="8">
        <v>338.89252699446189</v>
      </c>
      <c r="M8243" s="8">
        <v>414.00277970813067</v>
      </c>
      <c r="N8243" s="8">
        <v>2007.4029844432271</v>
      </c>
      <c r="O8243" s="8">
        <v>413.9424338014357</v>
      </c>
      <c r="P8243" s="8">
        <v>471.96348859638169</v>
      </c>
      <c r="Q8243" s="8">
        <v>413.99757843317434</v>
      </c>
      <c r="R8243" s="8">
        <v>368.08516727963996</v>
      </c>
      <c r="S8243" s="8">
        <v>569.09403614872019</v>
      </c>
      <c r="T8243" s="8">
        <v>691.90712662351052</v>
      </c>
      <c r="U8243" s="8">
        <v>414.67440038628149</v>
      </c>
      <c r="V8243" s="8">
        <v>379.28196828321404</v>
      </c>
      <c r="W8243" s="8">
        <v>584.85385411558912</v>
      </c>
      <c r="X8243" s="8">
        <v>414.00277970813067</v>
      </c>
      <c r="Y8243" s="8">
        <v>530.38255600356854</v>
      </c>
      <c r="Z8243" s="8">
        <v>338.89252699446189</v>
      </c>
      <c r="AA8243" s="8">
        <v>280.94805391934085</v>
      </c>
      <c r="AB8243" s="8">
        <v>287.90819446446426</v>
      </c>
      <c r="AC8243" s="12">
        <v>320.54179637809654</v>
      </c>
      <c r="AD8243" s="12">
        <v>418.89873650692755</v>
      </c>
      <c r="AE8243" s="12">
        <v>533.58071532649228</v>
      </c>
      <c r="AF8243" s="16"/>
    </row>
    <row r="8244" spans="4:32" x14ac:dyDescent="0.2">
      <c r="D8244" s="11">
        <v>40381</v>
      </c>
      <c r="E8244" s="8">
        <v>416.78248783877689</v>
      </c>
      <c r="F8244" s="8">
        <v>379.18091647696502</v>
      </c>
      <c r="G8244" s="8">
        <v>321.69495133936891</v>
      </c>
      <c r="H8244" s="8">
        <v>454.44820652479939</v>
      </c>
      <c r="I8244" s="8">
        <v>281.93878753645146</v>
      </c>
      <c r="J8244" s="8">
        <v>316.25095603137311</v>
      </c>
      <c r="K8244" s="8">
        <v>462.17903044737579</v>
      </c>
      <c r="L8244" s="8">
        <v>341.32401048628907</v>
      </c>
      <c r="M8244" s="8">
        <v>416.78248783877689</v>
      </c>
      <c r="N8244" s="8">
        <v>2004.9569228586247</v>
      </c>
      <c r="O8244" s="8">
        <v>416.72173643612257</v>
      </c>
      <c r="P8244" s="8">
        <v>474.45082643816284</v>
      </c>
      <c r="Q8244" s="8">
        <v>416.78287978156305</v>
      </c>
      <c r="R8244" s="8">
        <v>370.21247113866275</v>
      </c>
      <c r="S8244" s="8">
        <v>572.8700627699908</v>
      </c>
      <c r="T8244" s="8">
        <v>696.91945042970315</v>
      </c>
      <c r="U8244" s="8">
        <v>417.28531930394615</v>
      </c>
      <c r="V8244" s="8">
        <v>379.18091647696502</v>
      </c>
      <c r="W8244" s="8">
        <v>586.93390133482717</v>
      </c>
      <c r="X8244" s="8">
        <v>416.78248783877689</v>
      </c>
      <c r="Y8244" s="8">
        <v>527.79053026473923</v>
      </c>
      <c r="Z8244" s="8">
        <v>341.32401048628907</v>
      </c>
      <c r="AA8244" s="8">
        <v>281.93878753645146</v>
      </c>
      <c r="AB8244" s="8">
        <v>286.52786880682737</v>
      </c>
      <c r="AC8244" s="12">
        <v>322.26473723164838</v>
      </c>
      <c r="AD8244" s="12">
        <v>419.68558095024287</v>
      </c>
      <c r="AE8244" s="12">
        <v>535.63085980120832</v>
      </c>
      <c r="AF8244" s="16"/>
    </row>
    <row r="8245" spans="4:32" x14ac:dyDescent="0.2">
      <c r="D8245" s="11">
        <v>40382</v>
      </c>
      <c r="E8245" s="8">
        <v>413.65531619179984</v>
      </c>
      <c r="F8245" s="8">
        <v>378.96364244471272</v>
      </c>
      <c r="G8245" s="8">
        <v>320.10636685360106</v>
      </c>
      <c r="H8245" s="8">
        <v>446.80721628779867</v>
      </c>
      <c r="I8245" s="8">
        <v>279.89091307226641</v>
      </c>
      <c r="J8245" s="8">
        <v>317.25116349773873</v>
      </c>
      <c r="K8245" s="8">
        <v>456.86177323654016</v>
      </c>
      <c r="L8245" s="8">
        <v>338.77797545880514</v>
      </c>
      <c r="M8245" s="8">
        <v>413.65531619179984</v>
      </c>
      <c r="N8245" s="8">
        <v>1998.6350973273265</v>
      </c>
      <c r="O8245" s="8">
        <v>413.51782569897597</v>
      </c>
      <c r="P8245" s="8">
        <v>470.63080121054622</v>
      </c>
      <c r="Q8245" s="8">
        <v>413.66698206678842</v>
      </c>
      <c r="R8245" s="8">
        <v>367.0931989809776</v>
      </c>
      <c r="S8245" s="8">
        <v>568.61640791863306</v>
      </c>
      <c r="T8245" s="8">
        <v>691.69037546455831</v>
      </c>
      <c r="U8245" s="8">
        <v>412.46874238478284</v>
      </c>
      <c r="V8245" s="8">
        <v>378.96364244471272</v>
      </c>
      <c r="W8245" s="8">
        <v>584.20483563787866</v>
      </c>
      <c r="X8245" s="8">
        <v>413.65531619179984</v>
      </c>
      <c r="Y8245" s="8">
        <v>523.86558972261275</v>
      </c>
      <c r="Z8245" s="8">
        <v>338.77797545880514</v>
      </c>
      <c r="AA8245" s="8">
        <v>279.89091307226641</v>
      </c>
      <c r="AB8245" s="8">
        <v>283.80554755650837</v>
      </c>
      <c r="AC8245" s="12">
        <v>320.66983792228916</v>
      </c>
      <c r="AD8245" s="12">
        <v>416.71323078728813</v>
      </c>
      <c r="AE8245" s="12">
        <v>531.64311023447124</v>
      </c>
      <c r="AF8245" s="16"/>
    </row>
    <row r="8246" spans="4:32" x14ac:dyDescent="0.2">
      <c r="D8246" s="11">
        <v>40385</v>
      </c>
      <c r="E8246" s="8">
        <v>411.22307157748435</v>
      </c>
      <c r="F8246" s="8">
        <v>373.29891875873</v>
      </c>
      <c r="G8246" s="8">
        <v>318.04188804497005</v>
      </c>
      <c r="H8246" s="8">
        <v>442.17064431124544</v>
      </c>
      <c r="I8246" s="8">
        <v>276.19700072591911</v>
      </c>
      <c r="J8246" s="8">
        <v>313.72427575809019</v>
      </c>
      <c r="K8246" s="8">
        <v>455.28820506101664</v>
      </c>
      <c r="L8246" s="8">
        <v>336.74625726009879</v>
      </c>
      <c r="M8246" s="8">
        <v>411.22307157748435</v>
      </c>
      <c r="N8246" s="8">
        <v>1978.7352581257398</v>
      </c>
      <c r="O8246" s="8">
        <v>411.1467157904591</v>
      </c>
      <c r="P8246" s="8">
        <v>467.29455916126528</v>
      </c>
      <c r="Q8246" s="8">
        <v>411.2179059074835</v>
      </c>
      <c r="R8246" s="8">
        <v>364.93473381414339</v>
      </c>
      <c r="S8246" s="8">
        <v>565.22861132829019</v>
      </c>
      <c r="T8246" s="8">
        <v>687.74993968039178</v>
      </c>
      <c r="U8246" s="8">
        <v>407.34191602030825</v>
      </c>
      <c r="V8246" s="8">
        <v>373.29891875873</v>
      </c>
      <c r="W8246" s="8">
        <v>578.04090838343404</v>
      </c>
      <c r="X8246" s="8">
        <v>411.22307157748435</v>
      </c>
      <c r="Y8246" s="8">
        <v>514.72126304166852</v>
      </c>
      <c r="Z8246" s="8">
        <v>336.74625726009879</v>
      </c>
      <c r="AA8246" s="8">
        <v>276.19700072591911</v>
      </c>
      <c r="AB8246" s="8">
        <v>280.66137393205611</v>
      </c>
      <c r="AC8246" s="12">
        <v>318.59339773745603</v>
      </c>
      <c r="AD8246" s="12">
        <v>412.41124629158855</v>
      </c>
      <c r="AE8246" s="12">
        <v>528.14213439706998</v>
      </c>
      <c r="AF8246" s="16"/>
    </row>
    <row r="8247" spans="4:32" x14ac:dyDescent="0.2">
      <c r="D8247" s="11">
        <v>40386</v>
      </c>
      <c r="E8247" s="8">
        <v>405.8373870743572</v>
      </c>
      <c r="F8247" s="8">
        <v>367.03372717260874</v>
      </c>
      <c r="G8247" s="8">
        <v>316.107224603698</v>
      </c>
      <c r="H8247" s="8">
        <v>434.10732766639472</v>
      </c>
      <c r="I8247" s="8">
        <v>273.17413257874546</v>
      </c>
      <c r="J8247" s="8">
        <v>313.87023837685564</v>
      </c>
      <c r="K8247" s="8">
        <v>445.55328197145673</v>
      </c>
      <c r="L8247" s="8">
        <v>332.29189189148349</v>
      </c>
      <c r="M8247" s="8">
        <v>405.8373870743572</v>
      </c>
      <c r="N8247" s="8">
        <v>1946.8367792549334</v>
      </c>
      <c r="O8247" s="8">
        <v>405.74583189456013</v>
      </c>
      <c r="P8247" s="8">
        <v>460.2045940870542</v>
      </c>
      <c r="Q8247" s="8">
        <v>405.83776838049238</v>
      </c>
      <c r="R8247" s="8">
        <v>359.65267602105808</v>
      </c>
      <c r="S8247" s="8">
        <v>557.79674357912154</v>
      </c>
      <c r="T8247" s="8">
        <v>678.70099783951923</v>
      </c>
      <c r="U8247" s="8">
        <v>398.73337774223489</v>
      </c>
      <c r="V8247" s="8">
        <v>367.03372717260874</v>
      </c>
      <c r="W8247" s="8">
        <v>569.43480972329189</v>
      </c>
      <c r="X8247" s="8">
        <v>405.8373870743572</v>
      </c>
      <c r="Y8247" s="8">
        <v>505.77594957841194</v>
      </c>
      <c r="Z8247" s="8">
        <v>332.29189189148349</v>
      </c>
      <c r="AA8247" s="8">
        <v>273.17413257874546</v>
      </c>
      <c r="AB8247" s="8">
        <v>275.88056365400615</v>
      </c>
      <c r="AC8247" s="12">
        <v>316.63116220673487</v>
      </c>
      <c r="AD8247" s="12">
        <v>406.21152337641189</v>
      </c>
      <c r="AE8247" s="12">
        <v>518.98868175819769</v>
      </c>
      <c r="AF8247" s="16"/>
    </row>
    <row r="8248" spans="4:32" x14ac:dyDescent="0.2">
      <c r="D8248" s="11">
        <v>40387</v>
      </c>
      <c r="E8248" s="8">
        <v>402.01528839471854</v>
      </c>
      <c r="F8248" s="8">
        <v>362.72509538738046</v>
      </c>
      <c r="G8248" s="8">
        <v>312.02536598035988</v>
      </c>
      <c r="H8248" s="8">
        <v>428.20195542104369</v>
      </c>
      <c r="I8248" s="8">
        <v>271.42587334804779</v>
      </c>
      <c r="J8248" s="8">
        <v>309.08509660138418</v>
      </c>
      <c r="K8248" s="8">
        <v>442.35040755181905</v>
      </c>
      <c r="L8248" s="8">
        <v>329.13330174154487</v>
      </c>
      <c r="M8248" s="8">
        <v>402.01528839471854</v>
      </c>
      <c r="N8248" s="8">
        <v>1927.6096141499079</v>
      </c>
      <c r="O8248" s="8">
        <v>401.94064281079562</v>
      </c>
      <c r="P8248" s="8">
        <v>455.33951153021303</v>
      </c>
      <c r="Q8248" s="8">
        <v>402.01566627177556</v>
      </c>
      <c r="R8248" s="8">
        <v>356.81877760173847</v>
      </c>
      <c r="S8248" s="8">
        <v>551.96478971956674</v>
      </c>
      <c r="T8248" s="8">
        <v>672.34442638414055</v>
      </c>
      <c r="U8248" s="8">
        <v>395.88082140662192</v>
      </c>
      <c r="V8248" s="8">
        <v>362.72509538738046</v>
      </c>
      <c r="W8248" s="8">
        <v>563.69396263475574</v>
      </c>
      <c r="X8248" s="8">
        <v>402.01528839471854</v>
      </c>
      <c r="Y8248" s="8">
        <v>502.17778790928395</v>
      </c>
      <c r="Z8248" s="8">
        <v>329.13330174154487</v>
      </c>
      <c r="AA8248" s="8">
        <v>271.42587334804779</v>
      </c>
      <c r="AB8248" s="8">
        <v>276.12826615728716</v>
      </c>
      <c r="AC8248" s="12">
        <v>312.5495229392659</v>
      </c>
      <c r="AD8248" s="12">
        <v>403.07910695813598</v>
      </c>
      <c r="AE8248" s="12">
        <v>514.40732267649616</v>
      </c>
      <c r="AF8248" s="16"/>
    </row>
    <row r="8249" spans="4:32" x14ac:dyDescent="0.2">
      <c r="D8249" s="11">
        <v>40388</v>
      </c>
      <c r="E8249" s="8">
        <v>403.92633773453792</v>
      </c>
      <c r="F8249" s="8">
        <v>362.49968530967629</v>
      </c>
      <c r="G8249" s="8">
        <v>311.9330234429882</v>
      </c>
      <c r="H8249" s="8">
        <v>430.48559241029966</v>
      </c>
      <c r="I8249" s="8">
        <v>271.79574144070392</v>
      </c>
      <c r="J8249" s="8">
        <v>305.9225563296734</v>
      </c>
      <c r="K8249" s="8">
        <v>442.33830248939444</v>
      </c>
      <c r="L8249" s="8">
        <v>330.60516042123356</v>
      </c>
      <c r="M8249" s="8">
        <v>403.92633773453792</v>
      </c>
      <c r="N8249" s="8">
        <v>1935.7481224394646</v>
      </c>
      <c r="O8249" s="8">
        <v>403.85133666098943</v>
      </c>
      <c r="P8249" s="8">
        <v>456.71651693419221</v>
      </c>
      <c r="Q8249" s="8">
        <v>403.93227567029555</v>
      </c>
      <c r="R8249" s="8">
        <v>358.40370104457509</v>
      </c>
      <c r="S8249" s="8">
        <v>554.58864999913249</v>
      </c>
      <c r="T8249" s="8">
        <v>675.30364181054551</v>
      </c>
      <c r="U8249" s="8">
        <v>398.50168573375811</v>
      </c>
      <c r="V8249" s="8">
        <v>362.49968530967629</v>
      </c>
      <c r="W8249" s="8">
        <v>565.33337477747875</v>
      </c>
      <c r="X8249" s="8">
        <v>403.92633773453792</v>
      </c>
      <c r="Y8249" s="8">
        <v>503.04757436121389</v>
      </c>
      <c r="Z8249" s="8">
        <v>330.60516042123356</v>
      </c>
      <c r="AA8249" s="8">
        <v>271.79574144070392</v>
      </c>
      <c r="AB8249" s="8">
        <v>274.68801354033417</v>
      </c>
      <c r="AC8249" s="12">
        <v>312.46618588437087</v>
      </c>
      <c r="AD8249" s="12">
        <v>403.98859274152852</v>
      </c>
      <c r="AE8249" s="12">
        <v>515.67963519135662</v>
      </c>
      <c r="AF8249" s="16"/>
    </row>
    <row r="8250" spans="4:32" x14ac:dyDescent="0.2">
      <c r="D8250" s="11">
        <v>40389</v>
      </c>
      <c r="E8250" s="8">
        <v>406.18485059068792</v>
      </c>
      <c r="F8250" s="8">
        <v>366.12148225691288</v>
      </c>
      <c r="G8250" s="8">
        <v>312.05675649983368</v>
      </c>
      <c r="H8250" s="8">
        <v>431.5244784902182</v>
      </c>
      <c r="I8250" s="8">
        <v>272.36343096179417</v>
      </c>
      <c r="J8250" s="8">
        <v>309.40734365160387</v>
      </c>
      <c r="K8250" s="8">
        <v>443.5452152330792</v>
      </c>
      <c r="L8250" s="8">
        <v>332.39975637873511</v>
      </c>
      <c r="M8250" s="8">
        <v>406.18485059068792</v>
      </c>
      <c r="N8250" s="8">
        <v>1940.1323028544912</v>
      </c>
      <c r="O8250" s="8">
        <v>406.08774340524224</v>
      </c>
      <c r="P8250" s="8">
        <v>457.20095570451235</v>
      </c>
      <c r="Q8250" s="8">
        <v>406.19082233041189</v>
      </c>
      <c r="R8250" s="8">
        <v>360.79898201421832</v>
      </c>
      <c r="S8250" s="8">
        <v>557.6895757840739</v>
      </c>
      <c r="T8250" s="8">
        <v>679.07953261211878</v>
      </c>
      <c r="U8250" s="8">
        <v>399.62365789236173</v>
      </c>
      <c r="V8250" s="8">
        <v>366.12148225691288</v>
      </c>
      <c r="W8250" s="8">
        <v>571.20390927803055</v>
      </c>
      <c r="X8250" s="8">
        <v>406.18485059068792</v>
      </c>
      <c r="Y8250" s="8">
        <v>504.29985686638952</v>
      </c>
      <c r="Z8250" s="8">
        <v>332.39975637873511</v>
      </c>
      <c r="AA8250" s="8">
        <v>272.36343096179417</v>
      </c>
      <c r="AB8250" s="8">
        <v>275.23221350391805</v>
      </c>
      <c r="AC8250" s="12">
        <v>312.60722724964</v>
      </c>
      <c r="AD8250" s="12">
        <v>406.20520081668195</v>
      </c>
      <c r="AE8250" s="12">
        <v>517.59968077689211</v>
      </c>
      <c r="AF8250" s="16"/>
    </row>
    <row r="8251" spans="4:32" x14ac:dyDescent="0.2">
      <c r="D8251" s="11">
        <v>40392</v>
      </c>
      <c r="E8251" s="8">
        <v>412.96038915913823</v>
      </c>
      <c r="F8251" s="8">
        <v>367.78250041078053</v>
      </c>
      <c r="G8251" s="8">
        <v>316.52996281940926</v>
      </c>
      <c r="H8251" s="8">
        <v>432.23668061490974</v>
      </c>
      <c r="I8251" s="8">
        <v>274.75602310363541</v>
      </c>
      <c r="J8251" s="8">
        <v>311.75739544483196</v>
      </c>
      <c r="K8251" s="8">
        <v>449.38911174940665</v>
      </c>
      <c r="L8251" s="8">
        <v>337.90458012116233</v>
      </c>
      <c r="M8251" s="8">
        <v>412.96038915913823</v>
      </c>
      <c r="N8251" s="8">
        <v>1952.1359660970488</v>
      </c>
      <c r="O8251" s="8">
        <v>412.86722711761985</v>
      </c>
      <c r="P8251" s="8">
        <v>464.51582160896299</v>
      </c>
      <c r="Q8251" s="8">
        <v>412.96646041871952</v>
      </c>
      <c r="R8251" s="8">
        <v>366.13554675457982</v>
      </c>
      <c r="S8251" s="8">
        <v>566.99235313889801</v>
      </c>
      <c r="T8251" s="8">
        <v>689.46871353190716</v>
      </c>
      <c r="U8251" s="8">
        <v>402.67522037184165</v>
      </c>
      <c r="V8251" s="8">
        <v>367.78250041078053</v>
      </c>
      <c r="W8251" s="8">
        <v>574.38931364838334</v>
      </c>
      <c r="X8251" s="8">
        <v>412.96038915913823</v>
      </c>
      <c r="Y8251" s="8">
        <v>509.86904752728685</v>
      </c>
      <c r="Z8251" s="8">
        <v>337.90458012116233</v>
      </c>
      <c r="AA8251" s="8">
        <v>274.75602310363541</v>
      </c>
      <c r="AB8251" s="8">
        <v>277.3417311356946</v>
      </c>
      <c r="AC8251" s="12">
        <v>317.07996714619412</v>
      </c>
      <c r="AD8251" s="12">
        <v>410.9224562690552</v>
      </c>
      <c r="AE8251" s="12">
        <v>523.67026972240183</v>
      </c>
      <c r="AF8251" s="16"/>
    </row>
    <row r="8252" spans="4:32" x14ac:dyDescent="0.2">
      <c r="D8252" s="11">
        <v>40393</v>
      </c>
      <c r="E8252" s="8">
        <v>412.61292564280751</v>
      </c>
      <c r="F8252" s="8">
        <v>366.47243388249188</v>
      </c>
      <c r="G8252" s="8">
        <v>313.95912878809622</v>
      </c>
      <c r="H8252" s="8">
        <v>430.34352197550697</v>
      </c>
      <c r="I8252" s="8">
        <v>275.11586089047131</v>
      </c>
      <c r="J8252" s="8">
        <v>311.94573928568781</v>
      </c>
      <c r="K8252" s="8">
        <v>448.23422747159577</v>
      </c>
      <c r="L8252" s="8">
        <v>337.56047517822651</v>
      </c>
      <c r="M8252" s="8">
        <v>412.61292564280751</v>
      </c>
      <c r="N8252" s="8">
        <v>1956.2499531794153</v>
      </c>
      <c r="O8252" s="8">
        <v>412.52529708047047</v>
      </c>
      <c r="P8252" s="8">
        <v>464.02117745675281</v>
      </c>
      <c r="Q8252" s="8">
        <v>412.61331281275852</v>
      </c>
      <c r="R8252" s="8">
        <v>365.65715192321437</v>
      </c>
      <c r="S8252" s="8">
        <v>567.10927482894431</v>
      </c>
      <c r="T8252" s="8">
        <v>688.55579680681615</v>
      </c>
      <c r="U8252" s="8">
        <v>401.99328122128321</v>
      </c>
      <c r="V8252" s="8">
        <v>366.47243388249188</v>
      </c>
      <c r="W8252" s="8">
        <v>569.48013933797745</v>
      </c>
      <c r="X8252" s="8">
        <v>412.61292564280751</v>
      </c>
      <c r="Y8252" s="8">
        <v>510.51663504803957</v>
      </c>
      <c r="Z8252" s="8">
        <v>337.56047517822651</v>
      </c>
      <c r="AA8252" s="8">
        <v>275.11586089047131</v>
      </c>
      <c r="AB8252" s="8">
        <v>277.12354985848629</v>
      </c>
      <c r="AC8252" s="12">
        <v>314.52216242924789</v>
      </c>
      <c r="AD8252" s="12">
        <v>410.02716604538023</v>
      </c>
      <c r="AE8252" s="12">
        <v>523.24363296857098</v>
      </c>
      <c r="AF8252" s="16"/>
    </row>
    <row r="8253" spans="4:32" x14ac:dyDescent="0.2">
      <c r="D8253" s="11">
        <v>40394</v>
      </c>
      <c r="E8253" s="8">
        <v>416.78248783877689</v>
      </c>
      <c r="F8253" s="8">
        <v>372.35824664711481</v>
      </c>
      <c r="G8253" s="8">
        <v>318.88686043827266</v>
      </c>
      <c r="H8253" s="8">
        <v>436.75915688033092</v>
      </c>
      <c r="I8253" s="8">
        <v>276.89193985526413</v>
      </c>
      <c r="J8253" s="8">
        <v>318.78484108711365</v>
      </c>
      <c r="K8253" s="8">
        <v>452.76375213993055</v>
      </c>
      <c r="L8253" s="8">
        <v>340.93133179407971</v>
      </c>
      <c r="M8253" s="8">
        <v>416.78248783877689</v>
      </c>
      <c r="N8253" s="8">
        <v>1983.0214458108464</v>
      </c>
      <c r="O8253" s="8">
        <v>416.69958989719504</v>
      </c>
      <c r="P8253" s="8">
        <v>468.94614834136644</v>
      </c>
      <c r="Q8253" s="8">
        <v>416.79424243524778</v>
      </c>
      <c r="R8253" s="8">
        <v>368.89329285123773</v>
      </c>
      <c r="S8253" s="8">
        <v>572.84006329037368</v>
      </c>
      <c r="T8253" s="8">
        <v>694.38330321861793</v>
      </c>
      <c r="U8253" s="8">
        <v>405.01573851874656</v>
      </c>
      <c r="V8253" s="8">
        <v>372.35824664711481</v>
      </c>
      <c r="W8253" s="8">
        <v>577.00731197006951</v>
      </c>
      <c r="X8253" s="8">
        <v>416.78248783877689</v>
      </c>
      <c r="Y8253" s="8">
        <v>514.93164260429046</v>
      </c>
      <c r="Z8253" s="8">
        <v>340.93133179407971</v>
      </c>
      <c r="AA8253" s="8">
        <v>276.89193985526413</v>
      </c>
      <c r="AB8253" s="8">
        <v>279.51079847915065</v>
      </c>
      <c r="AC8253" s="12">
        <v>319.44900368845867</v>
      </c>
      <c r="AD8253" s="12">
        <v>414.2376582868751</v>
      </c>
      <c r="AE8253" s="12">
        <v>529.20498545622013</v>
      </c>
      <c r="AF8253" s="16"/>
    </row>
    <row r="8254" spans="4:32" x14ac:dyDescent="0.2">
      <c r="D8254" s="11">
        <v>40395</v>
      </c>
      <c r="E8254" s="8">
        <v>414.35024322446139</v>
      </c>
      <c r="F8254" s="8">
        <v>369.86161908691776</v>
      </c>
      <c r="G8254" s="8">
        <v>315.50150829071731</v>
      </c>
      <c r="H8254" s="8">
        <v>435.43097897426941</v>
      </c>
      <c r="I8254" s="8">
        <v>274.17009172730508</v>
      </c>
      <c r="J8254" s="8">
        <v>316.0648409171132</v>
      </c>
      <c r="K8254" s="8">
        <v>450.31657702161374</v>
      </c>
      <c r="L8254" s="8">
        <v>338.92670132468481</v>
      </c>
      <c r="M8254" s="8">
        <v>414.35024322446139</v>
      </c>
      <c r="N8254" s="8">
        <v>1974.734026028279</v>
      </c>
      <c r="O8254" s="8">
        <v>414.25676773932156</v>
      </c>
      <c r="P8254" s="8">
        <v>466.02707039827578</v>
      </c>
      <c r="Q8254" s="8">
        <v>414.3676314276413</v>
      </c>
      <c r="R8254" s="8">
        <v>365.94235448763715</v>
      </c>
      <c r="S8254" s="8">
        <v>569.57166437880721</v>
      </c>
      <c r="T8254" s="8">
        <v>689.57155873132683</v>
      </c>
      <c r="U8254" s="8">
        <v>401.96301329985778</v>
      </c>
      <c r="V8254" s="8">
        <v>369.86161908691776</v>
      </c>
      <c r="W8254" s="8">
        <v>574.60146239788367</v>
      </c>
      <c r="X8254" s="8">
        <v>414.35024322446139</v>
      </c>
      <c r="Y8254" s="8">
        <v>511.08140548009146</v>
      </c>
      <c r="Z8254" s="8">
        <v>338.92670132468481</v>
      </c>
      <c r="AA8254" s="8">
        <v>274.17009172730508</v>
      </c>
      <c r="AB8254" s="8">
        <v>278.67180186664257</v>
      </c>
      <c r="AC8254" s="12">
        <v>316.07086137768778</v>
      </c>
      <c r="AD8254" s="12">
        <v>411.97502818230055</v>
      </c>
      <c r="AE8254" s="12">
        <v>526.42951096274032</v>
      </c>
      <c r="AF8254" s="16"/>
    </row>
    <row r="8255" spans="4:32" x14ac:dyDescent="0.2">
      <c r="D8255" s="11">
        <v>40396</v>
      </c>
      <c r="E8255" s="8">
        <v>419.64906184850588</v>
      </c>
      <c r="F8255" s="8">
        <v>370.74472684084247</v>
      </c>
      <c r="G8255" s="8">
        <v>316.67157975742077</v>
      </c>
      <c r="H8255" s="8">
        <v>437.09277236969098</v>
      </c>
      <c r="I8255" s="8">
        <v>280.65410759572848</v>
      </c>
      <c r="J8255" s="8">
        <v>316.40974710935302</v>
      </c>
      <c r="K8255" s="8">
        <v>455.77910561077857</v>
      </c>
      <c r="L8255" s="8">
        <v>343.07849758369571</v>
      </c>
      <c r="M8255" s="8">
        <v>419.64906184850588</v>
      </c>
      <c r="N8255" s="8">
        <v>1985.6832015673547</v>
      </c>
      <c r="O8255" s="8">
        <v>419.55993934175257</v>
      </c>
      <c r="P8255" s="8">
        <v>471.80199443756425</v>
      </c>
      <c r="Q8255" s="8">
        <v>419.67233800037781</v>
      </c>
      <c r="R8255" s="8">
        <v>370.27565153655723</v>
      </c>
      <c r="S8255" s="8">
        <v>576.77998035760629</v>
      </c>
      <c r="T8255" s="8">
        <v>698.38997925091076</v>
      </c>
      <c r="U8255" s="8">
        <v>405.4632284889995</v>
      </c>
      <c r="V8255" s="8">
        <v>370.74472684084247</v>
      </c>
      <c r="W8255" s="8">
        <v>579.90113926705283</v>
      </c>
      <c r="X8255" s="8">
        <v>419.64906184850588</v>
      </c>
      <c r="Y8255" s="8">
        <v>516.14418660982085</v>
      </c>
      <c r="Z8255" s="8">
        <v>343.07849758369571</v>
      </c>
      <c r="AA8255" s="8">
        <v>280.65410759572848</v>
      </c>
      <c r="AB8255" s="8">
        <v>281.20265395630571</v>
      </c>
      <c r="AC8255" s="12">
        <v>317.25841884461954</v>
      </c>
      <c r="AD8255" s="12">
        <v>416.38735590296409</v>
      </c>
      <c r="AE8255" s="12">
        <v>531.62240807074636</v>
      </c>
      <c r="AF8255" s="16"/>
    </row>
    <row r="8256" spans="4:32" x14ac:dyDescent="0.2">
      <c r="D8256" s="11">
        <v>40399</v>
      </c>
      <c r="E8256" s="8">
        <v>417.99861014593461</v>
      </c>
      <c r="F8256" s="8">
        <v>370.59722123445846</v>
      </c>
      <c r="G8256" s="8">
        <v>317.81630096834897</v>
      </c>
      <c r="H8256" s="8">
        <v>435.82385647897263</v>
      </c>
      <c r="I8256" s="8">
        <v>279.44157165888907</v>
      </c>
      <c r="J8256" s="8">
        <v>318.01077221227729</v>
      </c>
      <c r="K8256" s="8">
        <v>453.69148477825803</v>
      </c>
      <c r="L8256" s="8">
        <v>341.66861906683783</v>
      </c>
      <c r="M8256" s="8">
        <v>417.99861014593461</v>
      </c>
      <c r="N8256" s="8">
        <v>1975.2232405485213</v>
      </c>
      <c r="O8256" s="8">
        <v>417.904311408127</v>
      </c>
      <c r="P8256" s="8">
        <v>469.84127178376457</v>
      </c>
      <c r="Q8256" s="8">
        <v>418.01039924520421</v>
      </c>
      <c r="R8256" s="8">
        <v>367.61133103031381</v>
      </c>
      <c r="S8256" s="8">
        <v>574.51154325829043</v>
      </c>
      <c r="T8256" s="8">
        <v>695.21422868408376</v>
      </c>
      <c r="U8256" s="8">
        <v>403.2428568062291</v>
      </c>
      <c r="V8256" s="8">
        <v>370.59722123445846</v>
      </c>
      <c r="W8256" s="8">
        <v>580.25249094244532</v>
      </c>
      <c r="X8256" s="8">
        <v>417.99861014593461</v>
      </c>
      <c r="Y8256" s="8">
        <v>511.27916712404618</v>
      </c>
      <c r="Z8256" s="8">
        <v>341.66861906683783</v>
      </c>
      <c r="AA8256" s="8">
        <v>279.44157165888907</v>
      </c>
      <c r="AB8256" s="8">
        <v>280.05080396053745</v>
      </c>
      <c r="AC8256" s="12">
        <v>318.38701285189575</v>
      </c>
      <c r="AD8256" s="12">
        <v>414.64420706451438</v>
      </c>
      <c r="AE8256" s="12">
        <v>529.2688564058468</v>
      </c>
      <c r="AF8256" s="16"/>
    </row>
    <row r="8257" spans="4:32" x14ac:dyDescent="0.2">
      <c r="D8257" s="11">
        <v>40400</v>
      </c>
      <c r="E8257" s="8">
        <v>414.35024322446139</v>
      </c>
      <c r="F8257" s="8">
        <v>371.78354969134642</v>
      </c>
      <c r="G8257" s="8">
        <v>315.29944651488745</v>
      </c>
      <c r="H8257" s="8">
        <v>438.00361295377127</v>
      </c>
      <c r="I8257" s="8">
        <v>279.87540840016624</v>
      </c>
      <c r="J8257" s="8">
        <v>319.32275348470006</v>
      </c>
      <c r="K8257" s="8">
        <v>452.46164968232245</v>
      </c>
      <c r="L8257" s="8">
        <v>338.93171335832915</v>
      </c>
      <c r="M8257" s="8">
        <v>414.35024322446139</v>
      </c>
      <c r="N8257" s="8">
        <v>1971.9752029369395</v>
      </c>
      <c r="O8257" s="8">
        <v>414.26224601568168</v>
      </c>
      <c r="P8257" s="8">
        <v>466.70462471412628</v>
      </c>
      <c r="Q8257" s="8">
        <v>414.35633499540006</v>
      </c>
      <c r="R8257" s="8">
        <v>364.51690108874374</v>
      </c>
      <c r="S8257" s="8">
        <v>569.34798130600495</v>
      </c>
      <c r="T8257" s="8">
        <v>689.93612158843439</v>
      </c>
      <c r="U8257" s="8">
        <v>402.72114395527279</v>
      </c>
      <c r="V8257" s="8">
        <v>371.78354969134642</v>
      </c>
      <c r="W8257" s="8">
        <v>579.29301463572335</v>
      </c>
      <c r="X8257" s="8">
        <v>414.35024322446139</v>
      </c>
      <c r="Y8257" s="8">
        <v>510.93000108767012</v>
      </c>
      <c r="Z8257" s="8">
        <v>338.93171335832915</v>
      </c>
      <c r="AA8257" s="8">
        <v>279.87540840016624</v>
      </c>
      <c r="AB8257" s="8">
        <v>279.65298460533387</v>
      </c>
      <c r="AC8257" s="12">
        <v>315.87812896709357</v>
      </c>
      <c r="AD8257" s="12">
        <v>412.91532187043612</v>
      </c>
      <c r="AE8257" s="12">
        <v>527.29934017470623</v>
      </c>
      <c r="AF8257" s="16"/>
    </row>
    <row r="8258" spans="4:32" x14ac:dyDescent="0.2">
      <c r="D8258" s="11">
        <v>40401</v>
      </c>
      <c r="E8258" s="8">
        <v>418.8672689367616</v>
      </c>
      <c r="F8258" s="8">
        <v>381.29905063284684</v>
      </c>
      <c r="G8258" s="8">
        <v>316.67578268311729</v>
      </c>
      <c r="H8258" s="8">
        <v>444.96963132447576</v>
      </c>
      <c r="I8258" s="8">
        <v>285.04002734468583</v>
      </c>
      <c r="J8258" s="8">
        <v>322.39230703281635</v>
      </c>
      <c r="K8258" s="8">
        <v>460.35099677114931</v>
      </c>
      <c r="L8258" s="8">
        <v>342.77836314225164</v>
      </c>
      <c r="M8258" s="8">
        <v>418.8672689367616</v>
      </c>
      <c r="N8258" s="8">
        <v>2021.5604386548985</v>
      </c>
      <c r="O8258" s="8">
        <v>418.76712974528709</v>
      </c>
      <c r="P8258" s="8">
        <v>472.76711325082738</v>
      </c>
      <c r="Q8258" s="8">
        <v>418.86200700866942</v>
      </c>
      <c r="R8258" s="8">
        <v>368.11599867119298</v>
      </c>
      <c r="S8258" s="8">
        <v>575.70545752108831</v>
      </c>
      <c r="T8258" s="8">
        <v>698.80858444188277</v>
      </c>
      <c r="U8258" s="8">
        <v>411.83120722358211</v>
      </c>
      <c r="V8258" s="8">
        <v>381.29905063284684</v>
      </c>
      <c r="W8258" s="8">
        <v>590.73374740845907</v>
      </c>
      <c r="X8258" s="8">
        <v>418.8672689367616</v>
      </c>
      <c r="Y8258" s="8">
        <v>519.64701604356276</v>
      </c>
      <c r="Z8258" s="8">
        <v>342.77836314225164</v>
      </c>
      <c r="AA8258" s="8">
        <v>285.04002734468583</v>
      </c>
      <c r="AB8258" s="8">
        <v>285.43394443969271</v>
      </c>
      <c r="AC8258" s="12">
        <v>317.29044471254571</v>
      </c>
      <c r="AD8258" s="12">
        <v>419.40781193916951</v>
      </c>
      <c r="AE8258" s="12">
        <v>536.92538329331001</v>
      </c>
      <c r="AF8258" s="16"/>
    </row>
    <row r="8259" spans="4:32" x14ac:dyDescent="0.2">
      <c r="D8259" s="11">
        <v>40402</v>
      </c>
      <c r="E8259" s="8">
        <v>421.47324530924254</v>
      </c>
      <c r="F8259" s="8">
        <v>385.3292248343933</v>
      </c>
      <c r="G8259" s="8">
        <v>321.13070233460178</v>
      </c>
      <c r="H8259" s="8">
        <v>450.0222572196929</v>
      </c>
      <c r="I8259" s="8">
        <v>287.12873108035262</v>
      </c>
      <c r="J8259" s="8">
        <v>322.34193932960966</v>
      </c>
      <c r="K8259" s="8">
        <v>463.85975111468366</v>
      </c>
      <c r="L8259" s="8">
        <v>345.42515674996719</v>
      </c>
      <c r="M8259" s="8">
        <v>421.47324530924254</v>
      </c>
      <c r="N8259" s="8">
        <v>2025.8526193748646</v>
      </c>
      <c r="O8259" s="8">
        <v>421.40066613580308</v>
      </c>
      <c r="P8259" s="8">
        <v>477.67000161210069</v>
      </c>
      <c r="Q8259" s="8">
        <v>421.48513204191619</v>
      </c>
      <c r="R8259" s="8">
        <v>370.40622665394216</v>
      </c>
      <c r="S8259" s="8">
        <v>579.40854876725791</v>
      </c>
      <c r="T8259" s="8">
        <v>704.39223242607477</v>
      </c>
      <c r="U8259" s="8">
        <v>415.74285937067043</v>
      </c>
      <c r="V8259" s="8">
        <v>385.3292248343933</v>
      </c>
      <c r="W8259" s="8">
        <v>598.0546165859638</v>
      </c>
      <c r="X8259" s="8">
        <v>421.47324530924254</v>
      </c>
      <c r="Y8259" s="8">
        <v>521.75514049653452</v>
      </c>
      <c r="Z8259" s="8">
        <v>345.42515674996719</v>
      </c>
      <c r="AA8259" s="8">
        <v>287.12873108035262</v>
      </c>
      <c r="AB8259" s="8">
        <v>288.74949505830102</v>
      </c>
      <c r="AC8259" s="12">
        <v>321.73668505105167</v>
      </c>
      <c r="AD8259" s="12">
        <v>422.85184896172103</v>
      </c>
      <c r="AE8259" s="12">
        <v>540.1682075554703</v>
      </c>
      <c r="AF8259" s="16"/>
    </row>
    <row r="8260" spans="4:32" x14ac:dyDescent="0.2">
      <c r="D8260" s="11">
        <v>40403</v>
      </c>
      <c r="E8260" s="8">
        <v>421.90757470465599</v>
      </c>
      <c r="F8260" s="8">
        <v>388.25037117137146</v>
      </c>
      <c r="G8260" s="8">
        <v>322.97645278003472</v>
      </c>
      <c r="H8260" s="8">
        <v>450.39917889936953</v>
      </c>
      <c r="I8260" s="8">
        <v>285.14482300265371</v>
      </c>
      <c r="J8260" s="8">
        <v>323.41145994013203</v>
      </c>
      <c r="K8260" s="8">
        <v>464.28822208414397</v>
      </c>
      <c r="L8260" s="8">
        <v>346.32126992123358</v>
      </c>
      <c r="M8260" s="8">
        <v>421.90757470465599</v>
      </c>
      <c r="N8260" s="8">
        <v>2029.4787910462296</v>
      </c>
      <c r="O8260" s="8">
        <v>421.82365780399687</v>
      </c>
      <c r="P8260" s="8">
        <v>476.43746158367549</v>
      </c>
      <c r="Q8260" s="8">
        <v>421.90797109502097</v>
      </c>
      <c r="R8260" s="8">
        <v>370.78793115835384</v>
      </c>
      <c r="S8260" s="8">
        <v>579.58047367160009</v>
      </c>
      <c r="T8260" s="8">
        <v>705.11811072965168</v>
      </c>
      <c r="U8260" s="8">
        <v>415.36429089445733</v>
      </c>
      <c r="V8260" s="8">
        <v>388.25037117137146</v>
      </c>
      <c r="W8260" s="8">
        <v>597.97395754640013</v>
      </c>
      <c r="X8260" s="8">
        <v>421.90757470465599</v>
      </c>
      <c r="Y8260" s="8">
        <v>525.0181361539162</v>
      </c>
      <c r="Z8260" s="8">
        <v>346.32126992123358</v>
      </c>
      <c r="AA8260" s="8">
        <v>285.14482300265371</v>
      </c>
      <c r="AB8260" s="8">
        <v>288.6440852483322</v>
      </c>
      <c r="AC8260" s="12">
        <v>323.57738470097411</v>
      </c>
      <c r="AD8260" s="12">
        <v>423.73485530241288</v>
      </c>
      <c r="AE8260" s="12">
        <v>541.13943693959686</v>
      </c>
      <c r="AF8260" s="16"/>
    </row>
    <row r="8261" spans="4:32" x14ac:dyDescent="0.2">
      <c r="D8261" s="11">
        <v>40406</v>
      </c>
      <c r="E8261" s="8">
        <v>425.12161223071575</v>
      </c>
      <c r="F8261" s="8">
        <v>388.64969432093829</v>
      </c>
      <c r="G8261" s="8">
        <v>321.6680342005626</v>
      </c>
      <c r="H8261" s="8">
        <v>451.28232803349431</v>
      </c>
      <c r="I8261" s="8">
        <v>289.10238037661378</v>
      </c>
      <c r="J8261" s="8">
        <v>321.58828822135195</v>
      </c>
      <c r="K8261" s="8">
        <v>468.17512533216154</v>
      </c>
      <c r="L8261" s="8">
        <v>349.6014155272324</v>
      </c>
      <c r="M8261" s="8">
        <v>425.12161223071575</v>
      </c>
      <c r="N8261" s="8">
        <v>2031.9317269943476</v>
      </c>
      <c r="O8261" s="8">
        <v>425.02570663118667</v>
      </c>
      <c r="P8261" s="8">
        <v>480.20058667178438</v>
      </c>
      <c r="Q8261" s="8">
        <v>425.12201182713085</v>
      </c>
      <c r="R8261" s="8">
        <v>372.35480961627673</v>
      </c>
      <c r="S8261" s="8">
        <v>584.14864161668515</v>
      </c>
      <c r="T8261" s="8">
        <v>710.73892918534557</v>
      </c>
      <c r="U8261" s="8">
        <v>419.73054207682736</v>
      </c>
      <c r="V8261" s="8">
        <v>388.64969432093829</v>
      </c>
      <c r="W8261" s="8">
        <v>601.42452511932822</v>
      </c>
      <c r="X8261" s="8">
        <v>425.12161223071575</v>
      </c>
      <c r="Y8261" s="8">
        <v>525.27068117062845</v>
      </c>
      <c r="Z8261" s="8">
        <v>349.6014155272324</v>
      </c>
      <c r="AA8261" s="8">
        <v>289.10238037661378</v>
      </c>
      <c r="AB8261" s="8">
        <v>291.11891499828545</v>
      </c>
      <c r="AC8261" s="12">
        <v>322.29366425119179</v>
      </c>
      <c r="AD8261" s="12">
        <v>426.32352062476315</v>
      </c>
      <c r="AE8261" s="12">
        <v>544.42183465836695</v>
      </c>
      <c r="AF8261" s="16"/>
    </row>
    <row r="8262" spans="4:32" x14ac:dyDescent="0.2">
      <c r="D8262" s="11">
        <v>40407</v>
      </c>
      <c r="E8262" s="8">
        <v>425.9902710215427</v>
      </c>
      <c r="F8262" s="8">
        <v>388.68717154133708</v>
      </c>
      <c r="G8262" s="8">
        <v>323.15614173824969</v>
      </c>
      <c r="H8262" s="8">
        <v>454.90371642382792</v>
      </c>
      <c r="I8262" s="8">
        <v>286.60069452063442</v>
      </c>
      <c r="J8262" s="8">
        <v>323.43946701407475</v>
      </c>
      <c r="K8262" s="8">
        <v>467.5780191100875</v>
      </c>
      <c r="L8262" s="8">
        <v>349.48734076851582</v>
      </c>
      <c r="M8262" s="8">
        <v>425.9902710215427</v>
      </c>
      <c r="N8262" s="8">
        <v>2024.873562387713</v>
      </c>
      <c r="O8262" s="8">
        <v>425.933917592032</v>
      </c>
      <c r="P8262" s="8">
        <v>481.18178934173079</v>
      </c>
      <c r="Q8262" s="8">
        <v>426.12992773982307</v>
      </c>
      <c r="R8262" s="8">
        <v>372.00185659657188</v>
      </c>
      <c r="S8262" s="8">
        <v>585.61820345313947</v>
      </c>
      <c r="T8262" s="8">
        <v>711.56656138718301</v>
      </c>
      <c r="U8262" s="8">
        <v>416.67366000676174</v>
      </c>
      <c r="V8262" s="8">
        <v>388.68717154133708</v>
      </c>
      <c r="W8262" s="8">
        <v>601.24964578831748</v>
      </c>
      <c r="X8262" s="8">
        <v>425.9902710215427</v>
      </c>
      <c r="Y8262" s="8">
        <v>525.97472122287786</v>
      </c>
      <c r="Z8262" s="8">
        <v>349.48734076851582</v>
      </c>
      <c r="AA8262" s="8">
        <v>286.60069452063442</v>
      </c>
      <c r="AB8262" s="8">
        <v>289.09953184420829</v>
      </c>
      <c r="AC8262" s="12">
        <v>323.77579587644374</v>
      </c>
      <c r="AD8262" s="12">
        <v>426.16659864843137</v>
      </c>
      <c r="AE8262" s="12">
        <v>543.70602724541232</v>
      </c>
      <c r="AF8262" s="16"/>
    </row>
    <row r="8263" spans="4:32" x14ac:dyDescent="0.2">
      <c r="D8263" s="11">
        <v>40408</v>
      </c>
      <c r="E8263" s="8">
        <v>423.21056289089648</v>
      </c>
      <c r="F8263" s="8">
        <v>386.63164086858853</v>
      </c>
      <c r="G8263" s="8">
        <v>320.22203976704219</v>
      </c>
      <c r="H8263" s="8">
        <v>451.54397465845</v>
      </c>
      <c r="I8263" s="8">
        <v>284.34480544848748</v>
      </c>
      <c r="J8263" s="8">
        <v>320.92841059488563</v>
      </c>
      <c r="K8263" s="8">
        <v>463.7302191792233</v>
      </c>
      <c r="L8263" s="8">
        <v>347.18636069433779</v>
      </c>
      <c r="M8263" s="8">
        <v>423.21056289089648</v>
      </c>
      <c r="N8263" s="8">
        <v>2011.5928539228598</v>
      </c>
      <c r="O8263" s="8">
        <v>423.12638617922573</v>
      </c>
      <c r="P8263" s="8">
        <v>477.56283417572166</v>
      </c>
      <c r="Q8263" s="8">
        <v>423.21678494872862</v>
      </c>
      <c r="R8263" s="8">
        <v>368.29320864704584</v>
      </c>
      <c r="S8263" s="8">
        <v>592.79371883375757</v>
      </c>
      <c r="T8263" s="8">
        <v>706.83035613436437</v>
      </c>
      <c r="U8263" s="8">
        <v>413.30361759754658</v>
      </c>
      <c r="V8263" s="8">
        <v>386.63164086858853</v>
      </c>
      <c r="W8263" s="8">
        <v>597.79678753310577</v>
      </c>
      <c r="X8263" s="8">
        <v>423.21056289089648</v>
      </c>
      <c r="Y8263" s="8">
        <v>522.84830185099725</v>
      </c>
      <c r="Z8263" s="8">
        <v>347.18636069433779</v>
      </c>
      <c r="AA8263" s="8">
        <v>284.34480544848748</v>
      </c>
      <c r="AB8263" s="8">
        <v>288.84288409611986</v>
      </c>
      <c r="AC8263" s="12">
        <v>320.84436588219467</v>
      </c>
      <c r="AD8263" s="12">
        <v>423.82959330532583</v>
      </c>
      <c r="AE8263" s="12">
        <v>539.82656915173527</v>
      </c>
      <c r="AF8263" s="16"/>
    </row>
    <row r="8264" spans="4:32" x14ac:dyDescent="0.2">
      <c r="D8264" s="11">
        <v>40409</v>
      </c>
      <c r="E8264" s="8">
        <v>428.59624739402358</v>
      </c>
      <c r="F8264" s="8">
        <v>391.1867124096849</v>
      </c>
      <c r="G8264" s="8">
        <v>323.15721884519417</v>
      </c>
      <c r="H8264" s="8">
        <v>456.14953683592984</v>
      </c>
      <c r="I8264" s="8">
        <v>289.45618052559803</v>
      </c>
      <c r="J8264" s="8">
        <v>321.26788537282181</v>
      </c>
      <c r="K8264" s="8">
        <v>469.63154790053733</v>
      </c>
      <c r="L8264" s="8">
        <v>351.52691655337935</v>
      </c>
      <c r="M8264" s="8">
        <v>428.59624739402358</v>
      </c>
      <c r="N8264" s="8">
        <v>2048.5392528360057</v>
      </c>
      <c r="O8264" s="8">
        <v>428.48811623927941</v>
      </c>
      <c r="P8264" s="8">
        <v>483.45150342429895</v>
      </c>
      <c r="Q8264" s="8">
        <v>428.59086321363895</v>
      </c>
      <c r="R8264" s="8">
        <v>372.09538450884043</v>
      </c>
      <c r="S8264" s="8">
        <v>601.41722493689099</v>
      </c>
      <c r="T8264" s="8">
        <v>715.65559448406464</v>
      </c>
      <c r="U8264" s="8">
        <v>417.97516820315712</v>
      </c>
      <c r="V8264" s="8">
        <v>391.1867124096849</v>
      </c>
      <c r="W8264" s="8">
        <v>605.47492736584593</v>
      </c>
      <c r="X8264" s="8">
        <v>428.59624739402358</v>
      </c>
      <c r="Y8264" s="8">
        <v>529.29434601418507</v>
      </c>
      <c r="Z8264" s="8">
        <v>351.52691655337935</v>
      </c>
      <c r="AA8264" s="8">
        <v>289.45618052559803</v>
      </c>
      <c r="AB8264" s="8">
        <v>293.58025974373629</v>
      </c>
      <c r="AC8264" s="12">
        <v>323.79462469113537</v>
      </c>
      <c r="AD8264" s="12">
        <v>429.38200641315609</v>
      </c>
      <c r="AE8264" s="12">
        <v>547.52190120061016</v>
      </c>
      <c r="AF8264" s="16"/>
    </row>
    <row r="8265" spans="4:32" x14ac:dyDescent="0.2">
      <c r="D8265" s="11">
        <v>40410</v>
      </c>
      <c r="E8265" s="8">
        <v>425.12161223071575</v>
      </c>
      <c r="F8265" s="8">
        <v>393.5361363029981</v>
      </c>
      <c r="G8265" s="8">
        <v>323.13786840808598</v>
      </c>
      <c r="H8265" s="8">
        <v>456.09839147940443</v>
      </c>
      <c r="I8265" s="8">
        <v>290.70746456987882</v>
      </c>
      <c r="J8265" s="8">
        <v>320.8299747486036</v>
      </c>
      <c r="K8265" s="8">
        <v>466.9246572574832</v>
      </c>
      <c r="L8265" s="8">
        <v>348.67708354051553</v>
      </c>
      <c r="M8265" s="8">
        <v>425.12161223071575</v>
      </c>
      <c r="N8265" s="8">
        <v>2044.1292715245795</v>
      </c>
      <c r="O8265" s="8">
        <v>425.03132756134454</v>
      </c>
      <c r="P8265" s="8">
        <v>479.7995282753435</v>
      </c>
      <c r="Q8265" s="8">
        <v>425.11627137399967</v>
      </c>
      <c r="R8265" s="8">
        <v>368.66925771739398</v>
      </c>
      <c r="S8265" s="8">
        <v>596.08253214735601</v>
      </c>
      <c r="T8265" s="8">
        <v>709.85376574659188</v>
      </c>
      <c r="U8265" s="8">
        <v>418.4047981031166</v>
      </c>
      <c r="V8265" s="8">
        <v>393.5361363029981</v>
      </c>
      <c r="W8265" s="8">
        <v>604.90635267741084</v>
      </c>
      <c r="X8265" s="8">
        <v>425.12161223071575</v>
      </c>
      <c r="Y8265" s="8">
        <v>529.74032562003026</v>
      </c>
      <c r="Z8265" s="8">
        <v>348.67708354051553</v>
      </c>
      <c r="AA8265" s="8">
        <v>290.70746456987882</v>
      </c>
      <c r="AB8265" s="8">
        <v>293.72580699716781</v>
      </c>
      <c r="AC8265" s="12">
        <v>323.76778252417535</v>
      </c>
      <c r="AD8265" s="12">
        <v>427.97072644122426</v>
      </c>
      <c r="AE8265" s="12">
        <v>544.87967946522303</v>
      </c>
      <c r="AF8265" s="16"/>
    </row>
    <row r="8266" spans="4:32" x14ac:dyDescent="0.2">
      <c r="D8266" s="11">
        <v>40413</v>
      </c>
      <c r="E8266" s="8">
        <v>425.9902710215427</v>
      </c>
      <c r="F8266" s="8">
        <v>395.24385307281176</v>
      </c>
      <c r="G8266" s="8">
        <v>321.72104858068479</v>
      </c>
      <c r="H8266" s="8">
        <v>457.10399578951211</v>
      </c>
      <c r="I8266" s="8">
        <v>291.39853997294034</v>
      </c>
      <c r="J8266" s="8">
        <v>322.57105039985663</v>
      </c>
      <c r="K8266" s="8">
        <v>467.82871613846925</v>
      </c>
      <c r="L8266" s="8">
        <v>349.90925562415367</v>
      </c>
      <c r="M8266" s="8">
        <v>425.9902710215427</v>
      </c>
      <c r="N8266" s="8">
        <v>2060.4628473701814</v>
      </c>
      <c r="O8266" s="8">
        <v>425.95666253585114</v>
      </c>
      <c r="P8266" s="8">
        <v>480.51199286436201</v>
      </c>
      <c r="Q8266" s="8">
        <v>425.97905731712842</v>
      </c>
      <c r="R8266" s="8">
        <v>369.1293589313031</v>
      </c>
      <c r="S8266" s="8">
        <v>597.45382974419715</v>
      </c>
      <c r="T8266" s="8">
        <v>711.81651011080339</v>
      </c>
      <c r="U8266" s="8">
        <v>418.65743126794951</v>
      </c>
      <c r="V8266" s="8">
        <v>395.24385307281176</v>
      </c>
      <c r="W8266" s="8">
        <v>606.79961843395608</v>
      </c>
      <c r="X8266" s="8">
        <v>425.9902710215427</v>
      </c>
      <c r="Y8266" s="8">
        <v>532.49907527365474</v>
      </c>
      <c r="Z8266" s="8">
        <v>349.90925562415367</v>
      </c>
      <c r="AA8266" s="8">
        <v>291.39853997294034</v>
      </c>
      <c r="AB8266" s="8">
        <v>292.62847887593335</v>
      </c>
      <c r="AC8266" s="12">
        <v>322.36936750713062</v>
      </c>
      <c r="AD8266" s="12">
        <v>429.06929840180527</v>
      </c>
      <c r="AE8266" s="12">
        <v>547.10818621246676</v>
      </c>
      <c r="AF8266" s="16"/>
    </row>
    <row r="8267" spans="4:32" x14ac:dyDescent="0.2">
      <c r="D8267" s="11">
        <v>40414</v>
      </c>
      <c r="E8267" s="8">
        <v>424.60041695621953</v>
      </c>
      <c r="F8267" s="8">
        <v>393.1313823226908</v>
      </c>
      <c r="G8267" s="8">
        <v>316.17320927110796</v>
      </c>
      <c r="H8267" s="8">
        <v>457.16051756534</v>
      </c>
      <c r="I8267" s="8">
        <v>292.47958253659061</v>
      </c>
      <c r="J8267" s="8">
        <v>318.99911253169455</v>
      </c>
      <c r="K8267" s="8">
        <v>468.90008734123461</v>
      </c>
      <c r="L8267" s="8">
        <v>348.60861652523056</v>
      </c>
      <c r="M8267" s="8">
        <v>424.60041695621953</v>
      </c>
      <c r="N8267" s="8">
        <v>2059.527955965295</v>
      </c>
      <c r="O8267" s="8">
        <v>424.51024288078105</v>
      </c>
      <c r="P8267" s="8">
        <v>479.47834283566567</v>
      </c>
      <c r="Q8267" s="8">
        <v>424.57193110839427</v>
      </c>
      <c r="R8267" s="8">
        <v>368.74310827647912</v>
      </c>
      <c r="S8267" s="8">
        <v>595.50455134372669</v>
      </c>
      <c r="T8267" s="8">
        <v>710.24732603449513</v>
      </c>
      <c r="U8267" s="8">
        <v>420.59300518914364</v>
      </c>
      <c r="V8267" s="8">
        <v>393.1313823226908</v>
      </c>
      <c r="W8267" s="8">
        <v>606.95172057601269</v>
      </c>
      <c r="X8267" s="8">
        <v>424.60041695621953</v>
      </c>
      <c r="Y8267" s="8">
        <v>531.87323702122035</v>
      </c>
      <c r="Z8267" s="8">
        <v>348.60861652523056</v>
      </c>
      <c r="AA8267" s="8">
        <v>292.47958253659061</v>
      </c>
      <c r="AB8267" s="8">
        <v>294.19413542759617</v>
      </c>
      <c r="AC8267" s="12">
        <v>316.85126586410547</v>
      </c>
      <c r="AD8267" s="12">
        <v>428.67031123155027</v>
      </c>
      <c r="AE8267" s="12">
        <v>546.82012400655867</v>
      </c>
      <c r="AF8267" s="16"/>
    </row>
    <row r="8268" spans="4:32" x14ac:dyDescent="0.2">
      <c r="D8268" s="11">
        <v>40415</v>
      </c>
      <c r="E8268" s="8">
        <v>429.98610145934674</v>
      </c>
      <c r="F8268" s="8">
        <v>399.88354111871274</v>
      </c>
      <c r="G8268" s="8">
        <v>322.52789332261358</v>
      </c>
      <c r="H8268" s="8">
        <v>463.75455709346846</v>
      </c>
      <c r="I8268" s="8">
        <v>298.14899686762197</v>
      </c>
      <c r="J8268" s="8">
        <v>322.40344054671959</v>
      </c>
      <c r="K8268" s="8">
        <v>474.59478129786578</v>
      </c>
      <c r="L8268" s="8">
        <v>353.10312391008358</v>
      </c>
      <c r="M8268" s="8">
        <v>429.98610145934674</v>
      </c>
      <c r="N8268" s="8">
        <v>2089.7415327451049</v>
      </c>
      <c r="O8268" s="8">
        <v>429.8661408089506</v>
      </c>
      <c r="P8268" s="8">
        <v>485.47897626864096</v>
      </c>
      <c r="Q8268" s="8">
        <v>429.98650567804884</v>
      </c>
      <c r="R8268" s="8">
        <v>372.59182910651475</v>
      </c>
      <c r="S8268" s="8">
        <v>603.05800514554971</v>
      </c>
      <c r="T8268" s="8">
        <v>719.18692581676066</v>
      </c>
      <c r="U8268" s="8">
        <v>427.66214265971695</v>
      </c>
      <c r="V8268" s="8">
        <v>399.88354111871274</v>
      </c>
      <c r="W8268" s="8">
        <v>617.99454118174003</v>
      </c>
      <c r="X8268" s="8">
        <v>429.98610145934674</v>
      </c>
      <c r="Y8268" s="8">
        <v>539.50038936700992</v>
      </c>
      <c r="Z8268" s="8">
        <v>353.10312391008358</v>
      </c>
      <c r="AA8268" s="8">
        <v>298.14899686762197</v>
      </c>
      <c r="AB8268" s="8">
        <v>300.24890671183863</v>
      </c>
      <c r="AC8268" s="12">
        <v>323.20301324791745</v>
      </c>
      <c r="AD8268" s="12">
        <v>435.29100741708743</v>
      </c>
      <c r="AE8268" s="12">
        <v>554.09702112822288</v>
      </c>
      <c r="AF8268" s="16"/>
    </row>
    <row r="8269" spans="4:32" x14ac:dyDescent="0.2">
      <c r="D8269" s="11">
        <v>40416</v>
      </c>
      <c r="E8269" s="8">
        <v>429.81236970118141</v>
      </c>
      <c r="F8269" s="8">
        <v>396.22309183518462</v>
      </c>
      <c r="G8269" s="8">
        <v>322.47380322170557</v>
      </c>
      <c r="H8269" s="8">
        <v>458.97034748665118</v>
      </c>
      <c r="I8269" s="8">
        <v>294.78267783829494</v>
      </c>
      <c r="J8269" s="8">
        <v>320.63028995277654</v>
      </c>
      <c r="K8269" s="8">
        <v>473.79604831565808</v>
      </c>
      <c r="L8269" s="8">
        <v>353.02279119263898</v>
      </c>
      <c r="M8269" s="8">
        <v>429.81236970118141</v>
      </c>
      <c r="N8269" s="8">
        <v>2070.4997155511765</v>
      </c>
      <c r="O8269" s="8">
        <v>429.72688013374773</v>
      </c>
      <c r="P8269" s="8">
        <v>486.17488716005397</v>
      </c>
      <c r="Q8269" s="8">
        <v>429.77773027913349</v>
      </c>
      <c r="R8269" s="8">
        <v>370.84441377806417</v>
      </c>
      <c r="S8269" s="8">
        <v>602.65965857480955</v>
      </c>
      <c r="T8269" s="8">
        <v>718.99719735317387</v>
      </c>
      <c r="U8269" s="8">
        <v>425.36255617625631</v>
      </c>
      <c r="V8269" s="8">
        <v>396.22309183518462</v>
      </c>
      <c r="W8269" s="8">
        <v>612.31854908574348</v>
      </c>
      <c r="X8269" s="8">
        <v>429.81236970118141</v>
      </c>
      <c r="Y8269" s="8">
        <v>533.43371320870108</v>
      </c>
      <c r="Z8269" s="8">
        <v>353.02279119263898</v>
      </c>
      <c r="AA8269" s="8">
        <v>294.78267783829494</v>
      </c>
      <c r="AB8269" s="8">
        <v>296.58257546876268</v>
      </c>
      <c r="AC8269" s="12">
        <v>323.13615214785659</v>
      </c>
      <c r="AD8269" s="12">
        <v>432.48246721357981</v>
      </c>
      <c r="AE8269" s="12">
        <v>551.97246364518571</v>
      </c>
      <c r="AF8269" s="16"/>
    </row>
    <row r="8270" spans="4:32" x14ac:dyDescent="0.2">
      <c r="D8270" s="11">
        <v>40417</v>
      </c>
      <c r="E8270" s="8">
        <v>429.1174426685198</v>
      </c>
      <c r="F8270" s="8">
        <v>396.18904203613965</v>
      </c>
      <c r="G8270" s="8">
        <v>323.28392847770118</v>
      </c>
      <c r="H8270" s="8">
        <v>461.41169855654124</v>
      </c>
      <c r="I8270" s="8">
        <v>296.33148237921387</v>
      </c>
      <c r="J8270" s="8">
        <v>321.25245378118137</v>
      </c>
      <c r="K8270" s="8">
        <v>473.68638814224875</v>
      </c>
      <c r="L8270" s="8">
        <v>352.36907250898832</v>
      </c>
      <c r="M8270" s="8">
        <v>429.1174426685198</v>
      </c>
      <c r="N8270" s="8">
        <v>2069.4655865396435</v>
      </c>
      <c r="O8270" s="8">
        <v>429.03209129642966</v>
      </c>
      <c r="P8270" s="8">
        <v>486.60331652184237</v>
      </c>
      <c r="Q8270" s="8">
        <v>429.11205151657458</v>
      </c>
      <c r="R8270" s="8">
        <v>370.06768284635604</v>
      </c>
      <c r="S8270" s="8">
        <v>601.68526947444605</v>
      </c>
      <c r="T8270" s="8">
        <v>717.83471197480071</v>
      </c>
      <c r="U8270" s="8">
        <v>426.88739240127546</v>
      </c>
      <c r="V8270" s="8">
        <v>396.18904203613965</v>
      </c>
      <c r="W8270" s="8">
        <v>611.42334248425993</v>
      </c>
      <c r="X8270" s="8">
        <v>429.1174426685198</v>
      </c>
      <c r="Y8270" s="8">
        <v>534.86537357659699</v>
      </c>
      <c r="Z8270" s="8">
        <v>352.36907250898832</v>
      </c>
      <c r="AA8270" s="8">
        <v>296.33148237921387</v>
      </c>
      <c r="AB8270" s="8">
        <v>294.20007974205123</v>
      </c>
      <c r="AC8270" s="12">
        <v>323.93954816027764</v>
      </c>
      <c r="AD8270" s="12">
        <v>431.8254175401479</v>
      </c>
      <c r="AE8270" s="12">
        <v>551.56676038197372</v>
      </c>
      <c r="AF8270" s="16"/>
    </row>
    <row r="8271" spans="4:32" x14ac:dyDescent="0.2">
      <c r="D8271" s="11">
        <v>40420</v>
      </c>
      <c r="E8271" s="8">
        <v>429.1174426685198</v>
      </c>
      <c r="F8271" s="8">
        <v>397.1882047252634</v>
      </c>
      <c r="G8271" s="8">
        <v>322.27580837399847</v>
      </c>
      <c r="H8271" s="8">
        <v>461.36705693304299</v>
      </c>
      <c r="I8271" s="8">
        <v>294.61326429901078</v>
      </c>
      <c r="J8271" s="8">
        <v>320.03382604887582</v>
      </c>
      <c r="K8271" s="8">
        <v>473.78746398263559</v>
      </c>
      <c r="L8271" s="8">
        <v>352.6178615154958</v>
      </c>
      <c r="M8271" s="8">
        <v>429.1174426685198</v>
      </c>
      <c r="N8271" s="8">
        <v>2072.7314490232898</v>
      </c>
      <c r="O8271" s="8">
        <v>429.03209129642966</v>
      </c>
      <c r="P8271" s="8">
        <v>486.57632798515226</v>
      </c>
      <c r="Q8271" s="8">
        <v>429.09455864926269</v>
      </c>
      <c r="R8271" s="8">
        <v>369.47714517551844</v>
      </c>
      <c r="S8271" s="8">
        <v>601.99414281606539</v>
      </c>
      <c r="T8271" s="8">
        <v>717.72766154673207</v>
      </c>
      <c r="U8271" s="8">
        <v>425.38853317317347</v>
      </c>
      <c r="V8271" s="8">
        <v>397.1882047252634</v>
      </c>
      <c r="W8271" s="8">
        <v>610.92048185468457</v>
      </c>
      <c r="X8271" s="8">
        <v>429.1174426685198</v>
      </c>
      <c r="Y8271" s="8">
        <v>534.89452124632055</v>
      </c>
      <c r="Z8271" s="8">
        <v>352.6178615154958</v>
      </c>
      <c r="AA8271" s="8">
        <v>294.61326429901078</v>
      </c>
      <c r="AB8271" s="8">
        <v>293.85521998727029</v>
      </c>
      <c r="AC8271" s="12">
        <v>322.94044139974102</v>
      </c>
      <c r="AD8271" s="12">
        <v>431.74732172136936</v>
      </c>
      <c r="AE8271" s="12">
        <v>551.99803778796286</v>
      </c>
      <c r="AF8271" s="16"/>
    </row>
    <row r="8272" spans="4:32" x14ac:dyDescent="0.2">
      <c r="D8272" s="11">
        <v>40421</v>
      </c>
      <c r="E8272" s="8">
        <v>432.9395413481584</v>
      </c>
      <c r="F8272" s="8">
        <v>400.01657811066747</v>
      </c>
      <c r="G8272" s="8">
        <v>322.28684228994325</v>
      </c>
      <c r="H8272" s="8">
        <v>468.68681478836737</v>
      </c>
      <c r="I8272" s="8">
        <v>300.56353850368379</v>
      </c>
      <c r="J8272" s="8">
        <v>319.62214154113889</v>
      </c>
      <c r="K8272" s="8">
        <v>479.22990904269989</v>
      </c>
      <c r="L8272" s="8">
        <v>355.98869588735442</v>
      </c>
      <c r="M8272" s="8">
        <v>432.9395413481584</v>
      </c>
      <c r="N8272" s="8">
        <v>2090.4376942503441</v>
      </c>
      <c r="O8272" s="8">
        <v>432.84187216509736</v>
      </c>
      <c r="P8272" s="8">
        <v>492.02659194724561</v>
      </c>
      <c r="Q8272" s="8">
        <v>432.91645357946339</v>
      </c>
      <c r="R8272" s="8">
        <v>372.88730306378119</v>
      </c>
      <c r="S8272" s="8">
        <v>607.51184618675813</v>
      </c>
      <c r="T8272" s="8">
        <v>724.39341359909406</v>
      </c>
      <c r="U8272" s="8">
        <v>431.64368081976824</v>
      </c>
      <c r="V8272" s="8">
        <v>400.01657811066747</v>
      </c>
      <c r="W8272" s="8">
        <v>618.41116222663209</v>
      </c>
      <c r="X8272" s="8">
        <v>432.9395413481584</v>
      </c>
      <c r="Y8272" s="8">
        <v>542.81231157547109</v>
      </c>
      <c r="Z8272" s="8">
        <v>355.98869588735442</v>
      </c>
      <c r="AA8272" s="8">
        <v>300.56353850368379</v>
      </c>
      <c r="AB8272" s="8">
        <v>298.37120029306811</v>
      </c>
      <c r="AC8272" s="12">
        <v>322.97912119157985</v>
      </c>
      <c r="AD8272" s="12">
        <v>436.93546734038648</v>
      </c>
      <c r="AE8272" s="12">
        <v>557.41392359205429</v>
      </c>
      <c r="AF8272" s="16"/>
    </row>
    <row r="8273" spans="4:32" x14ac:dyDescent="0.2">
      <c r="D8273" s="11">
        <v>40422</v>
      </c>
      <c r="E8273" s="8">
        <v>433.11327310632385</v>
      </c>
      <c r="F8273" s="8">
        <v>396.72777146901035</v>
      </c>
      <c r="G8273" s="8">
        <v>324.66239757458249</v>
      </c>
      <c r="H8273" s="8">
        <v>466.10008071566273</v>
      </c>
      <c r="I8273" s="8">
        <v>296.08789796324169</v>
      </c>
      <c r="J8273" s="8">
        <v>320.68055140568015</v>
      </c>
      <c r="K8273" s="8">
        <v>477.07814650554684</v>
      </c>
      <c r="L8273" s="8">
        <v>356.34603348887106</v>
      </c>
      <c r="M8273" s="8">
        <v>433.11327310632385</v>
      </c>
      <c r="N8273" s="8">
        <v>2077.4065229777802</v>
      </c>
      <c r="O8273" s="8">
        <v>433.02712664784701</v>
      </c>
      <c r="P8273" s="8">
        <v>490.61688342977925</v>
      </c>
      <c r="Q8273" s="8">
        <v>433.12548818802901</v>
      </c>
      <c r="R8273" s="8">
        <v>371.84486235898481</v>
      </c>
      <c r="S8273" s="8">
        <v>607.7556310367529</v>
      </c>
      <c r="T8273" s="8">
        <v>724.66496315676602</v>
      </c>
      <c r="U8273" s="8">
        <v>426.72041475816241</v>
      </c>
      <c r="V8273" s="8">
        <v>396.72777146901035</v>
      </c>
      <c r="W8273" s="8">
        <v>617.23728050895841</v>
      </c>
      <c r="X8273" s="8">
        <v>433.11327310632385</v>
      </c>
      <c r="Y8273" s="8">
        <v>536.16470084242599</v>
      </c>
      <c r="Z8273" s="8">
        <v>356.34603348887106</v>
      </c>
      <c r="AA8273" s="8">
        <v>296.08789796324169</v>
      </c>
      <c r="AB8273" s="8">
        <v>292.4774093138775</v>
      </c>
      <c r="AC8273" s="12">
        <v>325.32758717445626</v>
      </c>
      <c r="AD8273" s="12">
        <v>434.51809975613907</v>
      </c>
      <c r="AE8273" s="12">
        <v>555.35975731898884</v>
      </c>
      <c r="AF8273" s="16"/>
    </row>
    <row r="8274" spans="4:32" x14ac:dyDescent="0.2">
      <c r="D8274" s="11">
        <v>40423</v>
      </c>
      <c r="E8274" s="8">
        <v>433.80820013898534</v>
      </c>
      <c r="F8274" s="8">
        <v>397.11646145185324</v>
      </c>
      <c r="G8274" s="8">
        <v>324.26029796869409</v>
      </c>
      <c r="H8274" s="8">
        <v>468.65154432152423</v>
      </c>
      <c r="I8274" s="8">
        <v>297.09950203626067</v>
      </c>
      <c r="J8274" s="8">
        <v>319.83692652885145</v>
      </c>
      <c r="K8274" s="8">
        <v>476.97585320903369</v>
      </c>
      <c r="L8274" s="8">
        <v>356.75532928441987</v>
      </c>
      <c r="M8274" s="8">
        <v>433.80820013898534</v>
      </c>
      <c r="N8274" s="8">
        <v>2076.8203292555727</v>
      </c>
      <c r="O8274" s="8">
        <v>433.71607038475383</v>
      </c>
      <c r="P8274" s="8">
        <v>491.78604432164576</v>
      </c>
      <c r="Q8274" s="8">
        <v>433.82043493657562</v>
      </c>
      <c r="R8274" s="8">
        <v>372.20265128164198</v>
      </c>
      <c r="S8274" s="8">
        <v>608.73077043673152</v>
      </c>
      <c r="T8274" s="8">
        <v>725.83411250300071</v>
      </c>
      <c r="U8274" s="8">
        <v>425.92595167468346</v>
      </c>
      <c r="V8274" s="8">
        <v>397.11646145185324</v>
      </c>
      <c r="W8274" s="8">
        <v>617.93889841783914</v>
      </c>
      <c r="X8274" s="8">
        <v>433.80820013898534</v>
      </c>
      <c r="Y8274" s="8">
        <v>533.15354320139875</v>
      </c>
      <c r="Z8274" s="8">
        <v>356.75532928441987</v>
      </c>
      <c r="AA8274" s="8">
        <v>297.09950203626067</v>
      </c>
      <c r="AB8274" s="8">
        <v>292.09454985224147</v>
      </c>
      <c r="AC8274" s="12">
        <v>324.93377793642401</v>
      </c>
      <c r="AD8274" s="12">
        <v>434.2542737599307</v>
      </c>
      <c r="AE8274" s="12">
        <v>555.50381650482427</v>
      </c>
      <c r="AF8274" s="16"/>
    </row>
    <row r="8275" spans="4:32" x14ac:dyDescent="0.2">
      <c r="D8275" s="11">
        <v>40424</v>
      </c>
      <c r="E8275" s="8">
        <v>431.02849200833913</v>
      </c>
      <c r="F8275" s="8">
        <v>393.5137030141845</v>
      </c>
      <c r="G8275" s="8">
        <v>322.29716941895066</v>
      </c>
      <c r="H8275" s="8">
        <v>464.50234764528443</v>
      </c>
      <c r="I8275" s="8">
        <v>292.93681653837729</v>
      </c>
      <c r="J8275" s="8">
        <v>319.05855198697049</v>
      </c>
      <c r="K8275" s="8">
        <v>472.60093402187442</v>
      </c>
      <c r="L8275" s="8">
        <v>354.22988212315499</v>
      </c>
      <c r="M8275" s="8">
        <v>431.02849200833913</v>
      </c>
      <c r="N8275" s="8">
        <v>2053.5359456502242</v>
      </c>
      <c r="O8275" s="8">
        <v>430.94276013589274</v>
      </c>
      <c r="P8275" s="8">
        <v>488.17398379800557</v>
      </c>
      <c r="Q8275" s="8">
        <v>430.99957456506627</v>
      </c>
      <c r="R8275" s="8">
        <v>369.9364345085483</v>
      </c>
      <c r="S8275" s="8">
        <v>604.51996394590265</v>
      </c>
      <c r="T8275" s="8">
        <v>721.18319279239097</v>
      </c>
      <c r="U8275" s="8">
        <v>421.17157755752856</v>
      </c>
      <c r="V8275" s="8">
        <v>393.5137030141845</v>
      </c>
      <c r="W8275" s="8">
        <v>612.62121420936717</v>
      </c>
      <c r="X8275" s="8">
        <v>431.02849200833913</v>
      </c>
      <c r="Y8275" s="8">
        <v>526.18732692112951</v>
      </c>
      <c r="Z8275" s="8">
        <v>354.22988212315499</v>
      </c>
      <c r="AA8275" s="8">
        <v>292.93681653837729</v>
      </c>
      <c r="AB8275" s="8">
        <v>289.17538845796577</v>
      </c>
      <c r="AC8275" s="12">
        <v>322.96161478047065</v>
      </c>
      <c r="AD8275" s="12">
        <v>430.33375583807054</v>
      </c>
      <c r="AE8275" s="12">
        <v>550.45647745175643</v>
      </c>
      <c r="AF8275" s="16"/>
    </row>
    <row r="8276" spans="4:32" x14ac:dyDescent="0.2">
      <c r="D8276" s="11">
        <v>40427</v>
      </c>
      <c r="E8276" s="8">
        <v>433.98193189715084</v>
      </c>
      <c r="F8276" s="8">
        <v>395.70223395651607</v>
      </c>
      <c r="G8276" s="8">
        <v>324.06316512689926</v>
      </c>
      <c r="H8276" s="8">
        <v>468.51980470532658</v>
      </c>
      <c r="I8276" s="8">
        <v>292.42951923074747</v>
      </c>
      <c r="J8276" s="8">
        <v>319.99665362140627</v>
      </c>
      <c r="K8276" s="8">
        <v>475.17556673972655</v>
      </c>
      <c r="L8276" s="8">
        <v>355.79738200523036</v>
      </c>
      <c r="M8276" s="8">
        <v>433.98193189715084</v>
      </c>
      <c r="N8276" s="8">
        <v>2067.4009089142428</v>
      </c>
      <c r="O8276" s="8">
        <v>433.89561315765633</v>
      </c>
      <c r="P8276" s="8">
        <v>491.38251652873038</v>
      </c>
      <c r="Q8276" s="8">
        <v>433.99417162371219</v>
      </c>
      <c r="R8276" s="8">
        <v>371.99340787152079</v>
      </c>
      <c r="S8276" s="8">
        <v>608.66218054690228</v>
      </c>
      <c r="T8276" s="8">
        <v>725.67936070008921</v>
      </c>
      <c r="U8276" s="8">
        <v>422.66797694453027</v>
      </c>
      <c r="V8276" s="8">
        <v>395.70223395651607</v>
      </c>
      <c r="W8276" s="8">
        <v>616.87916965203499</v>
      </c>
      <c r="X8276" s="8">
        <v>433.98193189715084</v>
      </c>
      <c r="Y8276" s="8">
        <v>532.65887861769568</v>
      </c>
      <c r="Z8276" s="8">
        <v>355.79738200523036</v>
      </c>
      <c r="AA8276" s="8">
        <v>292.42951923074747</v>
      </c>
      <c r="AB8276" s="8">
        <v>290.42623931656533</v>
      </c>
      <c r="AC8276" s="12">
        <v>324.7337751892872</v>
      </c>
      <c r="AD8276" s="12">
        <v>433.44212254990077</v>
      </c>
      <c r="AE8276" s="12">
        <v>553.64791156776789</v>
      </c>
      <c r="AF8276" s="16"/>
    </row>
    <row r="8277" spans="4:32" x14ac:dyDescent="0.2">
      <c r="D8277" s="11">
        <v>40428</v>
      </c>
      <c r="E8277" s="8">
        <v>436.67477414871439</v>
      </c>
      <c r="F8277" s="8">
        <v>402.92869890474714</v>
      </c>
      <c r="G8277" s="8">
        <v>324.1383487441235</v>
      </c>
      <c r="H8277" s="8">
        <v>474.70728287446269</v>
      </c>
      <c r="I8277" s="8">
        <v>296.93059747731252</v>
      </c>
      <c r="J8277" s="8">
        <v>321.42584921629907</v>
      </c>
      <c r="K8277" s="8">
        <v>481.25799880530684</v>
      </c>
      <c r="L8277" s="8">
        <v>358.21610877602097</v>
      </c>
      <c r="M8277" s="8">
        <v>436.67477414871439</v>
      </c>
      <c r="N8277" s="8">
        <v>2097.1205891153268</v>
      </c>
      <c r="O8277" s="8">
        <v>436.58791920752151</v>
      </c>
      <c r="P8277" s="8">
        <v>495.28290640709827</v>
      </c>
      <c r="Q8277" s="8">
        <v>436.63357294175171</v>
      </c>
      <c r="R8277" s="8">
        <v>375.14296347288638</v>
      </c>
      <c r="S8277" s="8">
        <v>612.12459443398382</v>
      </c>
      <c r="T8277" s="8">
        <v>730.54073340675302</v>
      </c>
      <c r="U8277" s="8">
        <v>427.3423185292537</v>
      </c>
      <c r="V8277" s="8">
        <v>402.92869890474714</v>
      </c>
      <c r="W8277" s="8">
        <v>625.09404019064391</v>
      </c>
      <c r="X8277" s="8">
        <v>436.67477414871439</v>
      </c>
      <c r="Y8277" s="8">
        <v>539.28945814329006</v>
      </c>
      <c r="Z8277" s="8">
        <v>358.21610877602097</v>
      </c>
      <c r="AA8277" s="8">
        <v>296.93059747731252</v>
      </c>
      <c r="AB8277" s="8">
        <v>293.17187745470721</v>
      </c>
      <c r="AC8277" s="12">
        <v>324.84105212580295</v>
      </c>
      <c r="AD8277" s="12">
        <v>437.70218895313764</v>
      </c>
      <c r="AE8277" s="12">
        <v>560.14925284401272</v>
      </c>
      <c r="AF8277" s="16"/>
    </row>
    <row r="8278" spans="4:32" x14ac:dyDescent="0.2">
      <c r="D8278" s="11">
        <v>40429</v>
      </c>
      <c r="E8278" s="8">
        <v>436.0667129951355</v>
      </c>
      <c r="F8278" s="8">
        <v>401.78352806594972</v>
      </c>
      <c r="G8278" s="8">
        <v>324.40216383001098</v>
      </c>
      <c r="H8278" s="8">
        <v>468.55098793728069</v>
      </c>
      <c r="I8278" s="8">
        <v>294.35955230542083</v>
      </c>
      <c r="J8278" s="8">
        <v>320.5495346628839</v>
      </c>
      <c r="K8278" s="8">
        <v>478.69470829792095</v>
      </c>
      <c r="L8278" s="8">
        <v>357.87000523115796</v>
      </c>
      <c r="M8278" s="8">
        <v>436.0667129951355</v>
      </c>
      <c r="N8278" s="8">
        <v>2095.5136515605464</v>
      </c>
      <c r="O8278" s="8">
        <v>435.9799796696106</v>
      </c>
      <c r="P8278" s="8">
        <v>494.07214820382325</v>
      </c>
      <c r="Q8278" s="8">
        <v>436.07901092333117</v>
      </c>
      <c r="R8278" s="8">
        <v>372.28024280421323</v>
      </c>
      <c r="S8278" s="8">
        <v>611.74303581713525</v>
      </c>
      <c r="T8278" s="8">
        <v>729.61298476787113</v>
      </c>
      <c r="U8278" s="8">
        <v>425.27865689959776</v>
      </c>
      <c r="V8278" s="8">
        <v>401.78352806594972</v>
      </c>
      <c r="W8278" s="8">
        <v>623.70766467806357</v>
      </c>
      <c r="X8278" s="8">
        <v>436.0667129951355</v>
      </c>
      <c r="Y8278" s="8">
        <v>536.42962929230657</v>
      </c>
      <c r="Z8278" s="8">
        <v>357.87000523115796</v>
      </c>
      <c r="AA8278" s="8">
        <v>294.35955230542083</v>
      </c>
      <c r="AB8278" s="8">
        <v>291.17019723209785</v>
      </c>
      <c r="AC8278" s="12">
        <v>325.09357562033819</v>
      </c>
      <c r="AD8278" s="12">
        <v>436.35562576493464</v>
      </c>
      <c r="AE8278" s="12">
        <v>558.63350947742754</v>
      </c>
      <c r="AF8278" s="16"/>
    </row>
    <row r="8279" spans="4:32" x14ac:dyDescent="0.2">
      <c r="D8279" s="11">
        <v>40430</v>
      </c>
      <c r="E8279" s="8">
        <v>436.0667129951355</v>
      </c>
      <c r="F8279" s="8">
        <v>402.00432336561676</v>
      </c>
      <c r="G8279" s="8">
        <v>323.82231102117998</v>
      </c>
      <c r="H8279" s="8">
        <v>468.85390002565651</v>
      </c>
      <c r="I8279" s="8">
        <v>292.79788752801375</v>
      </c>
      <c r="J8279" s="8">
        <v>321.02580670605875</v>
      </c>
      <c r="K8279" s="8">
        <v>476.79122586483169</v>
      </c>
      <c r="L8279" s="8">
        <v>357.2853545703436</v>
      </c>
      <c r="M8279" s="8">
        <v>436.0667129951355</v>
      </c>
      <c r="N8279" s="8">
        <v>2086.8034143553455</v>
      </c>
      <c r="O8279" s="8">
        <v>435.9799796696106</v>
      </c>
      <c r="P8279" s="8">
        <v>494.07214820382325</v>
      </c>
      <c r="Q8279" s="8">
        <v>436.07901092333117</v>
      </c>
      <c r="R8279" s="8">
        <v>370.78008010768389</v>
      </c>
      <c r="S8279" s="8">
        <v>611.74303581713525</v>
      </c>
      <c r="T8279" s="8">
        <v>729.61298476787113</v>
      </c>
      <c r="U8279" s="8">
        <v>423.39289093208163</v>
      </c>
      <c r="V8279" s="8">
        <v>402.00432336561676</v>
      </c>
      <c r="W8279" s="8">
        <v>624.10720484669218</v>
      </c>
      <c r="X8279" s="8">
        <v>436.0667129951355</v>
      </c>
      <c r="Y8279" s="8">
        <v>532.13029278290549</v>
      </c>
      <c r="Z8279" s="8">
        <v>357.2853545703436</v>
      </c>
      <c r="AA8279" s="8">
        <v>292.79788752801375</v>
      </c>
      <c r="AB8279" s="8">
        <v>288.90587166338048</v>
      </c>
      <c r="AC8279" s="12">
        <v>324.51806372405935</v>
      </c>
      <c r="AD8279" s="12">
        <v>435.04386976838026</v>
      </c>
      <c r="AE8279" s="12">
        <v>556.97503207206842</v>
      </c>
      <c r="AF8279" s="16"/>
    </row>
    <row r="8280" spans="4:32" x14ac:dyDescent="0.2">
      <c r="D8280" s="11">
        <v>40431</v>
      </c>
      <c r="E8280" s="8">
        <v>433.11327310632385</v>
      </c>
      <c r="F8280" s="8">
        <v>399.6582820107588</v>
      </c>
      <c r="G8280" s="8">
        <v>323.49132949055178</v>
      </c>
      <c r="H8280" s="8">
        <v>468.43307092167674</v>
      </c>
      <c r="I8280" s="8">
        <v>291.15335622764587</v>
      </c>
      <c r="J8280" s="8">
        <v>322.32012007093778</v>
      </c>
      <c r="K8280" s="8">
        <v>473.56196232734504</v>
      </c>
      <c r="L8280" s="8">
        <v>354.13308213456077</v>
      </c>
      <c r="M8280" s="8">
        <v>433.11327310632385</v>
      </c>
      <c r="N8280" s="8">
        <v>2065.5284050022451</v>
      </c>
      <c r="O8280" s="8">
        <v>432.96931573317704</v>
      </c>
      <c r="P8280" s="8">
        <v>490.72584281758225</v>
      </c>
      <c r="Q8280" s="8">
        <v>433.13144811794444</v>
      </c>
      <c r="R8280" s="8">
        <v>367.55364828044634</v>
      </c>
      <c r="S8280" s="8">
        <v>607.59975629168059</v>
      </c>
      <c r="T8280" s="8">
        <v>724.67138257534828</v>
      </c>
      <c r="U8280" s="8">
        <v>419.87704030751456</v>
      </c>
      <c r="V8280" s="8">
        <v>399.6582820107588</v>
      </c>
      <c r="W8280" s="8">
        <v>620.7695341958605</v>
      </c>
      <c r="X8280" s="8">
        <v>433.11327310632385</v>
      </c>
      <c r="Y8280" s="8">
        <v>528.01458086352022</v>
      </c>
      <c r="Z8280" s="8">
        <v>354.13308213456077</v>
      </c>
      <c r="AA8280" s="8">
        <v>291.15335622764587</v>
      </c>
      <c r="AB8280" s="8">
        <v>286.74782762374718</v>
      </c>
      <c r="AC8280" s="12">
        <v>324.17156390493057</v>
      </c>
      <c r="AD8280" s="12">
        <v>431.91620371965598</v>
      </c>
      <c r="AE8280" s="12">
        <v>552.47842592926395</v>
      </c>
      <c r="AF8280" s="16"/>
    </row>
    <row r="8281" spans="4:32" x14ac:dyDescent="0.2">
      <c r="D8281" s="11">
        <v>40434</v>
      </c>
      <c r="E8281" s="8">
        <v>432.15774843641412</v>
      </c>
      <c r="F8281" s="8">
        <v>394.33006173724317</v>
      </c>
      <c r="G8281" s="8">
        <v>321.0152777283954</v>
      </c>
      <c r="H8281" s="8">
        <v>465.88535346603874</v>
      </c>
      <c r="I8281" s="8">
        <v>288.99152898371557</v>
      </c>
      <c r="J8281" s="8">
        <v>317.2040819646208</v>
      </c>
      <c r="K8281" s="8">
        <v>471.80527452360133</v>
      </c>
      <c r="L8281" s="8">
        <v>352.9655452233693</v>
      </c>
      <c r="M8281" s="8">
        <v>432.15774843641412</v>
      </c>
      <c r="N8281" s="8">
        <v>2045.5574646113494</v>
      </c>
      <c r="O8281" s="8">
        <v>432.01410868290776</v>
      </c>
      <c r="P8281" s="8">
        <v>489.64321482291729</v>
      </c>
      <c r="Q8281" s="8">
        <v>432.16993640877763</v>
      </c>
      <c r="R8281" s="8">
        <v>365.7318956468946</v>
      </c>
      <c r="S8281" s="8">
        <v>606.25928350403353</v>
      </c>
      <c r="T8281" s="8">
        <v>723.13596056496147</v>
      </c>
      <c r="U8281" s="8">
        <v>417.20767466377964</v>
      </c>
      <c r="V8281" s="8">
        <v>394.33006173724317</v>
      </c>
      <c r="W8281" s="8">
        <v>615.05333447462749</v>
      </c>
      <c r="X8281" s="8">
        <v>432.15774843641412</v>
      </c>
      <c r="Y8281" s="8">
        <v>523.87817043073483</v>
      </c>
      <c r="Z8281" s="8">
        <v>352.9655452233693</v>
      </c>
      <c r="AA8281" s="8">
        <v>288.99152898371557</v>
      </c>
      <c r="AB8281" s="8">
        <v>283.19612637864026</v>
      </c>
      <c r="AC8281" s="12">
        <v>321.6947534144557</v>
      </c>
      <c r="AD8281" s="12">
        <v>429.03407004123142</v>
      </c>
      <c r="AE8281" s="12">
        <v>549.35447096027519</v>
      </c>
      <c r="AF8281" s="16"/>
    </row>
    <row r="8282" spans="4:32" x14ac:dyDescent="0.2">
      <c r="D8282" s="11">
        <v>40435</v>
      </c>
      <c r="E8282" s="8">
        <v>439.71507991660872</v>
      </c>
      <c r="F8282" s="8">
        <v>397.91744982224537</v>
      </c>
      <c r="G8282" s="8">
        <v>323.72488239017611</v>
      </c>
      <c r="H8282" s="8">
        <v>472.04434817506404</v>
      </c>
      <c r="I8282" s="8">
        <v>293.2294915422172</v>
      </c>
      <c r="J8282" s="8">
        <v>318.66961263340391</v>
      </c>
      <c r="K8282" s="8">
        <v>480.62511458110004</v>
      </c>
      <c r="L8282" s="8">
        <v>358.3147562752585</v>
      </c>
      <c r="M8282" s="8">
        <v>439.71507991660872</v>
      </c>
      <c r="N8282" s="8">
        <v>2079.7255740864698</v>
      </c>
      <c r="O8282" s="8">
        <v>439.56892782785883</v>
      </c>
      <c r="P8282" s="8">
        <v>496.62948141646933</v>
      </c>
      <c r="Q8282" s="8">
        <v>439.72154412777985</v>
      </c>
      <c r="R8282" s="8">
        <v>372.79311436271689</v>
      </c>
      <c r="S8282" s="8">
        <v>616.86120464269698</v>
      </c>
      <c r="T8282" s="8">
        <v>735.76884342120002</v>
      </c>
      <c r="U8282" s="8">
        <v>424.81442076571676</v>
      </c>
      <c r="V8282" s="8">
        <v>397.91744982224537</v>
      </c>
      <c r="W8282" s="8">
        <v>624.51041265450624</v>
      </c>
      <c r="X8282" s="8">
        <v>439.71507991660872</v>
      </c>
      <c r="Y8282" s="8">
        <v>529.45540447582027</v>
      </c>
      <c r="Z8282" s="8">
        <v>358.3147562752585</v>
      </c>
      <c r="AA8282" s="8">
        <v>293.2294915422172</v>
      </c>
      <c r="AB8282" s="8">
        <v>286.9834667280266</v>
      </c>
      <c r="AC8282" s="12">
        <v>324.42783817276751</v>
      </c>
      <c r="AD8282" s="12">
        <v>435.22330407315604</v>
      </c>
      <c r="AE8282" s="12">
        <v>558.64146124513331</v>
      </c>
      <c r="AF8282" s="16"/>
    </row>
    <row r="8283" spans="4:32" x14ac:dyDescent="0.2">
      <c r="D8283" s="11">
        <v>40436</v>
      </c>
      <c r="E8283" s="8">
        <v>440.23627519110494</v>
      </c>
      <c r="F8283" s="8">
        <v>396.76841905416148</v>
      </c>
      <c r="G8283" s="8">
        <v>334.23638298479852</v>
      </c>
      <c r="H8283" s="8">
        <v>468.46271060099235</v>
      </c>
      <c r="I8283" s="8">
        <v>293.99252545410661</v>
      </c>
      <c r="J8283" s="8">
        <v>321.00226720438434</v>
      </c>
      <c r="K8283" s="8">
        <v>480.05525926247401</v>
      </c>
      <c r="L8283" s="8">
        <v>358.52145502736249</v>
      </c>
      <c r="M8283" s="8">
        <v>440.23627519110494</v>
      </c>
      <c r="N8283" s="8">
        <v>2079.8877936421832</v>
      </c>
      <c r="O8283" s="8">
        <v>440.16046495800697</v>
      </c>
      <c r="P8283" s="8">
        <v>497.82726982498684</v>
      </c>
      <c r="Q8283" s="8">
        <v>440.23668830496473</v>
      </c>
      <c r="R8283" s="8">
        <v>373.59845429355943</v>
      </c>
      <c r="S8283" s="8">
        <v>617.59237161777719</v>
      </c>
      <c r="T8283" s="8">
        <v>736.65387949053752</v>
      </c>
      <c r="U8283" s="8">
        <v>425.20810601004951</v>
      </c>
      <c r="V8283" s="8">
        <v>396.76841905416148</v>
      </c>
      <c r="W8283" s="8">
        <v>632.1330248459717</v>
      </c>
      <c r="X8283" s="8">
        <v>440.23627519110494</v>
      </c>
      <c r="Y8283" s="8">
        <v>529.592815340691</v>
      </c>
      <c r="Z8283" s="8">
        <v>358.52145502736249</v>
      </c>
      <c r="AA8283" s="8">
        <v>293.99252545410661</v>
      </c>
      <c r="AB8283" s="8">
        <v>286.92675809600604</v>
      </c>
      <c r="AC8283" s="12">
        <v>334.86148234599096</v>
      </c>
      <c r="AD8283" s="12">
        <v>436.65355541517215</v>
      </c>
      <c r="AE8283" s="12">
        <v>558.45255359063208</v>
      </c>
      <c r="AF8283" s="16"/>
    </row>
    <row r="8284" spans="4:32" x14ac:dyDescent="0.2">
      <c r="D8284" s="11">
        <v>40437</v>
      </c>
      <c r="E8284" s="8">
        <v>442.14732453092421</v>
      </c>
      <c r="F8284" s="8">
        <v>396.30105343019386</v>
      </c>
      <c r="G8284" s="8">
        <v>335.80487839567326</v>
      </c>
      <c r="H8284" s="8">
        <v>470.40619368128523</v>
      </c>
      <c r="I8284" s="8">
        <v>295.47023562170136</v>
      </c>
      <c r="J8284" s="8">
        <v>326.22647570856248</v>
      </c>
      <c r="K8284" s="8">
        <v>480.11022957330607</v>
      </c>
      <c r="L8284" s="8">
        <v>359.14846958568342</v>
      </c>
      <c r="M8284" s="8">
        <v>442.14732453092421</v>
      </c>
      <c r="N8284" s="8">
        <v>2097.9581047203519</v>
      </c>
      <c r="O8284" s="8">
        <v>442.0357741821137</v>
      </c>
      <c r="P8284" s="8">
        <v>499.5711991360871</v>
      </c>
      <c r="Q8284" s="8">
        <v>442.15382463697085</v>
      </c>
      <c r="R8284" s="8">
        <v>375.15932827558004</v>
      </c>
      <c r="S8284" s="8">
        <v>620.27331719307142</v>
      </c>
      <c r="T8284" s="8">
        <v>739.72207524640703</v>
      </c>
      <c r="U8284" s="8">
        <v>428.19370469941322</v>
      </c>
      <c r="V8284" s="8">
        <v>396.30105343019386</v>
      </c>
      <c r="W8284" s="8">
        <v>642.40076979436651</v>
      </c>
      <c r="X8284" s="8">
        <v>442.14732453092421</v>
      </c>
      <c r="Y8284" s="8">
        <v>536.74325571420343</v>
      </c>
      <c r="Z8284" s="8">
        <v>359.14846958568342</v>
      </c>
      <c r="AA8284" s="8">
        <v>295.47023562170136</v>
      </c>
      <c r="AB8284" s="8">
        <v>289.14003587859469</v>
      </c>
      <c r="AC8284" s="12">
        <v>336.42666751999872</v>
      </c>
      <c r="AD8284" s="12">
        <v>440.61560512139175</v>
      </c>
      <c r="AE8284" s="12">
        <v>560.26909790101706</v>
      </c>
      <c r="AF8284" s="16"/>
    </row>
    <row r="8285" spans="4:32" x14ac:dyDescent="0.2">
      <c r="D8285" s="11">
        <v>40438</v>
      </c>
      <c r="E8285" s="8">
        <v>442.66851980542043</v>
      </c>
      <c r="F8285" s="8">
        <v>398.47139455776903</v>
      </c>
      <c r="G8285" s="8">
        <v>336.92671788390942</v>
      </c>
      <c r="H8285" s="8">
        <v>471.08107305004501</v>
      </c>
      <c r="I8285" s="8">
        <v>297.66301565646137</v>
      </c>
      <c r="J8285" s="8">
        <v>325.74088146617527</v>
      </c>
      <c r="K8285" s="8">
        <v>477.9679033431737</v>
      </c>
      <c r="L8285" s="8">
        <v>359.50232453310684</v>
      </c>
      <c r="M8285" s="8">
        <v>442.66851980542043</v>
      </c>
      <c r="N8285" s="8">
        <v>2104.7812630409098</v>
      </c>
      <c r="O8285" s="8">
        <v>442.59229073125567</v>
      </c>
      <c r="P8285" s="8">
        <v>500.41065189247877</v>
      </c>
      <c r="Q8285" s="8">
        <v>442.67502713021588</v>
      </c>
      <c r="R8285" s="8">
        <v>374.38337192986984</v>
      </c>
      <c r="S8285" s="8">
        <v>621.16379778646058</v>
      </c>
      <c r="T8285" s="8">
        <v>740.59404627049662</v>
      </c>
      <c r="U8285" s="8">
        <v>427.24438085015004</v>
      </c>
      <c r="V8285" s="8">
        <v>398.47139455776903</v>
      </c>
      <c r="W8285" s="8">
        <v>636.46768114143754</v>
      </c>
      <c r="X8285" s="8">
        <v>442.66851980542043</v>
      </c>
      <c r="Y8285" s="8">
        <v>538.70032779832377</v>
      </c>
      <c r="Z8285" s="8">
        <v>359.50232453310684</v>
      </c>
      <c r="AA8285" s="8">
        <v>297.66301565646137</v>
      </c>
      <c r="AB8285" s="8">
        <v>289.75887972200815</v>
      </c>
      <c r="AC8285" s="12">
        <v>337.54874663862989</v>
      </c>
      <c r="AD8285" s="12">
        <v>440.30416083309592</v>
      </c>
      <c r="AE8285" s="12">
        <v>560.15875762520841</v>
      </c>
      <c r="AF8285" s="16"/>
    </row>
    <row r="8286" spans="4:32" x14ac:dyDescent="0.2">
      <c r="D8286" s="11">
        <v>40441</v>
      </c>
      <c r="E8286" s="8">
        <v>444.49270326615704</v>
      </c>
      <c r="F8286" s="8">
        <v>398.92068869462207</v>
      </c>
      <c r="G8286" s="8">
        <v>337.90141215586533</v>
      </c>
      <c r="H8286" s="8">
        <v>474.81426205638905</v>
      </c>
      <c r="I8286" s="8">
        <v>297.63091596327473</v>
      </c>
      <c r="J8286" s="8">
        <v>325.1416373460101</v>
      </c>
      <c r="K8286" s="8">
        <v>477.95020648595539</v>
      </c>
      <c r="L8286" s="8">
        <v>360.48983785836134</v>
      </c>
      <c r="M8286" s="8">
        <v>444.49270326615704</v>
      </c>
      <c r="N8286" s="8">
        <v>2102.7443693013838</v>
      </c>
      <c r="O8286" s="8">
        <v>444.41616029277293</v>
      </c>
      <c r="P8286" s="8">
        <v>501.96958407212173</v>
      </c>
      <c r="Q8286" s="8">
        <v>444.50523930343707</v>
      </c>
      <c r="R8286" s="8">
        <v>376.17087638696677</v>
      </c>
      <c r="S8286" s="8">
        <v>623.72353871140479</v>
      </c>
      <c r="T8286" s="8">
        <v>743.64594485481007</v>
      </c>
      <c r="U8286" s="8">
        <v>429.28223394140639</v>
      </c>
      <c r="V8286" s="8">
        <v>398.92068869462207</v>
      </c>
      <c r="W8286" s="8">
        <v>640.78593729975478</v>
      </c>
      <c r="X8286" s="8">
        <v>444.49270326615704</v>
      </c>
      <c r="Y8286" s="8">
        <v>537.59189712619127</v>
      </c>
      <c r="Z8286" s="8">
        <v>360.48983785836134</v>
      </c>
      <c r="AA8286" s="8">
        <v>297.63091596327473</v>
      </c>
      <c r="AB8286" s="8">
        <v>287.4408336635671</v>
      </c>
      <c r="AC8286" s="12">
        <v>338.52673566295675</v>
      </c>
      <c r="AD8286" s="12">
        <v>440.98048711021158</v>
      </c>
      <c r="AE8286" s="12">
        <v>560.54751077026344</v>
      </c>
      <c r="AF8286" s="16"/>
    </row>
    <row r="8287" spans="4:32" x14ac:dyDescent="0.2">
      <c r="D8287" s="11">
        <v>40442</v>
      </c>
      <c r="E8287" s="8">
        <v>443.01598332175115</v>
      </c>
      <c r="F8287" s="8">
        <v>396.142196530707</v>
      </c>
      <c r="G8287" s="8">
        <v>335.1292344713579</v>
      </c>
      <c r="H8287" s="8">
        <v>474.25692393199171</v>
      </c>
      <c r="I8287" s="8">
        <v>297.08908264325026</v>
      </c>
      <c r="J8287" s="8">
        <v>323.80335406403236</v>
      </c>
      <c r="K8287" s="8">
        <v>476.17987810426985</v>
      </c>
      <c r="L8287" s="8">
        <v>358.87480214019291</v>
      </c>
      <c r="M8287" s="8">
        <v>443.01598332175115</v>
      </c>
      <c r="N8287" s="8">
        <v>2097.3740041537017</v>
      </c>
      <c r="O8287" s="8">
        <v>442.92786711646829</v>
      </c>
      <c r="P8287" s="8">
        <v>499.71679518928352</v>
      </c>
      <c r="Q8287" s="8">
        <v>443.0284774627757</v>
      </c>
      <c r="R8287" s="8">
        <v>374.799094147495</v>
      </c>
      <c r="S8287" s="8">
        <v>621.49192881820511</v>
      </c>
      <c r="T8287" s="8">
        <v>741.01292963627407</v>
      </c>
      <c r="U8287" s="8">
        <v>427.85604708216198</v>
      </c>
      <c r="V8287" s="8">
        <v>396.142196530707</v>
      </c>
      <c r="W8287" s="8">
        <v>638.29320658416032</v>
      </c>
      <c r="X8287" s="8">
        <v>443.01598332175115</v>
      </c>
      <c r="Y8287" s="8">
        <v>535.7230707358583</v>
      </c>
      <c r="Z8287" s="8">
        <v>358.87480214019291</v>
      </c>
      <c r="AA8287" s="8">
        <v>297.08908264325026</v>
      </c>
      <c r="AB8287" s="8">
        <v>286.78822082831942</v>
      </c>
      <c r="AC8287" s="12">
        <v>335.76158600248385</v>
      </c>
      <c r="AD8287" s="12">
        <v>439.38693310104463</v>
      </c>
      <c r="AE8287" s="12">
        <v>558.51590419781576</v>
      </c>
      <c r="AF8287" s="16"/>
    </row>
    <row r="8288" spans="4:32" x14ac:dyDescent="0.2">
      <c r="D8288" s="11">
        <v>40443</v>
      </c>
      <c r="E8288" s="8">
        <v>449.44405837387069</v>
      </c>
      <c r="F8288" s="8">
        <v>393.52966500506096</v>
      </c>
      <c r="G8288" s="8">
        <v>336.605159583579</v>
      </c>
      <c r="H8288" s="8">
        <v>477.40592740400228</v>
      </c>
      <c r="I8288" s="8">
        <v>300.858425875384</v>
      </c>
      <c r="J8288" s="8">
        <v>322.38269138038601</v>
      </c>
      <c r="K8288" s="8">
        <v>482.11087955915036</v>
      </c>
      <c r="L8288" s="8">
        <v>364.08200543226042</v>
      </c>
      <c r="M8288" s="8">
        <v>449.44405837387069</v>
      </c>
      <c r="N8288" s="8">
        <v>2116.6913512134352</v>
      </c>
      <c r="O8288" s="8">
        <v>449.34266565832041</v>
      </c>
      <c r="P8288" s="8">
        <v>506.40224908260274</v>
      </c>
      <c r="Q8288" s="8">
        <v>449.45673394081035</v>
      </c>
      <c r="R8288" s="8">
        <v>379.06224143709761</v>
      </c>
      <c r="S8288" s="8">
        <v>630.50965484419476</v>
      </c>
      <c r="T8288" s="8">
        <v>751.59355799729178</v>
      </c>
      <c r="U8288" s="8">
        <v>434.06415463810004</v>
      </c>
      <c r="V8288" s="8">
        <v>393.52966500506096</v>
      </c>
      <c r="W8288" s="8">
        <v>646.38679076021549</v>
      </c>
      <c r="X8288" s="8">
        <v>449.44405837387069</v>
      </c>
      <c r="Y8288" s="8">
        <v>536.68144840806644</v>
      </c>
      <c r="Z8288" s="8">
        <v>364.08200543226042</v>
      </c>
      <c r="AA8288" s="8">
        <v>300.858425875384</v>
      </c>
      <c r="AB8288" s="8">
        <v>288.15173232434444</v>
      </c>
      <c r="AC8288" s="12">
        <v>337.24886868432054</v>
      </c>
      <c r="AD8288" s="12">
        <v>443.78665000898377</v>
      </c>
      <c r="AE8288" s="12">
        <v>564.76930287235598</v>
      </c>
      <c r="AF8288" s="16"/>
    </row>
    <row r="8289" spans="4:32" x14ac:dyDescent="0.2">
      <c r="D8289" s="11">
        <v>40444</v>
      </c>
      <c r="E8289" s="8">
        <v>448.48853370396108</v>
      </c>
      <c r="F8289" s="8">
        <v>395.0049944465573</v>
      </c>
      <c r="G8289" s="8">
        <v>335.15398821682402</v>
      </c>
      <c r="H8289" s="8">
        <v>474.7393506141085</v>
      </c>
      <c r="I8289" s="8">
        <v>302.20448432035181</v>
      </c>
      <c r="J8289" s="8">
        <v>321.45240420276622</v>
      </c>
      <c r="K8289" s="8">
        <v>481.71909580015904</v>
      </c>
      <c r="L8289" s="8">
        <v>363.30796142741934</v>
      </c>
      <c r="M8289" s="8">
        <v>448.48853370396108</v>
      </c>
      <c r="N8289" s="8">
        <v>2113.2584879661181</v>
      </c>
      <c r="O8289" s="8">
        <v>448.39932944192913</v>
      </c>
      <c r="P8289" s="8">
        <v>505.41025099798037</v>
      </c>
      <c r="Q8289" s="8">
        <v>448.50118216155892</v>
      </c>
      <c r="R8289" s="8">
        <v>378.87354559405873</v>
      </c>
      <c r="S8289" s="8">
        <v>628.68495744234303</v>
      </c>
      <c r="T8289" s="8">
        <v>750.00218209284026</v>
      </c>
      <c r="U8289" s="8">
        <v>433.1413276088644</v>
      </c>
      <c r="V8289" s="8">
        <v>395.0049944465573</v>
      </c>
      <c r="W8289" s="8">
        <v>645.62640484672841</v>
      </c>
      <c r="X8289" s="8">
        <v>448.48853370396108</v>
      </c>
      <c r="Y8289" s="8">
        <v>538.08297000632194</v>
      </c>
      <c r="Z8289" s="8">
        <v>363.30796142741934</v>
      </c>
      <c r="AA8289" s="8">
        <v>302.20448432035181</v>
      </c>
      <c r="AB8289" s="8">
        <v>289.01932516024556</v>
      </c>
      <c r="AC8289" s="12">
        <v>335.80681520345996</v>
      </c>
      <c r="AD8289" s="12">
        <v>443.69430428993661</v>
      </c>
      <c r="AE8289" s="12">
        <v>564.08699416600257</v>
      </c>
      <c r="AF8289" s="16"/>
    </row>
    <row r="8290" spans="4:32" x14ac:dyDescent="0.2">
      <c r="D8290" s="11">
        <v>40445</v>
      </c>
      <c r="E8290" s="8">
        <v>450.66018068102852</v>
      </c>
      <c r="F8290" s="8">
        <v>392.70567618922644</v>
      </c>
      <c r="G8290" s="8">
        <v>336.47716267165976</v>
      </c>
      <c r="H8290" s="8">
        <v>474.14202464851229</v>
      </c>
      <c r="I8290" s="8">
        <v>301.21781349738939</v>
      </c>
      <c r="J8290" s="8">
        <v>322.59877413965785</v>
      </c>
      <c r="K8290" s="8">
        <v>479.91582088079031</v>
      </c>
      <c r="L8290" s="8">
        <v>365.06715166073434</v>
      </c>
      <c r="M8290" s="8">
        <v>450.66018068102852</v>
      </c>
      <c r="N8290" s="8">
        <v>2109.9163575039183</v>
      </c>
      <c r="O8290" s="8">
        <v>450.60056368814463</v>
      </c>
      <c r="P8290" s="8">
        <v>507.545743548281</v>
      </c>
      <c r="Q8290" s="8">
        <v>450.67289075076673</v>
      </c>
      <c r="R8290" s="8">
        <v>380.95621895541802</v>
      </c>
      <c r="S8290" s="8">
        <v>632.21571111938204</v>
      </c>
      <c r="T8290" s="8">
        <v>753.63380206603176</v>
      </c>
      <c r="U8290" s="8">
        <v>432.93386473182665</v>
      </c>
      <c r="V8290" s="8">
        <v>392.70567618922644</v>
      </c>
      <c r="W8290" s="8">
        <v>643.1952313602651</v>
      </c>
      <c r="X8290" s="8">
        <v>450.66018068102852</v>
      </c>
      <c r="Y8290" s="8">
        <v>537.31778653131244</v>
      </c>
      <c r="Z8290" s="8">
        <v>365.06715166073434</v>
      </c>
      <c r="AA8290" s="8">
        <v>301.21781349738939</v>
      </c>
      <c r="AB8290" s="8">
        <v>288.2535295086405</v>
      </c>
      <c r="AC8290" s="12">
        <v>337.12287427001598</v>
      </c>
      <c r="AD8290" s="12">
        <v>443.89005041338805</v>
      </c>
      <c r="AE8290" s="12">
        <v>563.65866941478271</v>
      </c>
      <c r="AF8290" s="16"/>
    </row>
    <row r="8291" spans="4:32" x14ac:dyDescent="0.2">
      <c r="D8291" s="11">
        <v>40448</v>
      </c>
      <c r="E8291" s="8">
        <v>450.66018068102852</v>
      </c>
      <c r="F8291" s="8">
        <v>392.86610399016723</v>
      </c>
      <c r="G8291" s="8">
        <v>336.49715828865044</v>
      </c>
      <c r="H8291" s="8">
        <v>473.51322639616075</v>
      </c>
      <c r="I8291" s="8">
        <v>301.21781349738939</v>
      </c>
      <c r="J8291" s="8">
        <v>322.73002109144409</v>
      </c>
      <c r="K8291" s="8">
        <v>477.31772044921235</v>
      </c>
      <c r="L8291" s="8">
        <v>364.29421775713149</v>
      </c>
      <c r="M8291" s="8">
        <v>450.66018068102852</v>
      </c>
      <c r="N8291" s="8">
        <v>2106.9879998290221</v>
      </c>
      <c r="O8291" s="8">
        <v>450.60056368814463</v>
      </c>
      <c r="P8291" s="8">
        <v>507.545743548281</v>
      </c>
      <c r="Q8291" s="8">
        <v>450.67909286196118</v>
      </c>
      <c r="R8291" s="8">
        <v>379.09566434476704</v>
      </c>
      <c r="S8291" s="8">
        <v>631.89133158571383</v>
      </c>
      <c r="T8291" s="8">
        <v>753.03916317111498</v>
      </c>
      <c r="U8291" s="8">
        <v>430.29172030864078</v>
      </c>
      <c r="V8291" s="8">
        <v>392.86610399016723</v>
      </c>
      <c r="W8291" s="8">
        <v>638.53482172764734</v>
      </c>
      <c r="X8291" s="8">
        <v>450.66018068102852</v>
      </c>
      <c r="Y8291" s="8">
        <v>536.94621561225119</v>
      </c>
      <c r="Z8291" s="8">
        <v>364.29421775713149</v>
      </c>
      <c r="AA8291" s="8">
        <v>301.21781349738939</v>
      </c>
      <c r="AB8291" s="8">
        <v>287.36955943635627</v>
      </c>
      <c r="AC8291" s="12">
        <v>337.14275374763412</v>
      </c>
      <c r="AD8291" s="12">
        <v>442.67286397004409</v>
      </c>
      <c r="AE8291" s="12">
        <v>562.08058552801583</v>
      </c>
      <c r="AF8291" s="16"/>
    </row>
    <row r="8292" spans="4:32" x14ac:dyDescent="0.2">
      <c r="D8292" s="11">
        <v>40449</v>
      </c>
      <c r="E8292" s="8">
        <v>449.61779013203608</v>
      </c>
      <c r="F8292" s="8">
        <v>389.77268484726</v>
      </c>
      <c r="G8292" s="8">
        <v>334.54297446720932</v>
      </c>
      <c r="H8292" s="8">
        <v>473.31476715074865</v>
      </c>
      <c r="I8292" s="8">
        <v>302.13100113265091</v>
      </c>
      <c r="J8292" s="8">
        <v>319.9212260252832</v>
      </c>
      <c r="K8292" s="8">
        <v>477.74784058523181</v>
      </c>
      <c r="L8292" s="8">
        <v>363.35924726523825</v>
      </c>
      <c r="M8292" s="8">
        <v>449.61779013203608</v>
      </c>
      <c r="N8292" s="8">
        <v>2091.7781180196016</v>
      </c>
      <c r="O8292" s="8">
        <v>449.540364369109</v>
      </c>
      <c r="P8292" s="8">
        <v>506.37177498186247</v>
      </c>
      <c r="Q8292" s="8">
        <v>449.58155473967167</v>
      </c>
      <c r="R8292" s="8">
        <v>378.09512969873549</v>
      </c>
      <c r="S8292" s="8">
        <v>630.75337716922149</v>
      </c>
      <c r="T8292" s="8">
        <v>751.43580537093192</v>
      </c>
      <c r="U8292" s="8">
        <v>428.60468598140369</v>
      </c>
      <c r="V8292" s="8">
        <v>389.77268484726</v>
      </c>
      <c r="W8292" s="8">
        <v>635.03947693515613</v>
      </c>
      <c r="X8292" s="8">
        <v>449.61779013203608</v>
      </c>
      <c r="Y8292" s="8">
        <v>534.51193009945939</v>
      </c>
      <c r="Z8292" s="8">
        <v>363.35924726523825</v>
      </c>
      <c r="AA8292" s="8">
        <v>302.13100113265091</v>
      </c>
      <c r="AB8292" s="8">
        <v>285.81350245167272</v>
      </c>
      <c r="AC8292" s="12">
        <v>335.19136064968535</v>
      </c>
      <c r="AD8292" s="12">
        <v>440.9004746428501</v>
      </c>
      <c r="AE8292" s="12">
        <v>560.49412433336067</v>
      </c>
      <c r="AF8292" s="16"/>
    </row>
    <row r="8293" spans="4:32" x14ac:dyDescent="0.2">
      <c r="D8293" s="11">
        <v>40450</v>
      </c>
      <c r="E8293" s="8">
        <v>454.30854760250173</v>
      </c>
      <c r="F8293" s="8">
        <v>392.30429658684727</v>
      </c>
      <c r="G8293" s="8">
        <v>336.86521753241931</v>
      </c>
      <c r="H8293" s="8">
        <v>478.44964069910094</v>
      </c>
      <c r="I8293" s="8">
        <v>305.31268245531209</v>
      </c>
      <c r="J8293" s="8">
        <v>322.74619643520623</v>
      </c>
      <c r="K8293" s="8">
        <v>480.38013689832172</v>
      </c>
      <c r="L8293" s="8">
        <v>366.9415410237367</v>
      </c>
      <c r="M8293" s="8">
        <v>454.30854760250173</v>
      </c>
      <c r="N8293" s="8">
        <v>2098.2611275454424</v>
      </c>
      <c r="O8293" s="8">
        <v>454.21818618604908</v>
      </c>
      <c r="P8293" s="8">
        <v>510.56886393929182</v>
      </c>
      <c r="Q8293" s="8">
        <v>454.32136023461533</v>
      </c>
      <c r="R8293" s="8">
        <v>380.9144525133886</v>
      </c>
      <c r="S8293" s="8">
        <v>637.33387994494365</v>
      </c>
      <c r="T8293" s="8">
        <v>759.26862606274369</v>
      </c>
      <c r="U8293" s="8">
        <v>431.47055342942895</v>
      </c>
      <c r="V8293" s="8">
        <v>392.30429658684727</v>
      </c>
      <c r="W8293" s="8">
        <v>641.46107200628762</v>
      </c>
      <c r="X8293" s="8">
        <v>454.30854760250173</v>
      </c>
      <c r="Y8293" s="8">
        <v>538.26584861350409</v>
      </c>
      <c r="Z8293" s="8">
        <v>366.9415410237367</v>
      </c>
      <c r="AA8293" s="8">
        <v>305.31268245531209</v>
      </c>
      <c r="AB8293" s="8">
        <v>287.66249542320821</v>
      </c>
      <c r="AC8293" s="12">
        <v>337.52522537370709</v>
      </c>
      <c r="AD8293" s="12">
        <v>444.85950526979224</v>
      </c>
      <c r="AE8293" s="12">
        <v>563.9601794295254</v>
      </c>
      <c r="AF8293" s="16"/>
    </row>
    <row r="8294" spans="4:32" x14ac:dyDescent="0.2">
      <c r="D8294" s="11">
        <v>40451</v>
      </c>
      <c r="E8294" s="8">
        <v>454.13481584433634</v>
      </c>
      <c r="F8294" s="8">
        <v>390.6319842635661</v>
      </c>
      <c r="G8294" s="8">
        <v>336.33377049555742</v>
      </c>
      <c r="H8294" s="8">
        <v>479.4956722137054</v>
      </c>
      <c r="I8294" s="8">
        <v>303.30366468104012</v>
      </c>
      <c r="J8294" s="8">
        <v>323.01955063761693</v>
      </c>
      <c r="K8294" s="8">
        <v>480.19643511512379</v>
      </c>
      <c r="L8294" s="8">
        <v>367.0425929728778</v>
      </c>
      <c r="M8294" s="8">
        <v>454.13481584433634</v>
      </c>
      <c r="N8294" s="8">
        <v>2082.6999261005922</v>
      </c>
      <c r="O8294" s="8">
        <v>454.04448851355789</v>
      </c>
      <c r="P8294" s="8">
        <v>509.83094052821343</v>
      </c>
      <c r="Q8294" s="8">
        <v>454.14149238783079</v>
      </c>
      <c r="R8294" s="8">
        <v>379.33138329555186</v>
      </c>
      <c r="S8294" s="8">
        <v>636.59983682133827</v>
      </c>
      <c r="T8294" s="8">
        <v>758.17926805157572</v>
      </c>
      <c r="U8294" s="8">
        <v>430.62584231967776</v>
      </c>
      <c r="V8294" s="8">
        <v>390.6319842635661</v>
      </c>
      <c r="W8294" s="8">
        <v>644.19757069072614</v>
      </c>
      <c r="X8294" s="8">
        <v>454.13481584433634</v>
      </c>
      <c r="Y8294" s="8">
        <v>538.39579610617636</v>
      </c>
      <c r="Z8294" s="8">
        <v>367.0425929728778</v>
      </c>
      <c r="AA8294" s="8">
        <v>303.30366468104012</v>
      </c>
      <c r="AB8294" s="8">
        <v>287.70098747019927</v>
      </c>
      <c r="AC8294" s="12">
        <v>336.9928713410485</v>
      </c>
      <c r="AD8294" s="12">
        <v>445.33736139403277</v>
      </c>
      <c r="AE8294" s="12">
        <v>562.57469291900452</v>
      </c>
      <c r="AF8294" s="16"/>
    </row>
    <row r="8295" spans="4:32" x14ac:dyDescent="0.2">
      <c r="D8295" s="11">
        <v>40452</v>
      </c>
      <c r="E8295" s="8">
        <v>457.34885337039611</v>
      </c>
      <c r="F8295" s="8">
        <v>390.69219263201518</v>
      </c>
      <c r="G8295" s="8">
        <v>337.68017657035364</v>
      </c>
      <c r="H8295" s="8">
        <v>481.28573078661407</v>
      </c>
      <c r="I8295" s="8">
        <v>304.78036819863718</v>
      </c>
      <c r="J8295" s="8">
        <v>324.77287037141747</v>
      </c>
      <c r="K8295" s="8">
        <v>478.64427994060247</v>
      </c>
      <c r="L8295" s="8">
        <v>369.64025463296559</v>
      </c>
      <c r="M8295" s="8">
        <v>457.34885337039611</v>
      </c>
      <c r="N8295" s="8">
        <v>2098.4548105341687</v>
      </c>
      <c r="O8295" s="8">
        <v>457.26393369347733</v>
      </c>
      <c r="P8295" s="8">
        <v>513.29533463917062</v>
      </c>
      <c r="Q8295" s="8">
        <v>457.35557663688928</v>
      </c>
      <c r="R8295" s="8">
        <v>380.2538415855542</v>
      </c>
      <c r="S8295" s="8">
        <v>641.59902063291179</v>
      </c>
      <c r="T8295" s="8">
        <v>763.54511229595914</v>
      </c>
      <c r="U8295" s="8">
        <v>429.94622864793701</v>
      </c>
      <c r="V8295" s="8">
        <v>390.69219263201518</v>
      </c>
      <c r="W8295" s="8">
        <v>646.57086281028842</v>
      </c>
      <c r="X8295" s="8">
        <v>457.34885337039611</v>
      </c>
      <c r="Y8295" s="8">
        <v>539.00702124595148</v>
      </c>
      <c r="Z8295" s="8">
        <v>369.64025463296559</v>
      </c>
      <c r="AA8295" s="8">
        <v>304.78036819863718</v>
      </c>
      <c r="AB8295" s="8">
        <v>289.18458946388273</v>
      </c>
      <c r="AC8295" s="12">
        <v>338.34382095551427</v>
      </c>
      <c r="AD8295" s="12">
        <v>447.43812058027908</v>
      </c>
      <c r="AE8295" s="12">
        <v>564.2574282814976</v>
      </c>
      <c r="AF8295" s="16"/>
    </row>
    <row r="8296" spans="4:32" x14ac:dyDescent="0.2">
      <c r="D8296" s="11">
        <v>40455</v>
      </c>
      <c r="E8296" s="8">
        <v>456.39332870048639</v>
      </c>
      <c r="F8296" s="8">
        <v>391.72802056909802</v>
      </c>
      <c r="G8296" s="8">
        <v>337.43998911457555</v>
      </c>
      <c r="H8296" s="8">
        <v>479.38581982705512</v>
      </c>
      <c r="I8296" s="8">
        <v>303.72761589312591</v>
      </c>
      <c r="J8296" s="8">
        <v>323.33008738657372</v>
      </c>
      <c r="K8296" s="8">
        <v>478.77187735544851</v>
      </c>
      <c r="L8296" s="8">
        <v>368.86797671735354</v>
      </c>
      <c r="M8296" s="8">
        <v>456.39332870048639</v>
      </c>
      <c r="N8296" s="8">
        <v>2104.4177810700303</v>
      </c>
      <c r="O8296" s="8">
        <v>456.30858584205703</v>
      </c>
      <c r="P8296" s="8">
        <v>512.5673705444575</v>
      </c>
      <c r="Q8296" s="8">
        <v>456.40620048025494</v>
      </c>
      <c r="R8296" s="8">
        <v>379.1454472737351</v>
      </c>
      <c r="S8296" s="8">
        <v>640.50492748142892</v>
      </c>
      <c r="T8296" s="8">
        <v>762.35128792744069</v>
      </c>
      <c r="U8296" s="8">
        <v>425.97366617731342</v>
      </c>
      <c r="V8296" s="8">
        <v>391.72802056909802</v>
      </c>
      <c r="W8296" s="8">
        <v>645.4743265676251</v>
      </c>
      <c r="X8296" s="8">
        <v>456.39332870048639</v>
      </c>
      <c r="Y8296" s="8">
        <v>545.21234035162604</v>
      </c>
      <c r="Z8296" s="8">
        <v>368.86797671735354</v>
      </c>
      <c r="AA8296" s="8">
        <v>303.72761589312591</v>
      </c>
      <c r="AB8296" s="8">
        <v>289.43070624828437</v>
      </c>
      <c r="AC8296" s="12">
        <v>338.1026643583757</v>
      </c>
      <c r="AD8296" s="12">
        <v>448.04443592915231</v>
      </c>
      <c r="AE8296" s="12">
        <v>564.49788907174059</v>
      </c>
      <c r="AF8296" s="16"/>
    </row>
    <row r="8297" spans="4:32" x14ac:dyDescent="0.2">
      <c r="D8297" s="11">
        <v>40456</v>
      </c>
      <c r="E8297" s="8">
        <v>462.30020847810982</v>
      </c>
      <c r="F8297" s="8">
        <v>392.26802712444936</v>
      </c>
      <c r="G8297" s="8">
        <v>340.41386875890856</v>
      </c>
      <c r="H8297" s="8">
        <v>483.08953102477216</v>
      </c>
      <c r="I8297" s="8">
        <v>305.89795102613834</v>
      </c>
      <c r="J8297" s="8">
        <v>324.95673905069759</v>
      </c>
      <c r="K8297" s="8">
        <v>485.8387007831505</v>
      </c>
      <c r="L8297" s="8">
        <v>373.64205795780225</v>
      </c>
      <c r="M8297" s="8">
        <v>462.30020847810982</v>
      </c>
      <c r="N8297" s="8">
        <v>2097.7212696773149</v>
      </c>
      <c r="O8297" s="8">
        <v>462.20825688888391</v>
      </c>
      <c r="P8297" s="8">
        <v>519.55019003535585</v>
      </c>
      <c r="Q8297" s="8">
        <v>462.31324689687972</v>
      </c>
      <c r="R8297" s="8">
        <v>383.54350449347379</v>
      </c>
      <c r="S8297" s="8">
        <v>648.71148583586012</v>
      </c>
      <c r="T8297" s="8">
        <v>772.21803414598787</v>
      </c>
      <c r="U8297" s="8">
        <v>434.67778833846057</v>
      </c>
      <c r="V8297" s="8">
        <v>392.26802712444936</v>
      </c>
      <c r="W8297" s="8">
        <v>644.20888705139851</v>
      </c>
      <c r="X8297" s="8">
        <v>462.30020847810982</v>
      </c>
      <c r="Y8297" s="8">
        <v>541.97406903424371</v>
      </c>
      <c r="Z8297" s="8">
        <v>373.64205795780225</v>
      </c>
      <c r="AA8297" s="8">
        <v>305.89795102613834</v>
      </c>
      <c r="AB8297" s="8">
        <v>292.75294075722297</v>
      </c>
      <c r="AC8297" s="12">
        <v>341.08238455869935</v>
      </c>
      <c r="AD8297" s="12">
        <v>450.29575722511186</v>
      </c>
      <c r="AE8297" s="12">
        <v>569.2782968672584</v>
      </c>
      <c r="AF8297" s="16"/>
    </row>
    <row r="8298" spans="4:32" x14ac:dyDescent="0.2">
      <c r="D8298" s="11">
        <v>40457</v>
      </c>
      <c r="E8298" s="8">
        <v>467.85962473940231</v>
      </c>
      <c r="F8298" s="8">
        <v>395.55614420157218</v>
      </c>
      <c r="G8298" s="8">
        <v>343.71946207211039</v>
      </c>
      <c r="H8298" s="8">
        <v>489.88338835587825</v>
      </c>
      <c r="I8298" s="8">
        <v>307.6880959452817</v>
      </c>
      <c r="J8298" s="8">
        <v>328.11512797128029</v>
      </c>
      <c r="K8298" s="8">
        <v>489.86469737155886</v>
      </c>
      <c r="L8298" s="8">
        <v>378.13531086530116</v>
      </c>
      <c r="M8298" s="8">
        <v>467.85962473940231</v>
      </c>
      <c r="N8298" s="8">
        <v>2107.5941446286761</v>
      </c>
      <c r="O8298" s="8">
        <v>467.76656758742865</v>
      </c>
      <c r="P8298" s="8">
        <v>525.12129052670241</v>
      </c>
      <c r="Q8298" s="8">
        <v>467.87281993923119</v>
      </c>
      <c r="R8298" s="8">
        <v>385.4519151308881</v>
      </c>
      <c r="S8298" s="8">
        <v>656.34422129703</v>
      </c>
      <c r="T8298" s="8">
        <v>781.50438442722827</v>
      </c>
      <c r="U8298" s="8">
        <v>435.00267547089243</v>
      </c>
      <c r="V8298" s="8">
        <v>395.55614420157218</v>
      </c>
      <c r="W8298" s="8">
        <v>647.92423698706557</v>
      </c>
      <c r="X8298" s="8">
        <v>467.85962473940231</v>
      </c>
      <c r="Y8298" s="8">
        <v>546.02221782586525</v>
      </c>
      <c r="Z8298" s="8">
        <v>378.13531086530116</v>
      </c>
      <c r="AA8298" s="8">
        <v>307.6880959452817</v>
      </c>
      <c r="AB8298" s="8">
        <v>294.17793082996207</v>
      </c>
      <c r="AC8298" s="12">
        <v>344.39821248930281</v>
      </c>
      <c r="AD8298" s="12">
        <v>454.18815121661663</v>
      </c>
      <c r="AE8298" s="12">
        <v>574.04345992257129</v>
      </c>
      <c r="AF8298" s="16"/>
    </row>
    <row r="8299" spans="4:32" x14ac:dyDescent="0.2">
      <c r="D8299" s="11">
        <v>40458</v>
      </c>
      <c r="E8299" s="8">
        <v>467.3384294649062</v>
      </c>
      <c r="F8299" s="8">
        <v>393.6699077423857</v>
      </c>
      <c r="G8299" s="8">
        <v>340.97497605030355</v>
      </c>
      <c r="H8299" s="8">
        <v>487.75686999436579</v>
      </c>
      <c r="I8299" s="8">
        <v>308.71431567141411</v>
      </c>
      <c r="J8299" s="8">
        <v>328.88944476349053</v>
      </c>
      <c r="K8299" s="8">
        <v>486.07484393708728</v>
      </c>
      <c r="L8299" s="8">
        <v>377.71406836587647</v>
      </c>
      <c r="M8299" s="8">
        <v>467.3384294649062</v>
      </c>
      <c r="N8299" s="8">
        <v>2110.4323313654731</v>
      </c>
      <c r="O8299" s="8">
        <v>467.24547642260177</v>
      </c>
      <c r="P8299" s="8">
        <v>524.50691342507923</v>
      </c>
      <c r="Q8299" s="8">
        <v>467.34529992027598</v>
      </c>
      <c r="R8299" s="8">
        <v>384.25083634488703</v>
      </c>
      <c r="S8299" s="8">
        <v>655.86534256758421</v>
      </c>
      <c r="T8299" s="8">
        <v>780.49681490357489</v>
      </c>
      <c r="U8299" s="8">
        <v>433.13848924176375</v>
      </c>
      <c r="V8299" s="8">
        <v>393.6699077423857</v>
      </c>
      <c r="W8299" s="8">
        <v>645.73885191990723</v>
      </c>
      <c r="X8299" s="8">
        <v>467.3384294649062</v>
      </c>
      <c r="Y8299" s="8">
        <v>546.87568952099957</v>
      </c>
      <c r="Z8299" s="8">
        <v>377.71406836587647</v>
      </c>
      <c r="AA8299" s="8">
        <v>308.71431567141411</v>
      </c>
      <c r="AB8299" s="8">
        <v>291.6825314927712</v>
      </c>
      <c r="AC8299" s="12">
        <v>341.6660427062713</v>
      </c>
      <c r="AD8299" s="12">
        <v>453.28592997330344</v>
      </c>
      <c r="AE8299" s="12">
        <v>572.26683468657404</v>
      </c>
      <c r="AF8299" s="16"/>
    </row>
    <row r="8300" spans="4:32" x14ac:dyDescent="0.2">
      <c r="D8300" s="11">
        <v>40459</v>
      </c>
      <c r="E8300" s="8">
        <v>466.12230715774842</v>
      </c>
      <c r="F8300" s="8">
        <v>392.87099622612345</v>
      </c>
      <c r="G8300" s="8">
        <v>338.2281612510177</v>
      </c>
      <c r="H8300" s="8">
        <v>486.7776563876082</v>
      </c>
      <c r="I8300" s="8">
        <v>308.51785604814546</v>
      </c>
      <c r="J8300" s="8">
        <v>326.28586456845591</v>
      </c>
      <c r="K8300" s="8">
        <v>487.27778870590225</v>
      </c>
      <c r="L8300" s="8">
        <v>375.57137403886685</v>
      </c>
      <c r="M8300" s="8">
        <v>466.12230715774842</v>
      </c>
      <c r="N8300" s="8">
        <v>2094.8913784464908</v>
      </c>
      <c r="O8300" s="8">
        <v>466.02959549413339</v>
      </c>
      <c r="P8300" s="8">
        <v>523.72834331096976</v>
      </c>
      <c r="Q8300" s="8">
        <v>466.13545306786489</v>
      </c>
      <c r="R8300" s="8">
        <v>385.30333519230788</v>
      </c>
      <c r="S8300" s="8">
        <v>654.15862978023358</v>
      </c>
      <c r="T8300" s="8">
        <v>778.46578219102275</v>
      </c>
      <c r="U8300" s="8">
        <v>434.25952953292358</v>
      </c>
      <c r="V8300" s="8">
        <v>392.87099622612345</v>
      </c>
      <c r="W8300" s="8">
        <v>645.8017885244825</v>
      </c>
      <c r="X8300" s="8">
        <v>466.12230715774842</v>
      </c>
      <c r="Y8300" s="8">
        <v>542.58032154577097</v>
      </c>
      <c r="Z8300" s="8">
        <v>375.57137403886685</v>
      </c>
      <c r="AA8300" s="8">
        <v>308.51785604814546</v>
      </c>
      <c r="AB8300" s="8">
        <v>290.70166419278178</v>
      </c>
      <c r="AC8300" s="12">
        <v>338.93166655304043</v>
      </c>
      <c r="AD8300" s="12">
        <v>451.51845257545216</v>
      </c>
      <c r="AE8300" s="12">
        <v>570.79644884451238</v>
      </c>
      <c r="AF8300" s="16"/>
    </row>
    <row r="8301" spans="4:32" x14ac:dyDescent="0.2">
      <c r="D8301" s="11">
        <v>40462</v>
      </c>
      <c r="E8301" s="8">
        <v>469.59694232105625</v>
      </c>
      <c r="F8301" s="8">
        <v>396.89632715487591</v>
      </c>
      <c r="G8301" s="8">
        <v>341.68615187434142</v>
      </c>
      <c r="H8301" s="8">
        <v>491.22340594659732</v>
      </c>
      <c r="I8301" s="8">
        <v>309.90068323258157</v>
      </c>
      <c r="J8301" s="8">
        <v>330.03441320828892</v>
      </c>
      <c r="K8301" s="8">
        <v>490.79968160047355</v>
      </c>
      <c r="L8301" s="8">
        <v>378.21218988781538</v>
      </c>
      <c r="M8301" s="8">
        <v>469.59694232105625</v>
      </c>
      <c r="N8301" s="8">
        <v>2104.4031730475594</v>
      </c>
      <c r="O8301" s="8">
        <v>469.4972119658413</v>
      </c>
      <c r="P8301" s="8">
        <v>527.04170519999604</v>
      </c>
      <c r="Q8301" s="8">
        <v>469.61018586457681</v>
      </c>
      <c r="R8301" s="8">
        <v>388.304885578778</v>
      </c>
      <c r="S8301" s="8">
        <v>658.61243955895793</v>
      </c>
      <c r="T8301" s="8">
        <v>784.15854500678313</v>
      </c>
      <c r="U8301" s="8">
        <v>436.11038789047359</v>
      </c>
      <c r="V8301" s="8">
        <v>396.89632715487591</v>
      </c>
      <c r="W8301" s="8">
        <v>651.75963434654727</v>
      </c>
      <c r="X8301" s="8">
        <v>469.59694232105625</v>
      </c>
      <c r="Y8301" s="8">
        <v>549.37888955405208</v>
      </c>
      <c r="Z8301" s="8">
        <v>378.21218988781538</v>
      </c>
      <c r="AA8301" s="8">
        <v>309.90068323258157</v>
      </c>
      <c r="AB8301" s="8">
        <v>292.43752550018189</v>
      </c>
      <c r="AC8301" s="12">
        <v>342.39094200531054</v>
      </c>
      <c r="AD8301" s="12">
        <v>455.44861371329307</v>
      </c>
      <c r="AE8301" s="12">
        <v>574.5638224751724</v>
      </c>
      <c r="AF8301" s="16"/>
    </row>
    <row r="8302" spans="4:32" x14ac:dyDescent="0.2">
      <c r="D8302" s="11">
        <v>40463</v>
      </c>
      <c r="E8302" s="8">
        <v>468.55455177206392</v>
      </c>
      <c r="F8302" s="8">
        <v>397.71853697581719</v>
      </c>
      <c r="G8302" s="8">
        <v>339.78534369679238</v>
      </c>
      <c r="H8302" s="8">
        <v>493.85898449960973</v>
      </c>
      <c r="I8302" s="8">
        <v>308.51108774074487</v>
      </c>
      <c r="J8302" s="8">
        <v>327.37438627484897</v>
      </c>
      <c r="K8302" s="8">
        <v>492.46667256779944</v>
      </c>
      <c r="L8302" s="8">
        <v>377.68958905970169</v>
      </c>
      <c r="M8302" s="8">
        <v>468.55455177206392</v>
      </c>
      <c r="N8302" s="8">
        <v>2107.6799860397541</v>
      </c>
      <c r="O8302" s="8">
        <v>468.43633920972184</v>
      </c>
      <c r="P8302" s="8">
        <v>526.90321139329706</v>
      </c>
      <c r="Q8302" s="8">
        <v>468.56143970186122</v>
      </c>
      <c r="R8302" s="8">
        <v>386.73359293694614</v>
      </c>
      <c r="S8302" s="8">
        <v>656.81322108154143</v>
      </c>
      <c r="T8302" s="8">
        <v>783.62701714817251</v>
      </c>
      <c r="U8302" s="8">
        <v>440.90908249010522</v>
      </c>
      <c r="V8302" s="8">
        <v>397.71853697581719</v>
      </c>
      <c r="W8302" s="8">
        <v>654.4440527802866</v>
      </c>
      <c r="X8302" s="8">
        <v>468.55455177206392</v>
      </c>
      <c r="Y8302" s="8">
        <v>547.65762069454422</v>
      </c>
      <c r="Z8302" s="8">
        <v>377.68958905970169</v>
      </c>
      <c r="AA8302" s="8">
        <v>308.51108774074487</v>
      </c>
      <c r="AB8302" s="8">
        <v>292.21855562621903</v>
      </c>
      <c r="AC8302" s="12">
        <v>340.50266900951698</v>
      </c>
      <c r="AD8302" s="12">
        <v>455.19819858652221</v>
      </c>
      <c r="AE8302" s="12">
        <v>575.32256115125142</v>
      </c>
      <c r="AF8302" s="16"/>
    </row>
    <row r="8303" spans="4:32" x14ac:dyDescent="0.2">
      <c r="D8303" s="11">
        <v>40464</v>
      </c>
      <c r="E8303" s="8">
        <v>474.46143154968723</v>
      </c>
      <c r="F8303" s="8">
        <v>399.09755587727074</v>
      </c>
      <c r="G8303" s="8">
        <v>344.06888157775654</v>
      </c>
      <c r="H8303" s="8">
        <v>498.44279241275092</v>
      </c>
      <c r="I8303" s="8">
        <v>309.57382284724508</v>
      </c>
      <c r="J8303" s="8">
        <v>331.19055817306554</v>
      </c>
      <c r="K8303" s="8">
        <v>497.00035408431836</v>
      </c>
      <c r="L8303" s="8">
        <v>381.91797642839151</v>
      </c>
      <c r="M8303" s="8">
        <v>474.46143154968723</v>
      </c>
      <c r="N8303" s="8">
        <v>2118.0795209626222</v>
      </c>
      <c r="O8303" s="8">
        <v>474.34172937698281</v>
      </c>
      <c r="P8303" s="8">
        <v>532.53109707702345</v>
      </c>
      <c r="Q8303" s="8">
        <v>474.46840665275374</v>
      </c>
      <c r="R8303" s="8">
        <v>390.43381798095442</v>
      </c>
      <c r="S8303" s="8">
        <v>665.91302988544157</v>
      </c>
      <c r="T8303" s="8">
        <v>793.27633052665135</v>
      </c>
      <c r="U8303" s="8">
        <v>442.08785753171315</v>
      </c>
      <c r="V8303" s="8">
        <v>399.09755587727074</v>
      </c>
      <c r="W8303" s="8">
        <v>662.92113315852362</v>
      </c>
      <c r="X8303" s="8">
        <v>474.46143154968723</v>
      </c>
      <c r="Y8303" s="8">
        <v>548.87969768735582</v>
      </c>
      <c r="Z8303" s="8">
        <v>381.91797642839151</v>
      </c>
      <c r="AA8303" s="8">
        <v>309.57382284724508</v>
      </c>
      <c r="AB8303" s="8">
        <v>293.50023848657793</v>
      </c>
      <c r="AC8303" s="12">
        <v>344.78477403156336</v>
      </c>
      <c r="AD8303" s="12">
        <v>459.33183395787853</v>
      </c>
      <c r="AE8303" s="12">
        <v>580.19979631674471</v>
      </c>
      <c r="AF8303" s="16"/>
    </row>
    <row r="8304" spans="4:32" x14ac:dyDescent="0.2">
      <c r="D8304" s="11">
        <v>40465</v>
      </c>
      <c r="E8304" s="8">
        <v>477.15427380125084</v>
      </c>
      <c r="F8304" s="8">
        <v>397.82917332106643</v>
      </c>
      <c r="G8304" s="8">
        <v>344.24503900395933</v>
      </c>
      <c r="H8304" s="8">
        <v>495.73138322318994</v>
      </c>
      <c r="I8304" s="8">
        <v>311.59509460587162</v>
      </c>
      <c r="J8304" s="8">
        <v>331.19429211228868</v>
      </c>
      <c r="K8304" s="8">
        <v>495.21753471724548</v>
      </c>
      <c r="L8304" s="8">
        <v>383.31903876883564</v>
      </c>
      <c r="M8304" s="8">
        <v>477.15427380125084</v>
      </c>
      <c r="N8304" s="8">
        <v>2124.5779096735073</v>
      </c>
      <c r="O8304" s="8">
        <v>477.03389184672693</v>
      </c>
      <c r="P8304" s="8">
        <v>535.52350866536347</v>
      </c>
      <c r="Q8304" s="8">
        <v>477.16128840856732</v>
      </c>
      <c r="R8304" s="8">
        <v>391.59916253291954</v>
      </c>
      <c r="S8304" s="8">
        <v>669.64095304767818</v>
      </c>
      <c r="T8304" s="8">
        <v>797.58980585732002</v>
      </c>
      <c r="U8304" s="8">
        <v>440.82734052269785</v>
      </c>
      <c r="V8304" s="8">
        <v>397.82917332106643</v>
      </c>
      <c r="W8304" s="8">
        <v>665.13823773392448</v>
      </c>
      <c r="X8304" s="8">
        <v>477.15427380125084</v>
      </c>
      <c r="Y8304" s="8">
        <v>549.03438842062178</v>
      </c>
      <c r="Z8304" s="8">
        <v>383.31903876883564</v>
      </c>
      <c r="AA8304" s="8">
        <v>311.59509460587162</v>
      </c>
      <c r="AB8304" s="8">
        <v>293.93586146511944</v>
      </c>
      <c r="AC8304" s="12">
        <v>344.966328552086</v>
      </c>
      <c r="AD8304" s="12">
        <v>460.70055466244622</v>
      </c>
      <c r="AE8304" s="12">
        <v>580.57932041265735</v>
      </c>
      <c r="AF8304" s="16"/>
    </row>
    <row r="8305" spans="4:32" x14ac:dyDescent="0.2">
      <c r="D8305" s="11">
        <v>40466</v>
      </c>
      <c r="E8305" s="8">
        <v>475.15635858234884</v>
      </c>
      <c r="F8305" s="8">
        <v>398.22726015078774</v>
      </c>
      <c r="G8305" s="8">
        <v>342.6772679996397</v>
      </c>
      <c r="H8305" s="8">
        <v>493.71742858236314</v>
      </c>
      <c r="I8305" s="8">
        <v>312.57943090569313</v>
      </c>
      <c r="J8305" s="8">
        <v>331.22591928584416</v>
      </c>
      <c r="K8305" s="8">
        <v>493.25573539983526</v>
      </c>
      <c r="L8305" s="8">
        <v>381.16300937693069</v>
      </c>
      <c r="M8305" s="8">
        <v>475.15635858234884</v>
      </c>
      <c r="N8305" s="8">
        <v>2124.4948995307363</v>
      </c>
      <c r="O8305" s="8">
        <v>475.03648116136645</v>
      </c>
      <c r="P8305" s="8">
        <v>533.28119264594488</v>
      </c>
      <c r="Q8305" s="8">
        <v>475.13743527433337</v>
      </c>
      <c r="R8305" s="8">
        <v>389.95947872886916</v>
      </c>
      <c r="S8305" s="8">
        <v>666.87126878658637</v>
      </c>
      <c r="T8305" s="8">
        <v>794.25017976155209</v>
      </c>
      <c r="U8305" s="8">
        <v>439.15932553774928</v>
      </c>
      <c r="V8305" s="8">
        <v>398.22726015078774</v>
      </c>
      <c r="W8305" s="8">
        <v>668.40579306213272</v>
      </c>
      <c r="X8305" s="8">
        <v>475.15635858234884</v>
      </c>
      <c r="Y8305" s="8">
        <v>549.96631825488214</v>
      </c>
      <c r="Z8305" s="8">
        <v>381.16300937693069</v>
      </c>
      <c r="AA8305" s="8">
        <v>312.57943090569313</v>
      </c>
      <c r="AB8305" s="8">
        <v>294.68793979588088</v>
      </c>
      <c r="AC8305" s="12">
        <v>343.40212750485847</v>
      </c>
      <c r="AD8305" s="12">
        <v>460.59775529541412</v>
      </c>
      <c r="AE8305" s="12">
        <v>578.86247078095914</v>
      </c>
      <c r="AF8305" s="16"/>
    </row>
    <row r="8306" spans="4:32" x14ac:dyDescent="0.2">
      <c r="D8306" s="11">
        <v>40469</v>
      </c>
      <c r="E8306" s="8">
        <v>475.06949270326618</v>
      </c>
      <c r="F8306" s="8">
        <v>399.42295281244606</v>
      </c>
      <c r="G8306" s="8">
        <v>341.91973357526388</v>
      </c>
      <c r="H8306" s="8">
        <v>497.13547270114429</v>
      </c>
      <c r="I8306" s="8">
        <v>313.54285603117944</v>
      </c>
      <c r="J8306" s="8">
        <v>330.26606669650278</v>
      </c>
      <c r="K8306" s="8">
        <v>495.96033421648087</v>
      </c>
      <c r="L8306" s="8">
        <v>381.25974515172931</v>
      </c>
      <c r="M8306" s="8">
        <v>475.06949270326618</v>
      </c>
      <c r="N8306" s="8">
        <v>2131.5632104335214</v>
      </c>
      <c r="O8306" s="8">
        <v>474.94963649357589</v>
      </c>
      <c r="P8306" s="8">
        <v>533.81115135304674</v>
      </c>
      <c r="Q8306" s="8">
        <v>475.10225749752317</v>
      </c>
      <c r="R8306" s="8">
        <v>390.80351544611977</v>
      </c>
      <c r="S8306" s="8">
        <v>666.71515969793427</v>
      </c>
      <c r="T8306" s="8">
        <v>796.05540382121899</v>
      </c>
      <c r="U8306" s="8">
        <v>442.1408211208493</v>
      </c>
      <c r="V8306" s="8">
        <v>399.42295281244606</v>
      </c>
      <c r="W8306" s="8">
        <v>669.84877536968122</v>
      </c>
      <c r="X8306" s="8">
        <v>475.06949270326618</v>
      </c>
      <c r="Y8306" s="8">
        <v>554.92517801037525</v>
      </c>
      <c r="Z8306" s="8">
        <v>381.25974515172931</v>
      </c>
      <c r="AA8306" s="8">
        <v>313.54285603117944</v>
      </c>
      <c r="AB8306" s="8">
        <v>293.891203444045</v>
      </c>
      <c r="AC8306" s="12">
        <v>342.65476205861307</v>
      </c>
      <c r="AD8306" s="12">
        <v>461.5939440041343</v>
      </c>
      <c r="AE8306" s="12">
        <v>580.6994021657697</v>
      </c>
      <c r="AF8306" s="16"/>
    </row>
    <row r="8307" spans="4:32" x14ac:dyDescent="0.2">
      <c r="D8307" s="11">
        <v>40470</v>
      </c>
      <c r="E8307" s="8">
        <v>465.25364836692142</v>
      </c>
      <c r="F8307" s="8">
        <v>396.20551405995565</v>
      </c>
      <c r="G8307" s="8">
        <v>337.47411141407804</v>
      </c>
      <c r="H8307" s="8">
        <v>492.25070671008348</v>
      </c>
      <c r="I8307" s="8">
        <v>312.562193438316</v>
      </c>
      <c r="J8307" s="8">
        <v>329.97973730826851</v>
      </c>
      <c r="K8307" s="8">
        <v>485.60342432061327</v>
      </c>
      <c r="L8307" s="8">
        <v>373.41590032712816</v>
      </c>
      <c r="M8307" s="8">
        <v>465.25364836692142</v>
      </c>
      <c r="N8307" s="8">
        <v>2110.6795771032575</v>
      </c>
      <c r="O8307" s="8">
        <v>465.14868884069267</v>
      </c>
      <c r="P8307" s="8">
        <v>522.37193442183298</v>
      </c>
      <c r="Q8307" s="8">
        <v>465.27945387667467</v>
      </c>
      <c r="R8307" s="8">
        <v>382.53670621992842</v>
      </c>
      <c r="S8307" s="8">
        <v>652.8558282857698</v>
      </c>
      <c r="T8307" s="8">
        <v>782.64314852550694</v>
      </c>
      <c r="U8307" s="8">
        <v>437.24194340276352</v>
      </c>
      <c r="V8307" s="8">
        <v>396.20551405995565</v>
      </c>
      <c r="W8307" s="8">
        <v>662.02084519910636</v>
      </c>
      <c r="X8307" s="8">
        <v>465.25364836692142</v>
      </c>
      <c r="Y8307" s="8">
        <v>551.74771640213362</v>
      </c>
      <c r="Z8307" s="8">
        <v>373.41590032712816</v>
      </c>
      <c r="AA8307" s="8">
        <v>312.562193438316</v>
      </c>
      <c r="AB8307" s="8">
        <v>293.51719971082792</v>
      </c>
      <c r="AC8307" s="12">
        <v>338.19194520525713</v>
      </c>
      <c r="AD8307" s="12">
        <v>455.67321771048188</v>
      </c>
      <c r="AE8307" s="12">
        <v>570.77971521161078</v>
      </c>
      <c r="AF8307" s="16"/>
    </row>
    <row r="8308" spans="4:32" x14ac:dyDescent="0.2">
      <c r="D8308" s="11">
        <v>40471</v>
      </c>
      <c r="E8308" s="8">
        <v>465.25364836692142</v>
      </c>
      <c r="F8308" s="8">
        <v>391.12820143085867</v>
      </c>
      <c r="G8308" s="8">
        <v>333.80322673887042</v>
      </c>
      <c r="H8308" s="8">
        <v>488.23013363928442</v>
      </c>
      <c r="I8308" s="8">
        <v>310.36621926918116</v>
      </c>
      <c r="J8308" s="8">
        <v>324.9156404215517</v>
      </c>
      <c r="K8308" s="8">
        <v>485.49383609894284</v>
      </c>
      <c r="L8308" s="8">
        <v>373.82053621566371</v>
      </c>
      <c r="M8308" s="8">
        <v>465.25364836692142</v>
      </c>
      <c r="N8308" s="8">
        <v>2099.9851826619738</v>
      </c>
      <c r="O8308" s="8">
        <v>465.14241948418186</v>
      </c>
      <c r="P8308" s="8">
        <v>522.75233074423295</v>
      </c>
      <c r="Q8308" s="8">
        <v>465.21615279882889</v>
      </c>
      <c r="R8308" s="8">
        <v>383.11288823027195</v>
      </c>
      <c r="S8308" s="8">
        <v>652.18606082920576</v>
      </c>
      <c r="T8308" s="8">
        <v>785.8152838388213</v>
      </c>
      <c r="U8308" s="8">
        <v>436.02322866699342</v>
      </c>
      <c r="V8308" s="8">
        <v>391.12820143085867</v>
      </c>
      <c r="W8308" s="8">
        <v>662.35554601510387</v>
      </c>
      <c r="X8308" s="8">
        <v>465.25364836692142</v>
      </c>
      <c r="Y8308" s="8">
        <v>547.20413459951965</v>
      </c>
      <c r="Z8308" s="8">
        <v>373.82053621566371</v>
      </c>
      <c r="AA8308" s="8">
        <v>310.36621926918116</v>
      </c>
      <c r="AB8308" s="8">
        <v>289.64456303139832</v>
      </c>
      <c r="AC8308" s="12">
        <v>334.53236613595749</v>
      </c>
      <c r="AD8308" s="12">
        <v>454.25960668253407</v>
      </c>
      <c r="AE8308" s="12">
        <v>569.67884332815891</v>
      </c>
      <c r="AF8308" s="16"/>
    </row>
    <row r="8309" spans="4:32" x14ac:dyDescent="0.2">
      <c r="D8309" s="11">
        <v>40472</v>
      </c>
      <c r="E8309" s="8">
        <v>466.81723419040998</v>
      </c>
      <c r="F8309" s="8">
        <v>391.50364687832712</v>
      </c>
      <c r="G8309" s="8">
        <v>336.00102019557931</v>
      </c>
      <c r="H8309" s="8">
        <v>492.60519773718653</v>
      </c>
      <c r="I8309" s="8">
        <v>310.13282350846703</v>
      </c>
      <c r="J8309" s="8">
        <v>327.67296733493811</v>
      </c>
      <c r="K8309" s="8">
        <v>486.63114289401113</v>
      </c>
      <c r="L8309" s="8">
        <v>374.99225457813623</v>
      </c>
      <c r="M8309" s="8">
        <v>466.81723419040998</v>
      </c>
      <c r="N8309" s="8">
        <v>2099.1240364323639</v>
      </c>
      <c r="O8309" s="8">
        <v>466.70563184132067</v>
      </c>
      <c r="P8309" s="8">
        <v>524.30363620379103</v>
      </c>
      <c r="Q8309" s="8">
        <v>466.79864285016868</v>
      </c>
      <c r="R8309" s="8">
        <v>383.62940129924465</v>
      </c>
      <c r="S8309" s="8">
        <v>655.04989193572203</v>
      </c>
      <c r="T8309" s="8">
        <v>788.46989479663227</v>
      </c>
      <c r="U8309" s="8">
        <v>438.49785770898461</v>
      </c>
      <c r="V8309" s="8">
        <v>391.50364687832712</v>
      </c>
      <c r="W8309" s="8">
        <v>662.32859474415102</v>
      </c>
      <c r="X8309" s="8">
        <v>466.81723419040998</v>
      </c>
      <c r="Y8309" s="8">
        <v>546.92440698425401</v>
      </c>
      <c r="Z8309" s="8">
        <v>374.99225457813623</v>
      </c>
      <c r="AA8309" s="8">
        <v>310.13282350846703</v>
      </c>
      <c r="AB8309" s="8">
        <v>290.30858707481821</v>
      </c>
      <c r="AC8309" s="12">
        <v>336.72378055393204</v>
      </c>
      <c r="AD8309" s="12">
        <v>454.94522034432651</v>
      </c>
      <c r="AE8309" s="12">
        <v>570.6795730853197</v>
      </c>
      <c r="AF8309" s="16"/>
    </row>
    <row r="8310" spans="4:32" x14ac:dyDescent="0.2">
      <c r="D8310" s="11">
        <v>40473</v>
      </c>
      <c r="E8310" s="8">
        <v>459.5205003474635</v>
      </c>
      <c r="F8310" s="8">
        <v>387.52924171852374</v>
      </c>
      <c r="G8310" s="8">
        <v>331.68606145366687</v>
      </c>
      <c r="H8310" s="8">
        <v>487.92241167901648</v>
      </c>
      <c r="I8310" s="8">
        <v>306.94540314975131</v>
      </c>
      <c r="J8310" s="8">
        <v>326.41536597954854</v>
      </c>
      <c r="K8310" s="8">
        <v>482.16062273968311</v>
      </c>
      <c r="L8310" s="8">
        <v>369.60817627460824</v>
      </c>
      <c r="M8310" s="8">
        <v>459.5205003474635</v>
      </c>
      <c r="N8310" s="8">
        <v>2077.5314513147441</v>
      </c>
      <c r="O8310" s="8">
        <v>459.41683423933472</v>
      </c>
      <c r="P8310" s="8">
        <v>516.57075392357046</v>
      </c>
      <c r="Q8310" s="8">
        <v>459.50219959727707</v>
      </c>
      <c r="R8310" s="8">
        <v>378.64472715260825</v>
      </c>
      <c r="S8310" s="8">
        <v>644.48017115554717</v>
      </c>
      <c r="T8310" s="8">
        <v>776.06463229585643</v>
      </c>
      <c r="U8310" s="8">
        <v>429.22677525913031</v>
      </c>
      <c r="V8310" s="8">
        <v>387.52924171852374</v>
      </c>
      <c r="W8310" s="8">
        <v>647.13564683633967</v>
      </c>
      <c r="X8310" s="8">
        <v>459.5205003474635</v>
      </c>
      <c r="Y8310" s="8">
        <v>542.6794976895352</v>
      </c>
      <c r="Z8310" s="8">
        <v>369.60817627460824</v>
      </c>
      <c r="AA8310" s="8">
        <v>306.94540314975131</v>
      </c>
      <c r="AB8310" s="8">
        <v>287.60784140543456</v>
      </c>
      <c r="AC8310" s="12">
        <v>332.39813332626272</v>
      </c>
      <c r="AD8310" s="12">
        <v>448.30025967031145</v>
      </c>
      <c r="AE8310" s="12">
        <v>564.28673968709381</v>
      </c>
      <c r="AF8310" s="16"/>
    </row>
    <row r="8311" spans="4:32" x14ac:dyDescent="0.2">
      <c r="D8311" s="11">
        <v>40476</v>
      </c>
      <c r="E8311" s="8">
        <v>464.73245309242526</v>
      </c>
      <c r="F8311" s="8">
        <v>390.41069117175005</v>
      </c>
      <c r="G8311" s="8">
        <v>332.0490691345579</v>
      </c>
      <c r="H8311" s="8">
        <v>491.77740259749277</v>
      </c>
      <c r="I8311" s="8">
        <v>308.11241136107452</v>
      </c>
      <c r="J8311" s="8">
        <v>328.69652962983224</v>
      </c>
      <c r="K8311" s="8">
        <v>485.05943238156277</v>
      </c>
      <c r="L8311" s="8">
        <v>373.74979359776455</v>
      </c>
      <c r="M8311" s="8">
        <v>464.73245309242526</v>
      </c>
      <c r="N8311" s="8">
        <v>2086.6551748754355</v>
      </c>
      <c r="O8311" s="8">
        <v>464.62761157071617</v>
      </c>
      <c r="P8311" s="8">
        <v>520.99758416539055</v>
      </c>
      <c r="Q8311" s="8">
        <v>464.70766955283995</v>
      </c>
      <c r="R8311" s="8">
        <v>382.93937522907072</v>
      </c>
      <c r="S8311" s="8">
        <v>651.45545657883702</v>
      </c>
      <c r="T8311" s="8">
        <v>786.09342094270505</v>
      </c>
      <c r="U8311" s="8">
        <v>431.3802027405485</v>
      </c>
      <c r="V8311" s="8">
        <v>390.41069117175005</v>
      </c>
      <c r="W8311" s="8">
        <v>653.25178191605687</v>
      </c>
      <c r="X8311" s="8">
        <v>464.73245309242526</v>
      </c>
      <c r="Y8311" s="8">
        <v>546.74121061082906</v>
      </c>
      <c r="Z8311" s="8">
        <v>373.74979359776455</v>
      </c>
      <c r="AA8311" s="8">
        <v>308.11241136107452</v>
      </c>
      <c r="AB8311" s="8">
        <v>286.85995116284244</v>
      </c>
      <c r="AC8311" s="12">
        <v>332.78830486841503</v>
      </c>
      <c r="AD8311" s="12">
        <v>452.01080171552093</v>
      </c>
      <c r="AE8311" s="12">
        <v>568.32281339986832</v>
      </c>
      <c r="AF8311" s="16"/>
    </row>
    <row r="8312" spans="4:32" x14ac:dyDescent="0.2">
      <c r="D8312" s="11">
        <v>40477</v>
      </c>
      <c r="E8312" s="8">
        <v>461.95274496177899</v>
      </c>
      <c r="F8312" s="8">
        <v>391.15350722518781</v>
      </c>
      <c r="G8312" s="8">
        <v>332.86833410518449</v>
      </c>
      <c r="H8312" s="8">
        <v>484.39967769233448</v>
      </c>
      <c r="I8312" s="8">
        <v>307.23177132169525</v>
      </c>
      <c r="J8312" s="8">
        <v>331.10282325016698</v>
      </c>
      <c r="K8312" s="8">
        <v>483.082036707128</v>
      </c>
      <c r="L8312" s="8">
        <v>371.7709846287828</v>
      </c>
      <c r="M8312" s="8">
        <v>461.95274496177899</v>
      </c>
      <c r="N8312" s="8">
        <v>2089.4804611640325</v>
      </c>
      <c r="O8312" s="8">
        <v>461.85463757723528</v>
      </c>
      <c r="P8312" s="8">
        <v>517.93944423588118</v>
      </c>
      <c r="Q8312" s="8">
        <v>461.95953640864894</v>
      </c>
      <c r="R8312" s="8">
        <v>380.0768018273651</v>
      </c>
      <c r="S8312" s="8">
        <v>648.22391613587081</v>
      </c>
      <c r="T8312" s="8">
        <v>782.07563829730975</v>
      </c>
      <c r="U8312" s="8">
        <v>429.01129167620019</v>
      </c>
      <c r="V8312" s="8">
        <v>391.15350722518781</v>
      </c>
      <c r="W8312" s="8">
        <v>652.82769208924458</v>
      </c>
      <c r="X8312" s="8">
        <v>461.95274496177899</v>
      </c>
      <c r="Y8312" s="8">
        <v>544.2445035225835</v>
      </c>
      <c r="Z8312" s="8">
        <v>371.7709846287828</v>
      </c>
      <c r="AA8312" s="8">
        <v>307.23177132169525</v>
      </c>
      <c r="AB8312" s="8">
        <v>287.31254815368931</v>
      </c>
      <c r="AC8312" s="12">
        <v>333.58815005743173</v>
      </c>
      <c r="AD8312" s="12">
        <v>450.51334903009729</v>
      </c>
      <c r="AE8312" s="12">
        <v>566.78650274216886</v>
      </c>
      <c r="AF8312" s="16"/>
    </row>
    <row r="8313" spans="4:32" x14ac:dyDescent="0.2">
      <c r="D8313" s="11">
        <v>40478</v>
      </c>
      <c r="E8313" s="8">
        <v>460.21542738012505</v>
      </c>
      <c r="F8313" s="8">
        <v>392.21365353282886</v>
      </c>
      <c r="G8313" s="8">
        <v>333.18722833163952</v>
      </c>
      <c r="H8313" s="8">
        <v>485.19232376820167</v>
      </c>
      <c r="I8313" s="8">
        <v>309.25232824571674</v>
      </c>
      <c r="J8313" s="8">
        <v>331.81776130156015</v>
      </c>
      <c r="K8313" s="8">
        <v>481.37365713730748</v>
      </c>
      <c r="L8313" s="8">
        <v>371.36783992727936</v>
      </c>
      <c r="M8313" s="8">
        <v>460.21542738012505</v>
      </c>
      <c r="N8313" s="8">
        <v>2110.5137551166636</v>
      </c>
      <c r="O8313" s="8">
        <v>460.11160455018552</v>
      </c>
      <c r="P8313" s="8">
        <v>517.69928996547185</v>
      </c>
      <c r="Q8313" s="8">
        <v>460.19088558135064</v>
      </c>
      <c r="R8313" s="8">
        <v>379.5973091876964</v>
      </c>
      <c r="S8313" s="8">
        <v>645.78606763592393</v>
      </c>
      <c r="T8313" s="8">
        <v>779.39760665122685</v>
      </c>
      <c r="U8313" s="8">
        <v>431.99998069806344</v>
      </c>
      <c r="V8313" s="8">
        <v>392.21365353282886</v>
      </c>
      <c r="W8313" s="8">
        <v>655.3859256443144</v>
      </c>
      <c r="X8313" s="8">
        <v>460.21542738012505</v>
      </c>
      <c r="Y8313" s="8">
        <v>553.2673147385151</v>
      </c>
      <c r="Z8313" s="8">
        <v>371.36783992727936</v>
      </c>
      <c r="AA8313" s="8">
        <v>309.25232824571674</v>
      </c>
      <c r="AB8313" s="8">
        <v>291.49294217627084</v>
      </c>
      <c r="AC8313" s="12">
        <v>333.90158746026816</v>
      </c>
      <c r="AD8313" s="12">
        <v>452.94932756316274</v>
      </c>
      <c r="AE8313" s="12">
        <v>567.36579464598526</v>
      </c>
      <c r="AF8313" s="16"/>
    </row>
    <row r="8314" spans="4:32" x14ac:dyDescent="0.2">
      <c r="D8314" s="11">
        <v>40479</v>
      </c>
      <c r="E8314" s="8">
        <v>463.34259902710215</v>
      </c>
      <c r="F8314" s="8">
        <v>391.4270154492242</v>
      </c>
      <c r="G8314" s="8">
        <v>332.43211564978861</v>
      </c>
      <c r="H8314" s="8">
        <v>483.63188454827508</v>
      </c>
      <c r="I8314" s="8">
        <v>308.86497158871765</v>
      </c>
      <c r="J8314" s="8">
        <v>331.69417449067339</v>
      </c>
      <c r="K8314" s="8">
        <v>485.5168704669689</v>
      </c>
      <c r="L8314" s="8">
        <v>374.27190086101763</v>
      </c>
      <c r="M8314" s="8">
        <v>463.34259902710215</v>
      </c>
      <c r="N8314" s="8">
        <v>2100.5416095088312</v>
      </c>
      <c r="O8314" s="8">
        <v>463.23807094901451</v>
      </c>
      <c r="P8314" s="8">
        <v>520.69252628852837</v>
      </c>
      <c r="Q8314" s="8">
        <v>463.33677877197078</v>
      </c>
      <c r="R8314" s="8">
        <v>382.24050166549858</v>
      </c>
      <c r="S8314" s="8">
        <v>650.17419493582827</v>
      </c>
      <c r="T8314" s="8">
        <v>784.65967640892927</v>
      </c>
      <c r="U8314" s="8">
        <v>433.01844159892102</v>
      </c>
      <c r="V8314" s="8">
        <v>391.4270154492242</v>
      </c>
      <c r="W8314" s="8">
        <v>658.80715436106732</v>
      </c>
      <c r="X8314" s="8">
        <v>463.34259902710215</v>
      </c>
      <c r="Y8314" s="8">
        <v>551.31648930083134</v>
      </c>
      <c r="Z8314" s="8">
        <v>374.27190086101763</v>
      </c>
      <c r="AA8314" s="8">
        <v>308.86497158871765</v>
      </c>
      <c r="AB8314" s="8">
        <v>290.65249838215112</v>
      </c>
      <c r="AC8314" s="12">
        <v>333.16124976520445</v>
      </c>
      <c r="AD8314" s="12">
        <v>454.37233831616152</v>
      </c>
      <c r="AE8314" s="12">
        <v>569.61233218667553</v>
      </c>
      <c r="AF8314" s="16"/>
    </row>
    <row r="8315" spans="4:32" x14ac:dyDescent="0.2">
      <c r="D8315" s="11">
        <v>40480</v>
      </c>
      <c r="E8315" s="8">
        <v>467.94649061848503</v>
      </c>
      <c r="F8315" s="8">
        <v>395.35920620268598</v>
      </c>
      <c r="G8315" s="8">
        <v>334.15880993794957</v>
      </c>
      <c r="H8315" s="8">
        <v>486.97101092523087</v>
      </c>
      <c r="I8315" s="8">
        <v>310.01462922592242</v>
      </c>
      <c r="J8315" s="8">
        <v>335.07514261763157</v>
      </c>
      <c r="K8315" s="8">
        <v>489.18476488649173</v>
      </c>
      <c r="L8315" s="8">
        <v>377.05244970656958</v>
      </c>
      <c r="M8315" s="8">
        <v>467.94649061848503</v>
      </c>
      <c r="N8315" s="8">
        <v>2124.7509585550793</v>
      </c>
      <c r="O8315" s="8">
        <v>467.84092356365898</v>
      </c>
      <c r="P8315" s="8">
        <v>526.07227608796632</v>
      </c>
      <c r="Q8315" s="8">
        <v>467.95336981106857</v>
      </c>
      <c r="R8315" s="8">
        <v>386.10299769466951</v>
      </c>
      <c r="S8315" s="8">
        <v>656.46608245954337</v>
      </c>
      <c r="T8315" s="8">
        <v>792.45625693545583</v>
      </c>
      <c r="U8315" s="8">
        <v>437.88536074242995</v>
      </c>
      <c r="V8315" s="8">
        <v>395.35920620268598</v>
      </c>
      <c r="W8315" s="8">
        <v>670.04794170515265</v>
      </c>
      <c r="X8315" s="8">
        <v>467.94649061848503</v>
      </c>
      <c r="Y8315" s="8">
        <v>553.39795859996093</v>
      </c>
      <c r="Z8315" s="8">
        <v>377.05244970656958</v>
      </c>
      <c r="AA8315" s="8">
        <v>310.01462922592242</v>
      </c>
      <c r="AB8315" s="8">
        <v>292.836732359405</v>
      </c>
      <c r="AC8315" s="12">
        <v>334.90514508584943</v>
      </c>
      <c r="AD8315" s="12">
        <v>458.65809665564836</v>
      </c>
      <c r="AE8315" s="12">
        <v>574.76112276851632</v>
      </c>
      <c r="AF8315" s="16"/>
    </row>
    <row r="8316" spans="4:32" x14ac:dyDescent="0.2">
      <c r="D8316" s="11">
        <v>40483</v>
      </c>
      <c r="E8316" s="8">
        <v>470.63933287004869</v>
      </c>
      <c r="F8316" s="8">
        <v>397.94916571055887</v>
      </c>
      <c r="G8316" s="8">
        <v>336.58248218068456</v>
      </c>
      <c r="H8316" s="8">
        <v>488.01829115657654</v>
      </c>
      <c r="I8316" s="8">
        <v>310.52722445331551</v>
      </c>
      <c r="J8316" s="8">
        <v>340.48134018263266</v>
      </c>
      <c r="K8316" s="8">
        <v>492.49817271200538</v>
      </c>
      <c r="L8316" s="8">
        <v>380.30804297893974</v>
      </c>
      <c r="M8316" s="8">
        <v>470.63933287004869</v>
      </c>
      <c r="N8316" s="8">
        <v>2131.0836684952769</v>
      </c>
      <c r="O8316" s="8">
        <v>470.539381326968</v>
      </c>
      <c r="P8316" s="8">
        <v>528.24120907420604</v>
      </c>
      <c r="Q8316" s="8">
        <v>470.63977510970744</v>
      </c>
      <c r="R8316" s="8">
        <v>386.90004859905554</v>
      </c>
      <c r="S8316" s="8">
        <v>660.49784870467863</v>
      </c>
      <c r="T8316" s="8">
        <v>797.15446330608881</v>
      </c>
      <c r="U8316" s="8">
        <v>437.03926989095987</v>
      </c>
      <c r="V8316" s="8">
        <v>397.94916571055887</v>
      </c>
      <c r="W8316" s="8">
        <v>673.1613296171879</v>
      </c>
      <c r="X8316" s="8">
        <v>470.63933287004869</v>
      </c>
      <c r="Y8316" s="8">
        <v>560.40270492312345</v>
      </c>
      <c r="Z8316" s="8">
        <v>380.30804297893974</v>
      </c>
      <c r="AA8316" s="8">
        <v>310.52722445331551</v>
      </c>
      <c r="AB8316" s="8">
        <v>292.27066908363759</v>
      </c>
      <c r="AC8316" s="12">
        <v>337.32886335664051</v>
      </c>
      <c r="AD8316" s="12">
        <v>461.72445359159553</v>
      </c>
      <c r="AE8316" s="12">
        <v>578.15623800343474</v>
      </c>
      <c r="AF8316" s="16"/>
    </row>
    <row r="8317" spans="4:32" x14ac:dyDescent="0.2">
      <c r="D8317" s="11">
        <v>40484</v>
      </c>
      <c r="E8317" s="8">
        <v>469.42321056289086</v>
      </c>
      <c r="F8317" s="8">
        <v>393.02962463085345</v>
      </c>
      <c r="G8317" s="8">
        <v>336.2745472640309</v>
      </c>
      <c r="H8317" s="8">
        <v>487.85185340204202</v>
      </c>
      <c r="I8317" s="8">
        <v>308.65518120491708</v>
      </c>
      <c r="J8317" s="8">
        <v>334.37244358924761</v>
      </c>
      <c r="K8317" s="8">
        <v>490.12104588197224</v>
      </c>
      <c r="L8317" s="8">
        <v>378.63355997543545</v>
      </c>
      <c r="M8317" s="8">
        <v>469.42321056289086</v>
      </c>
      <c r="N8317" s="8">
        <v>2103.1775203025072</v>
      </c>
      <c r="O8317" s="8">
        <v>469.32351707232021</v>
      </c>
      <c r="P8317" s="8">
        <v>526.9352916943991</v>
      </c>
      <c r="Q8317" s="8">
        <v>469.41085364350528</v>
      </c>
      <c r="R8317" s="8">
        <v>385.12517850023534</v>
      </c>
      <c r="S8317" s="8">
        <v>658.53772222227076</v>
      </c>
      <c r="T8317" s="8">
        <v>795.40446254951451</v>
      </c>
      <c r="U8317" s="8">
        <v>434.69977492006058</v>
      </c>
      <c r="V8317" s="8">
        <v>393.02962463085345</v>
      </c>
      <c r="W8317" s="8">
        <v>670.4327248944528</v>
      </c>
      <c r="X8317" s="8">
        <v>469.42321056289086</v>
      </c>
      <c r="Y8317" s="8">
        <v>552.07221125643207</v>
      </c>
      <c r="Z8317" s="8">
        <v>378.63355997543545</v>
      </c>
      <c r="AA8317" s="8">
        <v>308.65518120491708</v>
      </c>
      <c r="AB8317" s="8">
        <v>288.24705875256825</v>
      </c>
      <c r="AC8317" s="12">
        <v>337.00600038812553</v>
      </c>
      <c r="AD8317" s="12">
        <v>458.29642849376722</v>
      </c>
      <c r="AE8317" s="12">
        <v>574.00014509443099</v>
      </c>
      <c r="AF8317" s="16"/>
    </row>
    <row r="8318" spans="4:32" x14ac:dyDescent="0.2">
      <c r="D8318" s="11">
        <v>40485</v>
      </c>
      <c r="E8318" s="8">
        <v>467.51216122307159</v>
      </c>
      <c r="F8318" s="8">
        <v>391.75081700136457</v>
      </c>
      <c r="G8318" s="8">
        <v>337.41302808074266</v>
      </c>
      <c r="H8318" s="8">
        <v>483.78075933308821</v>
      </c>
      <c r="I8318" s="8">
        <v>307.15509173748472</v>
      </c>
      <c r="J8318" s="8">
        <v>333.41963640690921</v>
      </c>
      <c r="K8318" s="8">
        <v>487.9607227231653</v>
      </c>
      <c r="L8318" s="8">
        <v>377.00180684610302</v>
      </c>
      <c r="M8318" s="8">
        <v>467.51216122307159</v>
      </c>
      <c r="N8318" s="8">
        <v>2092.4666670485758</v>
      </c>
      <c r="O8318" s="8">
        <v>467.41287324358785</v>
      </c>
      <c r="P8318" s="8">
        <v>524.67249410726606</v>
      </c>
      <c r="Q8318" s="8">
        <v>467.49985414727064</v>
      </c>
      <c r="R8318" s="8">
        <v>382.72094197766592</v>
      </c>
      <c r="S8318" s="8">
        <v>655.85677664697653</v>
      </c>
      <c r="T8318" s="8">
        <v>792.13193670017165</v>
      </c>
      <c r="U8318" s="8">
        <v>431.64717626177344</v>
      </c>
      <c r="V8318" s="8">
        <v>391.75081700136457</v>
      </c>
      <c r="W8318" s="8">
        <v>668.66234560822375</v>
      </c>
      <c r="X8318" s="8">
        <v>467.51216122307159</v>
      </c>
      <c r="Y8318" s="8">
        <v>549.01010647265923</v>
      </c>
      <c r="Z8318" s="8">
        <v>377.00180684610302</v>
      </c>
      <c r="AA8318" s="8">
        <v>307.15509173748472</v>
      </c>
      <c r="AB8318" s="8">
        <v>287.73606510637751</v>
      </c>
      <c r="AC8318" s="12">
        <v>338.12302619073091</v>
      </c>
      <c r="AD8318" s="12">
        <v>456.54531387218833</v>
      </c>
      <c r="AE8318" s="12">
        <v>571.42201329494605</v>
      </c>
      <c r="AF8318" s="16"/>
    </row>
    <row r="8319" spans="4:32" x14ac:dyDescent="0.2">
      <c r="D8319" s="11">
        <v>40486</v>
      </c>
      <c r="E8319" s="8">
        <v>479.8471160528145</v>
      </c>
      <c r="F8319" s="8">
        <v>396.13675345917602</v>
      </c>
      <c r="G8319" s="8">
        <v>342.95481018468092</v>
      </c>
      <c r="H8319" s="8">
        <v>490.35369207963254</v>
      </c>
      <c r="I8319" s="8">
        <v>313.13491620939493</v>
      </c>
      <c r="J8319" s="8">
        <v>336.38234009664581</v>
      </c>
      <c r="K8319" s="8">
        <v>499.2543911124165</v>
      </c>
      <c r="L8319" s="8">
        <v>386.21841797126399</v>
      </c>
      <c r="M8319" s="8">
        <v>479.8471160528145</v>
      </c>
      <c r="N8319" s="8">
        <v>2121.9631617841792</v>
      </c>
      <c r="O8319" s="8">
        <v>479.73886444223757</v>
      </c>
      <c r="P8319" s="8">
        <v>537.79128306978055</v>
      </c>
      <c r="Q8319" s="8">
        <v>479.8344844212682</v>
      </c>
      <c r="R8319" s="8">
        <v>392.15839354153638</v>
      </c>
      <c r="S8319" s="8">
        <v>673.16106172387549</v>
      </c>
      <c r="T8319" s="8">
        <v>804.34249517848161</v>
      </c>
      <c r="U8319" s="8">
        <v>441.97834215811804</v>
      </c>
      <c r="V8319" s="8">
        <v>396.13675345917602</v>
      </c>
      <c r="W8319" s="8">
        <v>684.979759571974</v>
      </c>
      <c r="X8319" s="8">
        <v>479.8471160528145</v>
      </c>
      <c r="Y8319" s="8">
        <v>555.58322937268133</v>
      </c>
      <c r="Z8319" s="8">
        <v>386.21841797126399</v>
      </c>
      <c r="AA8319" s="8">
        <v>313.13491620939493</v>
      </c>
      <c r="AB8319" s="8">
        <v>290.1744254534479</v>
      </c>
      <c r="AC8319" s="12">
        <v>343.68935356111069</v>
      </c>
      <c r="AD8319" s="12">
        <v>465.73744589476115</v>
      </c>
      <c r="AE8319" s="12">
        <v>583.22160404845852</v>
      </c>
      <c r="AF8319" s="16"/>
    </row>
    <row r="8320" spans="4:32" x14ac:dyDescent="0.2">
      <c r="D8320" s="11">
        <v>40487</v>
      </c>
      <c r="E8320" s="8">
        <v>484.88533703961087</v>
      </c>
      <c r="F8320" s="8">
        <v>405.78753553756508</v>
      </c>
      <c r="G8320" s="8">
        <v>349.69369468235925</v>
      </c>
      <c r="H8320" s="8">
        <v>497.7339953536175</v>
      </c>
      <c r="I8320" s="8">
        <v>316.1069112064576</v>
      </c>
      <c r="J8320" s="8">
        <v>338.27264935813815</v>
      </c>
      <c r="K8320" s="8">
        <v>504.49638189863657</v>
      </c>
      <c r="L8320" s="8">
        <v>389.86945616543238</v>
      </c>
      <c r="M8320" s="8">
        <v>484.88533703961087</v>
      </c>
      <c r="N8320" s="8">
        <v>2150.2380909363719</v>
      </c>
      <c r="O8320" s="8">
        <v>484.76300429009063</v>
      </c>
      <c r="P8320" s="8">
        <v>543.13293729312932</v>
      </c>
      <c r="Q8320" s="8">
        <v>484.86602564750825</v>
      </c>
      <c r="R8320" s="8">
        <v>395.6086309956554</v>
      </c>
      <c r="S8320" s="8">
        <v>680.40351633516934</v>
      </c>
      <c r="T8320" s="8">
        <v>812.7878007488689</v>
      </c>
      <c r="U8320" s="8">
        <v>446.47788274746824</v>
      </c>
      <c r="V8320" s="8">
        <v>405.78753553756508</v>
      </c>
      <c r="W8320" s="8">
        <v>692.22810520340272</v>
      </c>
      <c r="X8320" s="8">
        <v>484.88533703961087</v>
      </c>
      <c r="Y8320" s="8">
        <v>559.93713071671732</v>
      </c>
      <c r="Z8320" s="8">
        <v>389.86945616543238</v>
      </c>
      <c r="AA8320" s="8">
        <v>316.1069112064576</v>
      </c>
      <c r="AB8320" s="8">
        <v>293.36595537868061</v>
      </c>
      <c r="AC8320" s="12">
        <v>350.42762034126645</v>
      </c>
      <c r="AD8320" s="12">
        <v>470.28738607733362</v>
      </c>
      <c r="AE8320" s="12">
        <v>590.06462092681852</v>
      </c>
      <c r="AF8320" s="16"/>
    </row>
    <row r="8321" spans="4:32" x14ac:dyDescent="0.2">
      <c r="D8321" s="11">
        <v>40490</v>
      </c>
      <c r="E8321" s="8">
        <v>482.45309242529532</v>
      </c>
      <c r="F8321" s="8">
        <v>407.57136146275161</v>
      </c>
      <c r="G8321" s="8">
        <v>347.16974679259545</v>
      </c>
      <c r="H8321" s="8">
        <v>497.3083621588417</v>
      </c>
      <c r="I8321" s="8">
        <v>315.306690060157</v>
      </c>
      <c r="J8321" s="8">
        <v>339.33320699666348</v>
      </c>
      <c r="K8321" s="8">
        <v>504.34976551337127</v>
      </c>
      <c r="L8321" s="8">
        <v>389.16671549503275</v>
      </c>
      <c r="M8321" s="8">
        <v>482.45309242529532</v>
      </c>
      <c r="N8321" s="8">
        <v>2159.3385033541163</v>
      </c>
      <c r="O8321" s="8">
        <v>482.33137397107129</v>
      </c>
      <c r="P8321" s="8">
        <v>540.37817255438893</v>
      </c>
      <c r="Q8321" s="8">
        <v>482.41421075850405</v>
      </c>
      <c r="R8321" s="8">
        <v>393.69066330581768</v>
      </c>
      <c r="S8321" s="8">
        <v>676.81689659927679</v>
      </c>
      <c r="T8321" s="8">
        <v>809.98406975425826</v>
      </c>
      <c r="U8321" s="8">
        <v>446.62546656760844</v>
      </c>
      <c r="V8321" s="8">
        <v>407.57136146275161</v>
      </c>
      <c r="W8321" s="8">
        <v>690.27801030720934</v>
      </c>
      <c r="X8321" s="8">
        <v>482.45309242529532</v>
      </c>
      <c r="Y8321" s="8">
        <v>564.26335332159783</v>
      </c>
      <c r="Z8321" s="8">
        <v>389.16671549503275</v>
      </c>
      <c r="AA8321" s="8">
        <v>315.306690060157</v>
      </c>
      <c r="AB8321" s="8">
        <v>292.93459082261364</v>
      </c>
      <c r="AC8321" s="12">
        <v>347.91599784155437</v>
      </c>
      <c r="AD8321" s="12">
        <v>470.0159665376936</v>
      </c>
      <c r="AE8321" s="12">
        <v>590.29033493274869</v>
      </c>
      <c r="AF8321" s="16"/>
    </row>
    <row r="8322" spans="4:32" x14ac:dyDescent="0.2">
      <c r="D8322" s="11">
        <v>40491</v>
      </c>
      <c r="E8322" s="8">
        <v>493.74565670604579</v>
      </c>
      <c r="F8322" s="8">
        <v>416.75154634846814</v>
      </c>
      <c r="G8322" s="8">
        <v>353.76375398370237</v>
      </c>
      <c r="H8322" s="8">
        <v>509.76968807171426</v>
      </c>
      <c r="I8322" s="8">
        <v>320.98325726150938</v>
      </c>
      <c r="J8322" s="8">
        <v>345.6222231514908</v>
      </c>
      <c r="K8322" s="8">
        <v>514.87680529570025</v>
      </c>
      <c r="L8322" s="8">
        <v>396.2420424785002</v>
      </c>
      <c r="M8322" s="8">
        <v>493.74565670604579</v>
      </c>
      <c r="N8322" s="8">
        <v>2199.0006394039397</v>
      </c>
      <c r="O8322" s="8">
        <v>493.62108907782033</v>
      </c>
      <c r="P8322" s="8">
        <v>552.96445692759562</v>
      </c>
      <c r="Q8322" s="8">
        <v>493.73945405774305</v>
      </c>
      <c r="R8322" s="8">
        <v>401.20701440981463</v>
      </c>
      <c r="S8322" s="8">
        <v>692.65884772601532</v>
      </c>
      <c r="T8322" s="8">
        <v>832.12850832306663</v>
      </c>
      <c r="U8322" s="8">
        <v>457.1409795383147</v>
      </c>
      <c r="V8322" s="8">
        <v>416.75154634846814</v>
      </c>
      <c r="W8322" s="8">
        <v>702.26496092212449</v>
      </c>
      <c r="X8322" s="8">
        <v>493.74565670604579</v>
      </c>
      <c r="Y8322" s="8">
        <v>572.07828307237071</v>
      </c>
      <c r="Z8322" s="8">
        <v>396.2420424785002</v>
      </c>
      <c r="AA8322" s="8">
        <v>320.98325726150938</v>
      </c>
      <c r="AB8322" s="8">
        <v>298.31470479530549</v>
      </c>
      <c r="AC8322" s="12">
        <v>354.53751102022932</v>
      </c>
      <c r="AD8322" s="12">
        <v>478.51503950425223</v>
      </c>
      <c r="AE8322" s="12">
        <v>602.12200208731247</v>
      </c>
      <c r="AF8322" s="16"/>
    </row>
    <row r="8323" spans="4:32" x14ac:dyDescent="0.2">
      <c r="D8323" s="11">
        <v>40492</v>
      </c>
      <c r="E8323" s="8">
        <v>483.14801945795693</v>
      </c>
      <c r="F8323" s="8">
        <v>414.17743866435666</v>
      </c>
      <c r="G8323" s="8">
        <v>354.52294080170145</v>
      </c>
      <c r="H8323" s="8">
        <v>501.59854820491762</v>
      </c>
      <c r="I8323" s="8">
        <v>316.07523679461832</v>
      </c>
      <c r="J8323" s="8">
        <v>342.776812207067</v>
      </c>
      <c r="K8323" s="8">
        <v>503.71198448275709</v>
      </c>
      <c r="L8323" s="8">
        <v>387.13611998850513</v>
      </c>
      <c r="M8323" s="8">
        <v>483.14801945795693</v>
      </c>
      <c r="N8323" s="8">
        <v>2178.5332796310408</v>
      </c>
      <c r="O8323" s="8">
        <v>483.04541088151865</v>
      </c>
      <c r="P8323" s="8">
        <v>540.27532109857373</v>
      </c>
      <c r="Q8323" s="8">
        <v>483.12877797474022</v>
      </c>
      <c r="R8323" s="8">
        <v>393.12739775605877</v>
      </c>
      <c r="S8323" s="8">
        <v>678.05260880314188</v>
      </c>
      <c r="T8323" s="8">
        <v>815.18889562044728</v>
      </c>
      <c r="U8323" s="8">
        <v>446.08353667186623</v>
      </c>
      <c r="V8323" s="8">
        <v>414.17743866435666</v>
      </c>
      <c r="W8323" s="8">
        <v>689.16255606334846</v>
      </c>
      <c r="X8323" s="8">
        <v>483.14801945795693</v>
      </c>
      <c r="Y8323" s="8">
        <v>566.42306281237472</v>
      </c>
      <c r="Z8323" s="8">
        <v>387.13611998850513</v>
      </c>
      <c r="AA8323" s="8">
        <v>316.07523679461832</v>
      </c>
      <c r="AB8323" s="8">
        <v>296.5559613939688</v>
      </c>
      <c r="AC8323" s="12">
        <v>355.23749826283307</v>
      </c>
      <c r="AD8323" s="12">
        <v>470.51491472908725</v>
      </c>
      <c r="AE8323" s="12">
        <v>591.46506101055695</v>
      </c>
      <c r="AF8323" s="16"/>
    </row>
    <row r="8324" spans="4:32" x14ac:dyDescent="0.2">
      <c r="D8324" s="11">
        <v>40493</v>
      </c>
      <c r="E8324" s="8">
        <v>485.9277275886032</v>
      </c>
      <c r="F8324" s="8">
        <v>417.44410171590999</v>
      </c>
      <c r="G8324" s="8">
        <v>355.31337256170355</v>
      </c>
      <c r="H8324" s="8">
        <v>500.53332923260928</v>
      </c>
      <c r="I8324" s="8">
        <v>317.89371947673203</v>
      </c>
      <c r="J8324" s="8">
        <v>344.2889816993719</v>
      </c>
      <c r="K8324" s="8">
        <v>506.72428736340549</v>
      </c>
      <c r="L8324" s="8">
        <v>388.8939164047265</v>
      </c>
      <c r="M8324" s="8">
        <v>485.9277275886032</v>
      </c>
      <c r="N8324" s="8">
        <v>2207.8597220025022</v>
      </c>
      <c r="O8324" s="8">
        <v>485.83107643137595</v>
      </c>
      <c r="P8324" s="8">
        <v>543.87268543523078</v>
      </c>
      <c r="Q8324" s="8">
        <v>485.9083748187814</v>
      </c>
      <c r="R8324" s="8">
        <v>396.1917728046318</v>
      </c>
      <c r="S8324" s="8">
        <v>681.86622543513749</v>
      </c>
      <c r="T8324" s="8">
        <v>819.7719906073919</v>
      </c>
      <c r="U8324" s="8">
        <v>447.61953074536257</v>
      </c>
      <c r="V8324" s="8">
        <v>417.44410171590999</v>
      </c>
      <c r="W8324" s="8">
        <v>690.47923724094801</v>
      </c>
      <c r="X8324" s="8">
        <v>485.9277275886032</v>
      </c>
      <c r="Y8324" s="8">
        <v>572.74228575932648</v>
      </c>
      <c r="Z8324" s="8">
        <v>388.8939164047265</v>
      </c>
      <c r="AA8324" s="8">
        <v>317.89371947673203</v>
      </c>
      <c r="AB8324" s="8">
        <v>298.80033546479666</v>
      </c>
      <c r="AC8324" s="12">
        <v>356.04087947669171</v>
      </c>
      <c r="AD8324" s="12">
        <v>473.31919376214546</v>
      </c>
      <c r="AE8324" s="12">
        <v>596.13897350767638</v>
      </c>
      <c r="AF8324" s="16"/>
    </row>
    <row r="8325" spans="4:32" x14ac:dyDescent="0.2">
      <c r="D8325" s="11">
        <v>40494</v>
      </c>
      <c r="E8325" s="8">
        <v>482.45309242529532</v>
      </c>
      <c r="F8325" s="8">
        <v>413.46082198295829</v>
      </c>
      <c r="G8325" s="8">
        <v>352.30221747638706</v>
      </c>
      <c r="H8325" s="8">
        <v>496.98506592588478</v>
      </c>
      <c r="I8325" s="8">
        <v>317.15968613331717</v>
      </c>
      <c r="J8325" s="8">
        <v>343.21460899167477</v>
      </c>
      <c r="K8325" s="8">
        <v>507.95434730852503</v>
      </c>
      <c r="L8325" s="8">
        <v>386.77158078882212</v>
      </c>
      <c r="M8325" s="8">
        <v>482.45309242529532</v>
      </c>
      <c r="N8325" s="8">
        <v>2193.9090054602716</v>
      </c>
      <c r="O8325" s="8">
        <v>482.29273517101501</v>
      </c>
      <c r="P8325" s="8">
        <v>541.59189184812669</v>
      </c>
      <c r="Q8325" s="8">
        <v>482.4273642292253</v>
      </c>
      <c r="R8325" s="8">
        <v>395.35040506209731</v>
      </c>
      <c r="S8325" s="8">
        <v>676.99052843524373</v>
      </c>
      <c r="T8325" s="8">
        <v>813.66260344982209</v>
      </c>
      <c r="U8325" s="8">
        <v>452.50313450590579</v>
      </c>
      <c r="V8325" s="8">
        <v>413.46082198295829</v>
      </c>
      <c r="W8325" s="8">
        <v>689.34337001411075</v>
      </c>
      <c r="X8325" s="8">
        <v>482.45309242529532</v>
      </c>
      <c r="Y8325" s="8">
        <v>568.84780706887545</v>
      </c>
      <c r="Z8325" s="8">
        <v>386.77158078882212</v>
      </c>
      <c r="AA8325" s="8">
        <v>317.15968613331717</v>
      </c>
      <c r="AB8325" s="8">
        <v>299.34951424464703</v>
      </c>
      <c r="AC8325" s="12">
        <v>353.02605132613996</v>
      </c>
      <c r="AD8325" s="12">
        <v>471.29721053431257</v>
      </c>
      <c r="AE8325" s="12">
        <v>594.28235999159574</v>
      </c>
      <c r="AF8325" s="16"/>
    </row>
    <row r="8326" spans="4:32" x14ac:dyDescent="0.2">
      <c r="D8326" s="11">
        <v>40497</v>
      </c>
      <c r="E8326" s="8">
        <v>475.50382209867956</v>
      </c>
      <c r="F8326" s="8">
        <v>410.72751057696104</v>
      </c>
      <c r="G8326" s="8">
        <v>349.79907949486233</v>
      </c>
      <c r="H8326" s="8">
        <v>492.35657014047717</v>
      </c>
      <c r="I8326" s="8">
        <v>311.97220605424195</v>
      </c>
      <c r="J8326" s="8">
        <v>341.14438760980812</v>
      </c>
      <c r="K8326" s="8">
        <v>506.09258053128866</v>
      </c>
      <c r="L8326" s="8">
        <v>381.68871932790802</v>
      </c>
      <c r="M8326" s="8">
        <v>475.50382209867956</v>
      </c>
      <c r="N8326" s="8">
        <v>2184.4698213238348</v>
      </c>
      <c r="O8326" s="8">
        <v>475.34577497384225</v>
      </c>
      <c r="P8326" s="8">
        <v>536.36269350316422</v>
      </c>
      <c r="Q8326" s="8">
        <v>475.49130469402849</v>
      </c>
      <c r="R8326" s="8">
        <v>391.29159929641202</v>
      </c>
      <c r="S8326" s="8">
        <v>667.06800359820693</v>
      </c>
      <c r="T8326" s="8">
        <v>801.94258025717602</v>
      </c>
      <c r="U8326" s="8">
        <v>447.56698295692462</v>
      </c>
      <c r="V8326" s="8">
        <v>410.72751057696104</v>
      </c>
      <c r="W8326" s="8">
        <v>683.90647019923131</v>
      </c>
      <c r="X8326" s="8">
        <v>475.50382209867956</v>
      </c>
      <c r="Y8326" s="8">
        <v>564.6753254423943</v>
      </c>
      <c r="Z8326" s="8">
        <v>381.68871932790802</v>
      </c>
      <c r="AA8326" s="8">
        <v>311.97220605424195</v>
      </c>
      <c r="AB8326" s="8">
        <v>295.32145793295615</v>
      </c>
      <c r="AC8326" s="12">
        <v>350.50290473031305</v>
      </c>
      <c r="AD8326" s="12">
        <v>466.16964164542105</v>
      </c>
      <c r="AE8326" s="12">
        <v>590.19365092056478</v>
      </c>
      <c r="AF8326" s="16"/>
    </row>
    <row r="8327" spans="4:32" x14ac:dyDescent="0.2">
      <c r="D8327" s="11">
        <v>40498</v>
      </c>
      <c r="E8327" s="8">
        <v>468.72828353022931</v>
      </c>
      <c r="F8327" s="8">
        <v>406.0999653952851</v>
      </c>
      <c r="G8327" s="8">
        <v>346.20675228563391</v>
      </c>
      <c r="H8327" s="8">
        <v>490.14517372713857</v>
      </c>
      <c r="I8327" s="8">
        <v>312.19577510127016</v>
      </c>
      <c r="J8327" s="8">
        <v>337.39247437704375</v>
      </c>
      <c r="K8327" s="8">
        <v>499.81862193091285</v>
      </c>
      <c r="L8327" s="8">
        <v>375.81968710783025</v>
      </c>
      <c r="M8327" s="8">
        <v>468.72828353022931</v>
      </c>
      <c r="N8327" s="8">
        <v>2174.8914643760349</v>
      </c>
      <c r="O8327" s="8">
        <v>468.6350531709146</v>
      </c>
      <c r="P8327" s="8">
        <v>527.42285545317804</v>
      </c>
      <c r="Q8327" s="8">
        <v>468.6968370112707</v>
      </c>
      <c r="R8327" s="8">
        <v>385.52252103529332</v>
      </c>
      <c r="S8327" s="8">
        <v>657.56283292216381</v>
      </c>
      <c r="T8327" s="8">
        <v>790.51555766981994</v>
      </c>
      <c r="U8327" s="8">
        <v>440.27355987363183</v>
      </c>
      <c r="V8327" s="8">
        <v>406.0999653952851</v>
      </c>
      <c r="W8327" s="8">
        <v>677.94922869033587</v>
      </c>
      <c r="X8327" s="8">
        <v>468.72828353022931</v>
      </c>
      <c r="Y8327" s="8">
        <v>562.20666506425061</v>
      </c>
      <c r="Z8327" s="8">
        <v>375.81968710783025</v>
      </c>
      <c r="AA8327" s="8">
        <v>312.19577510127016</v>
      </c>
      <c r="AB8327" s="8">
        <v>294.31683895125752</v>
      </c>
      <c r="AC8327" s="12">
        <v>346.89770254191166</v>
      </c>
      <c r="AD8327" s="12">
        <v>461.67453426025338</v>
      </c>
      <c r="AE8327" s="12">
        <v>583.81883872485344</v>
      </c>
      <c r="AF8327" s="16"/>
    </row>
    <row r="8328" spans="4:32" x14ac:dyDescent="0.2">
      <c r="D8328" s="11">
        <v>40499</v>
      </c>
      <c r="E8328" s="8">
        <v>464.73245309242526</v>
      </c>
      <c r="F8328" s="8">
        <v>403.00947588158272</v>
      </c>
      <c r="G8328" s="8">
        <v>342.32844152350418</v>
      </c>
      <c r="H8328" s="8">
        <v>485.67682586379118</v>
      </c>
      <c r="I8328" s="8">
        <v>308.74778621830552</v>
      </c>
      <c r="J8328" s="8">
        <v>334.63468451590808</v>
      </c>
      <c r="K8328" s="8">
        <v>495.55775197323146</v>
      </c>
      <c r="L8328" s="8">
        <v>372.87413566814587</v>
      </c>
      <c r="M8328" s="8">
        <v>464.73245309242526</v>
      </c>
      <c r="N8328" s="8">
        <v>2145.5209004887406</v>
      </c>
      <c r="O8328" s="8">
        <v>464.64001781949713</v>
      </c>
      <c r="P8328" s="8">
        <v>522.92666357941118</v>
      </c>
      <c r="Q8328" s="8">
        <v>464.73288951658827</v>
      </c>
      <c r="R8328" s="8">
        <v>383.96261672018846</v>
      </c>
      <c r="S8328" s="8">
        <v>652.20810088040423</v>
      </c>
      <c r="T8328" s="8">
        <v>783.77654476710438</v>
      </c>
      <c r="U8328" s="8">
        <v>442.336631754</v>
      </c>
      <c r="V8328" s="8">
        <v>403.00947588158272</v>
      </c>
      <c r="W8328" s="8">
        <v>675.24818970960189</v>
      </c>
      <c r="X8328" s="8">
        <v>464.73245309242526</v>
      </c>
      <c r="Y8328" s="8">
        <v>554.36061135035629</v>
      </c>
      <c r="Z8328" s="8">
        <v>372.87413566814587</v>
      </c>
      <c r="AA8328" s="8">
        <v>308.74778621830552</v>
      </c>
      <c r="AB8328" s="8">
        <v>290.33669095807534</v>
      </c>
      <c r="AC8328" s="12">
        <v>343.02061131564403</v>
      </c>
      <c r="AD8328" s="12">
        <v>457.47664035120386</v>
      </c>
      <c r="AE8328" s="12">
        <v>578.10601933627436</v>
      </c>
      <c r="AF8328" s="16"/>
    </row>
    <row r="8329" spans="4:32" x14ac:dyDescent="0.2">
      <c r="D8329" s="11">
        <v>40500</v>
      </c>
      <c r="E8329" s="8">
        <v>469.1626129256428</v>
      </c>
      <c r="F8329" s="8">
        <v>405.04161848385485</v>
      </c>
      <c r="G8329" s="8">
        <v>347.9001106267412</v>
      </c>
      <c r="H8329" s="8">
        <v>488.1297160013454</v>
      </c>
      <c r="I8329" s="8">
        <v>311.26336836852352</v>
      </c>
      <c r="J8329" s="8">
        <v>340.02786388901052</v>
      </c>
      <c r="K8329" s="8">
        <v>499.28819207699826</v>
      </c>
      <c r="L8329" s="8">
        <v>375.92423975807901</v>
      </c>
      <c r="M8329" s="8">
        <v>469.1626129256428</v>
      </c>
      <c r="N8329" s="8">
        <v>2153.6273945148746</v>
      </c>
      <c r="O8329" s="8">
        <v>469.06929688898094</v>
      </c>
      <c r="P8329" s="8">
        <v>527.82305065350613</v>
      </c>
      <c r="Q8329" s="8">
        <v>469.16305394793267</v>
      </c>
      <c r="R8329" s="8">
        <v>386.39615076277931</v>
      </c>
      <c r="S8329" s="8">
        <v>658.3409874106502</v>
      </c>
      <c r="T8329" s="8">
        <v>791.24805918304503</v>
      </c>
      <c r="U8329" s="8">
        <v>442.76880182347816</v>
      </c>
      <c r="V8329" s="8">
        <v>405.04161848385485</v>
      </c>
      <c r="W8329" s="8">
        <v>676.79219389524133</v>
      </c>
      <c r="X8329" s="8">
        <v>469.1626129256428</v>
      </c>
      <c r="Y8329" s="8">
        <v>558.57253733598316</v>
      </c>
      <c r="Z8329" s="8">
        <v>375.92423975807901</v>
      </c>
      <c r="AA8329" s="8">
        <v>311.26336836852352</v>
      </c>
      <c r="AB8329" s="8">
        <v>291.32413344992341</v>
      </c>
      <c r="AC8329" s="12">
        <v>348.57666164929378</v>
      </c>
      <c r="AD8329" s="12">
        <v>460.35261947760591</v>
      </c>
      <c r="AE8329" s="12">
        <v>581.96781504123544</v>
      </c>
      <c r="AF8329" s="16"/>
    </row>
    <row r="8330" spans="4:32" x14ac:dyDescent="0.2">
      <c r="D8330" s="11">
        <v>40501</v>
      </c>
      <c r="E8330" s="8">
        <v>466.46977067407926</v>
      </c>
      <c r="F8330" s="8">
        <v>400.96285650435419</v>
      </c>
      <c r="G8330" s="8">
        <v>345.1382420511776</v>
      </c>
      <c r="H8330" s="8">
        <v>486.52980345776609</v>
      </c>
      <c r="I8330" s="8">
        <v>310.08415593981181</v>
      </c>
      <c r="J8330" s="8">
        <v>339.29885020222599</v>
      </c>
      <c r="K8330" s="8">
        <v>497.19088964743827</v>
      </c>
      <c r="L8330" s="8">
        <v>374.09900962307518</v>
      </c>
      <c r="M8330" s="8">
        <v>466.46977067407926</v>
      </c>
      <c r="N8330" s="8">
        <v>2136.6808435725361</v>
      </c>
      <c r="O8330" s="8">
        <v>466.37698991279245</v>
      </c>
      <c r="P8330" s="8">
        <v>524.06007285506303</v>
      </c>
      <c r="Q8330" s="8">
        <v>466.43847577119618</v>
      </c>
      <c r="R8330" s="8">
        <v>384.37092395037217</v>
      </c>
      <c r="S8330" s="8">
        <v>654.39444269681599</v>
      </c>
      <c r="T8330" s="8">
        <v>786.7065498010495</v>
      </c>
      <c r="U8330" s="8">
        <v>439.76197013710134</v>
      </c>
      <c r="V8330" s="8">
        <v>400.96285650435419</v>
      </c>
      <c r="W8330" s="8">
        <v>673.4162730262907</v>
      </c>
      <c r="X8330" s="8">
        <v>466.46977067407926</v>
      </c>
      <c r="Y8330" s="8">
        <v>556.5717511303219</v>
      </c>
      <c r="Z8330" s="8">
        <v>374.09900962307518</v>
      </c>
      <c r="AA8330" s="8">
        <v>310.08415593981181</v>
      </c>
      <c r="AB8330" s="8">
        <v>290.72623217869909</v>
      </c>
      <c r="AC8330" s="12">
        <v>345.8131110256042</v>
      </c>
      <c r="AD8330" s="12">
        <v>458.3110901861856</v>
      </c>
      <c r="AE8330" s="12">
        <v>578.5891130306328</v>
      </c>
      <c r="AF8330" s="16"/>
    </row>
    <row r="8331" spans="4:32" x14ac:dyDescent="0.2">
      <c r="D8331" s="11">
        <v>40504</v>
      </c>
      <c r="E8331" s="8">
        <v>471.33425990271019</v>
      </c>
      <c r="F8331" s="8">
        <v>406.70714124864469</v>
      </c>
      <c r="G8331" s="8">
        <v>348.80012396423729</v>
      </c>
      <c r="H8331" s="8">
        <v>491.86548915761222</v>
      </c>
      <c r="I8331" s="8">
        <v>312.68862641589845</v>
      </c>
      <c r="J8331" s="8">
        <v>340.26344104913176</v>
      </c>
      <c r="K8331" s="8">
        <v>503.65112802910892</v>
      </c>
      <c r="L8331" s="8">
        <v>378.11978497678967</v>
      </c>
      <c r="M8331" s="8">
        <v>471.33425990271019</v>
      </c>
      <c r="N8331" s="8">
        <v>2169.7228684074967</v>
      </c>
      <c r="O8331" s="8">
        <v>471.17759867027394</v>
      </c>
      <c r="P8331" s="8">
        <v>529.40655660602999</v>
      </c>
      <c r="Q8331" s="8">
        <v>471.33470293784148</v>
      </c>
      <c r="R8331" s="8">
        <v>388.18468991376477</v>
      </c>
      <c r="S8331" s="8">
        <v>661.38829803558383</v>
      </c>
      <c r="T8331" s="8">
        <v>794.77242086128035</v>
      </c>
      <c r="U8331" s="8">
        <v>441.25147890614016</v>
      </c>
      <c r="V8331" s="8">
        <v>406.70714124864469</v>
      </c>
      <c r="W8331" s="8">
        <v>681.32459748663643</v>
      </c>
      <c r="X8331" s="8">
        <v>471.33425990271019</v>
      </c>
      <c r="Y8331" s="8">
        <v>561.56667853564932</v>
      </c>
      <c r="Z8331" s="8">
        <v>378.11978497678967</v>
      </c>
      <c r="AA8331" s="8">
        <v>312.68862641589845</v>
      </c>
      <c r="AB8331" s="8">
        <v>293.05826197580615</v>
      </c>
      <c r="AC8331" s="12">
        <v>349.48523017514566</v>
      </c>
      <c r="AD8331" s="12">
        <v>462.98622501785502</v>
      </c>
      <c r="AE8331" s="12">
        <v>586.15273094741747</v>
      </c>
      <c r="AF8331" s="16"/>
    </row>
    <row r="8332" spans="4:32" x14ac:dyDescent="0.2">
      <c r="D8332" s="11">
        <v>40505</v>
      </c>
      <c r="E8332" s="8">
        <v>478.63099374565667</v>
      </c>
      <c r="F8332" s="8">
        <v>418.39914451562998</v>
      </c>
      <c r="G8332" s="8">
        <v>352.01466657840183</v>
      </c>
      <c r="H8332" s="8">
        <v>501.66702528732338</v>
      </c>
      <c r="I8332" s="8">
        <v>318.16828835342147</v>
      </c>
      <c r="J8332" s="8">
        <v>345.82727864716247</v>
      </c>
      <c r="K8332" s="8">
        <v>513.27844974615016</v>
      </c>
      <c r="L8332" s="8">
        <v>384.16423165925039</v>
      </c>
      <c r="M8332" s="8">
        <v>478.63099374565667</v>
      </c>
      <c r="N8332" s="8">
        <v>2243.5267511890224</v>
      </c>
      <c r="O8332" s="8">
        <v>478.53579456585919</v>
      </c>
      <c r="P8332" s="8">
        <v>540.19113216124697</v>
      </c>
      <c r="Q8332" s="8">
        <v>478.6314432412081</v>
      </c>
      <c r="R8332" s="8">
        <v>395.97263286303883</v>
      </c>
      <c r="S8332" s="8">
        <v>671.62726173536066</v>
      </c>
      <c r="T8332" s="8">
        <v>808.02362517222764</v>
      </c>
      <c r="U8332" s="8">
        <v>452.71951354843515</v>
      </c>
      <c r="V8332" s="8">
        <v>418.39914451562998</v>
      </c>
      <c r="W8332" s="8">
        <v>696.59208374771845</v>
      </c>
      <c r="X8332" s="8">
        <v>478.63099374565667</v>
      </c>
      <c r="Y8332" s="8">
        <v>575.97185217171818</v>
      </c>
      <c r="Z8332" s="8">
        <v>384.16423165925039</v>
      </c>
      <c r="AA8332" s="8">
        <v>318.16828835342147</v>
      </c>
      <c r="AB8332" s="8">
        <v>300.48867209535246</v>
      </c>
      <c r="AC8332" s="12">
        <v>352.74029700569355</v>
      </c>
      <c r="AD8332" s="12">
        <v>472.58608522718532</v>
      </c>
      <c r="AE8332" s="12">
        <v>599.5428893172915</v>
      </c>
      <c r="AF8332" s="16"/>
    </row>
    <row r="8333" spans="4:32" x14ac:dyDescent="0.2">
      <c r="D8333" s="11">
        <v>40506</v>
      </c>
      <c r="E8333" s="8">
        <v>476.89367616400273</v>
      </c>
      <c r="F8333" s="8">
        <v>418.14116577453746</v>
      </c>
      <c r="G8333" s="8">
        <v>352.47034337566254</v>
      </c>
      <c r="H8333" s="8">
        <v>502.79184157854451</v>
      </c>
      <c r="I8333" s="8">
        <v>313.69122719230836</v>
      </c>
      <c r="J8333" s="8">
        <v>344.53727853863541</v>
      </c>
      <c r="K8333" s="8">
        <v>512.84620458093502</v>
      </c>
      <c r="L8333" s="8">
        <v>383.31130079661165</v>
      </c>
      <c r="M8333" s="8">
        <v>476.89367616400273</v>
      </c>
      <c r="N8333" s="8">
        <v>2231.3010261750201</v>
      </c>
      <c r="O8333" s="8">
        <v>476.73516645748276</v>
      </c>
      <c r="P8333" s="8">
        <v>537.63049913561292</v>
      </c>
      <c r="Q8333" s="8">
        <v>476.90712577829464</v>
      </c>
      <c r="R8333" s="8">
        <v>394.33848017678082</v>
      </c>
      <c r="S8333" s="8">
        <v>669.27522875391026</v>
      </c>
      <c r="T8333" s="8">
        <v>807.08368065699472</v>
      </c>
      <c r="U8333" s="8">
        <v>453.01947864458157</v>
      </c>
      <c r="V8333" s="8">
        <v>418.14116577453746</v>
      </c>
      <c r="W8333" s="8">
        <v>691.92919478649674</v>
      </c>
      <c r="X8333" s="8">
        <v>476.89367616400273</v>
      </c>
      <c r="Y8333" s="8">
        <v>571.55463088335262</v>
      </c>
      <c r="Z8333" s="8">
        <v>383.31130079661165</v>
      </c>
      <c r="AA8333" s="8">
        <v>313.69122719230836</v>
      </c>
      <c r="AB8333" s="8">
        <v>297.41933204021939</v>
      </c>
      <c r="AC8333" s="12">
        <v>353.18446079958147</v>
      </c>
      <c r="AD8333" s="12">
        <v>469.85569139354698</v>
      </c>
      <c r="AE8333" s="12">
        <v>597.92105654516183</v>
      </c>
      <c r="AF8333" s="16"/>
    </row>
    <row r="8334" spans="4:32" x14ac:dyDescent="0.2">
      <c r="D8334" s="11">
        <v>40507</v>
      </c>
      <c r="E8334" s="8">
        <v>477.15427380125084</v>
      </c>
      <c r="F8334" s="8">
        <v>419.010865782547</v>
      </c>
      <c r="G8334" s="8">
        <v>353.63585376405581</v>
      </c>
      <c r="H8334" s="8">
        <v>503.72076543098825</v>
      </c>
      <c r="I8334" s="8">
        <v>313.13266538524272</v>
      </c>
      <c r="J8334" s="8">
        <v>346.89681190653039</v>
      </c>
      <c r="K8334" s="8">
        <v>511.10529219592962</v>
      </c>
      <c r="L8334" s="8">
        <v>383.31903876883564</v>
      </c>
      <c r="M8334" s="8">
        <v>477.15427380125084</v>
      </c>
      <c r="N8334" s="8">
        <v>2225.1073568468878</v>
      </c>
      <c r="O8334" s="8">
        <v>477.11019865995644</v>
      </c>
      <c r="P8334" s="8">
        <v>538.10434485064945</v>
      </c>
      <c r="Q8334" s="8">
        <v>477.18073953856572</v>
      </c>
      <c r="R8334" s="8">
        <v>394.61948945774594</v>
      </c>
      <c r="S8334" s="8">
        <v>669.64095304767818</v>
      </c>
      <c r="T8334" s="8">
        <v>808.11240573122018</v>
      </c>
      <c r="U8334" s="8">
        <v>451.42193884398125</v>
      </c>
      <c r="V8334" s="8">
        <v>419.010865782547</v>
      </c>
      <c r="W8334" s="8">
        <v>689.93926262455204</v>
      </c>
      <c r="X8334" s="8">
        <v>477.15427380125084</v>
      </c>
      <c r="Y8334" s="8">
        <v>570.52860089620117</v>
      </c>
      <c r="Z8334" s="8">
        <v>383.31903876883564</v>
      </c>
      <c r="AA8334" s="8">
        <v>313.13266538524272</v>
      </c>
      <c r="AB8334" s="8">
        <v>298.15781666800689</v>
      </c>
      <c r="AC8334" s="12">
        <v>354.34503147294106</v>
      </c>
      <c r="AD8334" s="12">
        <v>469.53459206563213</v>
      </c>
      <c r="AE8334" s="12">
        <v>596.77027466057859</v>
      </c>
      <c r="AF8334" s="16"/>
    </row>
    <row r="8335" spans="4:32" x14ac:dyDescent="0.2">
      <c r="D8335" s="11">
        <v>40508</v>
      </c>
      <c r="E8335" s="8">
        <v>470.81306462821402</v>
      </c>
      <c r="F8335" s="8">
        <v>418.3541473695704</v>
      </c>
      <c r="G8335" s="8">
        <v>350.77267657597372</v>
      </c>
      <c r="H8335" s="8">
        <v>501.75436608605582</v>
      </c>
      <c r="I8335" s="8">
        <v>312.49632685857563</v>
      </c>
      <c r="J8335" s="8">
        <v>343.94912998583658</v>
      </c>
      <c r="K8335" s="8">
        <v>507.91350570277211</v>
      </c>
      <c r="L8335" s="8">
        <v>379.17456791890436</v>
      </c>
      <c r="M8335" s="8">
        <v>470.81306462821402</v>
      </c>
      <c r="N8335" s="8">
        <v>2225.6897057728347</v>
      </c>
      <c r="O8335" s="8">
        <v>470.65657605337572</v>
      </c>
      <c r="P8335" s="8">
        <v>532.55211972665575</v>
      </c>
      <c r="Q8335" s="8">
        <v>470.82634267453329</v>
      </c>
      <c r="R8335" s="8">
        <v>390.93018225119198</v>
      </c>
      <c r="S8335" s="8">
        <v>660.74166481715736</v>
      </c>
      <c r="T8335" s="8">
        <v>797.37288147596166</v>
      </c>
      <c r="U8335" s="8">
        <v>453.95805033277566</v>
      </c>
      <c r="V8335" s="8">
        <v>418.3541473695704</v>
      </c>
      <c r="W8335" s="8">
        <v>686.49645212381802</v>
      </c>
      <c r="X8335" s="8">
        <v>470.81306462821402</v>
      </c>
      <c r="Y8335" s="8">
        <v>571.6739757332316</v>
      </c>
      <c r="Z8335" s="8">
        <v>379.17456791890436</v>
      </c>
      <c r="AA8335" s="8">
        <v>312.49632685857563</v>
      </c>
      <c r="AB8335" s="8">
        <v>299.65959688255339</v>
      </c>
      <c r="AC8335" s="12">
        <v>351.47472432163886</v>
      </c>
      <c r="AD8335" s="12">
        <v>467.14388792775401</v>
      </c>
      <c r="AE8335" s="12">
        <v>593.34316258683407</v>
      </c>
      <c r="AF8335" s="16"/>
    </row>
    <row r="8336" spans="4:32" x14ac:dyDescent="0.2">
      <c r="D8336" s="11">
        <v>40511</v>
      </c>
      <c r="E8336" s="8">
        <v>471.50799166087563</v>
      </c>
      <c r="F8336" s="8">
        <v>423.05307676146703</v>
      </c>
      <c r="G8336" s="8">
        <v>352.71162007497497</v>
      </c>
      <c r="H8336" s="8">
        <v>505.13195987595623</v>
      </c>
      <c r="I8336" s="8">
        <v>314.38503072997059</v>
      </c>
      <c r="J8336" s="8">
        <v>343.89042416360587</v>
      </c>
      <c r="K8336" s="8">
        <v>509.66189779808218</v>
      </c>
      <c r="L8336" s="8">
        <v>379.3412686111883</v>
      </c>
      <c r="M8336" s="8">
        <v>471.50799166087563</v>
      </c>
      <c r="N8336" s="8">
        <v>2255.3616840604222</v>
      </c>
      <c r="O8336" s="8">
        <v>471.4078548682503</v>
      </c>
      <c r="P8336" s="8">
        <v>534.67263200011348</v>
      </c>
      <c r="Q8336" s="8">
        <v>471.51492365031771</v>
      </c>
      <c r="R8336" s="8">
        <v>391.89648689006987</v>
      </c>
      <c r="S8336" s="8">
        <v>661.71692926707192</v>
      </c>
      <c r="T8336" s="8">
        <v>800.14685286118925</v>
      </c>
      <c r="U8336" s="8">
        <v>451.86372751918549</v>
      </c>
      <c r="V8336" s="8">
        <v>423.05307676146703</v>
      </c>
      <c r="W8336" s="8">
        <v>686.85970867190758</v>
      </c>
      <c r="X8336" s="8">
        <v>471.50799166087563</v>
      </c>
      <c r="Y8336" s="8">
        <v>572.87443162738043</v>
      </c>
      <c r="Z8336" s="8">
        <v>379.3412686111883</v>
      </c>
      <c r="AA8336" s="8">
        <v>314.38503072997059</v>
      </c>
      <c r="AB8336" s="8">
        <v>301.96616992388738</v>
      </c>
      <c r="AC8336" s="12">
        <v>353.41614399852403</v>
      </c>
      <c r="AD8336" s="12">
        <v>468.04676051055577</v>
      </c>
      <c r="AE8336" s="12">
        <v>596.85534223236527</v>
      </c>
      <c r="AF8336" s="16"/>
    </row>
    <row r="8337" spans="4:32" x14ac:dyDescent="0.2">
      <c r="D8337" s="11">
        <v>40512</v>
      </c>
      <c r="E8337" s="8">
        <v>480.71577484364144</v>
      </c>
      <c r="F8337" s="8">
        <v>433.65066358753654</v>
      </c>
      <c r="G8337" s="8">
        <v>356.99988349428236</v>
      </c>
      <c r="H8337" s="8">
        <v>513.57436611149262</v>
      </c>
      <c r="I8337" s="8">
        <v>321.44761925013398</v>
      </c>
      <c r="J8337" s="8">
        <v>348.83857414218255</v>
      </c>
      <c r="K8337" s="8">
        <v>519.0491320976854</v>
      </c>
      <c r="L8337" s="8">
        <v>387.12080982477119</v>
      </c>
      <c r="M8337" s="8">
        <v>480.71577484364144</v>
      </c>
      <c r="N8337" s="8">
        <v>2297.4996375535902</v>
      </c>
      <c r="O8337" s="8">
        <v>480.65218222377501</v>
      </c>
      <c r="P8337" s="8">
        <v>546.26279898572921</v>
      </c>
      <c r="Q8337" s="8">
        <v>480.7293328953005</v>
      </c>
      <c r="R8337" s="8">
        <v>399.94647419498779</v>
      </c>
      <c r="S8337" s="8">
        <v>674.6910852043269</v>
      </c>
      <c r="T8337" s="8">
        <v>816.23059607185178</v>
      </c>
      <c r="U8337" s="8">
        <v>463.48623775538817</v>
      </c>
      <c r="V8337" s="8">
        <v>433.65066358753654</v>
      </c>
      <c r="W8337" s="8">
        <v>702.70462180969321</v>
      </c>
      <c r="X8337" s="8">
        <v>480.71577484364144</v>
      </c>
      <c r="Y8337" s="8">
        <v>579.54701713330007</v>
      </c>
      <c r="Z8337" s="8">
        <v>387.12080982477119</v>
      </c>
      <c r="AA8337" s="8">
        <v>321.44761925013398</v>
      </c>
      <c r="AB8337" s="8">
        <v>307.4618069270893</v>
      </c>
      <c r="AC8337" s="12">
        <v>357.74186148521335</v>
      </c>
      <c r="AD8337" s="12">
        <v>476.78948563974217</v>
      </c>
      <c r="AE8337" s="12">
        <v>608.37328456840453</v>
      </c>
      <c r="AF8337" s="16"/>
    </row>
    <row r="8338" spans="4:32" x14ac:dyDescent="0.2">
      <c r="D8338" s="11">
        <v>40513</v>
      </c>
      <c r="E8338" s="8">
        <v>481.41070187630294</v>
      </c>
      <c r="F8338" s="8">
        <v>432.76491998338031</v>
      </c>
      <c r="G8338" s="8">
        <v>359.47919559419512</v>
      </c>
      <c r="H8338" s="8">
        <v>514.41571214026703</v>
      </c>
      <c r="I8338" s="8">
        <v>319.56176114435067</v>
      </c>
      <c r="J8338" s="8">
        <v>351.81383054629936</v>
      </c>
      <c r="K8338" s="8">
        <v>514.0220979488505</v>
      </c>
      <c r="L8338" s="8">
        <v>387.47109104363307</v>
      </c>
      <c r="M8338" s="8">
        <v>481.41070187630294</v>
      </c>
      <c r="N8338" s="8">
        <v>2285.8627502477634</v>
      </c>
      <c r="O8338" s="8">
        <v>481.35338214507829</v>
      </c>
      <c r="P8338" s="8">
        <v>546.11388126647876</v>
      </c>
      <c r="Q8338" s="8">
        <v>481.42427869782642</v>
      </c>
      <c r="R8338" s="8">
        <v>398.20598232656772</v>
      </c>
      <c r="S8338" s="8">
        <v>675.6144476783553</v>
      </c>
      <c r="T8338" s="8">
        <v>816.98698087906894</v>
      </c>
      <c r="U8338" s="8">
        <v>460.97355962657855</v>
      </c>
      <c r="V8338" s="8">
        <v>432.76491998338031</v>
      </c>
      <c r="W8338" s="8">
        <v>702.92725284515257</v>
      </c>
      <c r="X8338" s="8">
        <v>481.41070187630294</v>
      </c>
      <c r="Y8338" s="8">
        <v>576.61223265958336</v>
      </c>
      <c r="Z8338" s="8">
        <v>387.47109104363307</v>
      </c>
      <c r="AA8338" s="8">
        <v>319.56176114435067</v>
      </c>
      <c r="AB8338" s="8">
        <v>306.62741401455361</v>
      </c>
      <c r="AC8338" s="12">
        <v>360.20385708050833</v>
      </c>
      <c r="AD8338" s="12">
        <v>476.3569830487171</v>
      </c>
      <c r="AE8338" s="12">
        <v>605.38346126154033</v>
      </c>
      <c r="AF8338" s="16"/>
    </row>
    <row r="8339" spans="4:32" x14ac:dyDescent="0.2">
      <c r="D8339" s="11">
        <v>40514</v>
      </c>
      <c r="E8339" s="8">
        <v>482.62682418346071</v>
      </c>
      <c r="F8339" s="8">
        <v>430.34940398162729</v>
      </c>
      <c r="G8339" s="8">
        <v>359.08228893937564</v>
      </c>
      <c r="H8339" s="8">
        <v>516.29548176127798</v>
      </c>
      <c r="I8339" s="8">
        <v>315.68722411851962</v>
      </c>
      <c r="J8339" s="8">
        <v>349.768542568893</v>
      </c>
      <c r="K8339" s="8">
        <v>514.24167993835567</v>
      </c>
      <c r="L8339" s="8">
        <v>388.32748525425666</v>
      </c>
      <c r="M8339" s="8">
        <v>482.62682418346071</v>
      </c>
      <c r="N8339" s="8">
        <v>2275.1877670701242</v>
      </c>
      <c r="O8339" s="8">
        <v>482.56935941117615</v>
      </c>
      <c r="P8339" s="8">
        <v>547.31133095247083</v>
      </c>
      <c r="Q8339" s="8">
        <v>482.64043550778285</v>
      </c>
      <c r="R8339" s="8">
        <v>398.87992856519293</v>
      </c>
      <c r="S8339" s="8">
        <v>677.32116046570582</v>
      </c>
      <c r="T8339" s="8">
        <v>819.05082395326372</v>
      </c>
      <c r="U8339" s="8">
        <v>461.07440993322723</v>
      </c>
      <c r="V8339" s="8">
        <v>430.34940398162729</v>
      </c>
      <c r="W8339" s="8">
        <v>702.06035399452981</v>
      </c>
      <c r="X8339" s="8">
        <v>482.62682418346071</v>
      </c>
      <c r="Y8339" s="8">
        <v>568.64243852633365</v>
      </c>
      <c r="Z8339" s="8">
        <v>388.32748525425666</v>
      </c>
      <c r="AA8339" s="8">
        <v>315.68722411851962</v>
      </c>
      <c r="AB8339" s="8">
        <v>304.16468815911099</v>
      </c>
      <c r="AC8339" s="12">
        <v>359.80860564678426</v>
      </c>
      <c r="AD8339" s="12">
        <v>474.74734211068193</v>
      </c>
      <c r="AE8339" s="12">
        <v>604.9010878583581</v>
      </c>
      <c r="AF8339" s="16"/>
    </row>
    <row r="8340" spans="4:32" x14ac:dyDescent="0.2">
      <c r="D8340" s="11">
        <v>40515</v>
      </c>
      <c r="E8340" s="8">
        <v>487.66504517025709</v>
      </c>
      <c r="F8340" s="8">
        <v>427.92101882874317</v>
      </c>
      <c r="G8340" s="8">
        <v>357.34029632573248</v>
      </c>
      <c r="H8340" s="8">
        <v>516.1760500985157</v>
      </c>
      <c r="I8340" s="8">
        <v>318.44287532718954</v>
      </c>
      <c r="J8340" s="8">
        <v>346.60282743693489</v>
      </c>
      <c r="K8340" s="8">
        <v>517.65894682833539</v>
      </c>
      <c r="L8340" s="8">
        <v>392.49910049273092</v>
      </c>
      <c r="M8340" s="8">
        <v>487.66504517025709</v>
      </c>
      <c r="N8340" s="8">
        <v>2283.0121808433523</v>
      </c>
      <c r="O8340" s="8">
        <v>487.60698096923301</v>
      </c>
      <c r="P8340" s="8">
        <v>553.14748728309974</v>
      </c>
      <c r="Q8340" s="8">
        <v>487.6787984887244</v>
      </c>
      <c r="R8340" s="8">
        <v>403.31218232231993</v>
      </c>
      <c r="S8340" s="8">
        <v>684.44448000308842</v>
      </c>
      <c r="T8340" s="8">
        <v>827.60102995597219</v>
      </c>
      <c r="U8340" s="8">
        <v>461.73082660702016</v>
      </c>
      <c r="V8340" s="8">
        <v>427.92101882874317</v>
      </c>
      <c r="W8340" s="8">
        <v>707.32991630030426</v>
      </c>
      <c r="X8340" s="8">
        <v>487.66504517025709</v>
      </c>
      <c r="Y8340" s="8">
        <v>568.88770327035502</v>
      </c>
      <c r="Z8340" s="8">
        <v>392.49910049273092</v>
      </c>
      <c r="AA8340" s="8">
        <v>318.44287532718954</v>
      </c>
      <c r="AB8340" s="8">
        <v>302.70587581097317</v>
      </c>
      <c r="AC8340" s="12">
        <v>358.09388715771775</v>
      </c>
      <c r="AD8340" s="12">
        <v>477.46033558621843</v>
      </c>
      <c r="AE8340" s="12">
        <v>608.6937803302601</v>
      </c>
      <c r="AF8340" s="16"/>
    </row>
    <row r="8341" spans="4:32" x14ac:dyDescent="0.2">
      <c r="D8341" s="11">
        <v>40518</v>
      </c>
      <c r="E8341" s="8">
        <v>491.74774148714386</v>
      </c>
      <c r="F8341" s="8">
        <v>434.62120730835591</v>
      </c>
      <c r="G8341" s="8">
        <v>360.2447153094036</v>
      </c>
      <c r="H8341" s="8">
        <v>521.60916460965643</v>
      </c>
      <c r="I8341" s="8">
        <v>322.00526715472984</v>
      </c>
      <c r="J8341" s="8">
        <v>352.20765488403936</v>
      </c>
      <c r="K8341" s="8">
        <v>520.31500193264003</v>
      </c>
      <c r="L8341" s="8">
        <v>394.90003542544997</v>
      </c>
      <c r="M8341" s="8">
        <v>491.74774148714386</v>
      </c>
      <c r="N8341" s="8">
        <v>2316.6256261289268</v>
      </c>
      <c r="O8341" s="8">
        <v>491.68919075955762</v>
      </c>
      <c r="P8341" s="8">
        <v>557.31448456844635</v>
      </c>
      <c r="Q8341" s="8">
        <v>491.74820363218748</v>
      </c>
      <c r="R8341" s="8">
        <v>406.68868205827692</v>
      </c>
      <c r="S8341" s="8">
        <v>690.17459944736083</v>
      </c>
      <c r="T8341" s="8">
        <v>833.80859142172687</v>
      </c>
      <c r="U8341" s="8">
        <v>463.38817756099894</v>
      </c>
      <c r="V8341" s="8">
        <v>434.62120730835591</v>
      </c>
      <c r="W8341" s="8">
        <v>713.03505699379411</v>
      </c>
      <c r="X8341" s="8">
        <v>491.74774148714386</v>
      </c>
      <c r="Y8341" s="8">
        <v>575.43927122379489</v>
      </c>
      <c r="Z8341" s="8">
        <v>394.90003542544997</v>
      </c>
      <c r="AA8341" s="8">
        <v>322.00526715472984</v>
      </c>
      <c r="AB8341" s="8">
        <v>304.85448013432062</v>
      </c>
      <c r="AC8341" s="12">
        <v>361.0135575066883</v>
      </c>
      <c r="AD8341" s="12">
        <v>481.43550880360777</v>
      </c>
      <c r="AE8341" s="12">
        <v>614.12665877400627</v>
      </c>
      <c r="AF8341" s="16"/>
    </row>
    <row r="8342" spans="4:32" x14ac:dyDescent="0.2">
      <c r="D8342" s="11">
        <v>40519</v>
      </c>
      <c r="E8342" s="8">
        <v>493.39819318971507</v>
      </c>
      <c r="F8342" s="8">
        <v>434.1844803831334</v>
      </c>
      <c r="G8342" s="8">
        <v>363.31280994513173</v>
      </c>
      <c r="H8342" s="8">
        <v>519.02491062714603</v>
      </c>
      <c r="I8342" s="8">
        <v>323.4395307608487</v>
      </c>
      <c r="J8342" s="8">
        <v>352.70723116036032</v>
      </c>
      <c r="K8342" s="8">
        <v>518.34592240747372</v>
      </c>
      <c r="L8342" s="8">
        <v>395.99900207564588</v>
      </c>
      <c r="M8342" s="8">
        <v>493.39819318971507</v>
      </c>
      <c r="N8342" s="8">
        <v>2308.4451555787441</v>
      </c>
      <c r="O8342" s="8">
        <v>493.33292284857436</v>
      </c>
      <c r="P8342" s="8">
        <v>559.18499776519616</v>
      </c>
      <c r="Q8342" s="8">
        <v>493.38520528377865</v>
      </c>
      <c r="R8342" s="8">
        <v>407.37485814915777</v>
      </c>
      <c r="S8342" s="8">
        <v>692.34897398490898</v>
      </c>
      <c r="T8342" s="8">
        <v>836.6071002702688</v>
      </c>
      <c r="U8342" s="8">
        <v>464.20486705552844</v>
      </c>
      <c r="V8342" s="8">
        <v>434.1844803831334</v>
      </c>
      <c r="W8342" s="8">
        <v>710.74611670582351</v>
      </c>
      <c r="X8342" s="8">
        <v>493.39819318971507</v>
      </c>
      <c r="Y8342" s="8">
        <v>576.3935078939071</v>
      </c>
      <c r="Z8342" s="8">
        <v>395.99900207564588</v>
      </c>
      <c r="AA8342" s="8">
        <v>323.4395307608487</v>
      </c>
      <c r="AB8342" s="8">
        <v>305.33762565836372</v>
      </c>
      <c r="AC8342" s="12">
        <v>364.06407923588529</v>
      </c>
      <c r="AD8342" s="12">
        <v>481.93341747811553</v>
      </c>
      <c r="AE8342" s="12">
        <v>613.12549365730615</v>
      </c>
      <c r="AF8342" s="16"/>
    </row>
    <row r="8343" spans="4:32" x14ac:dyDescent="0.2">
      <c r="D8343" s="11">
        <v>40520</v>
      </c>
      <c r="E8343" s="8">
        <v>481.41070187630294</v>
      </c>
      <c r="F8343" s="8">
        <v>427.80339299209027</v>
      </c>
      <c r="G8343" s="8">
        <v>359.58586525263178</v>
      </c>
      <c r="H8343" s="8">
        <v>507.79536862522878</v>
      </c>
      <c r="I8343" s="8">
        <v>317.00736754691616</v>
      </c>
      <c r="J8343" s="8">
        <v>346.92440915787557</v>
      </c>
      <c r="K8343" s="8">
        <v>510.68009421295272</v>
      </c>
      <c r="L8343" s="8">
        <v>387.37221396958364</v>
      </c>
      <c r="M8343" s="8">
        <v>481.41070187630294</v>
      </c>
      <c r="N8343" s="8">
        <v>2281.5889892967043</v>
      </c>
      <c r="O8343" s="8">
        <v>481.35338214507829</v>
      </c>
      <c r="P8343" s="8">
        <v>546.2047135359137</v>
      </c>
      <c r="Q8343" s="8">
        <v>481.40465444605417</v>
      </c>
      <c r="R8343" s="8">
        <v>399.39836566753331</v>
      </c>
      <c r="S8343" s="8">
        <v>675.66642468420309</v>
      </c>
      <c r="T8343" s="8">
        <v>817.12807969950688</v>
      </c>
      <c r="U8343" s="8">
        <v>458.75164321098521</v>
      </c>
      <c r="V8343" s="8">
        <v>427.80339299209027</v>
      </c>
      <c r="W8343" s="8">
        <v>694.96350167737535</v>
      </c>
      <c r="X8343" s="8">
        <v>481.41070187630294</v>
      </c>
      <c r="Y8343" s="8">
        <v>567.78240714366859</v>
      </c>
      <c r="Z8343" s="8">
        <v>387.37221396958364</v>
      </c>
      <c r="AA8343" s="8">
        <v>317.00736754691616</v>
      </c>
      <c r="AB8343" s="8">
        <v>302.48145183134864</v>
      </c>
      <c r="AC8343" s="12">
        <v>360.29342949056246</v>
      </c>
      <c r="AD8343" s="12">
        <v>472.6022342624675</v>
      </c>
      <c r="AE8343" s="12">
        <v>603.21236796475523</v>
      </c>
      <c r="AF8343" s="16"/>
    </row>
    <row r="8344" spans="4:32" x14ac:dyDescent="0.2">
      <c r="D8344" s="11">
        <v>40521</v>
      </c>
      <c r="E8344" s="8">
        <v>483.40861709520499</v>
      </c>
      <c r="F8344" s="8">
        <v>430.80130948713088</v>
      </c>
      <c r="G8344" s="8">
        <v>359.74968484957265</v>
      </c>
      <c r="H8344" s="8">
        <v>511.39432636298886</v>
      </c>
      <c r="I8344" s="8">
        <v>318.03965431865294</v>
      </c>
      <c r="J8344" s="8">
        <v>346.76280497663265</v>
      </c>
      <c r="K8344" s="8">
        <v>514.33526135103682</v>
      </c>
      <c r="L8344" s="8">
        <v>388.58866710362543</v>
      </c>
      <c r="M8344" s="8">
        <v>483.40861709520499</v>
      </c>
      <c r="N8344" s="8">
        <v>2314.8145948906731</v>
      </c>
      <c r="O8344" s="8">
        <v>483.35105961156682</v>
      </c>
      <c r="P8344" s="8">
        <v>548.19790460127012</v>
      </c>
      <c r="Q8344" s="8">
        <v>483.42225059989767</v>
      </c>
      <c r="R8344" s="8">
        <v>400.12472842751936</v>
      </c>
      <c r="S8344" s="8">
        <v>678.41833309690969</v>
      </c>
      <c r="T8344" s="8">
        <v>820.76031715962858</v>
      </c>
      <c r="U8344" s="8">
        <v>458.04249902114185</v>
      </c>
      <c r="V8344" s="8">
        <v>430.80130948713088</v>
      </c>
      <c r="W8344" s="8">
        <v>695.82854953675348</v>
      </c>
      <c r="X8344" s="8">
        <v>483.40861709520499</v>
      </c>
      <c r="Y8344" s="8">
        <v>565.74664420685417</v>
      </c>
      <c r="Z8344" s="8">
        <v>388.58866710362543</v>
      </c>
      <c r="AA8344" s="8">
        <v>318.03965431865294</v>
      </c>
      <c r="AB8344" s="8">
        <v>301.74319738855968</v>
      </c>
      <c r="AC8344" s="12">
        <v>360.47336167141009</v>
      </c>
      <c r="AD8344" s="12">
        <v>472.9389966284707</v>
      </c>
      <c r="AE8344" s="12">
        <v>608.19613965475241</v>
      </c>
      <c r="AF8344" s="16"/>
    </row>
    <row r="8345" spans="4:32" x14ac:dyDescent="0.2">
      <c r="D8345" s="11">
        <v>40522</v>
      </c>
      <c r="E8345" s="8">
        <v>477.84920083391239</v>
      </c>
      <c r="F8345" s="8">
        <v>424.42957406006741</v>
      </c>
      <c r="G8345" s="8">
        <v>355.54886063133318</v>
      </c>
      <c r="H8345" s="8">
        <v>503.41624041682167</v>
      </c>
      <c r="I8345" s="8">
        <v>314.22659080672929</v>
      </c>
      <c r="J8345" s="8">
        <v>341.38324841024883</v>
      </c>
      <c r="K8345" s="8">
        <v>506.62101290681738</v>
      </c>
      <c r="L8345" s="8">
        <v>384.15434609230533</v>
      </c>
      <c r="M8345" s="8">
        <v>477.84920083391239</v>
      </c>
      <c r="N8345" s="8">
        <v>2277.6629565668018</v>
      </c>
      <c r="O8345" s="8">
        <v>477.79230520413182</v>
      </c>
      <c r="P8345" s="8">
        <v>542.28407679176178</v>
      </c>
      <c r="Q8345" s="8">
        <v>477.86267755754619</v>
      </c>
      <c r="R8345" s="8">
        <v>395.52311478893046</v>
      </c>
      <c r="S8345" s="8">
        <v>670.53022991038449</v>
      </c>
      <c r="T8345" s="8">
        <v>811.32120407628202</v>
      </c>
      <c r="U8345" s="8">
        <v>454.48355826807483</v>
      </c>
      <c r="V8345" s="8">
        <v>424.42957406006741</v>
      </c>
      <c r="W8345" s="8">
        <v>685.99709676860334</v>
      </c>
      <c r="X8345" s="8">
        <v>477.84920083391239</v>
      </c>
      <c r="Y8345" s="8">
        <v>555.85708421889262</v>
      </c>
      <c r="Z8345" s="8">
        <v>384.15434609230533</v>
      </c>
      <c r="AA8345" s="8">
        <v>314.22659080672929</v>
      </c>
      <c r="AB8345" s="8">
        <v>297.60675164997349</v>
      </c>
      <c r="AC8345" s="12">
        <v>356.26007823599821</v>
      </c>
      <c r="AD8345" s="12">
        <v>466.46174234480293</v>
      </c>
      <c r="AE8345" s="12">
        <v>599.50931608973826</v>
      </c>
      <c r="AF8345" s="16"/>
    </row>
    <row r="8346" spans="4:32" x14ac:dyDescent="0.2">
      <c r="D8346" s="11">
        <v>40525</v>
      </c>
      <c r="E8346" s="8">
        <v>486.10145934676854</v>
      </c>
      <c r="F8346" s="8">
        <v>426.38945111519922</v>
      </c>
      <c r="G8346" s="8">
        <v>360.63325745116396</v>
      </c>
      <c r="H8346" s="8">
        <v>509.99492535391005</v>
      </c>
      <c r="I8346" s="8">
        <v>317.6593871921998</v>
      </c>
      <c r="J8346" s="8">
        <v>342.43016047413334</v>
      </c>
      <c r="K8346" s="8">
        <v>516.22801561633992</v>
      </c>
      <c r="L8346" s="8">
        <v>391.45790569341204</v>
      </c>
      <c r="M8346" s="8">
        <v>486.10145934676854</v>
      </c>
      <c r="N8346" s="8">
        <v>2317.8453409221606</v>
      </c>
      <c r="O8346" s="8">
        <v>486.04358056845189</v>
      </c>
      <c r="P8346" s="8">
        <v>551.31280218829602</v>
      </c>
      <c r="Q8346" s="8">
        <v>486.11516925051541</v>
      </c>
      <c r="R8346" s="8">
        <v>402.35363501876907</v>
      </c>
      <c r="S8346" s="8">
        <v>682.24996617336706</v>
      </c>
      <c r="T8346" s="8">
        <v>826.65815186834277</v>
      </c>
      <c r="U8346" s="8">
        <v>463.26207957012394</v>
      </c>
      <c r="V8346" s="8">
        <v>426.38945111519922</v>
      </c>
      <c r="W8346" s="8">
        <v>692.8587124452016</v>
      </c>
      <c r="X8346" s="8">
        <v>486.10145934676854</v>
      </c>
      <c r="Y8346" s="8">
        <v>566.539024455863</v>
      </c>
      <c r="Z8346" s="8">
        <v>391.45790569341204</v>
      </c>
      <c r="AA8346" s="8">
        <v>317.6593871921998</v>
      </c>
      <c r="AB8346" s="8">
        <v>299.89924717356797</v>
      </c>
      <c r="AC8346" s="12">
        <v>361.34974633866426</v>
      </c>
      <c r="AD8346" s="12">
        <v>473.51695854424031</v>
      </c>
      <c r="AE8346" s="12">
        <v>610.13011378835984</v>
      </c>
      <c r="AF8346" s="16"/>
    </row>
    <row r="8347" spans="4:32" x14ac:dyDescent="0.2">
      <c r="D8347" s="11">
        <v>40526</v>
      </c>
      <c r="E8347" s="8">
        <v>484.53787352328004</v>
      </c>
      <c r="F8347" s="8">
        <v>425.14514619400575</v>
      </c>
      <c r="G8347" s="8">
        <v>358.82887845336705</v>
      </c>
      <c r="H8347" s="8">
        <v>510.70549142842674</v>
      </c>
      <c r="I8347" s="8">
        <v>317.55246512749505</v>
      </c>
      <c r="J8347" s="8">
        <v>339.61773012974504</v>
      </c>
      <c r="K8347" s="8">
        <v>512.51526664635776</v>
      </c>
      <c r="L8347" s="8">
        <v>389.502282101638</v>
      </c>
      <c r="M8347" s="8">
        <v>484.53787352328004</v>
      </c>
      <c r="N8347" s="8">
        <v>2321.4512861008739</v>
      </c>
      <c r="O8347" s="8">
        <v>484.48018109399396</v>
      </c>
      <c r="P8347" s="8">
        <v>549.11282123979913</v>
      </c>
      <c r="Q8347" s="8">
        <v>484.55153906628573</v>
      </c>
      <c r="R8347" s="8">
        <v>400.19260319907266</v>
      </c>
      <c r="S8347" s="8">
        <v>679.91594663517992</v>
      </c>
      <c r="T8347" s="8">
        <v>823.28865407810531</v>
      </c>
      <c r="U8347" s="8">
        <v>459.49527516478054</v>
      </c>
      <c r="V8347" s="8">
        <v>425.14514619400575</v>
      </c>
      <c r="W8347" s="8">
        <v>691.1069622249513</v>
      </c>
      <c r="X8347" s="8">
        <v>484.53787352328004</v>
      </c>
      <c r="Y8347" s="8">
        <v>563.41945773072553</v>
      </c>
      <c r="Z8347" s="8">
        <v>389.502282101638</v>
      </c>
      <c r="AA8347" s="8">
        <v>317.55246512749505</v>
      </c>
      <c r="AB8347" s="8">
        <v>297.4685767105255</v>
      </c>
      <c r="AC8347" s="12">
        <v>359.54960869064661</v>
      </c>
      <c r="AD8347" s="12">
        <v>471.36600564165423</v>
      </c>
      <c r="AE8347" s="12">
        <v>607.92472728671066</v>
      </c>
      <c r="AF8347" s="16"/>
    </row>
    <row r="8348" spans="4:32" x14ac:dyDescent="0.2">
      <c r="D8348" s="11">
        <v>40527</v>
      </c>
      <c r="E8348" s="8">
        <v>482.53995830437805</v>
      </c>
      <c r="F8348" s="8">
        <v>425.12339022893588</v>
      </c>
      <c r="G8348" s="8">
        <v>359.33854952176188</v>
      </c>
      <c r="H8348" s="8">
        <v>513.95556580222717</v>
      </c>
      <c r="I8348" s="8">
        <v>315.20617209914576</v>
      </c>
      <c r="J8348" s="8">
        <v>337.81336724438245</v>
      </c>
      <c r="K8348" s="8">
        <v>515.51165429295713</v>
      </c>
      <c r="L8348" s="8">
        <v>387.91952116049589</v>
      </c>
      <c r="M8348" s="8">
        <v>482.53995830437805</v>
      </c>
      <c r="N8348" s="8">
        <v>2321.8999484863398</v>
      </c>
      <c r="O8348" s="8">
        <v>482.43747875419467</v>
      </c>
      <c r="P8348" s="8">
        <v>547.63770125062251</v>
      </c>
      <c r="Q8348" s="8">
        <v>482.54705192019429</v>
      </c>
      <c r="R8348" s="8">
        <v>399.40572614707128</v>
      </c>
      <c r="S8348" s="8">
        <v>677.25135133900187</v>
      </c>
      <c r="T8348" s="8">
        <v>820.17694791066731</v>
      </c>
      <c r="U8348" s="8">
        <v>463.45935951984876</v>
      </c>
      <c r="V8348" s="8">
        <v>425.12339022893588</v>
      </c>
      <c r="W8348" s="8">
        <v>686.88002104351324</v>
      </c>
      <c r="X8348" s="8">
        <v>482.53995830437805</v>
      </c>
      <c r="Y8348" s="8">
        <v>559.73461143877557</v>
      </c>
      <c r="Z8348" s="8">
        <v>387.91952116049589</v>
      </c>
      <c r="AA8348" s="8">
        <v>315.20617209914576</v>
      </c>
      <c r="AB8348" s="8">
        <v>298.27198629597871</v>
      </c>
      <c r="AC8348" s="12">
        <v>360.04881497656754</v>
      </c>
      <c r="AD8348" s="12">
        <v>469.3463137618586</v>
      </c>
      <c r="AE8348" s="12">
        <v>608.5757620375839</v>
      </c>
      <c r="AF8348" s="16"/>
    </row>
    <row r="8349" spans="4:32" x14ac:dyDescent="0.2">
      <c r="D8349" s="11">
        <v>40528</v>
      </c>
      <c r="E8349" s="8">
        <v>473.59277275886029</v>
      </c>
      <c r="F8349" s="8">
        <v>421.49390198497071</v>
      </c>
      <c r="G8349" s="8">
        <v>354.10322823167093</v>
      </c>
      <c r="H8349" s="8">
        <v>505.36411134899686</v>
      </c>
      <c r="I8349" s="8">
        <v>310.25585649740549</v>
      </c>
      <c r="J8349" s="8">
        <v>334.80809765940955</v>
      </c>
      <c r="K8349" s="8">
        <v>505.34008553524598</v>
      </c>
      <c r="L8349" s="8">
        <v>381.17297762438398</v>
      </c>
      <c r="M8349" s="8">
        <v>473.59277275886029</v>
      </c>
      <c r="N8349" s="8">
        <v>2286.1293521661519</v>
      </c>
      <c r="O8349" s="8">
        <v>473.49857503214128</v>
      </c>
      <c r="P8349" s="8">
        <v>538.19834013287846</v>
      </c>
      <c r="Q8349" s="8">
        <v>473.59973551533869</v>
      </c>
      <c r="R8349" s="8">
        <v>392.45604494610802</v>
      </c>
      <c r="S8349" s="8">
        <v>664.64272261681583</v>
      </c>
      <c r="T8349" s="8">
        <v>805.07345195542575</v>
      </c>
      <c r="U8349" s="8">
        <v>454.03886014378816</v>
      </c>
      <c r="V8349" s="8">
        <v>421.49390198497071</v>
      </c>
      <c r="W8349" s="8">
        <v>675.66708160472842</v>
      </c>
      <c r="X8349" s="8">
        <v>473.59277275886029</v>
      </c>
      <c r="Y8349" s="8">
        <v>551.54587872687603</v>
      </c>
      <c r="Z8349" s="8">
        <v>381.17297762438398</v>
      </c>
      <c r="AA8349" s="8">
        <v>310.25585649740549</v>
      </c>
      <c r="AB8349" s="8">
        <v>295.24061824024722</v>
      </c>
      <c r="AC8349" s="12">
        <v>354.80099644206712</v>
      </c>
      <c r="AD8349" s="12">
        <v>461.89817461028883</v>
      </c>
      <c r="AE8349" s="12">
        <v>597.98822247310545</v>
      </c>
      <c r="AF8349" s="16"/>
    </row>
    <row r="8350" spans="4:32" x14ac:dyDescent="0.2">
      <c r="D8350" s="11">
        <v>40529</v>
      </c>
      <c r="E8350" s="8">
        <v>475.50382209867956</v>
      </c>
      <c r="F8350" s="8">
        <v>424.62678951687269</v>
      </c>
      <c r="G8350" s="8">
        <v>354.66793380632203</v>
      </c>
      <c r="H8350" s="8">
        <v>511.4377770807061</v>
      </c>
      <c r="I8350" s="8">
        <v>312.99370922926124</v>
      </c>
      <c r="J8350" s="8">
        <v>336.245684498478</v>
      </c>
      <c r="K8350" s="8">
        <v>507.37924196586476</v>
      </c>
      <c r="L8350" s="8">
        <v>382.26308906625104</v>
      </c>
      <c r="M8350" s="8">
        <v>475.50382209867956</v>
      </c>
      <c r="N8350" s="8">
        <v>2333.8754092119116</v>
      </c>
      <c r="O8350" s="8">
        <v>475.40283741923599</v>
      </c>
      <c r="P8350" s="8">
        <v>540.37008691991502</v>
      </c>
      <c r="Q8350" s="8">
        <v>475.51723228120164</v>
      </c>
      <c r="R8350" s="8">
        <v>394.30147982933596</v>
      </c>
      <c r="S8350" s="8">
        <v>667.32469985408102</v>
      </c>
      <c r="T8350" s="8">
        <v>808.32209756764257</v>
      </c>
      <c r="U8350" s="8">
        <v>455.81172943140638</v>
      </c>
      <c r="V8350" s="8">
        <v>424.62678951687269</v>
      </c>
      <c r="W8350" s="8">
        <v>676.7296336158895</v>
      </c>
      <c r="X8350" s="8">
        <v>475.50382209867956</v>
      </c>
      <c r="Y8350" s="8">
        <v>554.0180038202235</v>
      </c>
      <c r="Z8350" s="8">
        <v>382.26308906625104</v>
      </c>
      <c r="AA8350" s="8">
        <v>312.99370922926124</v>
      </c>
      <c r="AB8350" s="8">
        <v>296.05586317104604</v>
      </c>
      <c r="AC8350" s="12">
        <v>355.38087019224599</v>
      </c>
      <c r="AD8350" s="12">
        <v>463.33865549753727</v>
      </c>
      <c r="AE8350" s="12">
        <v>603.3333140081055</v>
      </c>
      <c r="AF8350" s="16"/>
    </row>
    <row r="8351" spans="4:32" x14ac:dyDescent="0.2">
      <c r="D8351" s="11">
        <v>40532</v>
      </c>
      <c r="E8351" s="8">
        <v>479.49965253648361</v>
      </c>
      <c r="F8351" s="8">
        <v>429.81317167002862</v>
      </c>
      <c r="G8351" s="8">
        <v>355.71417533908613</v>
      </c>
      <c r="H8351" s="8">
        <v>514.75401031740648</v>
      </c>
      <c r="I8351" s="8">
        <v>318.41794433926776</v>
      </c>
      <c r="J8351" s="8">
        <v>336.85442790169395</v>
      </c>
      <c r="K8351" s="8">
        <v>513.10982266987025</v>
      </c>
      <c r="L8351" s="8">
        <v>386.57583531540263</v>
      </c>
      <c r="M8351" s="8">
        <v>479.49965253648361</v>
      </c>
      <c r="N8351" s="8">
        <v>2376.9002106816151</v>
      </c>
      <c r="O8351" s="8">
        <v>479.39147928681211</v>
      </c>
      <c r="P8351" s="8">
        <v>545.42368495186281</v>
      </c>
      <c r="Q8351" s="8">
        <v>479.50670152021064</v>
      </c>
      <c r="R8351" s="8">
        <v>398.40670433443313</v>
      </c>
      <c r="S8351" s="8">
        <v>672.93247044109</v>
      </c>
      <c r="T8351" s="8">
        <v>816.13429562251997</v>
      </c>
      <c r="U8351" s="8">
        <v>458.74488695530482</v>
      </c>
      <c r="V8351" s="8">
        <v>429.81317167002862</v>
      </c>
      <c r="W8351" s="8">
        <v>685.75185316632087</v>
      </c>
      <c r="X8351" s="8">
        <v>479.49965253648361</v>
      </c>
      <c r="Y8351" s="8">
        <v>558.37605561665271</v>
      </c>
      <c r="Z8351" s="8">
        <v>386.57583531540263</v>
      </c>
      <c r="AA8351" s="8">
        <v>318.41794433926776</v>
      </c>
      <c r="AB8351" s="8">
        <v>296.5421055358575</v>
      </c>
      <c r="AC8351" s="12">
        <v>356.45118324046229</v>
      </c>
      <c r="AD8351" s="12">
        <v>467.6369307250315</v>
      </c>
      <c r="AE8351" s="12">
        <v>611.26303170933352</v>
      </c>
      <c r="AF8351" s="16"/>
    </row>
    <row r="8352" spans="4:32" x14ac:dyDescent="0.2">
      <c r="D8352" s="11">
        <v>40533</v>
      </c>
      <c r="E8352" s="8">
        <v>480.54204308547594</v>
      </c>
      <c r="F8352" s="8">
        <v>429.66500914121843</v>
      </c>
      <c r="G8352" s="8">
        <v>356.61526566031262</v>
      </c>
      <c r="H8352" s="8">
        <v>516.60640066764722</v>
      </c>
      <c r="I8352" s="8">
        <v>318.46868176128913</v>
      </c>
      <c r="J8352" s="8">
        <v>335.29508580458258</v>
      </c>
      <c r="K8352" s="8">
        <v>511.45490569489994</v>
      </c>
      <c r="L8352" s="8">
        <v>386.51071539175337</v>
      </c>
      <c r="M8352" s="8">
        <v>480.54204308547594</v>
      </c>
      <c r="N8352" s="8">
        <v>2371.4022511777857</v>
      </c>
      <c r="O8352" s="8">
        <v>480.43998840502519</v>
      </c>
      <c r="P8352" s="8">
        <v>546.54894303384231</v>
      </c>
      <c r="Q8352" s="8">
        <v>480.5491074527211</v>
      </c>
      <c r="R8352" s="8">
        <v>399.00844481386991</v>
      </c>
      <c r="S8352" s="8">
        <v>674.39536711596202</v>
      </c>
      <c r="T8352" s="8">
        <v>818.19032330932976</v>
      </c>
      <c r="U8352" s="8">
        <v>461.66035113372078</v>
      </c>
      <c r="V8352" s="8">
        <v>429.66500914121843</v>
      </c>
      <c r="W8352" s="8">
        <v>685.50323360108666</v>
      </c>
      <c r="X8352" s="8">
        <v>480.54204308547594</v>
      </c>
      <c r="Y8352" s="8">
        <v>555.7220902675258</v>
      </c>
      <c r="Z8352" s="8">
        <v>386.51071539175337</v>
      </c>
      <c r="AA8352" s="8">
        <v>318.46868176128913</v>
      </c>
      <c r="AB8352" s="8">
        <v>295.45901691439866</v>
      </c>
      <c r="AC8352" s="12">
        <v>357.35059176195938</v>
      </c>
      <c r="AD8352" s="12">
        <v>467.08439646825309</v>
      </c>
      <c r="AE8352" s="12">
        <v>610.22304426746712</v>
      </c>
      <c r="AF8352" s="16"/>
    </row>
    <row r="8353" spans="4:32" x14ac:dyDescent="0.2">
      <c r="D8353" s="11">
        <v>40534</v>
      </c>
      <c r="E8353" s="8">
        <v>481.93189715079916</v>
      </c>
      <c r="F8353" s="8">
        <v>432.10881769019471</v>
      </c>
      <c r="G8353" s="8">
        <v>356.59996166698147</v>
      </c>
      <c r="H8353" s="8">
        <v>520.79241136336861</v>
      </c>
      <c r="I8353" s="8">
        <v>318.57409498206471</v>
      </c>
      <c r="J8353" s="8">
        <v>334.35257478256824</v>
      </c>
      <c r="K8353" s="8">
        <v>511.34649404768612</v>
      </c>
      <c r="L8353" s="8">
        <v>386.88347857395701</v>
      </c>
      <c r="M8353" s="8">
        <v>481.93189715079916</v>
      </c>
      <c r="N8353" s="8">
        <v>2372.3781794482088</v>
      </c>
      <c r="O8353" s="8">
        <v>481.8103096696218</v>
      </c>
      <c r="P8353" s="8">
        <v>548.12970642656489</v>
      </c>
      <c r="Q8353" s="8">
        <v>481.93898202940176</v>
      </c>
      <c r="R8353" s="8">
        <v>400.16248232282391</v>
      </c>
      <c r="S8353" s="8">
        <v>676.34589601579125</v>
      </c>
      <c r="T8353" s="8">
        <v>820.69799683265887</v>
      </c>
      <c r="U8353" s="8">
        <v>462.51458578427105</v>
      </c>
      <c r="V8353" s="8">
        <v>432.10881769019471</v>
      </c>
      <c r="W8353" s="8">
        <v>685.30571171332485</v>
      </c>
      <c r="X8353" s="8">
        <v>481.93189715079916</v>
      </c>
      <c r="Y8353" s="8">
        <v>555.9039547396917</v>
      </c>
      <c r="Z8353" s="8">
        <v>386.88347857395701</v>
      </c>
      <c r="AA8353" s="8">
        <v>318.57409498206471</v>
      </c>
      <c r="AB8353" s="8">
        <v>295.36623530921509</v>
      </c>
      <c r="AC8353" s="12">
        <v>357.34901822370625</v>
      </c>
      <c r="AD8353" s="12">
        <v>467.43194637872642</v>
      </c>
      <c r="AE8353" s="12">
        <v>610.70861512962506</v>
      </c>
      <c r="AF8353" s="16"/>
    </row>
    <row r="8354" spans="4:32" x14ac:dyDescent="0.2">
      <c r="D8354" s="11">
        <v>40535</v>
      </c>
      <c r="E8354" s="8">
        <v>477.2411396803335</v>
      </c>
      <c r="F8354" s="8">
        <v>428.85233897637863</v>
      </c>
      <c r="G8354" s="8">
        <v>351.39441971786079</v>
      </c>
      <c r="H8354" s="8">
        <v>515.4389487932483</v>
      </c>
      <c r="I8354" s="8">
        <v>313.98200652716383</v>
      </c>
      <c r="J8354" s="8">
        <v>333.8779369702458</v>
      </c>
      <c r="K8354" s="8">
        <v>507.21166800139866</v>
      </c>
      <c r="L8354" s="8">
        <v>382.94495311820026</v>
      </c>
      <c r="M8354" s="8">
        <v>477.2411396803335</v>
      </c>
      <c r="N8354" s="8">
        <v>2345.6551488762402</v>
      </c>
      <c r="O8354" s="8">
        <v>477.08251455997367</v>
      </c>
      <c r="P8354" s="8">
        <v>542.7946299761262</v>
      </c>
      <c r="Q8354" s="8">
        <v>477.25459915256795</v>
      </c>
      <c r="R8354" s="8">
        <v>396.13613266672911</v>
      </c>
      <c r="S8354" s="8">
        <v>669.67698293540309</v>
      </c>
      <c r="T8354" s="8">
        <v>812.7099484857963</v>
      </c>
      <c r="U8354" s="8">
        <v>455.96895728497344</v>
      </c>
      <c r="V8354" s="8">
        <v>428.85233897637863</v>
      </c>
      <c r="W8354" s="8">
        <v>677.71633190909563</v>
      </c>
      <c r="X8354" s="8">
        <v>477.2411396803335</v>
      </c>
      <c r="Y8354" s="8">
        <v>548.17305880338154</v>
      </c>
      <c r="Z8354" s="8">
        <v>382.94495311820026</v>
      </c>
      <c r="AA8354" s="8">
        <v>313.98200652716383</v>
      </c>
      <c r="AB8354" s="8">
        <v>291.6171823979322</v>
      </c>
      <c r="AC8354" s="12">
        <v>352.15023241662698</v>
      </c>
      <c r="AD8354" s="12">
        <v>462.09224622811115</v>
      </c>
      <c r="AE8354" s="12">
        <v>604.87529060856991</v>
      </c>
      <c r="AF8354" s="16"/>
    </row>
    <row r="8355" spans="4:32" x14ac:dyDescent="0.2">
      <c r="D8355" s="11">
        <v>40536</v>
      </c>
      <c r="E8355" s="8">
        <v>477.2411396803335</v>
      </c>
      <c r="F8355" s="8">
        <v>427.16894873765011</v>
      </c>
      <c r="G8355" s="8">
        <v>350.90784707497369</v>
      </c>
      <c r="H8355" s="8">
        <v>514.00416747650195</v>
      </c>
      <c r="I8355" s="8">
        <v>312.5060834460819</v>
      </c>
      <c r="J8355" s="8">
        <v>334.2254159376821</v>
      </c>
      <c r="K8355" s="8">
        <v>506.87477606043336</v>
      </c>
      <c r="L8355" s="8">
        <v>382.01686441458924</v>
      </c>
      <c r="M8355" s="8">
        <v>477.2411396803335</v>
      </c>
      <c r="N8355" s="8">
        <v>2341.191836164528</v>
      </c>
      <c r="O8355" s="8">
        <v>477.12073558819395</v>
      </c>
      <c r="P8355" s="8">
        <v>542.7946299761262</v>
      </c>
      <c r="Q8355" s="8">
        <v>477.25459915256795</v>
      </c>
      <c r="R8355" s="8">
        <v>396.39887797488711</v>
      </c>
      <c r="S8355" s="8">
        <v>669.81438780494614</v>
      </c>
      <c r="T8355" s="8">
        <v>812.7099484857963</v>
      </c>
      <c r="U8355" s="8">
        <v>456.78256916085394</v>
      </c>
      <c r="V8355" s="8">
        <v>427.16894873765011</v>
      </c>
      <c r="W8355" s="8">
        <v>673.88501866182924</v>
      </c>
      <c r="X8355" s="8">
        <v>477.2411396803335</v>
      </c>
      <c r="Y8355" s="8">
        <v>547.0454387121797</v>
      </c>
      <c r="Z8355" s="8">
        <v>382.01686441458924</v>
      </c>
      <c r="AA8355" s="8">
        <v>312.5060834460819</v>
      </c>
      <c r="AB8355" s="8">
        <v>291.64627522414634</v>
      </c>
      <c r="AC8355" s="12">
        <v>351.6618649077717</v>
      </c>
      <c r="AD8355" s="12">
        <v>461.01004770308356</v>
      </c>
      <c r="AE8355" s="12">
        <v>604.01485513956595</v>
      </c>
      <c r="AF8355" s="16"/>
    </row>
    <row r="8356" spans="4:32" x14ac:dyDescent="0.2">
      <c r="D8356" s="11">
        <v>40539</v>
      </c>
      <c r="E8356" s="8">
        <v>477.2411396803335</v>
      </c>
      <c r="F8356" s="8">
        <v>426.16215595575051</v>
      </c>
      <c r="G8356" s="8">
        <v>350.7598158568332</v>
      </c>
      <c r="H8356" s="8">
        <v>516.07536653015961</v>
      </c>
      <c r="I8356" s="8">
        <v>313.23619198557304</v>
      </c>
      <c r="J8356" s="8">
        <v>334.27752412204427</v>
      </c>
      <c r="K8356" s="8">
        <v>508.11010401752179</v>
      </c>
      <c r="L8356" s="8">
        <v>382.23588508059066</v>
      </c>
      <c r="M8356" s="8">
        <v>477.2411396803335</v>
      </c>
      <c r="N8356" s="8">
        <v>2342.4775845073</v>
      </c>
      <c r="O8356" s="8">
        <v>477.06346472004373</v>
      </c>
      <c r="P8356" s="8">
        <v>542.55450848531609</v>
      </c>
      <c r="Q8356" s="8">
        <v>477.2611664277224</v>
      </c>
      <c r="R8356" s="8">
        <v>396.72716090869875</v>
      </c>
      <c r="S8356" s="8">
        <v>669.67698293540309</v>
      </c>
      <c r="T8356" s="8">
        <v>812.7099484857963</v>
      </c>
      <c r="U8356" s="8">
        <v>456.04831280487144</v>
      </c>
      <c r="V8356" s="8">
        <v>426.16215595575051</v>
      </c>
      <c r="W8356" s="8">
        <v>671.94739731830839</v>
      </c>
      <c r="X8356" s="8">
        <v>477.2411396803335</v>
      </c>
      <c r="Y8356" s="8">
        <v>547.32125095119454</v>
      </c>
      <c r="Z8356" s="8">
        <v>382.23588508059066</v>
      </c>
      <c r="AA8356" s="8">
        <v>313.23619198557304</v>
      </c>
      <c r="AB8356" s="8">
        <v>291.82067233073792</v>
      </c>
      <c r="AC8356" s="12">
        <v>351.51391041492008</v>
      </c>
      <c r="AD8356" s="12">
        <v>460.83207338235803</v>
      </c>
      <c r="AE8356" s="12">
        <v>604.65354068563522</v>
      </c>
      <c r="AF8356" s="16"/>
    </row>
    <row r="8357" spans="4:32" x14ac:dyDescent="0.2">
      <c r="D8357" s="11">
        <v>40540</v>
      </c>
      <c r="E8357" s="8">
        <v>477.2411396803335</v>
      </c>
      <c r="F8357" s="8">
        <v>426.76225663217258</v>
      </c>
      <c r="G8357" s="8">
        <v>347.37511135344261</v>
      </c>
      <c r="H8357" s="8">
        <v>516.32723154064252</v>
      </c>
      <c r="I8357" s="8">
        <v>310.36244150402104</v>
      </c>
      <c r="J8357" s="8">
        <v>330.64652626397447</v>
      </c>
      <c r="K8357" s="8">
        <v>506.42547179204848</v>
      </c>
      <c r="L8357" s="8">
        <v>381.8900371318162</v>
      </c>
      <c r="M8357" s="8">
        <v>477.2411396803335</v>
      </c>
      <c r="N8357" s="8">
        <v>2360.3322454799959</v>
      </c>
      <c r="O8357" s="8">
        <v>477.13347623970844</v>
      </c>
      <c r="P8357" s="8">
        <v>541.74409845383207</v>
      </c>
      <c r="Q8357" s="8">
        <v>477.24815580611499</v>
      </c>
      <c r="R8357" s="8">
        <v>396.26760573010415</v>
      </c>
      <c r="S8357" s="8">
        <v>669.50522684847431</v>
      </c>
      <c r="T8357" s="8">
        <v>812.7099484857963</v>
      </c>
      <c r="U8357" s="8">
        <v>455.61180904611547</v>
      </c>
      <c r="V8357" s="8">
        <v>426.76225663217258</v>
      </c>
      <c r="W8357" s="8">
        <v>671.31616673747192</v>
      </c>
      <c r="X8357" s="8">
        <v>477.2411396803335</v>
      </c>
      <c r="Y8357" s="8">
        <v>542.5672978549685</v>
      </c>
      <c r="Z8357" s="8">
        <v>381.8900371318162</v>
      </c>
      <c r="AA8357" s="8">
        <v>310.36244150402104</v>
      </c>
      <c r="AB8357" s="8">
        <v>289.44049337341079</v>
      </c>
      <c r="AC8357" s="12">
        <v>348.15410829870382</v>
      </c>
      <c r="AD8357" s="12">
        <v>459.30852680328479</v>
      </c>
      <c r="AE8357" s="12">
        <v>605.22355701375159</v>
      </c>
      <c r="AF8357" s="16"/>
    </row>
    <row r="8358" spans="4:32" x14ac:dyDescent="0.2">
      <c r="D8358" s="11">
        <v>40541</v>
      </c>
      <c r="E8358" s="8">
        <v>490.79221681723419</v>
      </c>
      <c r="F8358" s="8">
        <v>438.7299184220675</v>
      </c>
      <c r="G8358" s="8">
        <v>357.04290601099007</v>
      </c>
      <c r="H8358" s="8">
        <v>529.40441183186863</v>
      </c>
      <c r="I8358" s="8">
        <v>319.41469071074692</v>
      </c>
      <c r="J8358" s="8">
        <v>339.64204121100153</v>
      </c>
      <c r="K8358" s="8">
        <v>520.22791416438827</v>
      </c>
      <c r="L8358" s="8">
        <v>392.52023312696798</v>
      </c>
      <c r="M8358" s="8">
        <v>490.79221681723419</v>
      </c>
      <c r="N8358" s="8">
        <v>2433.3439129494059</v>
      </c>
      <c r="O8358" s="8">
        <v>490.69459829260262</v>
      </c>
      <c r="P8358" s="8">
        <v>555.70680912476519</v>
      </c>
      <c r="Q8358" s="8">
        <v>490.79943198273031</v>
      </c>
      <c r="R8358" s="8">
        <v>407.38426410949751</v>
      </c>
      <c r="S8358" s="8">
        <v>688.69220123498872</v>
      </c>
      <c r="T8358" s="8">
        <v>835.49869798397333</v>
      </c>
      <c r="U8358" s="8">
        <v>467.87523314926131</v>
      </c>
      <c r="V8358" s="8">
        <v>438.7299184220675</v>
      </c>
      <c r="W8358" s="8">
        <v>694.01048191189113</v>
      </c>
      <c r="X8358" s="8">
        <v>490.79221681723419</v>
      </c>
      <c r="Y8358" s="8">
        <v>554.5277073706028</v>
      </c>
      <c r="Z8358" s="8">
        <v>392.52023312696798</v>
      </c>
      <c r="AA8358" s="8">
        <v>319.41469071074692</v>
      </c>
      <c r="AB8358" s="8">
        <v>297.05682263753516</v>
      </c>
      <c r="AC8358" s="12">
        <v>357.84425935630367</v>
      </c>
      <c r="AD8358" s="12">
        <v>472.15058341280934</v>
      </c>
      <c r="AE8358" s="12">
        <v>622.54414800229142</v>
      </c>
      <c r="AF8358" s="16"/>
    </row>
    <row r="8359" spans="4:32" x14ac:dyDescent="0.2">
      <c r="D8359" s="11">
        <v>40542</v>
      </c>
      <c r="E8359" s="8">
        <v>488.3599722029187</v>
      </c>
      <c r="F8359" s="8">
        <v>431.77329354097145</v>
      </c>
      <c r="G8359" s="8">
        <v>353.90970701105954</v>
      </c>
      <c r="H8359" s="8">
        <v>527.9274978872985</v>
      </c>
      <c r="I8359" s="8">
        <v>317.86355164668714</v>
      </c>
      <c r="J8359" s="8">
        <v>333.08769781118554</v>
      </c>
      <c r="K8359" s="8">
        <v>516.61539478422822</v>
      </c>
      <c r="L8359" s="8">
        <v>389.37163053059095</v>
      </c>
      <c r="M8359" s="8">
        <v>488.3599722029187</v>
      </c>
      <c r="N8359" s="8">
        <v>2404.7950558343737</v>
      </c>
      <c r="O8359" s="8">
        <v>488.15866488939787</v>
      </c>
      <c r="P8359" s="8">
        <v>552.55357557792229</v>
      </c>
      <c r="Q8359" s="8">
        <v>488.38046576776605</v>
      </c>
      <c r="R8359" s="8">
        <v>405.16376990469655</v>
      </c>
      <c r="S8359" s="8">
        <v>685.2792133350631</v>
      </c>
      <c r="T8359" s="8">
        <v>831.35817401737472</v>
      </c>
      <c r="U8359" s="8">
        <v>460.90649579945222</v>
      </c>
      <c r="V8359" s="8">
        <v>431.77329354097145</v>
      </c>
      <c r="W8359" s="8">
        <v>692.76932988383385</v>
      </c>
      <c r="X8359" s="8">
        <v>488.3599722029187</v>
      </c>
      <c r="Y8359" s="8">
        <v>553.38183225846547</v>
      </c>
      <c r="Z8359" s="8">
        <v>389.37163053059095</v>
      </c>
      <c r="AA8359" s="8">
        <v>317.86355164668714</v>
      </c>
      <c r="AB8359" s="8">
        <v>295.94978838219225</v>
      </c>
      <c r="AC8359" s="12">
        <v>354.70617953616733</v>
      </c>
      <c r="AD8359" s="12">
        <v>470.21447229094406</v>
      </c>
      <c r="AE8359" s="12">
        <v>617.08127360698268</v>
      </c>
      <c r="AF8359" s="16"/>
    </row>
    <row r="8360" spans="4:32" x14ac:dyDescent="0.2">
      <c r="D8360" s="11">
        <v>40543</v>
      </c>
      <c r="E8360" s="8">
        <v>488.3599722029187</v>
      </c>
      <c r="F8360" s="8">
        <v>427.47646187783278</v>
      </c>
      <c r="G8360" s="8">
        <v>351.13887075856582</v>
      </c>
      <c r="H8360" s="8">
        <v>518.97489836544139</v>
      </c>
      <c r="I8360" s="8">
        <v>315.92409904259671</v>
      </c>
      <c r="J8360" s="8">
        <v>331.41659051429173</v>
      </c>
      <c r="K8360" s="8">
        <v>513.85746664697592</v>
      </c>
      <c r="L8360" s="8">
        <v>388.71686847768569</v>
      </c>
      <c r="M8360" s="8">
        <v>488.3599722029187</v>
      </c>
      <c r="N8360" s="8">
        <v>2382.9627272891521</v>
      </c>
      <c r="O8360" s="8">
        <v>488.26283736198917</v>
      </c>
      <c r="P8360" s="8">
        <v>553.47501011195993</v>
      </c>
      <c r="Q8360" s="8">
        <v>488.38705953149787</v>
      </c>
      <c r="R8360" s="8">
        <v>405.16376990469655</v>
      </c>
      <c r="S8360" s="8">
        <v>685.3670921775016</v>
      </c>
      <c r="T8360" s="8">
        <v>831.35817401737472</v>
      </c>
      <c r="U8360" s="8">
        <v>460.90649579945222</v>
      </c>
      <c r="V8360" s="8">
        <v>427.47646187783278</v>
      </c>
      <c r="W8360" s="8">
        <v>691.79489150537358</v>
      </c>
      <c r="X8360" s="8">
        <v>488.3599722029187</v>
      </c>
      <c r="Y8360" s="8">
        <v>549.20613044321976</v>
      </c>
      <c r="Z8360" s="8">
        <v>388.71686847768569</v>
      </c>
      <c r="AA8360" s="8">
        <v>315.92409904259671</v>
      </c>
      <c r="AB8360" s="8">
        <v>292.23982216248021</v>
      </c>
      <c r="AC8360" s="12">
        <v>351.93935680522657</v>
      </c>
      <c r="AD8360" s="12">
        <v>468.3989129709463</v>
      </c>
      <c r="AE8360" s="12">
        <v>613.71259767274432</v>
      </c>
      <c r="AF8360" s="16"/>
    </row>
    <row r="8361" spans="4:32" x14ac:dyDescent="0.2">
      <c r="D8361" s="11">
        <v>40546</v>
      </c>
      <c r="E8361" s="8">
        <v>488.3599722029187</v>
      </c>
      <c r="F8361" s="8">
        <v>429.18809978088575</v>
      </c>
      <c r="G8361" s="8">
        <v>353.69322200715902</v>
      </c>
      <c r="H8361" s="8">
        <v>525.36749560260932</v>
      </c>
      <c r="I8361" s="8">
        <v>314.87488245381911</v>
      </c>
      <c r="J8361" s="8">
        <v>332.16325945977439</v>
      </c>
      <c r="K8361" s="8">
        <v>513.97232124534855</v>
      </c>
      <c r="L8361" s="8">
        <v>388.71686847768569</v>
      </c>
      <c r="M8361" s="8">
        <v>488.3599722029187</v>
      </c>
      <c r="N8361" s="8">
        <v>2415.8655352463156</v>
      </c>
      <c r="O8361" s="8">
        <v>488.26283736198917</v>
      </c>
      <c r="P8361" s="8">
        <v>552.24643073324307</v>
      </c>
      <c r="Q8361" s="8">
        <v>488.3671514735392</v>
      </c>
      <c r="R8361" s="8">
        <v>405.16376990469655</v>
      </c>
      <c r="S8361" s="8">
        <v>685.3670921775016</v>
      </c>
      <c r="T8361" s="8">
        <v>830.78535910772689</v>
      </c>
      <c r="U8361" s="8">
        <v>457.45446870386763</v>
      </c>
      <c r="V8361" s="8">
        <v>429.18809978088575</v>
      </c>
      <c r="W8361" s="8">
        <v>693.15454083269594</v>
      </c>
      <c r="X8361" s="8">
        <v>488.3599722029187</v>
      </c>
      <c r="Y8361" s="8">
        <v>549.67932513301514</v>
      </c>
      <c r="Z8361" s="8">
        <v>388.71686847768569</v>
      </c>
      <c r="AA8361" s="8">
        <v>314.87488245381911</v>
      </c>
      <c r="AB8361" s="8">
        <v>294.07594821886153</v>
      </c>
      <c r="AC8361" s="12">
        <v>354.48269319380802</v>
      </c>
      <c r="AD8361" s="12">
        <v>469.06585584707187</v>
      </c>
      <c r="AE8361" s="12">
        <v>616.40594844689372</v>
      </c>
      <c r="AF8361" s="16"/>
    </row>
    <row r="8362" spans="4:32" x14ac:dyDescent="0.2">
      <c r="D8362" s="11">
        <v>40547</v>
      </c>
      <c r="E8362" s="8">
        <v>482.45309242529532</v>
      </c>
      <c r="F8362" s="8">
        <v>425.41362345312621</v>
      </c>
      <c r="G8362" s="8">
        <v>350.82662319405085</v>
      </c>
      <c r="H8362" s="8">
        <v>514.70329854308295</v>
      </c>
      <c r="I8362" s="8">
        <v>313.72049695482718</v>
      </c>
      <c r="J8362" s="8">
        <v>332.78223830885543</v>
      </c>
      <c r="K8362" s="8">
        <v>510.70732794609944</v>
      </c>
      <c r="L8362" s="8">
        <v>385.12827085506586</v>
      </c>
      <c r="M8362" s="8">
        <v>482.45309242529532</v>
      </c>
      <c r="N8362" s="8">
        <v>2367.4485557446988</v>
      </c>
      <c r="O8362" s="8">
        <v>482.34425357109006</v>
      </c>
      <c r="P8362" s="8">
        <v>545.32407867637028</v>
      </c>
      <c r="Q8362" s="8">
        <v>482.46669882064623</v>
      </c>
      <c r="R8362" s="8">
        <v>399.26737169994209</v>
      </c>
      <c r="S8362" s="8">
        <v>677.12943390401733</v>
      </c>
      <c r="T8362" s="8">
        <v>819.46341526987499</v>
      </c>
      <c r="U8362" s="8">
        <v>449.79497601510457</v>
      </c>
      <c r="V8362" s="8">
        <v>425.41362345312621</v>
      </c>
      <c r="W8362" s="8">
        <v>684.96087688149794</v>
      </c>
      <c r="X8362" s="8">
        <v>482.45309242529532</v>
      </c>
      <c r="Y8362" s="8">
        <v>549.62854573304458</v>
      </c>
      <c r="Z8362" s="8">
        <v>385.12827085506586</v>
      </c>
      <c r="AA8362" s="8">
        <v>313.72049695482718</v>
      </c>
      <c r="AB8362" s="8">
        <v>294.01119163725957</v>
      </c>
      <c r="AC8362" s="12">
        <v>351.5982315928473</v>
      </c>
      <c r="AD8362" s="12">
        <v>465.59950476940514</v>
      </c>
      <c r="AE8362" s="12">
        <v>609.18547650596736</v>
      </c>
      <c r="AF8362" s="16"/>
    </row>
    <row r="8363" spans="4:32" x14ac:dyDescent="0.2">
      <c r="D8363" s="11">
        <v>40548</v>
      </c>
      <c r="E8363" s="8">
        <v>475.33009034051423</v>
      </c>
      <c r="F8363" s="8">
        <v>424.6493452135918</v>
      </c>
      <c r="G8363" s="8">
        <v>351.06187783454948</v>
      </c>
      <c r="H8363" s="8">
        <v>511.43284580579751</v>
      </c>
      <c r="I8363" s="8">
        <v>308.14482322886721</v>
      </c>
      <c r="J8363" s="8">
        <v>334.23673412473113</v>
      </c>
      <c r="K8363" s="8">
        <v>506.97028218212819</v>
      </c>
      <c r="L8363" s="8">
        <v>380.02778921256663</v>
      </c>
      <c r="M8363" s="8">
        <v>475.33009034051423</v>
      </c>
      <c r="N8363" s="8">
        <v>2335.3582446753426</v>
      </c>
      <c r="O8363" s="8">
        <v>475.22914252571491</v>
      </c>
      <c r="P8363" s="8">
        <v>537.15326095058776</v>
      </c>
      <c r="Q8363" s="8">
        <v>475.33053700359187</v>
      </c>
      <c r="R8363" s="8">
        <v>394.81155140289911</v>
      </c>
      <c r="S8363" s="8">
        <v>667.13220423528674</v>
      </c>
      <c r="T8363" s="8">
        <v>807.915366263137</v>
      </c>
      <c r="U8363" s="8">
        <v>445.05153060816866</v>
      </c>
      <c r="V8363" s="8">
        <v>424.6493452135918</v>
      </c>
      <c r="W8363" s="8">
        <v>676.06133870897315</v>
      </c>
      <c r="X8363" s="8">
        <v>475.33009034051423</v>
      </c>
      <c r="Y8363" s="8">
        <v>543.92964442754806</v>
      </c>
      <c r="Z8363" s="8">
        <v>380.02778921256663</v>
      </c>
      <c r="AA8363" s="8">
        <v>308.14482322886721</v>
      </c>
      <c r="AB8363" s="8">
        <v>292.22517557627185</v>
      </c>
      <c r="AC8363" s="12">
        <v>351.79846174551062</v>
      </c>
      <c r="AD8363" s="12">
        <v>460.01775868572901</v>
      </c>
      <c r="AE8363" s="12">
        <v>602.6295835875552</v>
      </c>
      <c r="AF8363" s="16"/>
    </row>
    <row r="8364" spans="4:32" x14ac:dyDescent="0.2">
      <c r="D8364" s="11">
        <v>40549</v>
      </c>
      <c r="E8364" s="8">
        <v>475.50382209867956</v>
      </c>
      <c r="F8364" s="8">
        <v>428.35650535385651</v>
      </c>
      <c r="G8364" s="8">
        <v>350.81074939706883</v>
      </c>
      <c r="H8364" s="8">
        <v>511.09085928939464</v>
      </c>
      <c r="I8364" s="8">
        <v>308.72181238622875</v>
      </c>
      <c r="J8364" s="8">
        <v>333.90882545121781</v>
      </c>
      <c r="K8364" s="8">
        <v>506.26041286790786</v>
      </c>
      <c r="L8364" s="8">
        <v>380.59743818768487</v>
      </c>
      <c r="M8364" s="8">
        <v>475.50382209867956</v>
      </c>
      <c r="N8364" s="8">
        <v>2337.9457705258142</v>
      </c>
      <c r="O8364" s="8">
        <v>475.40283741923599</v>
      </c>
      <c r="P8364" s="8">
        <v>538.15704876439588</v>
      </c>
      <c r="Q8364" s="8">
        <v>475.50426896062532</v>
      </c>
      <c r="R8364" s="8">
        <v>395.61022798160167</v>
      </c>
      <c r="S8364" s="8">
        <v>667.32469985408102</v>
      </c>
      <c r="T8364" s="8">
        <v>808.76839286972154</v>
      </c>
      <c r="U8364" s="8">
        <v>442.80203640631288</v>
      </c>
      <c r="V8364" s="8">
        <v>428.35650535385651</v>
      </c>
      <c r="W8364" s="8">
        <v>677.6763996752394</v>
      </c>
      <c r="X8364" s="8">
        <v>475.50382209867956</v>
      </c>
      <c r="Y8364" s="8">
        <v>549.7865718305718</v>
      </c>
      <c r="Z8364" s="8">
        <v>380.59743818768487</v>
      </c>
      <c r="AA8364" s="8">
        <v>308.72181238622875</v>
      </c>
      <c r="AB8364" s="8">
        <v>293.25782384423735</v>
      </c>
      <c r="AC8364" s="12">
        <v>351.55860786823456</v>
      </c>
      <c r="AD8364" s="12">
        <v>461.73680741599111</v>
      </c>
      <c r="AE8364" s="12">
        <v>602.94378056636288</v>
      </c>
      <c r="AF8364" s="16"/>
    </row>
    <row r="8365" spans="4:32" x14ac:dyDescent="0.2">
      <c r="D8365" s="11">
        <v>40550</v>
      </c>
      <c r="E8365" s="8">
        <v>474.98262682418346</v>
      </c>
      <c r="F8365" s="8">
        <v>429.63398689770258</v>
      </c>
      <c r="G8365" s="8">
        <v>349.39459323166665</v>
      </c>
      <c r="H8365" s="8">
        <v>507.53076786020478</v>
      </c>
      <c r="I8365" s="8">
        <v>306.40433216916335</v>
      </c>
      <c r="J8365" s="8">
        <v>333.36993403298152</v>
      </c>
      <c r="K8365" s="8">
        <v>507.27028577480928</v>
      </c>
      <c r="L8365" s="8">
        <v>380.2663354891219</v>
      </c>
      <c r="M8365" s="8">
        <v>474.98262682418346</v>
      </c>
      <c r="N8365" s="8">
        <v>2360.0801524346043</v>
      </c>
      <c r="O8365" s="8">
        <v>474.87547319260489</v>
      </c>
      <c r="P8365" s="8">
        <v>538.64261296762254</v>
      </c>
      <c r="Q8365" s="8">
        <v>474.98307308952474</v>
      </c>
      <c r="R8365" s="8">
        <v>397.20279878767923</v>
      </c>
      <c r="S8365" s="8">
        <v>666.64453449534869</v>
      </c>
      <c r="T8365" s="8">
        <v>807.88190988381473</v>
      </c>
      <c r="U8365" s="8">
        <v>443.30417570668385</v>
      </c>
      <c r="V8365" s="8">
        <v>429.63398689770258</v>
      </c>
      <c r="W8365" s="8">
        <v>678.30006795717657</v>
      </c>
      <c r="X8365" s="8">
        <v>474.98262682418346</v>
      </c>
      <c r="Y8365" s="8">
        <v>546.39838217999989</v>
      </c>
      <c r="Z8365" s="8">
        <v>380.2663354891219</v>
      </c>
      <c r="AA8365" s="8">
        <v>306.40433216916335</v>
      </c>
      <c r="AB8365" s="8">
        <v>291.80683778605254</v>
      </c>
      <c r="AC8365" s="12">
        <v>350.15084207141496</v>
      </c>
      <c r="AD8365" s="12">
        <v>460.75402750514456</v>
      </c>
      <c r="AE8365" s="12">
        <v>605.0147426363385</v>
      </c>
      <c r="AF8365" s="16"/>
    </row>
    <row r="8366" spans="4:32" x14ac:dyDescent="0.2">
      <c r="D8366" s="11">
        <v>40553</v>
      </c>
      <c r="E8366" s="8">
        <v>475.4169562195969</v>
      </c>
      <c r="F8366" s="8">
        <v>431.45592656439658</v>
      </c>
      <c r="G8366" s="8">
        <v>348.63931633621098</v>
      </c>
      <c r="H8366" s="8">
        <v>508.06020641518978</v>
      </c>
      <c r="I8366" s="8">
        <v>308.03091116754888</v>
      </c>
      <c r="J8366" s="8">
        <v>335.66505188973883</v>
      </c>
      <c r="K8366" s="8">
        <v>508.46133888351596</v>
      </c>
      <c r="L8366" s="8">
        <v>381.17106925752904</v>
      </c>
      <c r="M8366" s="8">
        <v>475.4169562195969</v>
      </c>
      <c r="N8366" s="8">
        <v>2383.868578914829</v>
      </c>
      <c r="O8366" s="8">
        <v>475.3097039421441</v>
      </c>
      <c r="P8366" s="8">
        <v>541.25808626274954</v>
      </c>
      <c r="Q8366" s="8">
        <v>475.42394518771653</v>
      </c>
      <c r="R8366" s="8">
        <v>401.94912995392809</v>
      </c>
      <c r="S8366" s="8">
        <v>667.20279192289161</v>
      </c>
      <c r="T8366" s="8">
        <v>808.90637674371408</v>
      </c>
      <c r="U8366" s="8">
        <v>444.55961439931968</v>
      </c>
      <c r="V8366" s="8">
        <v>431.45592656439658</v>
      </c>
      <c r="W8366" s="8">
        <v>678.92031303396391</v>
      </c>
      <c r="X8366" s="8">
        <v>475.4169562195969</v>
      </c>
      <c r="Y8366" s="8">
        <v>552.30046133102303</v>
      </c>
      <c r="Z8366" s="8">
        <v>381.17106925752904</v>
      </c>
      <c r="AA8366" s="8">
        <v>308.03091116754888</v>
      </c>
      <c r="AB8366" s="8">
        <v>294.31392966863609</v>
      </c>
      <c r="AC8366" s="12">
        <v>349.40783654717063</v>
      </c>
      <c r="AD8366" s="12">
        <v>462.74190825087464</v>
      </c>
      <c r="AE8366" s="12">
        <v>607.80091759286302</v>
      </c>
      <c r="AF8366" s="16"/>
    </row>
    <row r="8367" spans="4:32" x14ac:dyDescent="0.2">
      <c r="D8367" s="11">
        <v>40554</v>
      </c>
      <c r="E8367" s="8">
        <v>477.41487143849895</v>
      </c>
      <c r="F8367" s="8">
        <v>433.48666963628244</v>
      </c>
      <c r="G8367" s="8">
        <v>353.17297430118447</v>
      </c>
      <c r="H8367" s="8">
        <v>510.22780524504975</v>
      </c>
      <c r="I8367" s="8">
        <v>308.25306411817576</v>
      </c>
      <c r="J8367" s="8">
        <v>339.47404430318886</v>
      </c>
      <c r="K8367" s="8">
        <v>507.5648169471724</v>
      </c>
      <c r="L8367" s="8">
        <v>381.75226748250697</v>
      </c>
      <c r="M8367" s="8">
        <v>477.41487143849895</v>
      </c>
      <c r="N8367" s="8">
        <v>2396.3854728835004</v>
      </c>
      <c r="O8367" s="8">
        <v>477.31348032164505</v>
      </c>
      <c r="P8367" s="8">
        <v>543.11232985175377</v>
      </c>
      <c r="Q8367" s="8">
        <v>477.42188965518972</v>
      </c>
      <c r="R8367" s="8">
        <v>401.14200656273249</v>
      </c>
      <c r="S8367" s="8">
        <v>670.05822267491521</v>
      </c>
      <c r="T8367" s="8">
        <v>812.43180526818048</v>
      </c>
      <c r="U8367" s="8">
        <v>446.70574702012271</v>
      </c>
      <c r="V8367" s="8">
        <v>433.48666963628244</v>
      </c>
      <c r="W8367" s="8">
        <v>677.3947965101811</v>
      </c>
      <c r="X8367" s="8">
        <v>477.41487143849895</v>
      </c>
      <c r="Y8367" s="8">
        <v>558.43170369160214</v>
      </c>
      <c r="Z8367" s="8">
        <v>381.75226748250697</v>
      </c>
      <c r="AA8367" s="8">
        <v>308.25306411817576</v>
      </c>
      <c r="AB8367" s="8">
        <v>297.3815475989648</v>
      </c>
      <c r="AC8367" s="12">
        <v>353.92289399686126</v>
      </c>
      <c r="AD8367" s="12">
        <v>464.73679540624425</v>
      </c>
      <c r="AE8367" s="12">
        <v>608.93682206042763</v>
      </c>
      <c r="AF8367" s="16"/>
    </row>
    <row r="8368" spans="4:32" x14ac:dyDescent="0.2">
      <c r="D8368" s="11">
        <v>40555</v>
      </c>
      <c r="E8368" s="8">
        <v>479.06532314107022</v>
      </c>
      <c r="F8368" s="8">
        <v>430.70592924716971</v>
      </c>
      <c r="G8368" s="8">
        <v>353.77807592977479</v>
      </c>
      <c r="H8368" s="8">
        <v>507.76792576240234</v>
      </c>
      <c r="I8368" s="8">
        <v>307.36939960453361</v>
      </c>
      <c r="J8368" s="8">
        <v>338.90364714031483</v>
      </c>
      <c r="K8368" s="8">
        <v>508.81222952585057</v>
      </c>
      <c r="L8368" s="8">
        <v>382.13457711566292</v>
      </c>
      <c r="M8368" s="8">
        <v>479.06532314107022</v>
      </c>
      <c r="N8368" s="8">
        <v>2375.4309366628754</v>
      </c>
      <c r="O8368" s="8">
        <v>478.96358181009566</v>
      </c>
      <c r="P8368" s="8">
        <v>544.14626397031009</v>
      </c>
      <c r="Q8368" s="8">
        <v>479.07236547849283</v>
      </c>
      <c r="R8368" s="8">
        <v>400.81470381490584</v>
      </c>
      <c r="S8368" s="8">
        <v>672.32293028494337</v>
      </c>
      <c r="T8368" s="8">
        <v>814.69258591492542</v>
      </c>
      <c r="U8368" s="8">
        <v>445.97922386364291</v>
      </c>
      <c r="V8368" s="8">
        <v>430.70592924716971</v>
      </c>
      <c r="W8368" s="8">
        <v>671.05893200114087</v>
      </c>
      <c r="X8368" s="8">
        <v>479.06532314107022</v>
      </c>
      <c r="Y8368" s="8">
        <v>556.15611465679365</v>
      </c>
      <c r="Z8368" s="8">
        <v>382.13457711566292</v>
      </c>
      <c r="AA8368" s="8">
        <v>307.36939960453361</v>
      </c>
      <c r="AB8368" s="8">
        <v>295.94528272397855</v>
      </c>
      <c r="AC8368" s="12">
        <v>354.52183815266471</v>
      </c>
      <c r="AD8368" s="12">
        <v>463.41327075571962</v>
      </c>
      <c r="AE8368" s="12">
        <v>608.02563222713093</v>
      </c>
      <c r="AF8368" s="16"/>
    </row>
    <row r="8369" spans="4:32" x14ac:dyDescent="0.2">
      <c r="D8369" s="11">
        <v>40556</v>
      </c>
      <c r="E8369" s="8">
        <v>480.02084781097983</v>
      </c>
      <c r="F8369" s="8">
        <v>422.72951186461069</v>
      </c>
      <c r="G8369" s="8">
        <v>352.41978397507143</v>
      </c>
      <c r="H8369" s="8">
        <v>503.75842349048935</v>
      </c>
      <c r="I8369" s="8">
        <v>308.85750201952089</v>
      </c>
      <c r="J8369" s="8">
        <v>337.16816227882009</v>
      </c>
      <c r="K8369" s="8">
        <v>511.01307623101934</v>
      </c>
      <c r="L8369" s="8">
        <v>382.94316016829839</v>
      </c>
      <c r="M8369" s="8">
        <v>480.02084781097983</v>
      </c>
      <c r="N8369" s="8">
        <v>2355.8935548876061</v>
      </c>
      <c r="O8369" s="8">
        <v>479.91890372446181</v>
      </c>
      <c r="P8369" s="8">
        <v>546.43919693565817</v>
      </c>
      <c r="Q8369" s="8">
        <v>480.02790495947619</v>
      </c>
      <c r="R8369" s="8">
        <v>402.60493749229659</v>
      </c>
      <c r="S8369" s="8">
        <v>673.40478404890223</v>
      </c>
      <c r="T8369" s="8">
        <v>816.31042408931057</v>
      </c>
      <c r="U8369" s="8">
        <v>444.75305100986037</v>
      </c>
      <c r="V8369" s="8">
        <v>422.72951186461069</v>
      </c>
      <c r="W8369" s="8">
        <v>667.65836731208287</v>
      </c>
      <c r="X8369" s="8">
        <v>480.02084781097983</v>
      </c>
      <c r="Y8369" s="8">
        <v>556.57586200959565</v>
      </c>
      <c r="Z8369" s="8">
        <v>382.94316016829839</v>
      </c>
      <c r="AA8369" s="8">
        <v>308.85750201952089</v>
      </c>
      <c r="AB8369" s="8">
        <v>295.0498417659299</v>
      </c>
      <c r="AC8369" s="12">
        <v>353.15633574491847</v>
      </c>
      <c r="AD8369" s="12">
        <v>463.1523741483835</v>
      </c>
      <c r="AE8369" s="12">
        <v>607.31716564811518</v>
      </c>
      <c r="AF8369" s="16"/>
    </row>
    <row r="8370" spans="4:32" x14ac:dyDescent="0.2">
      <c r="D8370" s="11">
        <v>40557</v>
      </c>
      <c r="E8370" s="8">
        <v>474.98262682418346</v>
      </c>
      <c r="F8370" s="8">
        <v>417.43161202928604</v>
      </c>
      <c r="G8370" s="8">
        <v>348.74191783438374</v>
      </c>
      <c r="H8370" s="8">
        <v>497.62362844942106</v>
      </c>
      <c r="I8370" s="8">
        <v>306.52802796360589</v>
      </c>
      <c r="J8370" s="8">
        <v>333.35264053126775</v>
      </c>
      <c r="K8370" s="8">
        <v>507.27028577480928</v>
      </c>
      <c r="L8370" s="8">
        <v>378.08616590703491</v>
      </c>
      <c r="M8370" s="8">
        <v>474.98262682418346</v>
      </c>
      <c r="N8370" s="8">
        <v>2336.2104233858799</v>
      </c>
      <c r="O8370" s="8">
        <v>474.88175273867273</v>
      </c>
      <c r="P8370" s="8">
        <v>540.82335229137811</v>
      </c>
      <c r="Q8370" s="8">
        <v>474.98960914599866</v>
      </c>
      <c r="R8370" s="8">
        <v>398.50991265911728</v>
      </c>
      <c r="S8370" s="8">
        <v>666.59325151664507</v>
      </c>
      <c r="T8370" s="8">
        <v>807.74256162863458</v>
      </c>
      <c r="U8370" s="8">
        <v>440.26272420568159</v>
      </c>
      <c r="V8370" s="8">
        <v>417.43161202928604</v>
      </c>
      <c r="W8370" s="8">
        <v>661.62403975717655</v>
      </c>
      <c r="X8370" s="8">
        <v>474.98262682418346</v>
      </c>
      <c r="Y8370" s="8">
        <v>560.64510977096052</v>
      </c>
      <c r="Z8370" s="8">
        <v>378.08616590703491</v>
      </c>
      <c r="AA8370" s="8">
        <v>306.52802796360589</v>
      </c>
      <c r="AB8370" s="8">
        <v>294.69937871150665</v>
      </c>
      <c r="AC8370" s="12">
        <v>349.46836808858245</v>
      </c>
      <c r="AD8370" s="12">
        <v>460.56381005648888</v>
      </c>
      <c r="AE8370" s="12">
        <v>601.76065035227964</v>
      </c>
      <c r="AF8370" s="16"/>
    </row>
    <row r="8371" spans="4:32" x14ac:dyDescent="0.2">
      <c r="D8371" s="11">
        <v>40560</v>
      </c>
      <c r="E8371" s="8">
        <v>472.72411396803335</v>
      </c>
      <c r="F8371" s="8">
        <v>417.76050983055848</v>
      </c>
      <c r="G8371" s="8">
        <v>346.308380269125</v>
      </c>
      <c r="H8371" s="8">
        <v>494.43233625999392</v>
      </c>
      <c r="I8371" s="8">
        <v>303.43936562500636</v>
      </c>
      <c r="J8371" s="8">
        <v>331.81918303180635</v>
      </c>
      <c r="K8371" s="8">
        <v>506.35991312874103</v>
      </c>
      <c r="L8371" s="8">
        <v>376.45970433022205</v>
      </c>
      <c r="M8371" s="8">
        <v>472.72411396803335</v>
      </c>
      <c r="N8371" s="8">
        <v>2312.9621962886367</v>
      </c>
      <c r="O8371" s="8">
        <v>472.62371912289814</v>
      </c>
      <c r="P8371" s="8">
        <v>538.72746842346669</v>
      </c>
      <c r="Q8371" s="8">
        <v>472.73744623303628</v>
      </c>
      <c r="R8371" s="8">
        <v>397.65586083179767</v>
      </c>
      <c r="S8371" s="8">
        <v>663.33857683554129</v>
      </c>
      <c r="T8371" s="8">
        <v>807.54779544989378</v>
      </c>
      <c r="U8371" s="8">
        <v>439.32898118007734</v>
      </c>
      <c r="V8371" s="8">
        <v>417.76050983055848</v>
      </c>
      <c r="W8371" s="8">
        <v>657.30654011897445</v>
      </c>
      <c r="X8371" s="8">
        <v>472.72411396803335</v>
      </c>
      <c r="Y8371" s="8">
        <v>554.00164181194214</v>
      </c>
      <c r="Z8371" s="8">
        <v>376.45970433022205</v>
      </c>
      <c r="AA8371" s="8">
        <v>303.43936562500636</v>
      </c>
      <c r="AB8371" s="8">
        <v>291.41165916430521</v>
      </c>
      <c r="AC8371" s="12">
        <v>347.04142868230377</v>
      </c>
      <c r="AD8371" s="12">
        <v>457.13640690794557</v>
      </c>
      <c r="AE8371" s="12">
        <v>598.83549279959857</v>
      </c>
      <c r="AF8371" s="16"/>
    </row>
    <row r="8372" spans="4:32" x14ac:dyDescent="0.2">
      <c r="D8372" s="11">
        <v>40561</v>
      </c>
      <c r="E8372" s="8">
        <v>475.8512856150104</v>
      </c>
      <c r="F8372" s="8">
        <v>417.28931283914898</v>
      </c>
      <c r="G8372" s="8">
        <v>348.8312736309299</v>
      </c>
      <c r="H8372" s="8">
        <v>495.24355699738658</v>
      </c>
      <c r="I8372" s="8">
        <v>307.33645613505672</v>
      </c>
      <c r="J8372" s="8">
        <v>333.26936812109926</v>
      </c>
      <c r="K8372" s="8">
        <v>508.42199027634382</v>
      </c>
      <c r="L8372" s="8">
        <v>378.36952124170745</v>
      </c>
      <c r="M8372" s="8">
        <v>475.8512856150104</v>
      </c>
      <c r="N8372" s="8">
        <v>2318.6831980420402</v>
      </c>
      <c r="O8372" s="8">
        <v>475.74393561800673</v>
      </c>
      <c r="P8372" s="8">
        <v>541.93213316148365</v>
      </c>
      <c r="Q8372" s="8">
        <v>475.8517328746924</v>
      </c>
      <c r="R8372" s="8">
        <v>399.36980639490741</v>
      </c>
      <c r="S8372" s="8">
        <v>667.86370884519397</v>
      </c>
      <c r="T8372" s="8">
        <v>812.57595891669928</v>
      </c>
      <c r="U8372" s="8">
        <v>441.85932347030388</v>
      </c>
      <c r="V8372" s="8">
        <v>417.28931283914898</v>
      </c>
      <c r="W8372" s="8">
        <v>660.16416908935309</v>
      </c>
      <c r="X8372" s="8">
        <v>475.8512856150104</v>
      </c>
      <c r="Y8372" s="8">
        <v>559.40555799737456</v>
      </c>
      <c r="Z8372" s="8">
        <v>378.36952124170745</v>
      </c>
      <c r="AA8372" s="8">
        <v>307.33645613505672</v>
      </c>
      <c r="AB8372" s="8">
        <v>292.75098631607727</v>
      </c>
      <c r="AC8372" s="12">
        <v>349.55907009116873</v>
      </c>
      <c r="AD8372" s="12">
        <v>459.96074938978524</v>
      </c>
      <c r="AE8372" s="12">
        <v>601.11301582576596</v>
      </c>
      <c r="AF8372" s="16"/>
    </row>
    <row r="8373" spans="4:32" x14ac:dyDescent="0.2">
      <c r="D8373" s="11">
        <v>40562</v>
      </c>
      <c r="E8373" s="8">
        <v>476.7199444058374</v>
      </c>
      <c r="F8373" s="8">
        <v>414.89097474680028</v>
      </c>
      <c r="G8373" s="8">
        <v>346.8266569497884</v>
      </c>
      <c r="H8373" s="8">
        <v>496.22547037598747</v>
      </c>
      <c r="I8373" s="8">
        <v>308.39406750617508</v>
      </c>
      <c r="J8373" s="8">
        <v>333.07946341269547</v>
      </c>
      <c r="K8373" s="8">
        <v>509.91086634946521</v>
      </c>
      <c r="L8373" s="8">
        <v>379.03145299573026</v>
      </c>
      <c r="M8373" s="8">
        <v>476.7199444058374</v>
      </c>
      <c r="N8373" s="8">
        <v>2340.4483803602961</v>
      </c>
      <c r="O8373" s="8">
        <v>476.612398969732</v>
      </c>
      <c r="P8373" s="8">
        <v>542.68156221188781</v>
      </c>
      <c r="Q8373" s="8">
        <v>476.72039265986007</v>
      </c>
      <c r="R8373" s="8">
        <v>399.83639022422363</v>
      </c>
      <c r="S8373" s="8">
        <v>669.03141264143164</v>
      </c>
      <c r="T8373" s="8">
        <v>812.24182614158224</v>
      </c>
      <c r="U8373" s="8">
        <v>440.1881745212329</v>
      </c>
      <c r="V8373" s="8">
        <v>414.89097474680028</v>
      </c>
      <c r="W8373" s="8">
        <v>659.51783245287754</v>
      </c>
      <c r="X8373" s="8">
        <v>476.7199444058374</v>
      </c>
      <c r="Y8373" s="8">
        <v>565.02557767230269</v>
      </c>
      <c r="Z8373" s="8">
        <v>379.03145299573026</v>
      </c>
      <c r="AA8373" s="8">
        <v>308.39406750617508</v>
      </c>
      <c r="AB8373" s="8">
        <v>291.56018177197819</v>
      </c>
      <c r="AC8373" s="12">
        <v>347.56743908032058</v>
      </c>
      <c r="AD8373" s="12">
        <v>460.98892701185525</v>
      </c>
      <c r="AE8373" s="12">
        <v>603.58473544571507</v>
      </c>
      <c r="AF8373" s="16"/>
    </row>
    <row r="8374" spans="4:32" x14ac:dyDescent="0.2">
      <c r="D8374" s="11">
        <v>40563</v>
      </c>
      <c r="E8374" s="8">
        <v>467.51216122307159</v>
      </c>
      <c r="F8374" s="8">
        <v>409.33454125454477</v>
      </c>
      <c r="G8374" s="8">
        <v>344.00301337848396</v>
      </c>
      <c r="H8374" s="8">
        <v>490.94095893814682</v>
      </c>
      <c r="I8374" s="8">
        <v>305.02450909977671</v>
      </c>
      <c r="J8374" s="8">
        <v>329.60739324013815</v>
      </c>
      <c r="K8374" s="8">
        <v>500.94212543899346</v>
      </c>
      <c r="L8374" s="8">
        <v>371.87993613388215</v>
      </c>
      <c r="M8374" s="8">
        <v>467.51216122307159</v>
      </c>
      <c r="N8374" s="8">
        <v>2336.4498473318436</v>
      </c>
      <c r="O8374" s="8">
        <v>467.40669281411965</v>
      </c>
      <c r="P8374" s="8">
        <v>532.78780504503823</v>
      </c>
      <c r="Q8374" s="8">
        <v>467.51260082912466</v>
      </c>
      <c r="R8374" s="8">
        <v>392.94997261742873</v>
      </c>
      <c r="S8374" s="8">
        <v>656.02503133570065</v>
      </c>
      <c r="T8374" s="8">
        <v>796.41632595093063</v>
      </c>
      <c r="U8374" s="8">
        <v>436.00153537080581</v>
      </c>
      <c r="V8374" s="8">
        <v>409.33454125454477</v>
      </c>
      <c r="W8374" s="8">
        <v>652.05527473266613</v>
      </c>
      <c r="X8374" s="8">
        <v>467.51216122307159</v>
      </c>
      <c r="Y8374" s="8">
        <v>563.42618693296197</v>
      </c>
      <c r="Z8374" s="8">
        <v>371.87993613388215</v>
      </c>
      <c r="AA8374" s="8">
        <v>305.02450909977671</v>
      </c>
      <c r="AB8374" s="8">
        <v>291.47955521352719</v>
      </c>
      <c r="AC8374" s="12">
        <v>344.7107839118288</v>
      </c>
      <c r="AD8374" s="12">
        <v>455.77422490105863</v>
      </c>
      <c r="AE8374" s="12">
        <v>595.69371321755887</v>
      </c>
      <c r="AF8374" s="16"/>
    </row>
    <row r="8375" spans="4:32" x14ac:dyDescent="0.2">
      <c r="D8375" s="11">
        <v>40564</v>
      </c>
      <c r="E8375" s="8">
        <v>466.81723419040998</v>
      </c>
      <c r="F8375" s="8">
        <v>403.53594820284997</v>
      </c>
      <c r="G8375" s="8">
        <v>342.08455250024247</v>
      </c>
      <c r="H8375" s="8">
        <v>485.70486996060413</v>
      </c>
      <c r="I8375" s="8">
        <v>301.77518089726675</v>
      </c>
      <c r="J8375" s="8">
        <v>326.14354228745623</v>
      </c>
      <c r="K8375" s="8">
        <v>501.1312971896092</v>
      </c>
      <c r="L8375" s="8">
        <v>371.20874919932641</v>
      </c>
      <c r="M8375" s="8">
        <v>466.81723419040998</v>
      </c>
      <c r="N8375" s="8">
        <v>2318.102314324984</v>
      </c>
      <c r="O8375" s="8">
        <v>466.7119225032688</v>
      </c>
      <c r="P8375" s="8">
        <v>532.11328830538184</v>
      </c>
      <c r="Q8375" s="8">
        <v>466.81767300099051</v>
      </c>
      <c r="R8375" s="8">
        <v>394.22883513808205</v>
      </c>
      <c r="S8375" s="8">
        <v>655.13389423014814</v>
      </c>
      <c r="T8375" s="8">
        <v>795.21892606815743</v>
      </c>
      <c r="U8375" s="8">
        <v>436.32396150633292</v>
      </c>
      <c r="V8375" s="8">
        <v>403.53594820284997</v>
      </c>
      <c r="W8375" s="8">
        <v>647.83685649523511</v>
      </c>
      <c r="X8375" s="8">
        <v>466.81723419040998</v>
      </c>
      <c r="Y8375" s="8">
        <v>561.84274238882665</v>
      </c>
      <c r="Z8375" s="8">
        <v>371.20874919932641</v>
      </c>
      <c r="AA8375" s="8">
        <v>301.77518089726675</v>
      </c>
      <c r="AB8375" s="8">
        <v>289.01931663487522</v>
      </c>
      <c r="AC8375" s="12">
        <v>342.78559936972368</v>
      </c>
      <c r="AD8375" s="12">
        <v>453.99877990871909</v>
      </c>
      <c r="AE8375" s="12">
        <v>593.69758477390906</v>
      </c>
      <c r="AF8375" s="16"/>
    </row>
    <row r="8376" spans="4:32" x14ac:dyDescent="0.2">
      <c r="D8376" s="11">
        <v>40567</v>
      </c>
      <c r="E8376" s="8">
        <v>466.64350243224465</v>
      </c>
      <c r="F8376" s="8">
        <v>400.7163881866415</v>
      </c>
      <c r="G8376" s="8">
        <v>341.25397376362406</v>
      </c>
      <c r="H8376" s="8">
        <v>485.15982822745008</v>
      </c>
      <c r="I8376" s="8">
        <v>301.87553598457043</v>
      </c>
      <c r="J8376" s="8">
        <v>322.0131401773657</v>
      </c>
      <c r="K8376" s="8">
        <v>501.76832272696561</v>
      </c>
      <c r="L8376" s="8">
        <v>370.95787681189353</v>
      </c>
      <c r="M8376" s="8">
        <v>466.64350243224465</v>
      </c>
      <c r="N8376" s="8">
        <v>2315.7608884850442</v>
      </c>
      <c r="O8376" s="8">
        <v>466.46360392606596</v>
      </c>
      <c r="P8376" s="8">
        <v>531.97395315563631</v>
      </c>
      <c r="Q8376" s="8">
        <v>466.65036263193571</v>
      </c>
      <c r="R8376" s="8">
        <v>397.35690601893583</v>
      </c>
      <c r="S8376" s="8">
        <v>654.94046073683489</v>
      </c>
      <c r="T8376" s="8">
        <v>796.16826535153768</v>
      </c>
      <c r="U8376" s="8">
        <v>435.07498751767162</v>
      </c>
      <c r="V8376" s="8">
        <v>400.7163881866415</v>
      </c>
      <c r="W8376" s="8">
        <v>645.88520228403036</v>
      </c>
      <c r="X8376" s="8">
        <v>466.64350243224465</v>
      </c>
      <c r="Y8376" s="8">
        <v>555.93820497924935</v>
      </c>
      <c r="Z8376" s="8">
        <v>370.95787681189353</v>
      </c>
      <c r="AA8376" s="8">
        <v>301.87553598457043</v>
      </c>
      <c r="AB8376" s="8">
        <v>286.78420324755649</v>
      </c>
      <c r="AC8376" s="12">
        <v>341.953335955135</v>
      </c>
      <c r="AD8376" s="12">
        <v>452.06772912086973</v>
      </c>
      <c r="AE8376" s="12">
        <v>593.5173390674961</v>
      </c>
      <c r="AF8376" s="16"/>
    </row>
    <row r="8377" spans="4:32" x14ac:dyDescent="0.2">
      <c r="D8377" s="11">
        <v>40568</v>
      </c>
      <c r="E8377" s="8">
        <v>460.04169562195966</v>
      </c>
      <c r="F8377" s="8">
        <v>395.10514451456919</v>
      </c>
      <c r="G8377" s="8">
        <v>335.95713200733957</v>
      </c>
      <c r="H8377" s="8">
        <v>483.70666302534698</v>
      </c>
      <c r="I8377" s="8">
        <v>298.60812427625831</v>
      </c>
      <c r="J8377" s="8">
        <v>315.91675582205499</v>
      </c>
      <c r="K8377" s="8">
        <v>494.72377081533142</v>
      </c>
      <c r="L8377" s="8">
        <v>365.78757043104463</v>
      </c>
      <c r="M8377" s="8">
        <v>460.04169562195966</v>
      </c>
      <c r="N8377" s="8">
        <v>2284.1658951368727</v>
      </c>
      <c r="O8377" s="8">
        <v>459.93171347969917</v>
      </c>
      <c r="P8377" s="8">
        <v>523.0012153145675</v>
      </c>
      <c r="Q8377" s="8">
        <v>460.04212762270373</v>
      </c>
      <c r="R8377" s="8">
        <v>392.11514486704192</v>
      </c>
      <c r="S8377" s="8">
        <v>645.67473567801153</v>
      </c>
      <c r="T8377" s="8">
        <v>784.9045303558969</v>
      </c>
      <c r="U8377" s="8">
        <v>427.82942832475095</v>
      </c>
      <c r="V8377" s="8">
        <v>395.10514451456919</v>
      </c>
      <c r="W8377" s="8">
        <v>634.92214134250412</v>
      </c>
      <c r="X8377" s="8">
        <v>460.04169562195966</v>
      </c>
      <c r="Y8377" s="8">
        <v>551.99489187811639</v>
      </c>
      <c r="Z8377" s="8">
        <v>365.78757043104463</v>
      </c>
      <c r="AA8377" s="8">
        <v>298.60812427625831</v>
      </c>
      <c r="AB8377" s="8">
        <v>283.79320068894367</v>
      </c>
      <c r="AC8377" s="12">
        <v>336.65347166538032</v>
      </c>
      <c r="AD8377" s="12">
        <v>446.3112645364381</v>
      </c>
      <c r="AE8377" s="12">
        <v>585.25951254705478</v>
      </c>
      <c r="AF8377" s="16"/>
    </row>
    <row r="8378" spans="4:32" x14ac:dyDescent="0.2">
      <c r="D8378" s="11">
        <v>40569</v>
      </c>
      <c r="E8378" s="8">
        <v>461.43154968728288</v>
      </c>
      <c r="F8378" s="8">
        <v>395.74866327506999</v>
      </c>
      <c r="G8378" s="8">
        <v>336.5425389077954</v>
      </c>
      <c r="H8378" s="8">
        <v>483.32009269640605</v>
      </c>
      <c r="I8378" s="8">
        <v>299.04462128809126</v>
      </c>
      <c r="J8378" s="8">
        <v>316.28327130212961</v>
      </c>
      <c r="K8378" s="8">
        <v>496.21840384519248</v>
      </c>
      <c r="L8378" s="8">
        <v>366.84807301764971</v>
      </c>
      <c r="M8378" s="8">
        <v>461.43154968728288</v>
      </c>
      <c r="N8378" s="8">
        <v>2304.159540757264</v>
      </c>
      <c r="O8378" s="8">
        <v>461.3212346486103</v>
      </c>
      <c r="P8378" s="8">
        <v>524.29107069075724</v>
      </c>
      <c r="Q8378" s="8">
        <v>461.43198327897198</v>
      </c>
      <c r="R8378" s="8">
        <v>391.3313938911233</v>
      </c>
      <c r="S8378" s="8">
        <v>647.57559474330981</v>
      </c>
      <c r="T8378" s="8">
        <v>789.30551968408224</v>
      </c>
      <c r="U8378" s="8">
        <v>428.22026191023025</v>
      </c>
      <c r="V8378" s="8">
        <v>395.74866327506999</v>
      </c>
      <c r="W8378" s="8">
        <v>636.49792856343731</v>
      </c>
      <c r="X8378" s="8">
        <v>461.43154968728288</v>
      </c>
      <c r="Y8378" s="8">
        <v>554.76074461135931</v>
      </c>
      <c r="Z8378" s="8">
        <v>366.84807301764971</v>
      </c>
      <c r="AA8378" s="8">
        <v>299.04462128809126</v>
      </c>
      <c r="AB8378" s="8">
        <v>284.22182433845313</v>
      </c>
      <c r="AC8378" s="12">
        <v>337.24156710378276</v>
      </c>
      <c r="AD8378" s="12">
        <v>447.70780118332897</v>
      </c>
      <c r="AE8378" s="12">
        <v>587.98396956417855</v>
      </c>
      <c r="AF8378" s="16"/>
    </row>
    <row r="8379" spans="4:32" x14ac:dyDescent="0.2">
      <c r="D8379" s="11">
        <v>40570</v>
      </c>
      <c r="E8379" s="8">
        <v>463.69006254343287</v>
      </c>
      <c r="F8379" s="8">
        <v>396.54169921186855</v>
      </c>
      <c r="G8379" s="8">
        <v>340.77955314312129</v>
      </c>
      <c r="H8379" s="8">
        <v>484.00991041729225</v>
      </c>
      <c r="I8379" s="8">
        <v>300.11587785648248</v>
      </c>
      <c r="J8379" s="8">
        <v>319.28301334157231</v>
      </c>
      <c r="K8379" s="8">
        <v>497.71964907632525</v>
      </c>
      <c r="L8379" s="8">
        <v>368.64924774146965</v>
      </c>
      <c r="M8379" s="8">
        <v>463.69006254343287</v>
      </c>
      <c r="N8379" s="8">
        <v>2316.0263006097475</v>
      </c>
      <c r="O8379" s="8">
        <v>463.57307764535972</v>
      </c>
      <c r="P8379" s="8">
        <v>526.71143981133457</v>
      </c>
      <c r="Q8379" s="8">
        <v>463.70314039397272</v>
      </c>
      <c r="R8379" s="8">
        <v>394.01265201118719</v>
      </c>
      <c r="S8379" s="8">
        <v>650.74520420553245</v>
      </c>
      <c r="T8379" s="8">
        <v>796.50032251464643</v>
      </c>
      <c r="U8379" s="8">
        <v>429.73781165421741</v>
      </c>
      <c r="V8379" s="8">
        <v>396.54169921186855</v>
      </c>
      <c r="W8379" s="8">
        <v>636.71389844895771</v>
      </c>
      <c r="X8379" s="8">
        <v>463.69006254343287</v>
      </c>
      <c r="Y8379" s="8">
        <v>554.79219756295151</v>
      </c>
      <c r="Z8379" s="8">
        <v>368.64924774146965</v>
      </c>
      <c r="AA8379" s="8">
        <v>300.11587785648248</v>
      </c>
      <c r="AB8379" s="8">
        <v>286.07258419298722</v>
      </c>
      <c r="AC8379" s="12">
        <v>341.45963947714984</v>
      </c>
      <c r="AD8379" s="12">
        <v>449.02147679541702</v>
      </c>
      <c r="AE8379" s="12">
        <v>590.42044672044142</v>
      </c>
      <c r="AF8379" s="16"/>
    </row>
    <row r="8380" spans="4:32" x14ac:dyDescent="0.2">
      <c r="D8380" s="11">
        <v>40571</v>
      </c>
      <c r="E8380" s="8">
        <v>458.30437804030578</v>
      </c>
      <c r="F8380" s="8">
        <v>394.99967786319536</v>
      </c>
      <c r="G8380" s="8">
        <v>334.34303068032006</v>
      </c>
      <c r="H8380" s="8">
        <v>481.27173475313975</v>
      </c>
      <c r="I8380" s="8">
        <v>297.91309692365496</v>
      </c>
      <c r="J8380" s="8">
        <v>314.32329725857267</v>
      </c>
      <c r="K8380" s="8">
        <v>493.55650266210802</v>
      </c>
      <c r="L8380" s="8">
        <v>364.58886380768911</v>
      </c>
      <c r="M8380" s="8">
        <v>458.30437804030578</v>
      </c>
      <c r="N8380" s="8">
        <v>2337.8762116616526</v>
      </c>
      <c r="O8380" s="8">
        <v>458.2375745786411</v>
      </c>
      <c r="P8380" s="8">
        <v>520.47847550563017</v>
      </c>
      <c r="Q8380" s="8">
        <v>458.3422931734745</v>
      </c>
      <c r="R8380" s="8">
        <v>391.58050074804447</v>
      </c>
      <c r="S8380" s="8">
        <v>643.186904718694</v>
      </c>
      <c r="T8380" s="8">
        <v>787.24910071842555</v>
      </c>
      <c r="U8380" s="8">
        <v>424.47970698273411</v>
      </c>
      <c r="V8380" s="8">
        <v>394.99967786319536</v>
      </c>
      <c r="W8380" s="8">
        <v>633.65174478143172</v>
      </c>
      <c r="X8380" s="8">
        <v>458.30437804030578</v>
      </c>
      <c r="Y8380" s="8">
        <v>559.21228406329351</v>
      </c>
      <c r="Z8380" s="8">
        <v>364.58886380768911</v>
      </c>
      <c r="AA8380" s="8">
        <v>297.91309692365496</v>
      </c>
      <c r="AB8380" s="8">
        <v>283.03458339914738</v>
      </c>
      <c r="AC8380" s="12">
        <v>335.0423087684502</v>
      </c>
      <c r="AD8380" s="12">
        <v>446.61484584968878</v>
      </c>
      <c r="AE8380" s="12">
        <v>588.29145384314302</v>
      </c>
      <c r="AF8380" s="16"/>
    </row>
    <row r="8381" spans="4:32" x14ac:dyDescent="0.2">
      <c r="D8381" s="11">
        <v>40574</v>
      </c>
      <c r="E8381" s="8">
        <v>461.08408617095205</v>
      </c>
      <c r="F8381" s="8">
        <v>394.93161498747708</v>
      </c>
      <c r="G8381" s="8">
        <v>334.899339737047</v>
      </c>
      <c r="H8381" s="8">
        <v>478.94597669825191</v>
      </c>
      <c r="I8381" s="8">
        <v>300.26029706806969</v>
      </c>
      <c r="J8381" s="8">
        <v>315.44084553586441</v>
      </c>
      <c r="K8381" s="8">
        <v>498.12315197477847</v>
      </c>
      <c r="L8381" s="8">
        <v>367.74697592159356</v>
      </c>
      <c r="M8381" s="8">
        <v>461.08408617095205</v>
      </c>
      <c r="N8381" s="8">
        <v>2343.6503905828267</v>
      </c>
      <c r="O8381" s="8">
        <v>461.04149518298419</v>
      </c>
      <c r="P8381" s="8">
        <v>524.76624376103155</v>
      </c>
      <c r="Q8381" s="8">
        <v>461.0908643252132</v>
      </c>
      <c r="R8381" s="8">
        <v>392.05192526170799</v>
      </c>
      <c r="S8381" s="8">
        <v>647.08796251835258</v>
      </c>
      <c r="T8381" s="8">
        <v>792.02392539722621</v>
      </c>
      <c r="U8381" s="8">
        <v>429.94914503184691</v>
      </c>
      <c r="V8381" s="8">
        <v>394.93161498747708</v>
      </c>
      <c r="W8381" s="8">
        <v>637.13127391789465</v>
      </c>
      <c r="X8381" s="8">
        <v>461.08408617095205</v>
      </c>
      <c r="Y8381" s="8">
        <v>562.75687731349558</v>
      </c>
      <c r="Z8381" s="8">
        <v>367.74697592159356</v>
      </c>
      <c r="AA8381" s="8">
        <v>300.26029706806969</v>
      </c>
      <c r="AB8381" s="8">
        <v>283.68020756207591</v>
      </c>
      <c r="AC8381" s="12">
        <v>335.60479941314509</v>
      </c>
      <c r="AD8381" s="12">
        <v>449.33735580823486</v>
      </c>
      <c r="AE8381" s="12">
        <v>592.00536706331934</v>
      </c>
      <c r="AF8381" s="16"/>
    </row>
    <row r="8382" spans="4:32" x14ac:dyDescent="0.2">
      <c r="D8382" s="11">
        <v>40575</v>
      </c>
      <c r="E8382" s="8">
        <v>462.64767199444054</v>
      </c>
      <c r="F8382" s="8">
        <v>393.91465826915794</v>
      </c>
      <c r="G8382" s="8">
        <v>334.27140896738598</v>
      </c>
      <c r="H8382" s="8">
        <v>476.50937190819758</v>
      </c>
      <c r="I8382" s="8">
        <v>298.88398030766388</v>
      </c>
      <c r="J8382" s="8">
        <v>317.06631579780861</v>
      </c>
      <c r="K8382" s="8">
        <v>498.23387670686895</v>
      </c>
      <c r="L8382" s="8">
        <v>368.47991890024241</v>
      </c>
      <c r="M8382" s="8">
        <v>462.64767199444054</v>
      </c>
      <c r="N8382" s="8">
        <v>2323.6547729895683</v>
      </c>
      <c r="O8382" s="8">
        <v>462.55565130754297</v>
      </c>
      <c r="P8382" s="8">
        <v>525.9347381343805</v>
      </c>
      <c r="Q8382" s="8">
        <v>462.66072027115291</v>
      </c>
      <c r="R8382" s="8">
        <v>394.20908223885692</v>
      </c>
      <c r="S8382" s="8">
        <v>649.19905553584942</v>
      </c>
      <c r="T8382" s="8">
        <v>794.70976326009622</v>
      </c>
      <c r="U8382" s="8">
        <v>429.71433726316997</v>
      </c>
      <c r="V8382" s="8">
        <v>393.91465826915794</v>
      </c>
      <c r="W8382" s="8">
        <v>634.97002864657259</v>
      </c>
      <c r="X8382" s="8">
        <v>462.64767199444054</v>
      </c>
      <c r="Y8382" s="8">
        <v>561.59028242478917</v>
      </c>
      <c r="Z8382" s="8">
        <v>368.47991890024241</v>
      </c>
      <c r="AA8382" s="8">
        <v>298.88398030766388</v>
      </c>
      <c r="AB8382" s="8">
        <v>280.54795027398728</v>
      </c>
      <c r="AC8382" s="12">
        <v>334.98325323728415</v>
      </c>
      <c r="AD8382" s="12">
        <v>448.65514909924099</v>
      </c>
      <c r="AE8382" s="12">
        <v>590.8670836115358</v>
      </c>
      <c r="AF8382" s="16"/>
    </row>
    <row r="8383" spans="4:32" x14ac:dyDescent="0.2">
      <c r="D8383" s="11">
        <v>40576</v>
      </c>
      <c r="E8383" s="8">
        <v>464.55872133425987</v>
      </c>
      <c r="F8383" s="8">
        <v>395.05499399568822</v>
      </c>
      <c r="G8383" s="8">
        <v>336.14636876531728</v>
      </c>
      <c r="H8383" s="8">
        <v>477.4283291510958</v>
      </c>
      <c r="I8383" s="8">
        <v>298.86340619141777</v>
      </c>
      <c r="J8383" s="8">
        <v>317.15838421521215</v>
      </c>
      <c r="K8383" s="8">
        <v>498.76148163740106</v>
      </c>
      <c r="L8383" s="8">
        <v>370.00199108933276</v>
      </c>
      <c r="M8383" s="8">
        <v>464.55872133425987</v>
      </c>
      <c r="N8383" s="8">
        <v>2323.8262024297351</v>
      </c>
      <c r="O8383" s="8">
        <v>464.46632107332937</v>
      </c>
      <c r="P8383" s="8">
        <v>527.14302694118112</v>
      </c>
      <c r="Q8383" s="8">
        <v>464.55288544283417</v>
      </c>
      <c r="R8383" s="8">
        <v>394.62280009567763</v>
      </c>
      <c r="S8383" s="8">
        <v>651.88068888579107</v>
      </c>
      <c r="T8383" s="8">
        <v>797.99245522677165</v>
      </c>
      <c r="U8383" s="8">
        <v>431.48934941248217</v>
      </c>
      <c r="V8383" s="8">
        <v>395.05499399568822</v>
      </c>
      <c r="W8383" s="8">
        <v>634.67849639685858</v>
      </c>
      <c r="X8383" s="8">
        <v>464.55872133425987</v>
      </c>
      <c r="Y8383" s="8">
        <v>565.34334627758267</v>
      </c>
      <c r="Z8383" s="8">
        <v>370.00199108933276</v>
      </c>
      <c r="AA8383" s="8">
        <v>298.86340619141777</v>
      </c>
      <c r="AB8383" s="8">
        <v>282.92365341189691</v>
      </c>
      <c r="AC8383" s="12">
        <v>336.85545127020373</v>
      </c>
      <c r="AD8383" s="12">
        <v>450.52279649277108</v>
      </c>
      <c r="AE8383" s="12">
        <v>591.87251374267487</v>
      </c>
      <c r="AF8383" s="16"/>
    </row>
    <row r="8384" spans="4:32" x14ac:dyDescent="0.2">
      <c r="D8384" s="11">
        <v>40577</v>
      </c>
      <c r="E8384" s="8">
        <v>461.43154968728288</v>
      </c>
      <c r="F8384" s="8">
        <v>397.51988118599058</v>
      </c>
      <c r="G8384" s="8">
        <v>334.70173258253647</v>
      </c>
      <c r="H8384" s="8">
        <v>475.50693563871118</v>
      </c>
      <c r="I8384" s="8">
        <v>297.54256376335991</v>
      </c>
      <c r="J8384" s="8">
        <v>318.36616682729436</v>
      </c>
      <c r="K8384" s="8">
        <v>495.29538649865844</v>
      </c>
      <c r="L8384" s="8">
        <v>367.51132724010444</v>
      </c>
      <c r="M8384" s="8">
        <v>461.43154968728288</v>
      </c>
      <c r="N8384" s="8">
        <v>2337.0772211354952</v>
      </c>
      <c r="O8384" s="8">
        <v>461.33977130539796</v>
      </c>
      <c r="P8384" s="8">
        <v>523.59456976655827</v>
      </c>
      <c r="Q8384" s="8">
        <v>461.4383329693834</v>
      </c>
      <c r="R8384" s="8">
        <v>391.71236014813951</v>
      </c>
      <c r="S8384" s="8">
        <v>647.49256158588673</v>
      </c>
      <c r="T8384" s="8">
        <v>792.62077746312093</v>
      </c>
      <c r="U8384" s="8">
        <v>428.58478389336614</v>
      </c>
      <c r="V8384" s="8">
        <v>397.51988118599058</v>
      </c>
      <c r="W8384" s="8">
        <v>630.50254905679844</v>
      </c>
      <c r="X8384" s="8">
        <v>461.43154968728288</v>
      </c>
      <c r="Y8384" s="8">
        <v>571.78167545440942</v>
      </c>
      <c r="Z8384" s="8">
        <v>367.51132724010444</v>
      </c>
      <c r="AA8384" s="8">
        <v>297.54256376335991</v>
      </c>
      <c r="AB8384" s="8">
        <v>280.03200125629854</v>
      </c>
      <c r="AC8384" s="12">
        <v>335.41328484326283</v>
      </c>
      <c r="AD8384" s="12">
        <v>449.17906550060513</v>
      </c>
      <c r="AE8384" s="12">
        <v>590.40455710951858</v>
      </c>
      <c r="AF8384" s="16"/>
    </row>
    <row r="8385" spans="4:32" x14ac:dyDescent="0.2">
      <c r="D8385" s="11">
        <v>40578</v>
      </c>
      <c r="E8385" s="8">
        <v>470.81306462821402</v>
      </c>
      <c r="F8385" s="8">
        <v>407.90619604744052</v>
      </c>
      <c r="G8385" s="8">
        <v>342.17449815353581</v>
      </c>
      <c r="H8385" s="8">
        <v>487.80326328995932</v>
      </c>
      <c r="I8385" s="8">
        <v>303.438732227255</v>
      </c>
      <c r="J8385" s="8">
        <v>328.04400098266353</v>
      </c>
      <c r="K8385" s="8">
        <v>505.14377257455141</v>
      </c>
      <c r="L8385" s="8">
        <v>374.98331962718538</v>
      </c>
      <c r="M8385" s="8">
        <v>470.81306462821402</v>
      </c>
      <c r="N8385" s="8">
        <v>2369.9642092432873</v>
      </c>
      <c r="O8385" s="8">
        <v>470.71941968286899</v>
      </c>
      <c r="P8385" s="8">
        <v>532.55211972665575</v>
      </c>
      <c r="Q8385" s="8">
        <v>470.81998636197744</v>
      </c>
      <c r="R8385" s="8">
        <v>399.02867011492594</v>
      </c>
      <c r="S8385" s="8">
        <v>660.65694348559975</v>
      </c>
      <c r="T8385" s="8">
        <v>808.73580871616218</v>
      </c>
      <c r="U8385" s="8">
        <v>437.29848073966525</v>
      </c>
      <c r="V8385" s="8">
        <v>407.90619604744052</v>
      </c>
      <c r="W8385" s="8">
        <v>643.20348971571536</v>
      </c>
      <c r="X8385" s="8">
        <v>470.81306462821402</v>
      </c>
      <c r="Y8385" s="8">
        <v>580.88972008190217</v>
      </c>
      <c r="Z8385" s="8">
        <v>374.98331962718538</v>
      </c>
      <c r="AA8385" s="8">
        <v>303.438732227255</v>
      </c>
      <c r="AB8385" s="8">
        <v>284.71132978875431</v>
      </c>
      <c r="AC8385" s="12">
        <v>342.90262068354264</v>
      </c>
      <c r="AD8385" s="12">
        <v>457.63733721738032</v>
      </c>
      <c r="AE8385" s="12">
        <v>601.34165363269324</v>
      </c>
      <c r="AF8385" s="16"/>
    </row>
    <row r="8386" spans="4:32" x14ac:dyDescent="0.2">
      <c r="D8386" s="11">
        <v>40581</v>
      </c>
      <c r="E8386" s="8">
        <v>468.20708825573314</v>
      </c>
      <c r="F8386" s="8">
        <v>405.97776558323017</v>
      </c>
      <c r="G8386" s="8">
        <v>341.79553581640323</v>
      </c>
      <c r="H8386" s="8">
        <v>483.46237703175177</v>
      </c>
      <c r="I8386" s="8">
        <v>300.90568187190752</v>
      </c>
      <c r="J8386" s="8">
        <v>326.34757069686464</v>
      </c>
      <c r="K8386" s="8">
        <v>501.08085575015639</v>
      </c>
      <c r="L8386" s="8">
        <v>372.9077660697468</v>
      </c>
      <c r="M8386" s="8">
        <v>468.20708825573314</v>
      </c>
      <c r="N8386" s="8">
        <v>2344.0793883226597</v>
      </c>
      <c r="O8386" s="8">
        <v>468.11396200608772</v>
      </c>
      <c r="P8386" s="8">
        <v>527.27810074302829</v>
      </c>
      <c r="Q8386" s="8">
        <v>468.20752771123813</v>
      </c>
      <c r="R8386" s="8">
        <v>396.04670814769133</v>
      </c>
      <c r="S8386" s="8">
        <v>657.00017073567949</v>
      </c>
      <c r="T8386" s="8">
        <v>817.37196461995529</v>
      </c>
      <c r="U8386" s="8">
        <v>431.25692693550997</v>
      </c>
      <c r="V8386" s="8">
        <v>405.97776558323017</v>
      </c>
      <c r="W8386" s="8">
        <v>637.02297915983149</v>
      </c>
      <c r="X8386" s="8">
        <v>468.20708825573314</v>
      </c>
      <c r="Y8386" s="8">
        <v>576.84272717975466</v>
      </c>
      <c r="Z8386" s="8">
        <v>372.9077660697468</v>
      </c>
      <c r="AA8386" s="8">
        <v>300.90568187190752</v>
      </c>
      <c r="AB8386" s="8">
        <v>282.82884063723475</v>
      </c>
      <c r="AC8386" s="12">
        <v>342.50833917624732</v>
      </c>
      <c r="AD8386" s="12">
        <v>454.45988892492221</v>
      </c>
      <c r="AE8386" s="12">
        <v>596.49319660060041</v>
      </c>
      <c r="AF8386" s="16"/>
    </row>
    <row r="8387" spans="4:32" x14ac:dyDescent="0.2">
      <c r="D8387" s="11">
        <v>40582</v>
      </c>
      <c r="E8387" s="8">
        <v>473.76650451702568</v>
      </c>
      <c r="F8387" s="8">
        <v>406.92216297543587</v>
      </c>
      <c r="G8387" s="8">
        <v>343.73297428585659</v>
      </c>
      <c r="H8387" s="8">
        <v>489.71973130853144</v>
      </c>
      <c r="I8387" s="8">
        <v>305.71235869857577</v>
      </c>
      <c r="J8387" s="8">
        <v>330.36054345410986</v>
      </c>
      <c r="K8387" s="8">
        <v>504.96817762647277</v>
      </c>
      <c r="L8387" s="8">
        <v>377.33561323925119</v>
      </c>
      <c r="M8387" s="8">
        <v>473.76650451702568</v>
      </c>
      <c r="N8387" s="8">
        <v>2364.0265438564561</v>
      </c>
      <c r="O8387" s="8">
        <v>473.66588848402483</v>
      </c>
      <c r="P8387" s="8">
        <v>531.87030406290671</v>
      </c>
      <c r="Q8387" s="8">
        <v>473.77986635585597</v>
      </c>
      <c r="R8387" s="8">
        <v>400.03226102867256</v>
      </c>
      <c r="S8387" s="8">
        <v>664.93769040556549</v>
      </c>
      <c r="T8387" s="8">
        <v>816.7962334601516</v>
      </c>
      <c r="U8387" s="8">
        <v>435.25480354912338</v>
      </c>
      <c r="V8387" s="8">
        <v>406.92216297543587</v>
      </c>
      <c r="W8387" s="8">
        <v>642.47954349938107</v>
      </c>
      <c r="X8387" s="8">
        <v>473.76650451702568</v>
      </c>
      <c r="Y8387" s="8">
        <v>576.78221338304422</v>
      </c>
      <c r="Z8387" s="8">
        <v>377.33561323925119</v>
      </c>
      <c r="AA8387" s="8">
        <v>305.71235869857577</v>
      </c>
      <c r="AB8387" s="8">
        <v>285.7086787609133</v>
      </c>
      <c r="AC8387" s="12">
        <v>344.46095496061059</v>
      </c>
      <c r="AD8387" s="12">
        <v>458.15709585803353</v>
      </c>
      <c r="AE8387" s="12">
        <v>601.79480855314205</v>
      </c>
      <c r="AF8387" s="16"/>
    </row>
    <row r="8388" spans="4:32" x14ac:dyDescent="0.2">
      <c r="D8388" s="11">
        <v>40583</v>
      </c>
      <c r="E8388" s="8">
        <v>474.2876997915219</v>
      </c>
      <c r="F8388" s="8">
        <v>406.32961894704636</v>
      </c>
      <c r="G8388" s="8">
        <v>346.80211195982793</v>
      </c>
      <c r="H8388" s="8">
        <v>489.69560101372673</v>
      </c>
      <c r="I8388" s="8">
        <v>306.91326047600296</v>
      </c>
      <c r="J8388" s="8">
        <v>331.79444188979926</v>
      </c>
      <c r="K8388" s="8">
        <v>507.58839994720699</v>
      </c>
      <c r="L8388" s="8">
        <v>377.75072395073892</v>
      </c>
      <c r="M8388" s="8">
        <v>474.2876997915219</v>
      </c>
      <c r="N8388" s="8">
        <v>2386.7032513536105</v>
      </c>
      <c r="O8388" s="8">
        <v>474.18697316458821</v>
      </c>
      <c r="P8388" s="8">
        <v>532.75371426185063</v>
      </c>
      <c r="Q8388" s="8">
        <v>474.29467185765839</v>
      </c>
      <c r="R8388" s="8">
        <v>400.92925073980854</v>
      </c>
      <c r="S8388" s="8">
        <v>665.61798706673039</v>
      </c>
      <c r="T8388" s="8">
        <v>818.00770715394981</v>
      </c>
      <c r="U8388" s="8">
        <v>437.39016927234854</v>
      </c>
      <c r="V8388" s="8">
        <v>406.32961894704636</v>
      </c>
      <c r="W8388" s="8">
        <v>644.42554202941017</v>
      </c>
      <c r="X8388" s="8">
        <v>474.2876997915219</v>
      </c>
      <c r="Y8388" s="8">
        <v>580.40383364299305</v>
      </c>
      <c r="Z8388" s="8">
        <v>377.75072395073892</v>
      </c>
      <c r="AA8388" s="8">
        <v>306.91326047600296</v>
      </c>
      <c r="AB8388" s="8">
        <v>287.74884676782852</v>
      </c>
      <c r="AC8388" s="12">
        <v>347.50908864657703</v>
      </c>
      <c r="AD8388" s="12">
        <v>459.74427047034044</v>
      </c>
      <c r="AE8388" s="12">
        <v>604.8439884778777</v>
      </c>
      <c r="AF8388" s="16"/>
    </row>
    <row r="8389" spans="4:32" x14ac:dyDescent="0.2">
      <c r="D8389" s="11">
        <v>40584</v>
      </c>
      <c r="E8389" s="8">
        <v>470.20500347463513</v>
      </c>
      <c r="F8389" s="8">
        <v>405.9714289339891</v>
      </c>
      <c r="G8389" s="8">
        <v>346.77640943491269</v>
      </c>
      <c r="H8389" s="8">
        <v>486.53700670341209</v>
      </c>
      <c r="I8389" s="8">
        <v>304.7917557853533</v>
      </c>
      <c r="J8389" s="8">
        <v>330.88969779099801</v>
      </c>
      <c r="K8389" s="8">
        <v>505.98520482558723</v>
      </c>
      <c r="L8389" s="8">
        <v>374.08439405954903</v>
      </c>
      <c r="M8389" s="8">
        <v>470.20500347463513</v>
      </c>
      <c r="N8389" s="8">
        <v>2369.2137358596324</v>
      </c>
      <c r="O8389" s="8">
        <v>470.13646493866537</v>
      </c>
      <c r="P8389" s="8">
        <v>528.01987597554546</v>
      </c>
      <c r="Q8389" s="8">
        <v>470.21191552516422</v>
      </c>
      <c r="R8389" s="8">
        <v>398.38378519540669</v>
      </c>
      <c r="S8389" s="8">
        <v>659.63447268489108</v>
      </c>
      <c r="T8389" s="8">
        <v>811.06974118504047</v>
      </c>
      <c r="U8389" s="8">
        <v>436.67508887017544</v>
      </c>
      <c r="V8389" s="8">
        <v>405.9714289339891</v>
      </c>
      <c r="W8389" s="8">
        <v>640.3631831533844</v>
      </c>
      <c r="X8389" s="8">
        <v>470.20500347463513</v>
      </c>
      <c r="Y8389" s="8">
        <v>581.66614941055684</v>
      </c>
      <c r="Z8389" s="8">
        <v>374.08439405954903</v>
      </c>
      <c r="AA8389" s="8">
        <v>304.7917557853533</v>
      </c>
      <c r="AB8389" s="8">
        <v>287.3750987957211</v>
      </c>
      <c r="AC8389" s="12">
        <v>347.46428354569298</v>
      </c>
      <c r="AD8389" s="12">
        <v>457.46799611103268</v>
      </c>
      <c r="AE8389" s="12">
        <v>601.19593918252906</v>
      </c>
      <c r="AF8389" s="16"/>
    </row>
    <row r="8390" spans="4:32" x14ac:dyDescent="0.2">
      <c r="D8390" s="11">
        <v>40585</v>
      </c>
      <c r="E8390" s="8">
        <v>473.94023627519113</v>
      </c>
      <c r="F8390" s="8">
        <v>410.70626056456729</v>
      </c>
      <c r="G8390" s="8">
        <v>350.3715169089221</v>
      </c>
      <c r="H8390" s="8">
        <v>492.82304099756749</v>
      </c>
      <c r="I8390" s="8">
        <v>305.23820392828765</v>
      </c>
      <c r="J8390" s="8">
        <v>335.45056288501348</v>
      </c>
      <c r="K8390" s="8">
        <v>509.50282722093226</v>
      </c>
      <c r="L8390" s="8">
        <v>377.36523090817144</v>
      </c>
      <c r="M8390" s="8">
        <v>473.94023627519113</v>
      </c>
      <c r="N8390" s="8">
        <v>2384.5033448625804</v>
      </c>
      <c r="O8390" s="8">
        <v>473.86488775281299</v>
      </c>
      <c r="P8390" s="8">
        <v>532.60187915826964</v>
      </c>
      <c r="Q8390" s="8">
        <v>473.94068134732368</v>
      </c>
      <c r="R8390" s="8">
        <v>402.52671482557884</v>
      </c>
      <c r="S8390" s="8">
        <v>709.56334815791161</v>
      </c>
      <c r="T8390" s="8">
        <v>817.51274858319607</v>
      </c>
      <c r="U8390" s="8">
        <v>444.7749852913031</v>
      </c>
      <c r="V8390" s="8">
        <v>410.70626056456729</v>
      </c>
      <c r="W8390" s="8">
        <v>644.60345518021734</v>
      </c>
      <c r="X8390" s="8">
        <v>473.94023627519113</v>
      </c>
      <c r="Y8390" s="8">
        <v>588.21628387204305</v>
      </c>
      <c r="Z8390" s="8">
        <v>377.36523090817144</v>
      </c>
      <c r="AA8390" s="8">
        <v>305.23820392828765</v>
      </c>
      <c r="AB8390" s="8">
        <v>290.14953563480105</v>
      </c>
      <c r="AC8390" s="12">
        <v>351.0631214285898</v>
      </c>
      <c r="AD8390" s="12">
        <v>461.49117367123489</v>
      </c>
      <c r="AE8390" s="12">
        <v>605.66469749511498</v>
      </c>
      <c r="AF8390" s="16"/>
    </row>
    <row r="8391" spans="4:32" x14ac:dyDescent="0.2">
      <c r="D8391" s="11">
        <v>40588</v>
      </c>
      <c r="E8391" s="8">
        <v>474.2876997915219</v>
      </c>
      <c r="F8391" s="8">
        <v>413.75532724305043</v>
      </c>
      <c r="G8391" s="8">
        <v>350.58629964828845</v>
      </c>
      <c r="H8391" s="8">
        <v>493.35401732409485</v>
      </c>
      <c r="I8391" s="8">
        <v>305.15320873645521</v>
      </c>
      <c r="J8391" s="8">
        <v>335.07493011702542</v>
      </c>
      <c r="K8391" s="8">
        <v>507.81166128699323</v>
      </c>
      <c r="L8391" s="8">
        <v>377.9111321107477</v>
      </c>
      <c r="M8391" s="8">
        <v>474.2876997915219</v>
      </c>
      <c r="N8391" s="8">
        <v>2409.6360068584995</v>
      </c>
      <c r="O8391" s="8">
        <v>474.19336386945935</v>
      </c>
      <c r="P8391" s="8">
        <v>531.82900176789121</v>
      </c>
      <c r="Q8391" s="8">
        <v>474.29467185765839</v>
      </c>
      <c r="R8391" s="8">
        <v>401.32083073755382</v>
      </c>
      <c r="S8391" s="8">
        <v>713.83880546558953</v>
      </c>
      <c r="T8391" s="8">
        <v>817.69479921836762</v>
      </c>
      <c r="U8391" s="8">
        <v>442.87254539794515</v>
      </c>
      <c r="V8391" s="8">
        <v>413.75532724305043</v>
      </c>
      <c r="W8391" s="8">
        <v>645.21910051151417</v>
      </c>
      <c r="X8391" s="8">
        <v>474.2876997915219</v>
      </c>
      <c r="Y8391" s="8">
        <v>591.07834003994344</v>
      </c>
      <c r="Z8391" s="8">
        <v>377.9111321107477</v>
      </c>
      <c r="AA8391" s="8">
        <v>305.15320873645521</v>
      </c>
      <c r="AB8391" s="8">
        <v>290.47810127555948</v>
      </c>
      <c r="AC8391" s="12">
        <v>351.28522744739502</v>
      </c>
      <c r="AD8391" s="12">
        <v>462.39014605188578</v>
      </c>
      <c r="AE8391" s="12">
        <v>607.24860890045147</v>
      </c>
      <c r="AF8391" s="16"/>
    </row>
    <row r="8392" spans="4:32" x14ac:dyDescent="0.2">
      <c r="D8392" s="11">
        <v>40589</v>
      </c>
      <c r="E8392" s="8">
        <v>476.98054204308545</v>
      </c>
      <c r="F8392" s="8">
        <v>414.48792223637935</v>
      </c>
      <c r="G8392" s="8">
        <v>354.39511980872749</v>
      </c>
      <c r="H8392" s="8">
        <v>491.07395883327774</v>
      </c>
      <c r="I8392" s="8">
        <v>306.74601858615216</v>
      </c>
      <c r="J8392" s="8">
        <v>336.05708515094091</v>
      </c>
      <c r="K8392" s="8">
        <v>510.80702035078076</v>
      </c>
      <c r="L8392" s="8">
        <v>379.59007818289831</v>
      </c>
      <c r="M8392" s="8">
        <v>476.98054204308545</v>
      </c>
      <c r="N8392" s="8">
        <v>2409.9330476653386</v>
      </c>
      <c r="O8392" s="8">
        <v>476.88567084564789</v>
      </c>
      <c r="P8392" s="8">
        <v>534.84854393785122</v>
      </c>
      <c r="Q8392" s="8">
        <v>476.98099012239999</v>
      </c>
      <c r="R8392" s="8">
        <v>403.00868709671977</v>
      </c>
      <c r="S8392" s="8">
        <v>717.7200741128953</v>
      </c>
      <c r="T8392" s="8">
        <v>822.33738896915031</v>
      </c>
      <c r="U8392" s="8">
        <v>443.97886911832177</v>
      </c>
      <c r="V8392" s="8">
        <v>414.48792223637935</v>
      </c>
      <c r="W8392" s="8">
        <v>648.49505221333504</v>
      </c>
      <c r="X8392" s="8">
        <v>476.98054204308545</v>
      </c>
      <c r="Y8392" s="8">
        <v>592.53696860277557</v>
      </c>
      <c r="Z8392" s="8">
        <v>379.59007818289831</v>
      </c>
      <c r="AA8392" s="8">
        <v>306.74601858615216</v>
      </c>
      <c r="AB8392" s="8">
        <v>292.74106917905351</v>
      </c>
      <c r="AC8392" s="12">
        <v>355.07823481552799</v>
      </c>
      <c r="AD8392" s="12">
        <v>464.59995823838824</v>
      </c>
      <c r="AE8392" s="12">
        <v>609.48103741580132</v>
      </c>
      <c r="AF8392" s="16"/>
    </row>
    <row r="8393" spans="4:32" x14ac:dyDescent="0.2">
      <c r="D8393" s="11">
        <v>40590</v>
      </c>
      <c r="E8393" s="8">
        <v>476.45934676858934</v>
      </c>
      <c r="F8393" s="8">
        <v>413.91262140161052</v>
      </c>
      <c r="G8393" s="8">
        <v>354.21901838333758</v>
      </c>
      <c r="H8393" s="8">
        <v>494.17627995489363</v>
      </c>
      <c r="I8393" s="8">
        <v>305.96107363633422</v>
      </c>
      <c r="J8393" s="8">
        <v>335.77661470799171</v>
      </c>
      <c r="K8393" s="8">
        <v>510.24886291314829</v>
      </c>
      <c r="L8393" s="8">
        <v>379.17530113132909</v>
      </c>
      <c r="M8393" s="8">
        <v>476.45934676858934</v>
      </c>
      <c r="N8393" s="8">
        <v>2390.1528598453883</v>
      </c>
      <c r="O8393" s="8">
        <v>476.36457875449764</v>
      </c>
      <c r="P8393" s="8">
        <v>533.06547578528387</v>
      </c>
      <c r="Q8393" s="8">
        <v>476.47278406045314</v>
      </c>
      <c r="R8393" s="8">
        <v>402.24037620169247</v>
      </c>
      <c r="S8393" s="8">
        <v>716.59287399088862</v>
      </c>
      <c r="T8393" s="8">
        <v>821.43882321093429</v>
      </c>
      <c r="U8393" s="8">
        <v>443.88995885090077</v>
      </c>
      <c r="V8393" s="8">
        <v>413.91262140161052</v>
      </c>
      <c r="W8393" s="8">
        <v>647.14511381812883</v>
      </c>
      <c r="X8393" s="8">
        <v>476.45934676858934</v>
      </c>
      <c r="Y8393" s="8">
        <v>585.73409539348518</v>
      </c>
      <c r="Z8393" s="8">
        <v>379.17530113132909</v>
      </c>
      <c r="AA8393" s="8">
        <v>305.96107363633422</v>
      </c>
      <c r="AB8393" s="8">
        <v>292.53827406392872</v>
      </c>
      <c r="AC8393" s="12">
        <v>354.90147908121412</v>
      </c>
      <c r="AD8393" s="12">
        <v>462.88861867517113</v>
      </c>
      <c r="AE8393" s="12">
        <v>607.4898315848958</v>
      </c>
      <c r="AF8393" s="16"/>
    </row>
    <row r="8394" spans="4:32" x14ac:dyDescent="0.2">
      <c r="D8394" s="11">
        <v>40591</v>
      </c>
      <c r="E8394" s="8">
        <v>479.15218902015289</v>
      </c>
      <c r="F8394" s="8">
        <v>414.36664456387922</v>
      </c>
      <c r="G8394" s="8">
        <v>353.86348403865293</v>
      </c>
      <c r="H8394" s="8">
        <v>493.55414152516187</v>
      </c>
      <c r="I8394" s="8">
        <v>306.75444503838054</v>
      </c>
      <c r="J8394" s="8">
        <v>331.91824120129223</v>
      </c>
      <c r="K8394" s="8">
        <v>511.21591799437925</v>
      </c>
      <c r="L8394" s="8">
        <v>381.23728878996639</v>
      </c>
      <c r="M8394" s="8">
        <v>479.15218902015289</v>
      </c>
      <c r="N8394" s="8">
        <v>2397.8126193924913</v>
      </c>
      <c r="O8394" s="8">
        <v>479.05688573068608</v>
      </c>
      <c r="P8394" s="8">
        <v>535.65634777266655</v>
      </c>
      <c r="Q8394" s="8">
        <v>479.17229647480264</v>
      </c>
      <c r="R8394" s="8">
        <v>403.85455604455308</v>
      </c>
      <c r="S8394" s="8">
        <v>720.64289752666207</v>
      </c>
      <c r="T8394" s="8">
        <v>826.08141296171698</v>
      </c>
      <c r="U8394" s="8">
        <v>445.24322050903572</v>
      </c>
      <c r="V8394" s="8">
        <v>414.36664456387922</v>
      </c>
      <c r="W8394" s="8">
        <v>651.04724860244846</v>
      </c>
      <c r="X8394" s="8">
        <v>479.15218902015289</v>
      </c>
      <c r="Y8394" s="8">
        <v>587.753550661227</v>
      </c>
      <c r="Z8394" s="8">
        <v>381.23728878996639</v>
      </c>
      <c r="AA8394" s="8">
        <v>306.75444503838054</v>
      </c>
      <c r="AB8394" s="8">
        <v>291.5217536652645</v>
      </c>
      <c r="AC8394" s="12">
        <v>354.56001376184469</v>
      </c>
      <c r="AD8394" s="12">
        <v>464.77117973554709</v>
      </c>
      <c r="AE8394" s="12">
        <v>609.47507640018455</v>
      </c>
      <c r="AF8394" s="16"/>
    </row>
    <row r="8395" spans="4:32" x14ac:dyDescent="0.2">
      <c r="D8395" s="11">
        <v>40592</v>
      </c>
      <c r="E8395" s="8">
        <v>480.71577484364144</v>
      </c>
      <c r="F8395" s="8">
        <v>413.95062905626645</v>
      </c>
      <c r="G8395" s="8">
        <v>355.20999071776976</v>
      </c>
      <c r="H8395" s="8">
        <v>493.45394356887181</v>
      </c>
      <c r="I8395" s="8">
        <v>307.53638134887933</v>
      </c>
      <c r="J8395" s="8">
        <v>332.96636249481691</v>
      </c>
      <c r="K8395" s="8">
        <v>511.35691069714835</v>
      </c>
      <c r="L8395" s="8">
        <v>381.67426031173977</v>
      </c>
      <c r="M8395" s="8">
        <v>480.71577484364144</v>
      </c>
      <c r="N8395" s="8">
        <v>2402.9699894372761</v>
      </c>
      <c r="O8395" s="8">
        <v>480.63299343534089</v>
      </c>
      <c r="P8395" s="8">
        <v>536.49730839062238</v>
      </c>
      <c r="Q8395" s="8">
        <v>480.73594747148593</v>
      </c>
      <c r="R8395" s="8">
        <v>405.17242805485074</v>
      </c>
      <c r="S8395" s="8">
        <v>722.5620076301019</v>
      </c>
      <c r="T8395" s="8">
        <v>828.77711023636516</v>
      </c>
      <c r="U8395" s="8">
        <v>444.59739302786596</v>
      </c>
      <c r="V8395" s="8">
        <v>413.95062905626645</v>
      </c>
      <c r="W8395" s="8">
        <v>650.62880284780738</v>
      </c>
      <c r="X8395" s="8">
        <v>480.71577484364144</v>
      </c>
      <c r="Y8395" s="8">
        <v>582.98310679642043</v>
      </c>
      <c r="Z8395" s="8">
        <v>381.67426031173977</v>
      </c>
      <c r="AA8395" s="8">
        <v>307.53638134887933</v>
      </c>
      <c r="AB8395" s="8">
        <v>291.53324373311216</v>
      </c>
      <c r="AC8395" s="12">
        <v>355.90218879263608</v>
      </c>
      <c r="AD8395" s="12">
        <v>464.25145598339992</v>
      </c>
      <c r="AE8395" s="12">
        <v>610.24130920219557</v>
      </c>
      <c r="AF8395" s="16"/>
    </row>
    <row r="8396" spans="4:32" x14ac:dyDescent="0.2">
      <c r="D8396" s="11">
        <v>40595</v>
      </c>
      <c r="E8396" s="8">
        <v>487.49131341209176</v>
      </c>
      <c r="F8396" s="8">
        <v>418.77186842733306</v>
      </c>
      <c r="G8396" s="8">
        <v>359.39542432315881</v>
      </c>
      <c r="H8396" s="8">
        <v>500.06977782901123</v>
      </c>
      <c r="I8396" s="8">
        <v>312.23599812061843</v>
      </c>
      <c r="J8396" s="8">
        <v>336.20421146350208</v>
      </c>
      <c r="K8396" s="8">
        <v>516.09801844747733</v>
      </c>
      <c r="L8396" s="8">
        <v>386.67697833901212</v>
      </c>
      <c r="M8396" s="8">
        <v>487.49131341209176</v>
      </c>
      <c r="N8396" s="8">
        <v>2455.6196930244159</v>
      </c>
      <c r="O8396" s="8">
        <v>487.38778229322327</v>
      </c>
      <c r="P8396" s="8">
        <v>543.13927468231157</v>
      </c>
      <c r="Q8396" s="8">
        <v>487.49177115787654</v>
      </c>
      <c r="R8396" s="8">
        <v>409.74270634284852</v>
      </c>
      <c r="S8396" s="8">
        <v>732.48312565536014</v>
      </c>
      <c r="T8396" s="8">
        <v>842.31687046945081</v>
      </c>
      <c r="U8396" s="8">
        <v>453.25566557707521</v>
      </c>
      <c r="V8396" s="8">
        <v>418.77186842733306</v>
      </c>
      <c r="W8396" s="8">
        <v>659.74260357603646</v>
      </c>
      <c r="X8396" s="8">
        <v>487.49131341209176</v>
      </c>
      <c r="Y8396" s="8">
        <v>592.85326709620051</v>
      </c>
      <c r="Z8396" s="8">
        <v>386.67697833901212</v>
      </c>
      <c r="AA8396" s="8">
        <v>312.23599812061843</v>
      </c>
      <c r="AB8396" s="8">
        <v>296.22802236792882</v>
      </c>
      <c r="AC8396" s="12">
        <v>360.10079424417796</v>
      </c>
      <c r="AD8396" s="12">
        <v>471.09899046499731</v>
      </c>
      <c r="AE8396" s="12">
        <v>619.01989821274412</v>
      </c>
      <c r="AF8396" s="16"/>
    </row>
    <row r="8397" spans="4:32" x14ac:dyDescent="0.2">
      <c r="D8397" s="11">
        <v>40596</v>
      </c>
      <c r="E8397" s="8">
        <v>486.79638637943015</v>
      </c>
      <c r="F8397" s="8">
        <v>417.42676875649198</v>
      </c>
      <c r="G8397" s="8">
        <v>357.97686640672106</v>
      </c>
      <c r="H8397" s="8">
        <v>500.59137143669147</v>
      </c>
      <c r="I8397" s="8">
        <v>312.1236718158134</v>
      </c>
      <c r="J8397" s="8">
        <v>333.08451789140003</v>
      </c>
      <c r="K8397" s="8">
        <v>518.51255364063456</v>
      </c>
      <c r="L8397" s="8">
        <v>386.91957218318305</v>
      </c>
      <c r="M8397" s="8">
        <v>486.79638637943015</v>
      </c>
      <c r="N8397" s="8">
        <v>2453.585200905477</v>
      </c>
      <c r="O8397" s="8">
        <v>486.73842498517155</v>
      </c>
      <c r="P8397" s="8">
        <v>543.89582783227922</v>
      </c>
      <c r="Q8397" s="8">
        <v>486.7968433297425</v>
      </c>
      <c r="R8397" s="8">
        <v>410.56528798423659</v>
      </c>
      <c r="S8397" s="8">
        <v>731.61415365094206</v>
      </c>
      <c r="T8397" s="8">
        <v>840.36666944535784</v>
      </c>
      <c r="U8397" s="8">
        <v>456.45533718987758</v>
      </c>
      <c r="V8397" s="8">
        <v>417.42676875649198</v>
      </c>
      <c r="W8397" s="8">
        <v>660.48728782746821</v>
      </c>
      <c r="X8397" s="8">
        <v>486.79638637943015</v>
      </c>
      <c r="Y8397" s="8">
        <v>589.10365023930376</v>
      </c>
      <c r="Z8397" s="8">
        <v>386.91957218318305</v>
      </c>
      <c r="AA8397" s="8">
        <v>312.1236718158134</v>
      </c>
      <c r="AB8397" s="8">
        <v>297.76735044470354</v>
      </c>
      <c r="AC8397" s="12">
        <v>358.68675965860734</v>
      </c>
      <c r="AD8397" s="12">
        <v>470.77048660986975</v>
      </c>
      <c r="AE8397" s="12">
        <v>619.81414238636376</v>
      </c>
      <c r="AF8397" s="16"/>
    </row>
    <row r="8398" spans="4:32" x14ac:dyDescent="0.2">
      <c r="D8398" s="11">
        <v>40597</v>
      </c>
      <c r="E8398" s="8">
        <v>489.66296038915908</v>
      </c>
      <c r="F8398" s="8">
        <v>417.82536561915282</v>
      </c>
      <c r="G8398" s="8">
        <v>358.41354482038895</v>
      </c>
      <c r="H8398" s="8">
        <v>501.72514842674991</v>
      </c>
      <c r="I8398" s="8">
        <v>316.35259035927902</v>
      </c>
      <c r="J8398" s="8">
        <v>332.9781891654593</v>
      </c>
      <c r="K8398" s="8">
        <v>520.01024380176239</v>
      </c>
      <c r="L8398" s="8">
        <v>388.84315644851489</v>
      </c>
      <c r="M8398" s="8">
        <v>489.66296038915908</v>
      </c>
      <c r="N8398" s="8">
        <v>2487.5951229034845</v>
      </c>
      <c r="O8398" s="8">
        <v>489.61125571070238</v>
      </c>
      <c r="P8398" s="8">
        <v>545.37404046737674</v>
      </c>
      <c r="Q8398" s="8">
        <v>489.68350889568251</v>
      </c>
      <c r="R8398" s="8">
        <v>412.57868945040934</v>
      </c>
      <c r="S8398" s="8">
        <v>736.09860066395663</v>
      </c>
      <c r="T8398" s="8">
        <v>845.42307122123805</v>
      </c>
      <c r="U8398" s="8">
        <v>457.69774736432129</v>
      </c>
      <c r="V8398" s="8">
        <v>417.82536561915282</v>
      </c>
      <c r="W8398" s="8">
        <v>662.71556316727879</v>
      </c>
      <c r="X8398" s="8">
        <v>489.66296038915908</v>
      </c>
      <c r="Y8398" s="8">
        <v>592.10655422703076</v>
      </c>
      <c r="Z8398" s="8">
        <v>388.84315644851489</v>
      </c>
      <c r="AA8398" s="8">
        <v>316.35259035927902</v>
      </c>
      <c r="AB8398" s="8">
        <v>299.98467777819388</v>
      </c>
      <c r="AC8398" s="12">
        <v>359.13448695732239</v>
      </c>
      <c r="AD8398" s="12">
        <v>473.1778209833937</v>
      </c>
      <c r="AE8398" s="12">
        <v>624.04067669563551</v>
      </c>
      <c r="AF8398" s="16"/>
    </row>
    <row r="8399" spans="4:32" x14ac:dyDescent="0.2">
      <c r="D8399" s="11">
        <v>40598</v>
      </c>
      <c r="E8399" s="8">
        <v>490.44475330090336</v>
      </c>
      <c r="F8399" s="8">
        <v>417.62770541362431</v>
      </c>
      <c r="G8399" s="8">
        <v>355.5291989245801</v>
      </c>
      <c r="H8399" s="8">
        <v>506.42459560366149</v>
      </c>
      <c r="I8399" s="8">
        <v>313.98397458446283</v>
      </c>
      <c r="J8399" s="8">
        <v>331.1531251793765</v>
      </c>
      <c r="K8399" s="8">
        <v>524.82211199906283</v>
      </c>
      <c r="L8399" s="8">
        <v>389.72459739702373</v>
      </c>
      <c r="M8399" s="8">
        <v>490.44475330090336</v>
      </c>
      <c r="N8399" s="8">
        <v>2493.5880696302515</v>
      </c>
      <c r="O8399" s="8">
        <v>490.39296610064997</v>
      </c>
      <c r="P8399" s="8">
        <v>547.20099482150067</v>
      </c>
      <c r="Q8399" s="8">
        <v>490.44521442744644</v>
      </c>
      <c r="R8399" s="8">
        <v>413.37252056336962</v>
      </c>
      <c r="S8399" s="8">
        <v>737.53861320056285</v>
      </c>
      <c r="T8399" s="8">
        <v>846.55711144260442</v>
      </c>
      <c r="U8399" s="8">
        <v>461.38545023782342</v>
      </c>
      <c r="V8399" s="8">
        <v>417.62770541362431</v>
      </c>
      <c r="W8399" s="8">
        <v>659.99608118710739</v>
      </c>
      <c r="X8399" s="8">
        <v>490.44475330090336</v>
      </c>
      <c r="Y8399" s="8">
        <v>589.29614688644165</v>
      </c>
      <c r="Z8399" s="8">
        <v>389.72459739702373</v>
      </c>
      <c r="AA8399" s="8">
        <v>313.98397458446283</v>
      </c>
      <c r="AB8399" s="8">
        <v>298.25911511813933</v>
      </c>
      <c r="AC8399" s="12">
        <v>356.27528356905799</v>
      </c>
      <c r="AD8399" s="12">
        <v>472.26725390776443</v>
      </c>
      <c r="AE8399" s="12">
        <v>626.97057741129379</v>
      </c>
      <c r="AF8399" s="16"/>
    </row>
    <row r="8400" spans="4:32" x14ac:dyDescent="0.2">
      <c r="D8400" s="11">
        <v>40599</v>
      </c>
      <c r="E8400" s="8">
        <v>487.31758165392637</v>
      </c>
      <c r="F8400" s="8">
        <v>416.2628164647283</v>
      </c>
      <c r="G8400" s="8">
        <v>353.11105261904578</v>
      </c>
      <c r="H8400" s="8">
        <v>504.47914695072046</v>
      </c>
      <c r="I8400" s="8">
        <v>310.7446223965373</v>
      </c>
      <c r="J8400" s="8">
        <v>329.6802682992178</v>
      </c>
      <c r="K8400" s="8">
        <v>519.7557169785548</v>
      </c>
      <c r="L8400" s="8">
        <v>387.02188616424252</v>
      </c>
      <c r="M8400" s="8">
        <v>487.31758165392637</v>
      </c>
      <c r="N8400" s="8">
        <v>2467.7997872472624</v>
      </c>
      <c r="O8400" s="8">
        <v>487.21408739970224</v>
      </c>
      <c r="P8400" s="8">
        <v>541.96494554030164</v>
      </c>
      <c r="Q8400" s="8">
        <v>487.31803920084297</v>
      </c>
      <c r="R8400" s="8">
        <v>410.8708210404065</v>
      </c>
      <c r="S8400" s="8">
        <v>732.66054025188737</v>
      </c>
      <c r="T8400" s="8">
        <v>841.15929747472615</v>
      </c>
      <c r="U8400" s="8">
        <v>456.49832763023232</v>
      </c>
      <c r="V8400" s="8">
        <v>416.2628164647283</v>
      </c>
      <c r="W8400" s="8">
        <v>654.58703379214114</v>
      </c>
      <c r="X8400" s="8">
        <v>487.31758165392637</v>
      </c>
      <c r="Y8400" s="8">
        <v>580.90389257445554</v>
      </c>
      <c r="Z8400" s="8">
        <v>387.02188616424252</v>
      </c>
      <c r="AA8400" s="8">
        <v>310.7446223965373</v>
      </c>
      <c r="AB8400" s="8">
        <v>294.17009175195358</v>
      </c>
      <c r="AC8400" s="12">
        <v>353.85685974693013</v>
      </c>
      <c r="AD8400" s="12">
        <v>467.73157645942467</v>
      </c>
      <c r="AE8400" s="12">
        <v>621.47855271356252</v>
      </c>
      <c r="AF8400" s="16"/>
    </row>
    <row r="8401" spans="4:32" x14ac:dyDescent="0.2">
      <c r="D8401" s="11">
        <v>40602</v>
      </c>
      <c r="E8401" s="8">
        <v>490.27102154273797</v>
      </c>
      <c r="F8401" s="8">
        <v>416.8297527592884</v>
      </c>
      <c r="G8401" s="8">
        <v>356.09869509462447</v>
      </c>
      <c r="H8401" s="8">
        <v>501.51433497913428</v>
      </c>
      <c r="I8401" s="8">
        <v>311.0638933195313</v>
      </c>
      <c r="J8401" s="8">
        <v>331.76756309288459</v>
      </c>
      <c r="K8401" s="8">
        <v>522.21357120665402</v>
      </c>
      <c r="L8401" s="8">
        <v>389.16613631177785</v>
      </c>
      <c r="M8401" s="8">
        <v>490.27102154273797</v>
      </c>
      <c r="N8401" s="8">
        <v>2487.4198927334896</v>
      </c>
      <c r="O8401" s="8">
        <v>490.21925268066173</v>
      </c>
      <c r="P8401" s="8">
        <v>544.01619452061027</v>
      </c>
      <c r="Q8401" s="8">
        <v>490.2915958148464</v>
      </c>
      <c r="R8401" s="8">
        <v>412.55139437863431</v>
      </c>
      <c r="S8401" s="8">
        <v>736.7480162434565</v>
      </c>
      <c r="T8401" s="8">
        <v>846.97612217779806</v>
      </c>
      <c r="U8401" s="8">
        <v>460.16192619919025</v>
      </c>
      <c r="V8401" s="8">
        <v>416.8297527592884</v>
      </c>
      <c r="W8401" s="8">
        <v>656.4543543914416</v>
      </c>
      <c r="X8401" s="8">
        <v>490.27102154273797</v>
      </c>
      <c r="Y8401" s="8">
        <v>578.29907349581754</v>
      </c>
      <c r="Z8401" s="8">
        <v>389.16613631177785</v>
      </c>
      <c r="AA8401" s="8">
        <v>311.0638933195313</v>
      </c>
      <c r="AB8401" s="8">
        <v>295.32819723819352</v>
      </c>
      <c r="AC8401" s="12">
        <v>356.83440320287599</v>
      </c>
      <c r="AD8401" s="12">
        <v>468.92903869405103</v>
      </c>
      <c r="AE8401" s="12">
        <v>625.10941073844333</v>
      </c>
      <c r="AF8401" s="16"/>
    </row>
    <row r="8402" spans="4:32" x14ac:dyDescent="0.2">
      <c r="D8402" s="11">
        <v>40603</v>
      </c>
      <c r="E8402" s="8">
        <v>493.65879082696313</v>
      </c>
      <c r="F8402" s="8">
        <v>419.19427362761257</v>
      </c>
      <c r="G8402" s="8">
        <v>359.06264586875659</v>
      </c>
      <c r="H8402" s="8">
        <v>503.61733006092476</v>
      </c>
      <c r="I8402" s="8">
        <v>312.89195388050007</v>
      </c>
      <c r="J8402" s="8">
        <v>334.47340667488186</v>
      </c>
      <c r="K8402" s="8">
        <v>522.10469023787095</v>
      </c>
      <c r="L8402" s="8">
        <v>391.77770634424365</v>
      </c>
      <c r="M8402" s="8">
        <v>493.65879082696313</v>
      </c>
      <c r="N8402" s="8">
        <v>2520.8855722533058</v>
      </c>
      <c r="O8402" s="8">
        <v>493.58030769182886</v>
      </c>
      <c r="P8402" s="8">
        <v>547.21648340066224</v>
      </c>
      <c r="Q8402" s="8">
        <v>493.65925421353563</v>
      </c>
      <c r="R8402" s="8">
        <v>415.33412326442181</v>
      </c>
      <c r="S8402" s="8">
        <v>741.66127524288947</v>
      </c>
      <c r="T8402" s="8">
        <v>853.04589235211768</v>
      </c>
      <c r="U8402" s="8">
        <v>463.34164197904198</v>
      </c>
      <c r="V8402" s="8">
        <v>419.19427362761257</v>
      </c>
      <c r="W8402" s="8">
        <v>657.21503875308156</v>
      </c>
      <c r="X8402" s="8">
        <v>493.65879082696313</v>
      </c>
      <c r="Y8402" s="8">
        <v>582.79857320594454</v>
      </c>
      <c r="Z8402" s="8">
        <v>391.77770634424365</v>
      </c>
      <c r="AA8402" s="8">
        <v>312.89195388050007</v>
      </c>
      <c r="AB8402" s="8">
        <v>297.80735574492627</v>
      </c>
      <c r="AC8402" s="12">
        <v>359.79773210229303</v>
      </c>
      <c r="AD8402" s="12">
        <v>471.70039506710634</v>
      </c>
      <c r="AE8402" s="12">
        <v>628.97523030469802</v>
      </c>
      <c r="AF8402" s="16"/>
    </row>
    <row r="8403" spans="4:32" x14ac:dyDescent="0.2">
      <c r="D8403" s="11">
        <v>40604</v>
      </c>
      <c r="E8403" s="8">
        <v>498.78387769284222</v>
      </c>
      <c r="F8403" s="8">
        <v>421.98991513908737</v>
      </c>
      <c r="G8403" s="8">
        <v>361.11005379372165</v>
      </c>
      <c r="H8403" s="8">
        <v>508.3781898209005</v>
      </c>
      <c r="I8403" s="8">
        <v>315.86434022688763</v>
      </c>
      <c r="J8403" s="8">
        <v>334.96804484187794</v>
      </c>
      <c r="K8403" s="8">
        <v>527.52509762501859</v>
      </c>
      <c r="L8403" s="8">
        <v>395.98969821014362</v>
      </c>
      <c r="M8403" s="8">
        <v>498.78387769284222</v>
      </c>
      <c r="N8403" s="8">
        <v>2556.4665066467601</v>
      </c>
      <c r="O8403" s="8">
        <v>498.7312102600909</v>
      </c>
      <c r="P8403" s="8">
        <v>552.80348724236569</v>
      </c>
      <c r="Q8403" s="8">
        <v>498.79794457342757</v>
      </c>
      <c r="R8403" s="8">
        <v>419.23425174146303</v>
      </c>
      <c r="S8403" s="8">
        <v>749.0918204639363</v>
      </c>
      <c r="T8403" s="8">
        <v>862.27494881303369</v>
      </c>
      <c r="U8403" s="8">
        <v>467.98610572638609</v>
      </c>
      <c r="V8403" s="8">
        <v>421.98991513908737</v>
      </c>
      <c r="W8403" s="8">
        <v>656.59010525090946</v>
      </c>
      <c r="X8403" s="8">
        <v>498.78387769284222</v>
      </c>
      <c r="Y8403" s="8">
        <v>581.38361919153363</v>
      </c>
      <c r="Z8403" s="8">
        <v>395.98969821014362</v>
      </c>
      <c r="AA8403" s="8">
        <v>315.86434022688763</v>
      </c>
      <c r="AB8403" s="8">
        <v>300.76627733502806</v>
      </c>
      <c r="AC8403" s="12">
        <v>361.86077926683191</v>
      </c>
      <c r="AD8403" s="12">
        <v>474.01934695972454</v>
      </c>
      <c r="AE8403" s="12">
        <v>636.16273242032503</v>
      </c>
      <c r="AF8403" s="16"/>
    </row>
    <row r="8404" spans="4:32" x14ac:dyDescent="0.2">
      <c r="D8404" s="11">
        <v>40605</v>
      </c>
      <c r="E8404" s="8">
        <v>493.91938846421118</v>
      </c>
      <c r="F8404" s="8">
        <v>416.09073951144796</v>
      </c>
      <c r="G8404" s="8">
        <v>360.67526261977036</v>
      </c>
      <c r="H8404" s="8">
        <v>504.81185480800457</v>
      </c>
      <c r="I8404" s="8">
        <v>313.21791393617565</v>
      </c>
      <c r="J8404" s="8">
        <v>334.63199031179386</v>
      </c>
      <c r="K8404" s="8">
        <v>523.48447112225949</v>
      </c>
      <c r="L8404" s="8">
        <v>392.15156913523532</v>
      </c>
      <c r="M8404" s="8">
        <v>493.91938846421118</v>
      </c>
      <c r="N8404" s="8">
        <v>2506.7918270868431</v>
      </c>
      <c r="O8404" s="8">
        <v>493.86723450041711</v>
      </c>
      <c r="P8404" s="8">
        <v>547.0704555308788</v>
      </c>
      <c r="Q8404" s="8">
        <v>493.92664978026158</v>
      </c>
      <c r="R8404" s="8">
        <v>414.66976372286916</v>
      </c>
      <c r="S8404" s="8">
        <v>740.00856827154644</v>
      </c>
      <c r="T8404" s="8">
        <v>854.5101138398295</v>
      </c>
      <c r="U8404" s="8">
        <v>460.01278233181637</v>
      </c>
      <c r="V8404" s="8">
        <v>416.09073951144796</v>
      </c>
      <c r="W8404" s="8">
        <v>646.39553637137499</v>
      </c>
      <c r="X8404" s="8">
        <v>493.91938846421118</v>
      </c>
      <c r="Y8404" s="8">
        <v>580.27677675997097</v>
      </c>
      <c r="Z8404" s="8">
        <v>392.15156913523532</v>
      </c>
      <c r="AA8404" s="8">
        <v>313.21791393617565</v>
      </c>
      <c r="AB8404" s="8">
        <v>298.80223662237785</v>
      </c>
      <c r="AC8404" s="12">
        <v>361.39321379769069</v>
      </c>
      <c r="AD8404" s="12">
        <v>469.79372543439666</v>
      </c>
      <c r="AE8404" s="12">
        <v>628.43393095467161</v>
      </c>
      <c r="AF8404" s="16"/>
    </row>
    <row r="8405" spans="4:32" x14ac:dyDescent="0.2">
      <c r="D8405" s="11">
        <v>40606</v>
      </c>
      <c r="E8405" s="8">
        <v>495.83043780403057</v>
      </c>
      <c r="F8405" s="8">
        <v>416.19293379148166</v>
      </c>
      <c r="G8405" s="8">
        <v>362.09276992029731</v>
      </c>
      <c r="H8405" s="8">
        <v>507.20123960573392</v>
      </c>
      <c r="I8405" s="8">
        <v>313.4936613851097</v>
      </c>
      <c r="J8405" s="8">
        <v>334.28419765298651</v>
      </c>
      <c r="K8405" s="8">
        <v>524.86809978940869</v>
      </c>
      <c r="L8405" s="8">
        <v>393.3993879804122</v>
      </c>
      <c r="M8405" s="8">
        <v>495.83043780403057</v>
      </c>
      <c r="N8405" s="8">
        <v>2519.8702816417922</v>
      </c>
      <c r="O8405" s="8">
        <v>495.67231544519245</v>
      </c>
      <c r="P8405" s="8">
        <v>548.25162468259236</v>
      </c>
      <c r="Q8405" s="8">
        <v>495.84442183812536</v>
      </c>
      <c r="R8405" s="8">
        <v>415.93311444170553</v>
      </c>
      <c r="S8405" s="8">
        <v>743.5855591623764</v>
      </c>
      <c r="T8405" s="8">
        <v>857.8163436746396</v>
      </c>
      <c r="U8405" s="8">
        <v>459.58661840084523</v>
      </c>
      <c r="V8405" s="8">
        <v>416.19293379148166</v>
      </c>
      <c r="W8405" s="8">
        <v>648.02691314827246</v>
      </c>
      <c r="X8405" s="8">
        <v>495.83043780403057</v>
      </c>
      <c r="Y8405" s="8">
        <v>580.99641807157889</v>
      </c>
      <c r="Z8405" s="8">
        <v>393.3993879804122</v>
      </c>
      <c r="AA8405" s="8">
        <v>313.4936613851097</v>
      </c>
      <c r="AB8405" s="8">
        <v>300.59561434063625</v>
      </c>
      <c r="AC8405" s="12">
        <v>362.80970128184526</v>
      </c>
      <c r="AD8405" s="12">
        <v>471.24119997989078</v>
      </c>
      <c r="AE8405" s="12">
        <v>630.66490825260621</v>
      </c>
      <c r="AF8405" s="16"/>
    </row>
    <row r="8406" spans="4:32" x14ac:dyDescent="0.2">
      <c r="D8406" s="11">
        <v>40609</v>
      </c>
      <c r="E8406" s="8">
        <v>499.47880472550378</v>
      </c>
      <c r="F8406" s="8">
        <v>418.53719615144644</v>
      </c>
      <c r="G8406" s="8">
        <v>363.22941469275509</v>
      </c>
      <c r="H8406" s="8">
        <v>512.05074669214355</v>
      </c>
      <c r="I8406" s="8">
        <v>315.83290107707023</v>
      </c>
      <c r="J8406" s="8">
        <v>336.2165921535821</v>
      </c>
      <c r="K8406" s="8">
        <v>529.49413381561487</v>
      </c>
      <c r="L8406" s="8">
        <v>395.98031040503929</v>
      </c>
      <c r="M8406" s="8">
        <v>499.47880472550378</v>
      </c>
      <c r="N8406" s="8">
        <v>2531.1276688284188</v>
      </c>
      <c r="O8406" s="8">
        <v>499.41273044157839</v>
      </c>
      <c r="P8406" s="8">
        <v>552.16005648930184</v>
      </c>
      <c r="Q8406" s="8">
        <v>499.49976510780971</v>
      </c>
      <c r="R8406" s="8">
        <v>418.30622216994993</v>
      </c>
      <c r="S8406" s="8">
        <v>750.04560758736386</v>
      </c>
      <c r="T8406" s="8">
        <v>864.53096074883206</v>
      </c>
      <c r="U8406" s="8">
        <v>464.89981854301499</v>
      </c>
      <c r="V8406" s="8">
        <v>418.53719615144644</v>
      </c>
      <c r="W8406" s="8">
        <v>653.22839396448649</v>
      </c>
      <c r="X8406" s="8">
        <v>499.47880472550378</v>
      </c>
      <c r="Y8406" s="8">
        <v>582.2191341407372</v>
      </c>
      <c r="Z8406" s="8">
        <v>395.98031040503929</v>
      </c>
      <c r="AA8406" s="8">
        <v>315.83290107707023</v>
      </c>
      <c r="AB8406" s="8">
        <v>301.689329836198</v>
      </c>
      <c r="AC8406" s="12">
        <v>363.96151496917355</v>
      </c>
      <c r="AD8406" s="12">
        <v>473.92410745490804</v>
      </c>
      <c r="AE8406" s="12">
        <v>634.95007031606838</v>
      </c>
      <c r="AF8406" s="16"/>
    </row>
    <row r="8407" spans="4:32" x14ac:dyDescent="0.2">
      <c r="D8407" s="11">
        <v>40610</v>
      </c>
      <c r="E8407" s="8">
        <v>495.56984016678246</v>
      </c>
      <c r="F8407" s="8">
        <v>418.69765659449536</v>
      </c>
      <c r="G8407" s="8">
        <v>363.30830000067709</v>
      </c>
      <c r="H8407" s="8">
        <v>510.30737625072572</v>
      </c>
      <c r="I8407" s="8">
        <v>313.81285539551959</v>
      </c>
      <c r="J8407" s="8">
        <v>336.34550159870025</v>
      </c>
      <c r="K8407" s="8">
        <v>525.70009655105719</v>
      </c>
      <c r="L8407" s="8">
        <v>393.18063801962774</v>
      </c>
      <c r="M8407" s="8">
        <v>495.56984016678246</v>
      </c>
      <c r="N8407" s="8">
        <v>2499.6129204543599</v>
      </c>
      <c r="O8407" s="8">
        <v>495.46459391563207</v>
      </c>
      <c r="P8407" s="8">
        <v>547.80763593770814</v>
      </c>
      <c r="Q8407" s="8">
        <v>495.59063667008081</v>
      </c>
      <c r="R8407" s="8">
        <v>413.80506755389217</v>
      </c>
      <c r="S8407" s="8">
        <v>744.35403803712427</v>
      </c>
      <c r="T8407" s="8">
        <v>859.0366853366794</v>
      </c>
      <c r="U8407" s="8">
        <v>460.66382249164792</v>
      </c>
      <c r="V8407" s="8">
        <v>418.69765659449536</v>
      </c>
      <c r="W8407" s="8">
        <v>648.11617188026082</v>
      </c>
      <c r="X8407" s="8">
        <v>495.56984016678246</v>
      </c>
      <c r="Y8407" s="8">
        <v>580.84265701129812</v>
      </c>
      <c r="Z8407" s="8">
        <v>393.18063801962774</v>
      </c>
      <c r="AA8407" s="8">
        <v>313.81285539551959</v>
      </c>
      <c r="AB8407" s="8">
        <v>301.25653941194508</v>
      </c>
      <c r="AC8407" s="12">
        <v>364.02328607712212</v>
      </c>
      <c r="AD8407" s="12">
        <v>471.24773568791574</v>
      </c>
      <c r="AE8407" s="12">
        <v>629.55054389389056</v>
      </c>
      <c r="AF8407" s="16"/>
    </row>
    <row r="8408" spans="4:32" x14ac:dyDescent="0.2">
      <c r="D8408" s="11">
        <v>40611</v>
      </c>
      <c r="E8408" s="8">
        <v>497.22029186935367</v>
      </c>
      <c r="F8408" s="8">
        <v>419.42817065343093</v>
      </c>
      <c r="G8408" s="8">
        <v>364.51826631712458</v>
      </c>
      <c r="H8408" s="8">
        <v>510.23849449159837</v>
      </c>
      <c r="I8408" s="8">
        <v>313.95157402734424</v>
      </c>
      <c r="J8408" s="8">
        <v>336.23484696756196</v>
      </c>
      <c r="K8408" s="8">
        <v>526.5734058752945</v>
      </c>
      <c r="L8408" s="8">
        <v>394.71232423105016</v>
      </c>
      <c r="M8408" s="8">
        <v>497.22029186935367</v>
      </c>
      <c r="N8408" s="8">
        <v>2493.7481409473667</v>
      </c>
      <c r="O8408" s="8">
        <v>497.11469447775937</v>
      </c>
      <c r="P8408" s="8">
        <v>549.41315885437393</v>
      </c>
      <c r="Q8408" s="8">
        <v>497.22075885971248</v>
      </c>
      <c r="R8408" s="8">
        <v>414.43046063835584</v>
      </c>
      <c r="S8408" s="8">
        <v>746.92251670128803</v>
      </c>
      <c r="T8408" s="8">
        <v>862.26224040215152</v>
      </c>
      <c r="U8408" s="8">
        <v>461.28836698725644</v>
      </c>
      <c r="V8408" s="8">
        <v>419.42817065343093</v>
      </c>
      <c r="W8408" s="8">
        <v>654.07942620845074</v>
      </c>
      <c r="X8408" s="8">
        <v>497.22029186935367</v>
      </c>
      <c r="Y8408" s="8">
        <v>580.99370347371371</v>
      </c>
      <c r="Z8408" s="8">
        <v>394.71232423105016</v>
      </c>
      <c r="AA8408" s="8">
        <v>313.95157402734424</v>
      </c>
      <c r="AB8408" s="8">
        <v>301.78124824763677</v>
      </c>
      <c r="AC8408" s="12">
        <v>365.23276676773742</v>
      </c>
      <c r="AD8408" s="12">
        <v>473.08901332683541</v>
      </c>
      <c r="AE8408" s="12">
        <v>630.18469685788364</v>
      </c>
      <c r="AF8408" s="16"/>
    </row>
    <row r="8409" spans="4:32" x14ac:dyDescent="0.2">
      <c r="D8409" s="11">
        <v>40612</v>
      </c>
      <c r="E8409" s="8">
        <v>491.05281445448225</v>
      </c>
      <c r="F8409" s="8">
        <v>417.88770388515752</v>
      </c>
      <c r="G8409" s="8">
        <v>361.5422192441892</v>
      </c>
      <c r="H8409" s="8">
        <v>509.20130227281481</v>
      </c>
      <c r="I8409" s="8">
        <v>311.71977442896366</v>
      </c>
      <c r="J8409" s="8">
        <v>333.92331090920686</v>
      </c>
      <c r="K8409" s="8">
        <v>522.0061981190147</v>
      </c>
      <c r="L8409" s="8">
        <v>389.97054588739445</v>
      </c>
      <c r="M8409" s="8">
        <v>491.05281445448225</v>
      </c>
      <c r="N8409" s="8">
        <v>2463.7513269504575</v>
      </c>
      <c r="O8409" s="8">
        <v>490.94852761040625</v>
      </c>
      <c r="P8409" s="8">
        <v>542.44386641141989</v>
      </c>
      <c r="Q8409" s="8">
        <v>491.06666388788875</v>
      </c>
      <c r="R8409" s="8">
        <v>410.03331188367633</v>
      </c>
      <c r="S8409" s="8">
        <v>736.77412041757111</v>
      </c>
      <c r="T8409" s="8">
        <v>851.7107388792565</v>
      </c>
      <c r="U8409" s="8">
        <v>458.07806139440339</v>
      </c>
      <c r="V8409" s="8">
        <v>417.88770388515752</v>
      </c>
      <c r="W8409" s="8">
        <v>650.93383556336835</v>
      </c>
      <c r="X8409" s="8">
        <v>491.05281445448225</v>
      </c>
      <c r="Y8409" s="8">
        <v>576.34977723434633</v>
      </c>
      <c r="Z8409" s="8">
        <v>389.97054588739445</v>
      </c>
      <c r="AA8409" s="8">
        <v>311.71977442896366</v>
      </c>
      <c r="AB8409" s="8">
        <v>301.34760102366675</v>
      </c>
      <c r="AC8409" s="12">
        <v>362.24898002921873</v>
      </c>
      <c r="AD8409" s="12">
        <v>469.19196571810812</v>
      </c>
      <c r="AE8409" s="12">
        <v>623.59959975714332</v>
      </c>
      <c r="AF8409" s="16"/>
    </row>
    <row r="8410" spans="4:32" x14ac:dyDescent="0.2">
      <c r="D8410" s="11">
        <v>40613</v>
      </c>
      <c r="E8410" s="8">
        <v>490.44475330090336</v>
      </c>
      <c r="F8410" s="8">
        <v>416.14905871788903</v>
      </c>
      <c r="G8410" s="8">
        <v>355.72484728277982</v>
      </c>
      <c r="H8410" s="8">
        <v>509.53930561405707</v>
      </c>
      <c r="I8410" s="8">
        <v>311.86061720539027</v>
      </c>
      <c r="J8410" s="8">
        <v>331.33165098627228</v>
      </c>
      <c r="K8410" s="8">
        <v>522.16775511932121</v>
      </c>
      <c r="L8410" s="8">
        <v>389.48172067639354</v>
      </c>
      <c r="M8410" s="8">
        <v>490.44475330090336</v>
      </c>
      <c r="N8410" s="8">
        <v>2467.7757049417419</v>
      </c>
      <c r="O8410" s="8">
        <v>490.34059548308232</v>
      </c>
      <c r="P8410" s="8">
        <v>541.46371268864846</v>
      </c>
      <c r="Q8410" s="8">
        <v>490.45858548291051</v>
      </c>
      <c r="R8410" s="8">
        <v>411.07769957253657</v>
      </c>
      <c r="S8410" s="8">
        <v>736.83258126259409</v>
      </c>
      <c r="T8410" s="8">
        <v>850.65608241082464</v>
      </c>
      <c r="U8410" s="8">
        <v>458.55078142286277</v>
      </c>
      <c r="V8410" s="8">
        <v>416.14905871788903</v>
      </c>
      <c r="W8410" s="8">
        <v>652.48573935397712</v>
      </c>
      <c r="X8410" s="8">
        <v>490.44475330090336</v>
      </c>
      <c r="Y8410" s="8">
        <v>575.87366181207858</v>
      </c>
      <c r="Z8410" s="8">
        <v>389.48172067639354</v>
      </c>
      <c r="AA8410" s="8">
        <v>311.86061720539027</v>
      </c>
      <c r="AB8410" s="8">
        <v>299.14894425117546</v>
      </c>
      <c r="AC8410" s="12">
        <v>356.46707286657625</v>
      </c>
      <c r="AD8410" s="12">
        <v>468.68904095724605</v>
      </c>
      <c r="AE8410" s="12">
        <v>623.64508449189441</v>
      </c>
      <c r="AF8410" s="16"/>
    </row>
    <row r="8411" spans="4:32" x14ac:dyDescent="0.2">
      <c r="D8411" s="11">
        <v>40616</v>
      </c>
      <c r="E8411" s="8">
        <v>494.17998610145935</v>
      </c>
      <c r="F8411" s="8">
        <v>415.25283699702237</v>
      </c>
      <c r="G8411" s="8">
        <v>357.7112109332823</v>
      </c>
      <c r="H8411" s="8">
        <v>508.1686366522182</v>
      </c>
      <c r="I8411" s="8">
        <v>313.96228976001692</v>
      </c>
      <c r="J8411" s="8">
        <v>332.91959971260809</v>
      </c>
      <c r="K8411" s="8">
        <v>524.05131591472218</v>
      </c>
      <c r="L8411" s="8">
        <v>392.16150800382781</v>
      </c>
      <c r="M8411" s="8">
        <v>494.17998610145935</v>
      </c>
      <c r="N8411" s="8">
        <v>2464.6346826621939</v>
      </c>
      <c r="O8411" s="8">
        <v>494.06850140879425</v>
      </c>
      <c r="P8411" s="8">
        <v>544.74833255095712</v>
      </c>
      <c r="Q8411" s="8">
        <v>494.18045008463622</v>
      </c>
      <c r="R8411" s="8">
        <v>412.30438559786052</v>
      </c>
      <c r="S8411" s="8">
        <v>741.11041451905385</v>
      </c>
      <c r="T8411" s="8">
        <v>859.53313871490309</v>
      </c>
      <c r="U8411" s="8">
        <v>464.26235793120975</v>
      </c>
      <c r="V8411" s="8">
        <v>415.25283699702237</v>
      </c>
      <c r="W8411" s="8">
        <v>654.06688284051597</v>
      </c>
      <c r="X8411" s="8">
        <v>494.17998610145935</v>
      </c>
      <c r="Y8411" s="8">
        <v>575.60152810124123</v>
      </c>
      <c r="Z8411" s="8">
        <v>392.16150800382781</v>
      </c>
      <c r="AA8411" s="8">
        <v>313.96228976001692</v>
      </c>
      <c r="AB8411" s="8">
        <v>300.91845732656788</v>
      </c>
      <c r="AC8411" s="12">
        <v>358.45158695906679</v>
      </c>
      <c r="AD8411" s="12">
        <v>470.67483262071653</v>
      </c>
      <c r="AE8411" s="12">
        <v>625.4295043991433</v>
      </c>
      <c r="AF8411" s="16"/>
    </row>
    <row r="8412" spans="4:32" x14ac:dyDescent="0.2">
      <c r="D8412" s="11">
        <v>40617</v>
      </c>
      <c r="E8412" s="8">
        <v>486.62265462126476</v>
      </c>
      <c r="F8412" s="8">
        <v>409.10745418853531</v>
      </c>
      <c r="G8412" s="8">
        <v>348.70331189663898</v>
      </c>
      <c r="H8412" s="8">
        <v>504.01066427221383</v>
      </c>
      <c r="I8412" s="8">
        <v>311.44201594216901</v>
      </c>
      <c r="J8412" s="8">
        <v>325.5431749498012</v>
      </c>
      <c r="K8412" s="8">
        <v>518.09843540780389</v>
      </c>
      <c r="L8412" s="8">
        <v>386.33477714625303</v>
      </c>
      <c r="M8412" s="8">
        <v>486.62265462126476</v>
      </c>
      <c r="N8412" s="8">
        <v>2435.5059223082349</v>
      </c>
      <c r="O8412" s="8">
        <v>486.55172358533116</v>
      </c>
      <c r="P8412" s="8">
        <v>537.61127936393768</v>
      </c>
      <c r="Q8412" s="8">
        <v>486.62311137270888</v>
      </c>
      <c r="R8412" s="8">
        <v>408.54379448508348</v>
      </c>
      <c r="S8412" s="8">
        <v>730.9152182968345</v>
      </c>
      <c r="T8412" s="8">
        <v>845.81059216089761</v>
      </c>
      <c r="U8412" s="8">
        <v>459.22633533101146</v>
      </c>
      <c r="V8412" s="8">
        <v>409.10745418853531</v>
      </c>
      <c r="W8412" s="8">
        <v>649.32003723755827</v>
      </c>
      <c r="X8412" s="8">
        <v>486.62265462126476</v>
      </c>
      <c r="Y8412" s="8">
        <v>576.36550489142962</v>
      </c>
      <c r="Z8412" s="8">
        <v>386.33477714625303</v>
      </c>
      <c r="AA8412" s="8">
        <v>311.44201594216901</v>
      </c>
      <c r="AB8412" s="8">
        <v>301.50964060598074</v>
      </c>
      <c r="AC8412" s="12">
        <v>349.46100867857803</v>
      </c>
      <c r="AD8412" s="12">
        <v>467.13971320137375</v>
      </c>
      <c r="AE8412" s="12">
        <v>617.49698642791907</v>
      </c>
      <c r="AF8412" s="16"/>
    </row>
    <row r="8413" spans="4:32" x14ac:dyDescent="0.2">
      <c r="D8413" s="11">
        <v>40618</v>
      </c>
      <c r="E8413" s="8">
        <v>487.14384989576092</v>
      </c>
      <c r="F8413" s="8">
        <v>410.92822689986355</v>
      </c>
      <c r="G8413" s="8">
        <v>346.35608165683192</v>
      </c>
      <c r="H8413" s="8">
        <v>505.60495759045773</v>
      </c>
      <c r="I8413" s="8">
        <v>314.62994754335551</v>
      </c>
      <c r="J8413" s="8">
        <v>323.56875086502293</v>
      </c>
      <c r="K8413" s="8">
        <v>517.16306770882647</v>
      </c>
      <c r="L8413" s="8">
        <v>386.66618118798766</v>
      </c>
      <c r="M8413" s="8">
        <v>487.14384989576092</v>
      </c>
      <c r="N8413" s="8">
        <v>2452.0149486559953</v>
      </c>
      <c r="O8413" s="8">
        <v>487.05996201351684</v>
      </c>
      <c r="P8413" s="8">
        <v>537.85006781771278</v>
      </c>
      <c r="Q8413" s="8">
        <v>487.14430724380946</v>
      </c>
      <c r="R8413" s="8">
        <v>407.774779768705</v>
      </c>
      <c r="S8413" s="8">
        <v>731.52274214781505</v>
      </c>
      <c r="T8413" s="8">
        <v>846.85940899633022</v>
      </c>
      <c r="U8413" s="8">
        <v>458.13830048442804</v>
      </c>
      <c r="V8413" s="8">
        <v>410.92822689986355</v>
      </c>
      <c r="W8413" s="8">
        <v>647.93590790607823</v>
      </c>
      <c r="X8413" s="8">
        <v>487.14384989576092</v>
      </c>
      <c r="Y8413" s="8">
        <v>580.52708619075611</v>
      </c>
      <c r="Z8413" s="8">
        <v>386.66618118798766</v>
      </c>
      <c r="AA8413" s="8">
        <v>314.62994754335551</v>
      </c>
      <c r="AB8413" s="8">
        <v>303.62671597854529</v>
      </c>
      <c r="AC8413" s="12">
        <v>347.13891805729651</v>
      </c>
      <c r="AD8413" s="12">
        <v>468.26656803486787</v>
      </c>
      <c r="AE8413" s="12">
        <v>618.63589215595516</v>
      </c>
      <c r="AF8413" s="16"/>
    </row>
    <row r="8414" spans="4:32" x14ac:dyDescent="0.2">
      <c r="D8414" s="11">
        <v>40619</v>
      </c>
      <c r="E8414" s="8">
        <v>487.75191104933981</v>
      </c>
      <c r="F8414" s="8">
        <v>408.50661906468036</v>
      </c>
      <c r="G8414" s="8">
        <v>340.51855685722768</v>
      </c>
      <c r="H8414" s="8">
        <v>502.70796365633055</v>
      </c>
      <c r="I8414" s="8">
        <v>313.91124468765912</v>
      </c>
      <c r="J8414" s="8">
        <v>319.71122989051747</v>
      </c>
      <c r="K8414" s="8">
        <v>518.55466666631787</v>
      </c>
      <c r="L8414" s="8">
        <v>387.33148479582889</v>
      </c>
      <c r="M8414" s="8">
        <v>487.75191104933981</v>
      </c>
      <c r="N8414" s="8">
        <v>2449.9727338947105</v>
      </c>
      <c r="O8414" s="8">
        <v>487.66791822524817</v>
      </c>
      <c r="P8414" s="8">
        <v>538.67480253405529</v>
      </c>
      <c r="Q8414" s="8">
        <v>487.75236956643715</v>
      </c>
      <c r="R8414" s="8">
        <v>406.94131280334904</v>
      </c>
      <c r="S8414" s="8">
        <v>732.43584127340614</v>
      </c>
      <c r="T8414" s="8">
        <v>848.41709721859934</v>
      </c>
      <c r="U8414" s="8">
        <v>460.43402080156409</v>
      </c>
      <c r="V8414" s="8">
        <v>408.50661906468036</v>
      </c>
      <c r="W8414" s="8">
        <v>647.88472541838007</v>
      </c>
      <c r="X8414" s="8">
        <v>487.75191104933981</v>
      </c>
      <c r="Y8414" s="8">
        <v>586.22224931307414</v>
      </c>
      <c r="Z8414" s="8">
        <v>387.33148479582889</v>
      </c>
      <c r="AA8414" s="8">
        <v>313.91124468765912</v>
      </c>
      <c r="AB8414" s="8">
        <v>304.57825387329416</v>
      </c>
      <c r="AC8414" s="12">
        <v>341.33803746322951</v>
      </c>
      <c r="AD8414" s="12">
        <v>469.77324693766542</v>
      </c>
      <c r="AE8414" s="12">
        <v>619.19935776907266</v>
      </c>
      <c r="AF8414" s="16"/>
    </row>
    <row r="8415" spans="4:32" x14ac:dyDescent="0.2">
      <c r="D8415" s="11">
        <v>40620</v>
      </c>
      <c r="E8415" s="8">
        <v>493.39819318971507</v>
      </c>
      <c r="F8415" s="8">
        <v>409.81588178105619</v>
      </c>
      <c r="G8415" s="8">
        <v>354.89265237748651</v>
      </c>
      <c r="H8415" s="8">
        <v>507.23914047126806</v>
      </c>
      <c r="I8415" s="8">
        <v>316.26024775353045</v>
      </c>
      <c r="J8415" s="8">
        <v>324.31031726618784</v>
      </c>
      <c r="K8415" s="8">
        <v>523.86093079614704</v>
      </c>
      <c r="L8415" s="8">
        <v>391.49939074328415</v>
      </c>
      <c r="M8415" s="8">
        <v>493.39819318971507</v>
      </c>
      <c r="N8415" s="8">
        <v>2471.6070278909674</v>
      </c>
      <c r="O8415" s="8">
        <v>493.31322828758488</v>
      </c>
      <c r="P8415" s="8">
        <v>544.28994788021873</v>
      </c>
      <c r="Q8415" s="8">
        <v>493.40544634099609</v>
      </c>
      <c r="R8415" s="8">
        <v>411.65212011694405</v>
      </c>
      <c r="S8415" s="8">
        <v>740.64826121853173</v>
      </c>
      <c r="T8415" s="8">
        <v>858.23848769747462</v>
      </c>
      <c r="U8415" s="8">
        <v>462.27642704916167</v>
      </c>
      <c r="V8415" s="8">
        <v>409.81588178105619</v>
      </c>
      <c r="W8415" s="8">
        <v>652.23631102810839</v>
      </c>
      <c r="X8415" s="8">
        <v>493.39819318971507</v>
      </c>
      <c r="Y8415" s="8">
        <v>586.33640594980079</v>
      </c>
      <c r="Z8415" s="8">
        <v>391.49939074328415</v>
      </c>
      <c r="AA8415" s="8">
        <v>316.26024775353045</v>
      </c>
      <c r="AB8415" s="8">
        <v>304.18679018166353</v>
      </c>
      <c r="AC8415" s="12">
        <v>355.63752214367202</v>
      </c>
      <c r="AD8415" s="12">
        <v>472.63237832820693</v>
      </c>
      <c r="AE8415" s="12">
        <v>625.22471684917048</v>
      </c>
      <c r="AF8415" s="16"/>
    </row>
    <row r="8416" spans="4:32" x14ac:dyDescent="0.2">
      <c r="D8416" s="11">
        <v>40623</v>
      </c>
      <c r="E8416" s="8">
        <v>497.56775538568451</v>
      </c>
      <c r="F8416" s="8">
        <v>411.92428858871477</v>
      </c>
      <c r="G8416" s="8">
        <v>357.84765879295873</v>
      </c>
      <c r="H8416" s="8">
        <v>508.65004008033878</v>
      </c>
      <c r="I8416" s="8">
        <v>316.6166968623964</v>
      </c>
      <c r="J8416" s="8">
        <v>328.08341478557463</v>
      </c>
      <c r="K8416" s="8">
        <v>526.99998075290989</v>
      </c>
      <c r="L8416" s="8">
        <v>394.32700746164721</v>
      </c>
      <c r="M8416" s="8">
        <v>497.56775538568451</v>
      </c>
      <c r="N8416" s="8">
        <v>2487.5244954283276</v>
      </c>
      <c r="O8416" s="8">
        <v>497.45550644261129</v>
      </c>
      <c r="P8416" s="8">
        <v>546.5425619385278</v>
      </c>
      <c r="Q8416" s="8">
        <v>497.56822277377955</v>
      </c>
      <c r="R8416" s="8">
        <v>414.72006973645551</v>
      </c>
      <c r="S8416" s="8">
        <v>747.62354664182158</v>
      </c>
      <c r="T8416" s="8">
        <v>866.14787880655354</v>
      </c>
      <c r="U8416" s="8">
        <v>465.43816775616415</v>
      </c>
      <c r="V8416" s="8">
        <v>411.92428858871477</v>
      </c>
      <c r="W8416" s="8">
        <v>653.31504437893398</v>
      </c>
      <c r="X8416" s="8">
        <v>497.56775538568451</v>
      </c>
      <c r="Y8416" s="8">
        <v>586.44914563259385</v>
      </c>
      <c r="Z8416" s="8">
        <v>394.32700746164721</v>
      </c>
      <c r="AA8416" s="8">
        <v>316.6166968623964</v>
      </c>
      <c r="AB8416" s="8">
        <v>303.88643925397633</v>
      </c>
      <c r="AC8416" s="12">
        <v>358.59354807927775</v>
      </c>
      <c r="AD8416" s="12">
        <v>474.32644250771841</v>
      </c>
      <c r="AE8416" s="12">
        <v>629.33238389471774</v>
      </c>
      <c r="AF8416" s="16"/>
    </row>
    <row r="8417" spans="4:32" x14ac:dyDescent="0.2">
      <c r="D8417" s="11">
        <v>40624</v>
      </c>
      <c r="E8417" s="8">
        <v>495.48297428769973</v>
      </c>
      <c r="F8417" s="8">
        <v>409.41903943170746</v>
      </c>
      <c r="G8417" s="8">
        <v>355.82114154308158</v>
      </c>
      <c r="H8417" s="8">
        <v>503.08749261031409</v>
      </c>
      <c r="I8417" s="8">
        <v>315.14494515793433</v>
      </c>
      <c r="J8417" s="8">
        <v>326.18568318148016</v>
      </c>
      <c r="K8417" s="8">
        <v>524.2672267302803</v>
      </c>
      <c r="L8417" s="8">
        <v>392.37560519246512</v>
      </c>
      <c r="M8417" s="8">
        <v>495.48297428769973</v>
      </c>
      <c r="N8417" s="8">
        <v>2459.1925222788868</v>
      </c>
      <c r="O8417" s="8">
        <v>495.38442248133816</v>
      </c>
      <c r="P8417" s="8">
        <v>543.69165463527895</v>
      </c>
      <c r="Q8417" s="8">
        <v>495.47674997756275</v>
      </c>
      <c r="R8417" s="8">
        <v>412.30054709391544</v>
      </c>
      <c r="S8417" s="8">
        <v>743.77776091382134</v>
      </c>
      <c r="T8417" s="8">
        <v>863.82646929868747</v>
      </c>
      <c r="U8417" s="8">
        <v>461.90169757786555</v>
      </c>
      <c r="V8417" s="8">
        <v>409.41903943170746</v>
      </c>
      <c r="W8417" s="8">
        <v>648.68108038063633</v>
      </c>
      <c r="X8417" s="8">
        <v>495.48297428769973</v>
      </c>
      <c r="Y8417" s="8">
        <v>580.23134918142262</v>
      </c>
      <c r="Z8417" s="8">
        <v>392.37560519246512</v>
      </c>
      <c r="AA8417" s="8">
        <v>315.14494515793433</v>
      </c>
      <c r="AB8417" s="8">
        <v>300.39997201120923</v>
      </c>
      <c r="AC8417" s="12">
        <v>356.5638621332551</v>
      </c>
      <c r="AD8417" s="12">
        <v>470.83173754200362</v>
      </c>
      <c r="AE8417" s="12">
        <v>624.95272903970408</v>
      </c>
      <c r="AF8417" s="16"/>
    </row>
    <row r="8418" spans="4:32" x14ac:dyDescent="0.2">
      <c r="D8418" s="11">
        <v>40625</v>
      </c>
      <c r="E8418" s="8">
        <v>500.17373175816539</v>
      </c>
      <c r="F8418" s="8">
        <v>415.87004213810542</v>
      </c>
      <c r="G8418" s="8">
        <v>358.90148304525519</v>
      </c>
      <c r="H8418" s="8">
        <v>512.25806835776064</v>
      </c>
      <c r="I8418" s="8">
        <v>319.78915319923556</v>
      </c>
      <c r="J8418" s="8">
        <v>330.12948446163949</v>
      </c>
      <c r="K8418" s="8">
        <v>527.87689011698876</v>
      </c>
      <c r="L8418" s="8">
        <v>396.28354515568878</v>
      </c>
      <c r="M8418" s="8">
        <v>500.17373175816539</v>
      </c>
      <c r="N8418" s="8">
        <v>2470.6591148551911</v>
      </c>
      <c r="O8418" s="8">
        <v>500.06750766761837</v>
      </c>
      <c r="P8418" s="8">
        <v>548.71297568852947</v>
      </c>
      <c r="Q8418" s="8">
        <v>500.16744848806553</v>
      </c>
      <c r="R8418" s="8">
        <v>416.75455619851397</v>
      </c>
      <c r="S8418" s="8">
        <v>752.16920559844857</v>
      </c>
      <c r="T8418" s="8">
        <v>873.3977306988487</v>
      </c>
      <c r="U8418" s="8">
        <v>467.70953035860157</v>
      </c>
      <c r="V8418" s="8">
        <v>415.87004213810542</v>
      </c>
      <c r="W8418" s="8">
        <v>658.1643378326803</v>
      </c>
      <c r="X8418" s="8">
        <v>500.17373175816539</v>
      </c>
      <c r="Y8418" s="8">
        <v>589.85226734335515</v>
      </c>
      <c r="Z8418" s="8">
        <v>396.28354515568878</v>
      </c>
      <c r="AA8418" s="8">
        <v>319.78915319923556</v>
      </c>
      <c r="AB8418" s="8">
        <v>303.61878099012068</v>
      </c>
      <c r="AC8418" s="12">
        <v>359.66243513737487</v>
      </c>
      <c r="AD8418" s="12">
        <v>476.7178540870301</v>
      </c>
      <c r="AE8418" s="12">
        <v>629.58826497328448</v>
      </c>
      <c r="AF8418" s="16"/>
    </row>
    <row r="8419" spans="4:32" x14ac:dyDescent="0.2">
      <c r="D8419" s="11">
        <v>40626</v>
      </c>
      <c r="E8419" s="8">
        <v>502.77970813064627</v>
      </c>
      <c r="F8419" s="8">
        <v>415.78485031614491</v>
      </c>
      <c r="G8419" s="8">
        <v>360.28110841414656</v>
      </c>
      <c r="H8419" s="8">
        <v>517.63541841665267</v>
      </c>
      <c r="I8419" s="8">
        <v>319.08216820193991</v>
      </c>
      <c r="J8419" s="8">
        <v>331.66646845925601</v>
      </c>
      <c r="K8419" s="8">
        <v>529.44419685596733</v>
      </c>
      <c r="L8419" s="8">
        <v>398.50003876120979</v>
      </c>
      <c r="M8419" s="8">
        <v>502.77970813064627</v>
      </c>
      <c r="N8419" s="8">
        <v>2470.5410168153103</v>
      </c>
      <c r="O8419" s="8">
        <v>502.67970527317812</v>
      </c>
      <c r="P8419" s="8">
        <v>551.41374150082356</v>
      </c>
      <c r="Q8419" s="8">
        <v>502.79388837756994</v>
      </c>
      <c r="R8419" s="8">
        <v>419.13345897755744</v>
      </c>
      <c r="S8419" s="8">
        <v>755.99764064784574</v>
      </c>
      <c r="T8419" s="8">
        <v>877.43220994628984</v>
      </c>
      <c r="U8419" s="8">
        <v>468.78749843623251</v>
      </c>
      <c r="V8419" s="8">
        <v>415.78485031614491</v>
      </c>
      <c r="W8419" s="8">
        <v>659.63368289915684</v>
      </c>
      <c r="X8419" s="8">
        <v>502.77970813064627</v>
      </c>
      <c r="Y8419" s="8">
        <v>585.8403356343922</v>
      </c>
      <c r="Z8419" s="8">
        <v>398.50003876120979</v>
      </c>
      <c r="AA8419" s="8">
        <v>319.08216820193991</v>
      </c>
      <c r="AB8419" s="8">
        <v>301.82574641801773</v>
      </c>
      <c r="AC8419" s="12">
        <v>361.04494168027429</v>
      </c>
      <c r="AD8419" s="12">
        <v>476.97449876789528</v>
      </c>
      <c r="AE8419" s="12">
        <v>631.23633574310145</v>
      </c>
      <c r="AF8419" s="16"/>
    </row>
    <row r="8420" spans="4:32" x14ac:dyDescent="0.2">
      <c r="D8420" s="11">
        <v>40627</v>
      </c>
      <c r="E8420" s="8">
        <v>498.95760945100767</v>
      </c>
      <c r="F8420" s="8">
        <v>414.25778721352316</v>
      </c>
      <c r="G8420" s="8">
        <v>358.86930429431737</v>
      </c>
      <c r="H8420" s="8">
        <v>516.09576801802871</v>
      </c>
      <c r="I8420" s="8">
        <v>317.64728477087851</v>
      </c>
      <c r="J8420" s="8">
        <v>332.1240126216253</v>
      </c>
      <c r="K8420" s="8">
        <v>524.48007796167133</v>
      </c>
      <c r="L8420" s="8">
        <v>395.21754032816278</v>
      </c>
      <c r="M8420" s="8">
        <v>498.95760945100767</v>
      </c>
      <c r="N8420" s="8">
        <v>2451.9170330423331</v>
      </c>
      <c r="O8420" s="8">
        <v>498.85836666792864</v>
      </c>
      <c r="P8420" s="8">
        <v>546.90812002901475</v>
      </c>
      <c r="Q8420" s="8">
        <v>498.97168126056408</v>
      </c>
      <c r="R8420" s="8">
        <v>415.46655738820164</v>
      </c>
      <c r="S8420" s="8">
        <v>749.7118805709888</v>
      </c>
      <c r="T8420" s="8">
        <v>870.76202747615082</v>
      </c>
      <c r="U8420" s="8">
        <v>462.29850262771447</v>
      </c>
      <c r="V8420" s="8">
        <v>414.25778721352316</v>
      </c>
      <c r="W8420" s="8">
        <v>654.39908788182026</v>
      </c>
      <c r="X8420" s="8">
        <v>498.95760945100767</v>
      </c>
      <c r="Y8420" s="8">
        <v>580.38171049729272</v>
      </c>
      <c r="Z8420" s="8">
        <v>395.21754032816278</v>
      </c>
      <c r="AA8420" s="8">
        <v>317.64728477087851</v>
      </c>
      <c r="AB8420" s="8">
        <v>297.65219613645991</v>
      </c>
      <c r="AC8420" s="12">
        <v>359.62335925300783</v>
      </c>
      <c r="AD8420" s="12">
        <v>472.69726247653045</v>
      </c>
      <c r="AE8420" s="12">
        <v>626.0739183079445</v>
      </c>
      <c r="AF8420" s="16"/>
    </row>
    <row r="8421" spans="4:32" x14ac:dyDescent="0.2">
      <c r="D8421" s="11">
        <v>40630</v>
      </c>
      <c r="E8421" s="8">
        <v>492.35580264072274</v>
      </c>
      <c r="F8421" s="8">
        <v>409.87768145227676</v>
      </c>
      <c r="G8421" s="8">
        <v>356.69628488259906</v>
      </c>
      <c r="H8421" s="8">
        <v>511.62073142658141</v>
      </c>
      <c r="I8421" s="8">
        <v>312.54691045542882</v>
      </c>
      <c r="J8421" s="8">
        <v>328.32109924337391</v>
      </c>
      <c r="K8421" s="8">
        <v>519.45216812746958</v>
      </c>
      <c r="L8421" s="8">
        <v>390.39873690708509</v>
      </c>
      <c r="M8421" s="8">
        <v>492.35580264072274</v>
      </c>
      <c r="N8421" s="8">
        <v>2426.4231695134313</v>
      </c>
      <c r="O8421" s="8">
        <v>492.25123838549132</v>
      </c>
      <c r="P8421" s="8">
        <v>539.70283632475218</v>
      </c>
      <c r="Q8421" s="8">
        <v>492.34961732188731</v>
      </c>
      <c r="R8421" s="8">
        <v>410.78243217153624</v>
      </c>
      <c r="S8421" s="8">
        <v>740.50107744400304</v>
      </c>
      <c r="T8421" s="8">
        <v>859.63792094840608</v>
      </c>
      <c r="U8421" s="8">
        <v>456.32508494838601</v>
      </c>
      <c r="V8421" s="8">
        <v>409.87768145227676</v>
      </c>
      <c r="W8421" s="8">
        <v>646.94229757945106</v>
      </c>
      <c r="X8421" s="8">
        <v>492.35580264072274</v>
      </c>
      <c r="Y8421" s="8">
        <v>574.80334891362486</v>
      </c>
      <c r="Z8421" s="8">
        <v>390.39873690708509</v>
      </c>
      <c r="AA8421" s="8">
        <v>312.54691045542882</v>
      </c>
      <c r="AB8421" s="8">
        <v>294.04279944771798</v>
      </c>
      <c r="AC8421" s="12">
        <v>357.4255291408694</v>
      </c>
      <c r="AD8421" s="12">
        <v>467.19776800495907</v>
      </c>
      <c r="AE8421" s="12">
        <v>619.35811256895636</v>
      </c>
      <c r="AF8421" s="16"/>
    </row>
    <row r="8422" spans="4:32" x14ac:dyDescent="0.2">
      <c r="D8422" s="11">
        <v>40631</v>
      </c>
      <c r="E8422" s="8">
        <v>492.52953439888813</v>
      </c>
      <c r="F8422" s="8">
        <v>411.115204975506</v>
      </c>
      <c r="G8422" s="8">
        <v>359.59485470765588</v>
      </c>
      <c r="H8422" s="8">
        <v>513.0189299676872</v>
      </c>
      <c r="I8422" s="8">
        <v>313.10611470878519</v>
      </c>
      <c r="J8422" s="8">
        <v>330.05061637951133</v>
      </c>
      <c r="K8422" s="8">
        <v>518.70824356468142</v>
      </c>
      <c r="L8422" s="8">
        <v>390.328270870175</v>
      </c>
      <c r="M8422" s="8">
        <v>492.52953439888813</v>
      </c>
      <c r="N8422" s="8">
        <v>2438.2879684096556</v>
      </c>
      <c r="O8422" s="8">
        <v>492.42493327901246</v>
      </c>
      <c r="P8422" s="8">
        <v>539.98620503346478</v>
      </c>
      <c r="Q8422" s="8">
        <v>492.51656914912667</v>
      </c>
      <c r="R8422" s="8">
        <v>411.19854359471839</v>
      </c>
      <c r="S8422" s="8">
        <v>740.23059443269835</v>
      </c>
      <c r="T8422" s="8">
        <v>859.18296146915179</v>
      </c>
      <c r="U8422" s="8">
        <v>454.80675127994158</v>
      </c>
      <c r="V8422" s="8">
        <v>411.115204975506</v>
      </c>
      <c r="W8422" s="8">
        <v>649.11691158666792</v>
      </c>
      <c r="X8422" s="8">
        <v>492.52953439888813</v>
      </c>
      <c r="Y8422" s="8">
        <v>574.18145202575829</v>
      </c>
      <c r="Z8422" s="8">
        <v>390.328270870175</v>
      </c>
      <c r="AA8422" s="8">
        <v>313.10611470878519</v>
      </c>
      <c r="AB8422" s="8">
        <v>294.90751497113638</v>
      </c>
      <c r="AC8422" s="12">
        <v>360.30789076608352</v>
      </c>
      <c r="AD8422" s="12">
        <v>467.62630148234206</v>
      </c>
      <c r="AE8422" s="12">
        <v>620.02760107779886</v>
      </c>
      <c r="AF8422" s="16"/>
    </row>
    <row r="8423" spans="4:32" x14ac:dyDescent="0.2">
      <c r="D8423" s="11">
        <v>40632</v>
      </c>
      <c r="E8423" s="8">
        <v>495.30924252953434</v>
      </c>
      <c r="F8423" s="8">
        <v>412.65833615585564</v>
      </c>
      <c r="G8423" s="8">
        <v>364.67605415214041</v>
      </c>
      <c r="H8423" s="8">
        <v>513.0874475177651</v>
      </c>
      <c r="I8423" s="8">
        <v>313.19638293689798</v>
      </c>
      <c r="J8423" s="8">
        <v>332.77881300146504</v>
      </c>
      <c r="K8423" s="8">
        <v>521.57754154677366</v>
      </c>
      <c r="L8423" s="8">
        <v>392.22604412754407</v>
      </c>
      <c r="M8423" s="8">
        <v>495.30924252953434</v>
      </c>
      <c r="N8423" s="8">
        <v>2442.7050884831933</v>
      </c>
      <c r="O8423" s="8">
        <v>495.20405157535043</v>
      </c>
      <c r="P8423" s="8">
        <v>543.12720086326601</v>
      </c>
      <c r="Q8423" s="8">
        <v>495.29620383399265</v>
      </c>
      <c r="R8423" s="8">
        <v>413.38299755620034</v>
      </c>
      <c r="S8423" s="8">
        <v>745.12129742489742</v>
      </c>
      <c r="T8423" s="8">
        <v>866.64645161186456</v>
      </c>
      <c r="U8423" s="8">
        <v>454.81980262527435</v>
      </c>
      <c r="V8423" s="8">
        <v>412.65833615585564</v>
      </c>
      <c r="W8423" s="8">
        <v>656.01531910021674</v>
      </c>
      <c r="X8423" s="8">
        <v>495.30924252953434</v>
      </c>
      <c r="Y8423" s="8">
        <v>573.41425918131074</v>
      </c>
      <c r="Z8423" s="8">
        <v>392.22604412754407</v>
      </c>
      <c r="AA8423" s="8">
        <v>313.19638293689798</v>
      </c>
      <c r="AB8423" s="8">
        <v>294.64474174447361</v>
      </c>
      <c r="AC8423" s="12">
        <v>365.36723907159887</v>
      </c>
      <c r="AD8423" s="12">
        <v>469.61619976466011</v>
      </c>
      <c r="AE8423" s="12">
        <v>622.64727394091346</v>
      </c>
      <c r="AF8423" s="16"/>
    </row>
    <row r="8424" spans="4:32" x14ac:dyDescent="0.2">
      <c r="D8424" s="11">
        <v>40633</v>
      </c>
      <c r="E8424" s="8">
        <v>500</v>
      </c>
      <c r="F8424" s="8">
        <v>413.74816638057899</v>
      </c>
      <c r="G8424" s="8">
        <v>367.37612955788188</v>
      </c>
      <c r="H8424" s="8">
        <v>518.98073149132972</v>
      </c>
      <c r="I8424" s="8">
        <v>316.65073294299447</v>
      </c>
      <c r="J8424" s="8">
        <v>333.03630049194652</v>
      </c>
      <c r="K8424" s="8">
        <v>524.69321372948411</v>
      </c>
      <c r="L8424" s="8">
        <v>395.49361600083893</v>
      </c>
      <c r="M8424" s="8">
        <v>500</v>
      </c>
      <c r="N8424" s="8">
        <v>2447.44975435167</v>
      </c>
      <c r="O8424" s="8">
        <v>499.88720253058949</v>
      </c>
      <c r="P8424" s="8">
        <v>547.64188043099227</v>
      </c>
      <c r="Q8424" s="8">
        <v>499.97333640878327</v>
      </c>
      <c r="R8424" s="8">
        <v>416.19699102793214</v>
      </c>
      <c r="S8424" s="8">
        <v>751.99791844877927</v>
      </c>
      <c r="T8424" s="8">
        <v>873.82751790561815</v>
      </c>
      <c r="U8424" s="8">
        <v>456.11255560196594</v>
      </c>
      <c r="V8424" s="8">
        <v>413.74816638057899</v>
      </c>
      <c r="W8424" s="8">
        <v>659.39753011467633</v>
      </c>
      <c r="X8424" s="8">
        <v>500</v>
      </c>
      <c r="Y8424" s="8">
        <v>574.51005539675612</v>
      </c>
      <c r="Z8424" s="8">
        <v>395.49361600083893</v>
      </c>
      <c r="AA8424" s="8">
        <v>316.65073294299447</v>
      </c>
      <c r="AB8424" s="8">
        <v>296.57249208701768</v>
      </c>
      <c r="AC8424" s="12">
        <v>368.07332037852296</v>
      </c>
      <c r="AD8424" s="12">
        <v>472.51947240717698</v>
      </c>
      <c r="AE8424" s="12">
        <v>626.01052899961394</v>
      </c>
      <c r="AF8424" s="16"/>
    </row>
    <row r="8425" spans="4:32" x14ac:dyDescent="0.2">
      <c r="D8425" s="11">
        <v>40634</v>
      </c>
      <c r="E8425" s="8">
        <v>492.70326615705346</v>
      </c>
      <c r="F8425" s="8">
        <v>409.00720211393559</v>
      </c>
      <c r="G8425" s="8">
        <v>368.41385425414359</v>
      </c>
      <c r="H8425" s="8">
        <v>511.35893449312908</v>
      </c>
      <c r="I8425" s="8">
        <v>309.36730124826863</v>
      </c>
      <c r="J8425" s="8">
        <v>332.96505460418109</v>
      </c>
      <c r="K8425" s="8">
        <v>517.03612031253022</v>
      </c>
      <c r="L8425" s="8">
        <v>389.68629281867703</v>
      </c>
      <c r="M8425" s="8">
        <v>492.70326615705346</v>
      </c>
      <c r="N8425" s="8">
        <v>2401.1882623768288</v>
      </c>
      <c r="O8425" s="8">
        <v>492.5921142666553</v>
      </c>
      <c r="P8425" s="8">
        <v>539.15408398076499</v>
      </c>
      <c r="Q8425" s="8">
        <v>492.67021141224217</v>
      </c>
      <c r="R8425" s="8">
        <v>410.80127660570218</v>
      </c>
      <c r="S8425" s="8">
        <v>741.64428395780214</v>
      </c>
      <c r="T8425" s="8">
        <v>861.07534391092508</v>
      </c>
      <c r="U8425" s="8">
        <v>447.03880858045625</v>
      </c>
      <c r="V8425" s="8">
        <v>409.00720211393559</v>
      </c>
      <c r="W8425" s="8">
        <v>648.58569773763156</v>
      </c>
      <c r="X8425" s="8">
        <v>492.70326615705346</v>
      </c>
      <c r="Y8425" s="8">
        <v>563.55467907986827</v>
      </c>
      <c r="Z8425" s="8">
        <v>389.68629281867703</v>
      </c>
      <c r="AA8425" s="8">
        <v>309.36730124826863</v>
      </c>
      <c r="AB8425" s="8">
        <v>291.55375577410013</v>
      </c>
      <c r="AC8425" s="12">
        <v>369.05714250847637</v>
      </c>
      <c r="AD8425" s="12">
        <v>464.81565720798142</v>
      </c>
      <c r="AE8425" s="12">
        <v>616.14253672323696</v>
      </c>
      <c r="AF8425" s="16"/>
    </row>
    <row r="8426" spans="4:32" x14ac:dyDescent="0.2">
      <c r="D8426" s="11">
        <v>40637</v>
      </c>
      <c r="E8426" s="8">
        <v>498.78387769284222</v>
      </c>
      <c r="F8426" s="8">
        <v>411.48057217208873</v>
      </c>
      <c r="G8426" s="8">
        <v>370.99288313268653</v>
      </c>
      <c r="H8426" s="8">
        <v>514.12619485137907</v>
      </c>
      <c r="I8426" s="8">
        <v>314.12702068021036</v>
      </c>
      <c r="J8426" s="8">
        <v>334.0056928406446</v>
      </c>
      <c r="K8426" s="8">
        <v>523.41703108450849</v>
      </c>
      <c r="L8426" s="8">
        <v>394.49553845695601</v>
      </c>
      <c r="M8426" s="8">
        <v>498.78387769284222</v>
      </c>
      <c r="N8426" s="8">
        <v>2422.4396851717775</v>
      </c>
      <c r="O8426" s="8">
        <v>498.67135402343871</v>
      </c>
      <c r="P8426" s="8">
        <v>543.48657453603369</v>
      </c>
      <c r="Q8426" s="8">
        <v>498.77074742658021</v>
      </c>
      <c r="R8426" s="8">
        <v>414.84138711674711</v>
      </c>
      <c r="S8426" s="8">
        <v>749.27132964688963</v>
      </c>
      <c r="T8426" s="8">
        <v>870.67826221529504</v>
      </c>
      <c r="U8426" s="8">
        <v>450.77234690729017</v>
      </c>
      <c r="V8426" s="8">
        <v>411.48057217208873</v>
      </c>
      <c r="W8426" s="8">
        <v>654.92348853520855</v>
      </c>
      <c r="X8426" s="8">
        <v>498.78387769284222</v>
      </c>
      <c r="Y8426" s="8">
        <v>567.75838035372988</v>
      </c>
      <c r="Z8426" s="8">
        <v>394.49553845695601</v>
      </c>
      <c r="AA8426" s="8">
        <v>314.12702068021036</v>
      </c>
      <c r="AB8426" s="8">
        <v>295.65103596143996</v>
      </c>
      <c r="AC8426" s="12">
        <v>371.6504354963464</v>
      </c>
      <c r="AD8426" s="12">
        <v>469.87231718745039</v>
      </c>
      <c r="AE8426" s="12">
        <v>622.92931552999642</v>
      </c>
      <c r="AF8426" s="16"/>
    </row>
    <row r="8427" spans="4:32" x14ac:dyDescent="0.2">
      <c r="D8427" s="11">
        <v>40638</v>
      </c>
      <c r="E8427" s="8">
        <v>498.08895066018061</v>
      </c>
      <c r="F8427" s="8">
        <v>411.73151245861544</v>
      </c>
      <c r="G8427" s="8">
        <v>373.27993612491832</v>
      </c>
      <c r="H8427" s="8">
        <v>509.16703193558385</v>
      </c>
      <c r="I8427" s="8">
        <v>312.89489013150467</v>
      </c>
      <c r="J8427" s="8">
        <v>334.90023944011756</v>
      </c>
      <c r="K8427" s="8">
        <v>520.69527423105217</v>
      </c>
      <c r="L8427" s="8">
        <v>393.94591033604434</v>
      </c>
      <c r="M8427" s="8">
        <v>498.08895066018061</v>
      </c>
      <c r="N8427" s="8">
        <v>2417.4064502681663</v>
      </c>
      <c r="O8427" s="8">
        <v>497.97658371258785</v>
      </c>
      <c r="P8427" s="8">
        <v>542.72936579408167</v>
      </c>
      <c r="Q8427" s="8">
        <v>498.08269338428192</v>
      </c>
      <c r="R8427" s="8">
        <v>414.12640598953499</v>
      </c>
      <c r="S8427" s="8">
        <v>748.40667186525934</v>
      </c>
      <c r="T8427" s="8">
        <v>869.68431612441077</v>
      </c>
      <c r="U8427" s="8">
        <v>451.49049886013825</v>
      </c>
      <c r="V8427" s="8">
        <v>411.73151245861544</v>
      </c>
      <c r="W8427" s="8">
        <v>654.14962424523014</v>
      </c>
      <c r="X8427" s="8">
        <v>498.08895066018061</v>
      </c>
      <c r="Y8427" s="8">
        <v>569.57094262786597</v>
      </c>
      <c r="Z8427" s="8">
        <v>393.94591033604434</v>
      </c>
      <c r="AA8427" s="8">
        <v>312.89489013150467</v>
      </c>
      <c r="AB8427" s="8">
        <v>295.38176000856629</v>
      </c>
      <c r="AC8427" s="12">
        <v>373.91576835320956</v>
      </c>
      <c r="AD8427" s="12">
        <v>469.74208137238759</v>
      </c>
      <c r="AE8427" s="12">
        <v>621.10633834859379</v>
      </c>
      <c r="AF8427" s="16"/>
    </row>
    <row r="8428" spans="4:32" x14ac:dyDescent="0.2">
      <c r="D8428" s="11">
        <v>40639</v>
      </c>
      <c r="E8428" s="8">
        <v>507.81792911744265</v>
      </c>
      <c r="F8428" s="8">
        <v>415.64849606995136</v>
      </c>
      <c r="G8428" s="8">
        <v>384.60032000811276</v>
      </c>
      <c r="H8428" s="8">
        <v>517.7923231438433</v>
      </c>
      <c r="I8428" s="8">
        <v>316.65921142432381</v>
      </c>
      <c r="J8428" s="8">
        <v>338.85364625363076</v>
      </c>
      <c r="K8428" s="8">
        <v>527.75895385834735</v>
      </c>
      <c r="L8428" s="8">
        <v>401.40150764003357</v>
      </c>
      <c r="M8428" s="8">
        <v>507.81792911744265</v>
      </c>
      <c r="N8428" s="8">
        <v>2436.7709373943781</v>
      </c>
      <c r="O8428" s="8">
        <v>507.70336806450001</v>
      </c>
      <c r="P8428" s="8">
        <v>552.75539957031185</v>
      </c>
      <c r="Q8428" s="8">
        <v>507.81154958925157</v>
      </c>
      <c r="R8428" s="8">
        <v>422.21537600828503</v>
      </c>
      <c r="S8428" s="8">
        <v>763.93881177585945</v>
      </c>
      <c r="T8428" s="8">
        <v>888.23517945520314</v>
      </c>
      <c r="U8428" s="8">
        <v>458.93680599443024</v>
      </c>
      <c r="V8428" s="8">
        <v>415.64849606995136</v>
      </c>
      <c r="W8428" s="8">
        <v>664.21716885058811</v>
      </c>
      <c r="X8428" s="8">
        <v>507.81792911744265</v>
      </c>
      <c r="Y8428" s="8">
        <v>576.889260443073</v>
      </c>
      <c r="Z8428" s="8">
        <v>401.40150764003357</v>
      </c>
      <c r="AA8428" s="8">
        <v>316.65921142432381</v>
      </c>
      <c r="AB8428" s="8">
        <v>298.41043617861953</v>
      </c>
      <c r="AC8428" s="12">
        <v>385.2083661487743</v>
      </c>
      <c r="AD8428" s="12">
        <v>477.18090022236044</v>
      </c>
      <c r="AE8428" s="12">
        <v>629.37802320888954</v>
      </c>
      <c r="AF8428" s="16"/>
    </row>
    <row r="8429" spans="4:32" x14ac:dyDescent="0.2">
      <c r="D8429" s="11">
        <v>40640</v>
      </c>
      <c r="E8429" s="8">
        <v>507.12300208478104</v>
      </c>
      <c r="F8429" s="8">
        <v>416.72065467338484</v>
      </c>
      <c r="G8429" s="8">
        <v>383.01750114179282</v>
      </c>
      <c r="H8429" s="8">
        <v>517.27390335788027</v>
      </c>
      <c r="I8429" s="8">
        <v>316.63858301684178</v>
      </c>
      <c r="J8429" s="8">
        <v>338.79608388704293</v>
      </c>
      <c r="K8429" s="8">
        <v>527.51399252823705</v>
      </c>
      <c r="L8429" s="8">
        <v>400.72970584789209</v>
      </c>
      <c r="M8429" s="8">
        <v>507.12300208478104</v>
      </c>
      <c r="N8429" s="8">
        <v>2429.9785374439089</v>
      </c>
      <c r="O8429" s="8">
        <v>507.01530155581656</v>
      </c>
      <c r="P8429" s="8">
        <v>553.52991594065134</v>
      </c>
      <c r="Q8429" s="8">
        <v>507.11663122132376</v>
      </c>
      <c r="R8429" s="8">
        <v>420.10232548790236</v>
      </c>
      <c r="S8429" s="8">
        <v>763.07590469333149</v>
      </c>
      <c r="T8429" s="8">
        <v>887.16844429028345</v>
      </c>
      <c r="U8429" s="8">
        <v>459.02568129876261</v>
      </c>
      <c r="V8429" s="8">
        <v>416.72065467338484</v>
      </c>
      <c r="W8429" s="8">
        <v>664.12008742328396</v>
      </c>
      <c r="X8429" s="8">
        <v>507.12300208478104</v>
      </c>
      <c r="Y8429" s="8">
        <v>576.22485493719989</v>
      </c>
      <c r="Z8429" s="8">
        <v>400.72970584789209</v>
      </c>
      <c r="AA8429" s="8">
        <v>316.63858301684178</v>
      </c>
      <c r="AB8429" s="8">
        <v>297.04896224610087</v>
      </c>
      <c r="AC8429" s="12">
        <v>383.63643031223836</v>
      </c>
      <c r="AD8429" s="12">
        <v>476.46748115746067</v>
      </c>
      <c r="AE8429" s="12">
        <v>628.53962486687135</v>
      </c>
      <c r="AF8429" s="16"/>
    </row>
    <row r="8430" spans="4:32" x14ac:dyDescent="0.2">
      <c r="D8430" s="11">
        <v>40641</v>
      </c>
      <c r="E8430" s="8">
        <v>510.59763724808886</v>
      </c>
      <c r="F8430" s="8">
        <v>415.37577125651018</v>
      </c>
      <c r="G8430" s="8">
        <v>384.8949523906316</v>
      </c>
      <c r="H8430" s="8">
        <v>518.51349752956435</v>
      </c>
      <c r="I8430" s="8">
        <v>317.89391402032709</v>
      </c>
      <c r="J8430" s="8">
        <v>338.73820529931481</v>
      </c>
      <c r="K8430" s="8">
        <v>529.50636397594906</v>
      </c>
      <c r="L8430" s="8">
        <v>403.06829422141686</v>
      </c>
      <c r="M8430" s="8">
        <v>510.59763724808886</v>
      </c>
      <c r="N8430" s="8">
        <v>2439.9907174059322</v>
      </c>
      <c r="O8430" s="8">
        <v>510.489199426239</v>
      </c>
      <c r="P8430" s="8">
        <v>555.81320077729606</v>
      </c>
      <c r="Q8430" s="8">
        <v>510.59122306096299</v>
      </c>
      <c r="R8430" s="8">
        <v>421.92682837988616</v>
      </c>
      <c r="S8430" s="8">
        <v>768.48800339317495</v>
      </c>
      <c r="T8430" s="8">
        <v>893.24702231447975</v>
      </c>
      <c r="U8430" s="8">
        <v>459.92029629397183</v>
      </c>
      <c r="V8430" s="8">
        <v>415.37577125651018</v>
      </c>
      <c r="W8430" s="8">
        <v>663.82257073184144</v>
      </c>
      <c r="X8430" s="8">
        <v>510.59763724808886</v>
      </c>
      <c r="Y8430" s="8">
        <v>577.04830835398297</v>
      </c>
      <c r="Z8430" s="8">
        <v>403.06829422141686</v>
      </c>
      <c r="AA8430" s="8">
        <v>317.89391402032709</v>
      </c>
      <c r="AB8430" s="8">
        <v>297.25318749209674</v>
      </c>
      <c r="AC8430" s="12">
        <v>385.51191857067835</v>
      </c>
      <c r="AD8430" s="12">
        <v>477.8973004265074</v>
      </c>
      <c r="AE8430" s="12">
        <v>631.22265668575403</v>
      </c>
      <c r="AF8430" s="16"/>
    </row>
    <row r="8431" spans="4:32" x14ac:dyDescent="0.2">
      <c r="D8431" s="11">
        <v>40644</v>
      </c>
      <c r="E8431" s="8">
        <v>510.07644197359275</v>
      </c>
      <c r="F8431" s="8">
        <v>414.44930254219594</v>
      </c>
      <c r="G8431" s="8">
        <v>382.8967240838524</v>
      </c>
      <c r="H8431" s="8">
        <v>517.02149492437115</v>
      </c>
      <c r="I8431" s="8">
        <v>317.03810317280244</v>
      </c>
      <c r="J8431" s="8">
        <v>337.50113302034526</v>
      </c>
      <c r="K8431" s="8">
        <v>532.80687036411064</v>
      </c>
      <c r="L8431" s="8">
        <v>402.8355414562019</v>
      </c>
      <c r="M8431" s="8">
        <v>510.07644197359275</v>
      </c>
      <c r="N8431" s="8">
        <v>2445.2625720431092</v>
      </c>
      <c r="O8431" s="8">
        <v>509.97498806501824</v>
      </c>
      <c r="P8431" s="8">
        <v>555.21377117291672</v>
      </c>
      <c r="Q8431" s="8">
        <v>510.07003381200684</v>
      </c>
      <c r="R8431" s="8">
        <v>422.19809604657905</v>
      </c>
      <c r="S8431" s="8">
        <v>767.70356514541061</v>
      </c>
      <c r="T8431" s="8">
        <v>892.55948628103499</v>
      </c>
      <c r="U8431" s="8">
        <v>459.93859614790847</v>
      </c>
      <c r="V8431" s="8">
        <v>414.44930254219594</v>
      </c>
      <c r="W8431" s="8">
        <v>663.19228322136996</v>
      </c>
      <c r="X8431" s="8">
        <v>510.07644197359275</v>
      </c>
      <c r="Y8431" s="8">
        <v>575.6008807558843</v>
      </c>
      <c r="Z8431" s="8">
        <v>402.8355414562019</v>
      </c>
      <c r="AA8431" s="8">
        <v>317.03810317280244</v>
      </c>
      <c r="AB8431" s="8">
        <v>296.51364998107471</v>
      </c>
      <c r="AC8431" s="12">
        <v>383.52266891472715</v>
      </c>
      <c r="AD8431" s="12">
        <v>477.22443923203662</v>
      </c>
      <c r="AE8431" s="12">
        <v>632.89242225544399</v>
      </c>
      <c r="AF8431" s="16"/>
    </row>
    <row r="8432" spans="4:32" x14ac:dyDescent="0.2">
      <c r="D8432" s="11">
        <v>40645</v>
      </c>
      <c r="E8432" s="8">
        <v>503.99583043780405</v>
      </c>
      <c r="F8432" s="8">
        <v>408.30809384328626</v>
      </c>
      <c r="G8432" s="8">
        <v>373.43969751113468</v>
      </c>
      <c r="H8432" s="8">
        <v>515.60135134275788</v>
      </c>
      <c r="I8432" s="8">
        <v>316.42507820765627</v>
      </c>
      <c r="J8432" s="8">
        <v>328.48736578910751</v>
      </c>
      <c r="K8432" s="8">
        <v>526.45528973730597</v>
      </c>
      <c r="L8432" s="8">
        <v>398.15509232376235</v>
      </c>
      <c r="M8432" s="8">
        <v>503.99583043780405</v>
      </c>
      <c r="N8432" s="8">
        <v>2432.8911413690821</v>
      </c>
      <c r="O8432" s="8">
        <v>503.88213135482022</v>
      </c>
      <c r="P8432" s="8">
        <v>548.78526563133971</v>
      </c>
      <c r="Q8432" s="8">
        <v>503.9894985656482</v>
      </c>
      <c r="R8432" s="8">
        <v>418.06671826684453</v>
      </c>
      <c r="S8432" s="8">
        <v>758.55178558815942</v>
      </c>
      <c r="T8432" s="8">
        <v>882.25195017605972</v>
      </c>
      <c r="U8432" s="8">
        <v>458.39550052211308</v>
      </c>
      <c r="V8432" s="8">
        <v>408.30809384328626</v>
      </c>
      <c r="W8432" s="8">
        <v>656.49542898357038</v>
      </c>
      <c r="X8432" s="8">
        <v>503.99583043780405</v>
      </c>
      <c r="Y8432" s="8">
        <v>575.61446378615108</v>
      </c>
      <c r="Z8432" s="8">
        <v>398.15509232376235</v>
      </c>
      <c r="AA8432" s="8">
        <v>316.42507820765627</v>
      </c>
      <c r="AB8432" s="8">
        <v>295.35815538949504</v>
      </c>
      <c r="AC8432" s="12">
        <v>374.09413450934755</v>
      </c>
      <c r="AD8432" s="12">
        <v>473.48047570145724</v>
      </c>
      <c r="AE8432" s="12">
        <v>626.58897531575576</v>
      </c>
      <c r="AF8432" s="16"/>
    </row>
    <row r="8433" spans="4:32" x14ac:dyDescent="0.2">
      <c r="D8433" s="11">
        <v>40646</v>
      </c>
      <c r="E8433" s="8">
        <v>506.42807505211948</v>
      </c>
      <c r="F8433" s="8">
        <v>410.0521943228764</v>
      </c>
      <c r="G8433" s="8">
        <v>376.6785977990092</v>
      </c>
      <c r="H8433" s="8">
        <v>517.29425859698119</v>
      </c>
      <c r="I8433" s="8">
        <v>317.22676521732444</v>
      </c>
      <c r="J8433" s="8">
        <v>329.66703507694382</v>
      </c>
      <c r="K8433" s="8">
        <v>530.36626165959535</v>
      </c>
      <c r="L8433" s="8">
        <v>399.69118242641161</v>
      </c>
      <c r="M8433" s="8">
        <v>506.42807505211948</v>
      </c>
      <c r="N8433" s="8">
        <v>2435.0783897772926</v>
      </c>
      <c r="O8433" s="8">
        <v>506.30030775333677</v>
      </c>
      <c r="P8433" s="8">
        <v>551.17885381935537</v>
      </c>
      <c r="Q8433" s="8">
        <v>506.42171285339577</v>
      </c>
      <c r="R8433" s="8">
        <v>420.08427572159349</v>
      </c>
      <c r="S8433" s="8">
        <v>762.39475769260252</v>
      </c>
      <c r="T8433" s="8">
        <v>886.04181594999113</v>
      </c>
      <c r="U8433" s="8">
        <v>458.18609040330688</v>
      </c>
      <c r="V8433" s="8">
        <v>410.0521943228764</v>
      </c>
      <c r="W8433" s="8">
        <v>661.43574783403233</v>
      </c>
      <c r="X8433" s="8">
        <v>506.42807505211948</v>
      </c>
      <c r="Y8433" s="8">
        <v>582.73106441738958</v>
      </c>
      <c r="Z8433" s="8">
        <v>399.69118242641161</v>
      </c>
      <c r="AA8433" s="8">
        <v>317.22676521732444</v>
      </c>
      <c r="AB8433" s="8">
        <v>295.09209563257428</v>
      </c>
      <c r="AC8433" s="12">
        <v>377.32466429828344</v>
      </c>
      <c r="AD8433" s="12">
        <v>476.41729726652972</v>
      </c>
      <c r="AE8433" s="12">
        <v>629.36542742443794</v>
      </c>
      <c r="AF8433" s="16"/>
    </row>
    <row r="8434" spans="4:32" x14ac:dyDescent="0.2">
      <c r="D8434" s="11">
        <v>40647</v>
      </c>
      <c r="E8434" s="8">
        <v>509.29464906184847</v>
      </c>
      <c r="F8434" s="8">
        <v>413.61373801876516</v>
      </c>
      <c r="G8434" s="8">
        <v>375.42447052908642</v>
      </c>
      <c r="H8434" s="8">
        <v>517.93315064299088</v>
      </c>
      <c r="I8434" s="8">
        <v>319.08869446091404</v>
      </c>
      <c r="J8434" s="8">
        <v>330.84708888968663</v>
      </c>
      <c r="K8434" s="8">
        <v>533.36833431119555</v>
      </c>
      <c r="L8434" s="8">
        <v>401.79981784015115</v>
      </c>
      <c r="M8434" s="8">
        <v>509.29464906184847</v>
      </c>
      <c r="N8434" s="8">
        <v>2457.2592177062452</v>
      </c>
      <c r="O8434" s="8">
        <v>509.17289207685332</v>
      </c>
      <c r="P8434" s="8">
        <v>554.9393569765881</v>
      </c>
      <c r="Q8434" s="8">
        <v>509.28825088459308</v>
      </c>
      <c r="R8434" s="8">
        <v>422.46211129326213</v>
      </c>
      <c r="S8434" s="8">
        <v>765.88538609651641</v>
      </c>
      <c r="T8434" s="8">
        <v>889.92208649771192</v>
      </c>
      <c r="U8434" s="8">
        <v>460.29247490455691</v>
      </c>
      <c r="V8434" s="8">
        <v>413.61373801876516</v>
      </c>
      <c r="W8434" s="8">
        <v>667.67300820136825</v>
      </c>
      <c r="X8434" s="8">
        <v>509.29464906184847</v>
      </c>
      <c r="Y8434" s="8">
        <v>592.44460494199154</v>
      </c>
      <c r="Z8434" s="8">
        <v>401.79981784015115</v>
      </c>
      <c r="AA8434" s="8">
        <v>319.08869446091404</v>
      </c>
      <c r="AB8434" s="8">
        <v>296.60738642773413</v>
      </c>
      <c r="AC8434" s="12">
        <v>376.10016475722642</v>
      </c>
      <c r="AD8434" s="12">
        <v>480.62284061493858</v>
      </c>
      <c r="AE8434" s="12">
        <v>633.61417561029828</v>
      </c>
      <c r="AF8434" s="16"/>
    </row>
    <row r="8435" spans="4:32" x14ac:dyDescent="0.2">
      <c r="D8435" s="11">
        <v>40648</v>
      </c>
      <c r="E8435" s="8">
        <v>513.11674774148719</v>
      </c>
      <c r="F8435" s="8">
        <v>417.91737556144943</v>
      </c>
      <c r="G8435" s="8">
        <v>378.49207175391177</v>
      </c>
      <c r="H8435" s="8">
        <v>523.61233172530217</v>
      </c>
      <c r="I8435" s="8">
        <v>321.28292678623257</v>
      </c>
      <c r="J8435" s="8">
        <v>334.56282389424621</v>
      </c>
      <c r="K8435" s="8">
        <v>535.25804207446606</v>
      </c>
      <c r="L8435" s="8">
        <v>404.87714606124933</v>
      </c>
      <c r="M8435" s="8">
        <v>513.11674774148719</v>
      </c>
      <c r="N8435" s="8">
        <v>2464.5556825648073</v>
      </c>
      <c r="O8435" s="8">
        <v>513.01468853354231</v>
      </c>
      <c r="P8435" s="8">
        <v>559.10400505732389</v>
      </c>
      <c r="Q8435" s="8">
        <v>513.11030190819645</v>
      </c>
      <c r="R8435" s="8">
        <v>425.63255872215348</v>
      </c>
      <c r="S8435" s="8">
        <v>771.63311882425728</v>
      </c>
      <c r="T8435" s="8">
        <v>896.60067636828296</v>
      </c>
      <c r="U8435" s="8">
        <v>464.98434484365879</v>
      </c>
      <c r="V8435" s="8">
        <v>417.91737556144943</v>
      </c>
      <c r="W8435" s="8">
        <v>670.14880250830856</v>
      </c>
      <c r="X8435" s="8">
        <v>513.11674774148719</v>
      </c>
      <c r="Y8435" s="8">
        <v>597.58853754554343</v>
      </c>
      <c r="Z8435" s="8">
        <v>404.87714606124933</v>
      </c>
      <c r="AA8435" s="8">
        <v>321.28292678623257</v>
      </c>
      <c r="AB8435" s="8">
        <v>298.35166227563917</v>
      </c>
      <c r="AC8435" s="12">
        <v>379.17483007362472</v>
      </c>
      <c r="AD8435" s="12">
        <v>483.86053964799072</v>
      </c>
      <c r="AE8435" s="12">
        <v>636.67442345709287</v>
      </c>
      <c r="AF8435" s="16"/>
    </row>
    <row r="8436" spans="4:32" x14ac:dyDescent="0.2">
      <c r="D8436" s="11">
        <v>40651</v>
      </c>
      <c r="E8436" s="8">
        <v>518.76302988186239</v>
      </c>
      <c r="F8436" s="8">
        <v>428.85141683682389</v>
      </c>
      <c r="G8436" s="8">
        <v>378.08100890680112</v>
      </c>
      <c r="H8436" s="8">
        <v>532.82163503501442</v>
      </c>
      <c r="I8436" s="8">
        <v>328.02679860643451</v>
      </c>
      <c r="J8436" s="8">
        <v>339.16966501227358</v>
      </c>
      <c r="K8436" s="8">
        <v>542.67387313479219</v>
      </c>
      <c r="L8436" s="8">
        <v>409.09429475660744</v>
      </c>
      <c r="M8436" s="8">
        <v>518.76302988186239</v>
      </c>
      <c r="N8436" s="8">
        <v>2535.755745932338</v>
      </c>
      <c r="O8436" s="8">
        <v>518.63900903483011</v>
      </c>
      <c r="P8436" s="8">
        <v>565.97411167777807</v>
      </c>
      <c r="Q8436" s="8">
        <v>518.75651341110517</v>
      </c>
      <c r="R8436" s="8">
        <v>430.10202416438642</v>
      </c>
      <c r="S8436" s="8">
        <v>780.1240875015518</v>
      </c>
      <c r="T8436" s="8">
        <v>906.23856012481974</v>
      </c>
      <c r="U8436" s="8">
        <v>469.58331930114332</v>
      </c>
      <c r="V8436" s="8">
        <v>428.85141683682389</v>
      </c>
      <c r="W8436" s="8">
        <v>682.63391291222922</v>
      </c>
      <c r="X8436" s="8">
        <v>518.76302988186239</v>
      </c>
      <c r="Y8436" s="8">
        <v>607.40505264273281</v>
      </c>
      <c r="Z8436" s="8">
        <v>409.09429475660744</v>
      </c>
      <c r="AA8436" s="8">
        <v>328.02679860643451</v>
      </c>
      <c r="AB8436" s="8">
        <v>303.96873891635255</v>
      </c>
      <c r="AC8436" s="12">
        <v>378.82213015383252</v>
      </c>
      <c r="AD8436" s="12">
        <v>491.0089688381363</v>
      </c>
      <c r="AE8436" s="12">
        <v>648.10375842957353</v>
      </c>
      <c r="AF8436" s="16"/>
    </row>
    <row r="8437" spans="4:32" x14ac:dyDescent="0.2">
      <c r="D8437" s="11">
        <v>40652</v>
      </c>
      <c r="E8437" s="8">
        <v>517.8943710910354</v>
      </c>
      <c r="F8437" s="8">
        <v>424.88794678324462</v>
      </c>
      <c r="G8437" s="8">
        <v>378.64162337256039</v>
      </c>
      <c r="H8437" s="8">
        <v>528.13119480570833</v>
      </c>
      <c r="I8437" s="8">
        <v>322.79082966735535</v>
      </c>
      <c r="J8437" s="8">
        <v>338.54518644512268</v>
      </c>
      <c r="K8437" s="8">
        <v>542.13076587507589</v>
      </c>
      <c r="L8437" s="8">
        <v>408.52184891394552</v>
      </c>
      <c r="M8437" s="8">
        <v>517.8943710910354</v>
      </c>
      <c r="N8437" s="8">
        <v>2516.5673042051276</v>
      </c>
      <c r="O8437" s="8">
        <v>517.78438310147942</v>
      </c>
      <c r="P8437" s="8">
        <v>565.41726277278383</v>
      </c>
      <c r="Q8437" s="8">
        <v>517.88786497818501</v>
      </c>
      <c r="R8437" s="8">
        <v>428.52644356747504</v>
      </c>
      <c r="S8437" s="8">
        <v>779.65652579130301</v>
      </c>
      <c r="T8437" s="8">
        <v>904.56914446951441</v>
      </c>
      <c r="U8437" s="8">
        <v>470.08905604327379</v>
      </c>
      <c r="V8437" s="8">
        <v>424.88794678324462</v>
      </c>
      <c r="W8437" s="8">
        <v>680.76148306113737</v>
      </c>
      <c r="X8437" s="8">
        <v>517.8943710910354</v>
      </c>
      <c r="Y8437" s="8">
        <v>602.41754785519743</v>
      </c>
      <c r="Z8437" s="8">
        <v>408.52184891394552</v>
      </c>
      <c r="AA8437" s="8">
        <v>322.79082966735535</v>
      </c>
      <c r="AB8437" s="8">
        <v>302.33326597580333</v>
      </c>
      <c r="AC8437" s="12">
        <v>379.36156609344334</v>
      </c>
      <c r="AD8437" s="12">
        <v>489.15535351934591</v>
      </c>
      <c r="AE8437" s="12">
        <v>645.84521436498881</v>
      </c>
      <c r="AF8437" s="16"/>
    </row>
    <row r="8438" spans="4:32" x14ac:dyDescent="0.2">
      <c r="D8438" s="11">
        <v>40653</v>
      </c>
      <c r="E8438" s="8">
        <v>521.54273801250872</v>
      </c>
      <c r="F8438" s="8">
        <v>422.07205084367405</v>
      </c>
      <c r="G8438" s="8">
        <v>381.23965682620525</v>
      </c>
      <c r="H8438" s="8">
        <v>528.88574345877657</v>
      </c>
      <c r="I8438" s="8">
        <v>323.7744986374031</v>
      </c>
      <c r="J8438" s="8">
        <v>338.76571653850988</v>
      </c>
      <c r="K8438" s="8">
        <v>543.98638241390915</v>
      </c>
      <c r="L8438" s="8">
        <v>411.08473817414506</v>
      </c>
      <c r="M8438" s="8">
        <v>521.54273801250872</v>
      </c>
      <c r="N8438" s="8">
        <v>2510.3190145335502</v>
      </c>
      <c r="O8438" s="8">
        <v>521.42508031431964</v>
      </c>
      <c r="P8438" s="8">
        <v>567.46512452783986</v>
      </c>
      <c r="Q8438" s="8">
        <v>521.53618593679607</v>
      </c>
      <c r="R8438" s="8">
        <v>430.11000431272271</v>
      </c>
      <c r="S8438" s="8">
        <v>785.33660650373372</v>
      </c>
      <c r="T8438" s="8">
        <v>910.48261097195416</v>
      </c>
      <c r="U8438" s="8">
        <v>469.38878294254351</v>
      </c>
      <c r="V8438" s="8">
        <v>422.07205084367405</v>
      </c>
      <c r="W8438" s="8">
        <v>679.68811855233889</v>
      </c>
      <c r="X8438" s="8">
        <v>521.54273801250872</v>
      </c>
      <c r="Y8438" s="8">
        <v>601.16027972761526</v>
      </c>
      <c r="Z8438" s="8">
        <v>411.08473817414506</v>
      </c>
      <c r="AA8438" s="8">
        <v>323.7744986374031</v>
      </c>
      <c r="AB8438" s="8">
        <v>299.58774506150337</v>
      </c>
      <c r="AC8438" s="12">
        <v>381.94929449472573</v>
      </c>
      <c r="AD8438" s="12">
        <v>489.59971026244705</v>
      </c>
      <c r="AE8438" s="12">
        <v>647.20518958327466</v>
      </c>
      <c r="AF8438" s="16"/>
    </row>
    <row r="8439" spans="4:32" x14ac:dyDescent="0.2">
      <c r="D8439" s="11">
        <v>40654</v>
      </c>
      <c r="E8439" s="8">
        <v>522.58512856150105</v>
      </c>
      <c r="F8439" s="8">
        <v>421.17420517792789</v>
      </c>
      <c r="G8439" s="8">
        <v>378.68915700425674</v>
      </c>
      <c r="H8439" s="8">
        <v>524.72966727826804</v>
      </c>
      <c r="I8439" s="8">
        <v>323.53702650973185</v>
      </c>
      <c r="J8439" s="8">
        <v>335.79019703840436</v>
      </c>
      <c r="K8439" s="8">
        <v>545.7498868272736</v>
      </c>
      <c r="L8439" s="8">
        <v>411.59073952623572</v>
      </c>
      <c r="M8439" s="8">
        <v>522.58512856150105</v>
      </c>
      <c r="N8439" s="8">
        <v>2513.0988242635062</v>
      </c>
      <c r="O8439" s="8">
        <v>522.41847411884487</v>
      </c>
      <c r="P8439" s="8">
        <v>567.12028314405916</v>
      </c>
      <c r="Q8439" s="8">
        <v>522.59281150526817</v>
      </c>
      <c r="R8439" s="8">
        <v>429.81902964819716</v>
      </c>
      <c r="S8439" s="8">
        <v>787.09430840243863</v>
      </c>
      <c r="T8439" s="8">
        <v>912.57055132076027</v>
      </c>
      <c r="U8439" s="8">
        <v>469.45777002849331</v>
      </c>
      <c r="V8439" s="8">
        <v>421.17420517792789</v>
      </c>
      <c r="W8439" s="8">
        <v>677.93061349066784</v>
      </c>
      <c r="X8439" s="8">
        <v>522.58512856150105</v>
      </c>
      <c r="Y8439" s="8">
        <v>596.33448429093346</v>
      </c>
      <c r="Z8439" s="8">
        <v>411.59073952623572</v>
      </c>
      <c r="AA8439" s="8">
        <v>323.53702650973185</v>
      </c>
      <c r="AB8439" s="8">
        <v>298.37027315904589</v>
      </c>
      <c r="AC8439" s="12">
        <v>379.41662337932223</v>
      </c>
      <c r="AD8439" s="12">
        <v>488.52917727036385</v>
      </c>
      <c r="AE8439" s="12">
        <v>648.42266967262537</v>
      </c>
      <c r="AF8439" s="16"/>
    </row>
    <row r="8440" spans="4:32" x14ac:dyDescent="0.2">
      <c r="D8440" s="11">
        <v>40655</v>
      </c>
      <c r="E8440" s="8">
        <v>522.58512856150105</v>
      </c>
      <c r="F8440" s="8">
        <v>421.17420517792789</v>
      </c>
      <c r="G8440" s="8">
        <v>378.68915700425674</v>
      </c>
      <c r="H8440" s="8">
        <v>524.72966727826804</v>
      </c>
      <c r="I8440" s="8">
        <v>323.53702650973185</v>
      </c>
      <c r="J8440" s="8">
        <v>335.79019703840436</v>
      </c>
      <c r="K8440" s="8">
        <v>545.7498868272736</v>
      </c>
      <c r="L8440" s="8">
        <v>411.59073952623572</v>
      </c>
      <c r="M8440" s="8">
        <v>522.58512856150105</v>
      </c>
      <c r="N8440" s="8">
        <v>2513.0988242635062</v>
      </c>
      <c r="O8440" s="8">
        <v>522.41847411884487</v>
      </c>
      <c r="P8440" s="8">
        <v>567.12028314405916</v>
      </c>
      <c r="Q8440" s="8">
        <v>522.59281150526817</v>
      </c>
      <c r="R8440" s="8">
        <v>429.81902964819716</v>
      </c>
      <c r="S8440" s="8">
        <v>787.09430840243863</v>
      </c>
      <c r="T8440" s="8">
        <v>912.57055132076027</v>
      </c>
      <c r="U8440" s="8">
        <v>469.45777002849331</v>
      </c>
      <c r="V8440" s="8">
        <v>421.17420517792789</v>
      </c>
      <c r="W8440" s="8">
        <v>677.93061349066784</v>
      </c>
      <c r="X8440" s="8">
        <v>522.58512856150105</v>
      </c>
      <c r="Y8440" s="8">
        <v>596.33448429093346</v>
      </c>
      <c r="Z8440" s="8">
        <v>411.59073952623572</v>
      </c>
      <c r="AA8440" s="8">
        <v>323.53702650973185</v>
      </c>
      <c r="AB8440" s="8">
        <v>298.37027315904589</v>
      </c>
      <c r="AC8440" s="12">
        <v>379.41662337932223</v>
      </c>
      <c r="AD8440" s="12">
        <v>488.52917727036385</v>
      </c>
      <c r="AE8440" s="12">
        <v>648.42266967262537</v>
      </c>
      <c r="AF8440" s="16"/>
    </row>
    <row r="8441" spans="4:32" x14ac:dyDescent="0.2">
      <c r="D8441" s="11">
        <v>40658</v>
      </c>
      <c r="E8441" s="8">
        <v>522.58512856150105</v>
      </c>
      <c r="F8441" s="8">
        <v>421.47794407435777</v>
      </c>
      <c r="G8441" s="8">
        <v>379.5925968029328</v>
      </c>
      <c r="H8441" s="8">
        <v>527.89951160144574</v>
      </c>
      <c r="I8441" s="8">
        <v>324.76183679013928</v>
      </c>
      <c r="J8441" s="8">
        <v>335.67605891518593</v>
      </c>
      <c r="K8441" s="8">
        <v>547.04104115735936</v>
      </c>
      <c r="L8441" s="8">
        <v>412.04523721723979</v>
      </c>
      <c r="M8441" s="8">
        <v>522.58512856150105</v>
      </c>
      <c r="N8441" s="8">
        <v>2530.0821816938346</v>
      </c>
      <c r="O8441" s="8">
        <v>522.48118621042067</v>
      </c>
      <c r="P8441" s="8">
        <v>566.13427279956068</v>
      </c>
      <c r="Q8441" s="8">
        <v>522.58561985650363</v>
      </c>
      <c r="R8441" s="8">
        <v>430.53819545235586</v>
      </c>
      <c r="S8441" s="8">
        <v>786.62412064353623</v>
      </c>
      <c r="T8441" s="8">
        <v>912.57055132076027</v>
      </c>
      <c r="U8441" s="8">
        <v>469.91399672557668</v>
      </c>
      <c r="V8441" s="8">
        <v>421.47794407435777</v>
      </c>
      <c r="W8441" s="8">
        <v>676.23294155974975</v>
      </c>
      <c r="X8441" s="8">
        <v>522.58512856150105</v>
      </c>
      <c r="Y8441" s="8">
        <v>597.95572411735623</v>
      </c>
      <c r="Z8441" s="8">
        <v>412.04523721723979</v>
      </c>
      <c r="AA8441" s="8">
        <v>324.76183679013928</v>
      </c>
      <c r="AB8441" s="8">
        <v>299.47135457456346</v>
      </c>
      <c r="AC8441" s="12">
        <v>380.31648650727789</v>
      </c>
      <c r="AD8441" s="12">
        <v>488.87843153417487</v>
      </c>
      <c r="AE8441" s="12">
        <v>650.4447267400775</v>
      </c>
      <c r="AF8441" s="16"/>
    </row>
    <row r="8442" spans="4:32" x14ac:dyDescent="0.2">
      <c r="D8442" s="11">
        <v>40659</v>
      </c>
      <c r="E8442" s="8">
        <v>520.32661570535095</v>
      </c>
      <c r="F8442" s="8">
        <v>417.76257852416131</v>
      </c>
      <c r="G8442" s="8">
        <v>376.8910691032824</v>
      </c>
      <c r="H8442" s="8">
        <v>526.27318523013219</v>
      </c>
      <c r="I8442" s="8">
        <v>322.3081466487717</v>
      </c>
      <c r="J8442" s="8">
        <v>333.1835482334256</v>
      </c>
      <c r="K8442" s="8">
        <v>545.04432807631576</v>
      </c>
      <c r="L8442" s="8">
        <v>410.32733183784575</v>
      </c>
      <c r="M8442" s="8">
        <v>520.32661570535095</v>
      </c>
      <c r="N8442" s="8">
        <v>2516.5910119459691</v>
      </c>
      <c r="O8442" s="8">
        <v>520.20222139196881</v>
      </c>
      <c r="P8442" s="8">
        <v>566.14192137271164</v>
      </c>
      <c r="Q8442" s="8">
        <v>520.32710441506777</v>
      </c>
      <c r="R8442" s="8">
        <v>429.39333152794228</v>
      </c>
      <c r="S8442" s="8">
        <v>776.01488408362388</v>
      </c>
      <c r="T8442" s="8">
        <v>907.90190688217615</v>
      </c>
      <c r="U8442" s="8">
        <v>470.02508948347429</v>
      </c>
      <c r="V8442" s="8">
        <v>417.76257852416131</v>
      </c>
      <c r="W8442" s="8">
        <v>671.11347255457576</v>
      </c>
      <c r="X8442" s="8">
        <v>520.32661570535095</v>
      </c>
      <c r="Y8442" s="8">
        <v>592.34207748658946</v>
      </c>
      <c r="Z8442" s="8">
        <v>410.32733183784575</v>
      </c>
      <c r="AA8442" s="8">
        <v>322.3081466487717</v>
      </c>
      <c r="AB8442" s="8">
        <v>296.48729166739042</v>
      </c>
      <c r="AC8442" s="12">
        <v>377.61497118631223</v>
      </c>
      <c r="AD8442" s="12">
        <v>485.54008895762797</v>
      </c>
      <c r="AE8442" s="12">
        <v>647.48986139690919</v>
      </c>
      <c r="AF8442" s="16"/>
    </row>
    <row r="8443" spans="4:32" x14ac:dyDescent="0.2">
      <c r="D8443" s="11">
        <v>40660</v>
      </c>
      <c r="E8443" s="8">
        <v>525.01737317581649</v>
      </c>
      <c r="F8443" s="8">
        <v>421.06830601862129</v>
      </c>
      <c r="G8443" s="8">
        <v>384.96645932962241</v>
      </c>
      <c r="H8443" s="8">
        <v>528.75161624992097</v>
      </c>
      <c r="I8443" s="8">
        <v>327.12788277979274</v>
      </c>
      <c r="J8443" s="8">
        <v>337.29572588676569</v>
      </c>
      <c r="K8443" s="8">
        <v>548.96953826655931</v>
      </c>
      <c r="L8443" s="8">
        <v>412.91666165302416</v>
      </c>
      <c r="M8443" s="8">
        <v>525.01737317581649</v>
      </c>
      <c r="N8443" s="8">
        <v>2541.6911418978793</v>
      </c>
      <c r="O8443" s="8">
        <v>524.91988808198198</v>
      </c>
      <c r="P8443" s="8">
        <v>569.75980573847971</v>
      </c>
      <c r="Q8443" s="8">
        <v>525.01786630895231</v>
      </c>
      <c r="R8443" s="8">
        <v>433.04759110878939</v>
      </c>
      <c r="S8443" s="8">
        <v>780.55432180594096</v>
      </c>
      <c r="T8443" s="8">
        <v>915.93263926783413</v>
      </c>
      <c r="U8443" s="8">
        <v>471.33703748475068</v>
      </c>
      <c r="V8443" s="8">
        <v>421.06830601862129</v>
      </c>
      <c r="W8443" s="8">
        <v>675.50670272629793</v>
      </c>
      <c r="X8443" s="8">
        <v>525.01737317581649</v>
      </c>
      <c r="Y8443" s="8">
        <v>594.18361850638712</v>
      </c>
      <c r="Z8443" s="8">
        <v>412.91666165302416</v>
      </c>
      <c r="AA8443" s="8">
        <v>327.12788277979274</v>
      </c>
      <c r="AB8443" s="8">
        <v>298.53623654304926</v>
      </c>
      <c r="AC8443" s="12">
        <v>385.66159390626638</v>
      </c>
      <c r="AD8443" s="12">
        <v>488.58818632227604</v>
      </c>
      <c r="AE8443" s="12">
        <v>652.738396417422</v>
      </c>
      <c r="AF8443" s="16"/>
    </row>
    <row r="8444" spans="4:32" x14ac:dyDescent="0.2">
      <c r="D8444" s="11">
        <v>40661</v>
      </c>
      <c r="E8444" s="8">
        <v>533.5302293259208</v>
      </c>
      <c r="F8444" s="8">
        <v>422.67054797653401</v>
      </c>
      <c r="G8444" s="8">
        <v>385.29611803356761</v>
      </c>
      <c r="H8444" s="8">
        <v>533.24174728308731</v>
      </c>
      <c r="I8444" s="8">
        <v>329.87905722364121</v>
      </c>
      <c r="J8444" s="8">
        <v>339.15223743279637</v>
      </c>
      <c r="K8444" s="8">
        <v>557.87076555227429</v>
      </c>
      <c r="L8444" s="8">
        <v>418.98670571716031</v>
      </c>
      <c r="M8444" s="8">
        <v>533.5302293259208</v>
      </c>
      <c r="N8444" s="8">
        <v>2572.0767870811319</v>
      </c>
      <c r="O8444" s="8">
        <v>533.36008431691653</v>
      </c>
      <c r="P8444" s="8">
        <v>575.44126421386238</v>
      </c>
      <c r="Q8444" s="8">
        <v>533.54527632462964</v>
      </c>
      <c r="R8444" s="8">
        <v>439.48196223977413</v>
      </c>
      <c r="S8444" s="8">
        <v>788.21819470114451</v>
      </c>
      <c r="T8444" s="8">
        <v>930.47106437393973</v>
      </c>
      <c r="U8444" s="8">
        <v>475.29700313019327</v>
      </c>
      <c r="V8444" s="8">
        <v>422.67054797653401</v>
      </c>
      <c r="W8444" s="8">
        <v>681.23579456930395</v>
      </c>
      <c r="X8444" s="8">
        <v>533.5302293259208</v>
      </c>
      <c r="Y8444" s="8">
        <v>600.83416828185545</v>
      </c>
      <c r="Z8444" s="8">
        <v>418.98670571716031</v>
      </c>
      <c r="AA8444" s="8">
        <v>329.87905722364121</v>
      </c>
      <c r="AB8444" s="8">
        <v>299.79200014629532</v>
      </c>
      <c r="AC8444" s="12">
        <v>386.02940569749734</v>
      </c>
      <c r="AD8444" s="12">
        <v>494.24070649216753</v>
      </c>
      <c r="AE8444" s="12">
        <v>661.96696350958405</v>
      </c>
      <c r="AF8444" s="16"/>
    </row>
    <row r="8445" spans="4:32" x14ac:dyDescent="0.2">
      <c r="D8445" s="11">
        <v>40662</v>
      </c>
      <c r="E8445" s="8">
        <v>533.5302293259208</v>
      </c>
      <c r="F8445" s="8">
        <v>422.30020693872478</v>
      </c>
      <c r="G8445" s="8">
        <v>383.78259342725431</v>
      </c>
      <c r="H8445" s="8">
        <v>532.20268198919189</v>
      </c>
      <c r="I8445" s="8">
        <v>329.58380112396435</v>
      </c>
      <c r="J8445" s="8">
        <v>337.34596457174717</v>
      </c>
      <c r="K8445" s="8">
        <v>555.10870264293942</v>
      </c>
      <c r="L8445" s="8">
        <v>418.31004046447021</v>
      </c>
      <c r="M8445" s="8">
        <v>533.5302293259208</v>
      </c>
      <c r="N8445" s="8">
        <v>2569.7940577296704</v>
      </c>
      <c r="O8445" s="8">
        <v>533.35289512130771</v>
      </c>
      <c r="P8445" s="8">
        <v>574.73660116945803</v>
      </c>
      <c r="Q8445" s="8">
        <v>533.54527632462964</v>
      </c>
      <c r="R8445" s="8">
        <v>438.30724137211848</v>
      </c>
      <c r="S8445" s="8">
        <v>792.82653493813052</v>
      </c>
      <c r="T8445" s="8">
        <v>930.47106437393973</v>
      </c>
      <c r="U8445" s="8">
        <v>475.47443358098906</v>
      </c>
      <c r="V8445" s="8">
        <v>422.30020693872478</v>
      </c>
      <c r="W8445" s="8">
        <v>677.75724929595742</v>
      </c>
      <c r="X8445" s="8">
        <v>533.5302293259208</v>
      </c>
      <c r="Y8445" s="8">
        <v>597.41497102494577</v>
      </c>
      <c r="Z8445" s="8">
        <v>418.31004046447021</v>
      </c>
      <c r="AA8445" s="8">
        <v>329.58380112396435</v>
      </c>
      <c r="AB8445" s="8">
        <v>299.05212588314578</v>
      </c>
      <c r="AC8445" s="12">
        <v>384.52517897611199</v>
      </c>
      <c r="AD8445" s="12">
        <v>492.71816446425981</v>
      </c>
      <c r="AE8445" s="12">
        <v>660.35647003487679</v>
      </c>
      <c r="AF8445" s="16"/>
    </row>
    <row r="8446" spans="4:32" x14ac:dyDescent="0.2">
      <c r="D8446" s="11">
        <v>40665</v>
      </c>
      <c r="E8446" s="8">
        <v>533.5302293259208</v>
      </c>
      <c r="F8446" s="8">
        <v>420.72646562147452</v>
      </c>
      <c r="G8446" s="8">
        <v>383.45146708924352</v>
      </c>
      <c r="H8446" s="8">
        <v>531.42209527963109</v>
      </c>
      <c r="I8446" s="8">
        <v>329.37539742881239</v>
      </c>
      <c r="J8446" s="8">
        <v>335.26778200645555</v>
      </c>
      <c r="K8446" s="8">
        <v>556.61521261550774</v>
      </c>
      <c r="L8446" s="8">
        <v>418.31004046447021</v>
      </c>
      <c r="M8446" s="8">
        <v>533.5302293259208</v>
      </c>
      <c r="N8446" s="8">
        <v>2568.9471008914197</v>
      </c>
      <c r="O8446" s="8">
        <v>533.41692073941022</v>
      </c>
      <c r="P8446" s="8">
        <v>573.62927352825113</v>
      </c>
      <c r="Q8446" s="8">
        <v>533.52352731054157</v>
      </c>
      <c r="R8446" s="8">
        <v>438.30724137211848</v>
      </c>
      <c r="S8446" s="8">
        <v>792.82653493813052</v>
      </c>
      <c r="T8446" s="8">
        <v>930.35378363435268</v>
      </c>
      <c r="U8446" s="8">
        <v>472.63489622818054</v>
      </c>
      <c r="V8446" s="8">
        <v>420.72646562147452</v>
      </c>
      <c r="W8446" s="8">
        <v>678.87130546097819</v>
      </c>
      <c r="X8446" s="8">
        <v>533.5302293259208</v>
      </c>
      <c r="Y8446" s="8">
        <v>594.94363798463075</v>
      </c>
      <c r="Z8446" s="8">
        <v>418.31004046447021</v>
      </c>
      <c r="AA8446" s="8">
        <v>329.37539742881239</v>
      </c>
      <c r="AB8446" s="8">
        <v>297.42156994992814</v>
      </c>
      <c r="AC8446" s="12">
        <v>384.19218674272611</v>
      </c>
      <c r="AD8446" s="12">
        <v>492.13676349401413</v>
      </c>
      <c r="AE8446" s="12">
        <v>660.85321891107583</v>
      </c>
      <c r="AF8446" s="16"/>
    </row>
    <row r="8447" spans="4:32" x14ac:dyDescent="0.2">
      <c r="D8447" s="11">
        <v>40666</v>
      </c>
      <c r="E8447" s="8">
        <v>535.18068102849202</v>
      </c>
      <c r="F8447" s="8">
        <v>423.46396745810313</v>
      </c>
      <c r="G8447" s="8">
        <v>383.54643910812933</v>
      </c>
      <c r="H8447" s="8">
        <v>540.01686808197928</v>
      </c>
      <c r="I8447" s="8">
        <v>331.59636366350924</v>
      </c>
      <c r="J8447" s="8">
        <v>335.31131427349624</v>
      </c>
      <c r="K8447" s="8">
        <v>560.57250919310184</v>
      </c>
      <c r="L8447" s="8">
        <v>419.97901451188551</v>
      </c>
      <c r="M8447" s="8">
        <v>535.18068102849202</v>
      </c>
      <c r="N8447" s="8">
        <v>2604.892574850141</v>
      </c>
      <c r="O8447" s="8">
        <v>535.08130891306575</v>
      </c>
      <c r="P8447" s="8">
        <v>575.06717818284278</v>
      </c>
      <c r="Q8447" s="8">
        <v>535.17395772485474</v>
      </c>
      <c r="R8447" s="8">
        <v>441.65147147289179</v>
      </c>
      <c r="S8447" s="8">
        <v>794.50867541308105</v>
      </c>
      <c r="T8447" s="8">
        <v>933.38864936136122</v>
      </c>
      <c r="U8447" s="8">
        <v>475.67683634556948</v>
      </c>
      <c r="V8447" s="8">
        <v>423.46396745810313</v>
      </c>
      <c r="W8447" s="8">
        <v>678.99707080313033</v>
      </c>
      <c r="X8447" s="8">
        <v>535.18068102849202</v>
      </c>
      <c r="Y8447" s="8">
        <v>602.67911377121231</v>
      </c>
      <c r="Z8447" s="8">
        <v>419.97901451188551</v>
      </c>
      <c r="AA8447" s="8">
        <v>331.59636366350924</v>
      </c>
      <c r="AB8447" s="8">
        <v>301.16060555108601</v>
      </c>
      <c r="AC8447" s="12">
        <v>384.30498642580022</v>
      </c>
      <c r="AD8447" s="12">
        <v>495.05205266714893</v>
      </c>
      <c r="AE8447" s="12">
        <v>666.23864079661473</v>
      </c>
      <c r="AF8447" s="16"/>
    </row>
    <row r="8448" spans="4:32" x14ac:dyDescent="0.2">
      <c r="D8448" s="11">
        <v>40667</v>
      </c>
      <c r="E8448" s="8">
        <v>535.44127866574001</v>
      </c>
      <c r="F8448" s="8">
        <v>422.488613106598</v>
      </c>
      <c r="G8448" s="8">
        <v>382.85505011477323</v>
      </c>
      <c r="H8448" s="8">
        <v>538.53246761805781</v>
      </c>
      <c r="I8448" s="8">
        <v>333.76225143945294</v>
      </c>
      <c r="J8448" s="8">
        <v>334.73388941200295</v>
      </c>
      <c r="K8448" s="8">
        <v>560.24697663290419</v>
      </c>
      <c r="L8448" s="8">
        <v>419.95715370159985</v>
      </c>
      <c r="M8448" s="8">
        <v>535.44127866574001</v>
      </c>
      <c r="N8448" s="8">
        <v>2611.2544016858051</v>
      </c>
      <c r="O8448" s="8">
        <v>535.34185866393443</v>
      </c>
      <c r="P8448" s="8">
        <v>575.91968246445936</v>
      </c>
      <c r="Q8448" s="8">
        <v>535.46374843775334</v>
      </c>
      <c r="R8448" s="8">
        <v>441.86652619055513</v>
      </c>
      <c r="S8448" s="8">
        <v>796.05176035933493</v>
      </c>
      <c r="T8448" s="8">
        <v>934.48690998525183</v>
      </c>
      <c r="U8448" s="8">
        <v>478.6246728766024</v>
      </c>
      <c r="V8448" s="8">
        <v>422.488613106598</v>
      </c>
      <c r="W8448" s="8">
        <v>677.96132237058953</v>
      </c>
      <c r="X8448" s="8">
        <v>535.44127866574001</v>
      </c>
      <c r="Y8448" s="8">
        <v>605.37090925059772</v>
      </c>
      <c r="Z8448" s="8">
        <v>419.95715370159985</v>
      </c>
      <c r="AA8448" s="8">
        <v>333.76225143945294</v>
      </c>
      <c r="AB8448" s="8">
        <v>304.35075862901215</v>
      </c>
      <c r="AC8448" s="12">
        <v>383.61713910861869</v>
      </c>
      <c r="AD8448" s="12">
        <v>496.03265620905114</v>
      </c>
      <c r="AE8448" s="12">
        <v>666.54719523455321</v>
      </c>
      <c r="AF8448" s="16"/>
    </row>
    <row r="8449" spans="4:32" x14ac:dyDescent="0.2">
      <c r="D8449" s="11">
        <v>40668</v>
      </c>
      <c r="E8449" s="8">
        <v>525.01737317581649</v>
      </c>
      <c r="F8449" s="8">
        <v>421.91828611305573</v>
      </c>
      <c r="G8449" s="8">
        <v>372.25993171228833</v>
      </c>
      <c r="H8449" s="8">
        <v>532.13370195143216</v>
      </c>
      <c r="I8449" s="8">
        <v>330.42633324005794</v>
      </c>
      <c r="J8449" s="8">
        <v>331.61933380098645</v>
      </c>
      <c r="K8449" s="8">
        <v>553.0465265616956</v>
      </c>
      <c r="L8449" s="8">
        <v>411.80681936827585</v>
      </c>
      <c r="M8449" s="8">
        <v>525.01737317581649</v>
      </c>
      <c r="N8449" s="8">
        <v>2571.9869025748453</v>
      </c>
      <c r="O8449" s="8">
        <v>524.93390428076532</v>
      </c>
      <c r="P8449" s="8">
        <v>565.69834783608417</v>
      </c>
      <c r="Q8449" s="8">
        <v>525.01077777643548</v>
      </c>
      <c r="R8449" s="8">
        <v>433.26432313983571</v>
      </c>
      <c r="S8449" s="8">
        <v>778.85376772793245</v>
      </c>
      <c r="T8449" s="8">
        <v>915.08586089533617</v>
      </c>
      <c r="U8449" s="8">
        <v>469.30686587074206</v>
      </c>
      <c r="V8449" s="8">
        <v>421.91828611305573</v>
      </c>
      <c r="W8449" s="8">
        <v>670.32975947555485</v>
      </c>
      <c r="X8449" s="8">
        <v>525.01737317581649</v>
      </c>
      <c r="Y8449" s="8">
        <v>602.05510296999512</v>
      </c>
      <c r="Z8449" s="8">
        <v>411.80681936827585</v>
      </c>
      <c r="AA8449" s="8">
        <v>330.42633324005794</v>
      </c>
      <c r="AB8449" s="8">
        <v>302.3765215734602</v>
      </c>
      <c r="AC8449" s="12">
        <v>373.05121936946364</v>
      </c>
      <c r="AD8449" s="12">
        <v>489.61097696201136</v>
      </c>
      <c r="AE8449" s="12">
        <v>656.62501672475844</v>
      </c>
      <c r="AF8449" s="16"/>
    </row>
    <row r="8450" spans="4:32" x14ac:dyDescent="0.2">
      <c r="D8450" s="11">
        <v>40669</v>
      </c>
      <c r="E8450" s="8">
        <v>516.50451702571229</v>
      </c>
      <c r="F8450" s="8">
        <v>418.11013537049462</v>
      </c>
      <c r="G8450" s="8">
        <v>369.13155454252802</v>
      </c>
      <c r="H8450" s="8">
        <v>523.26621750633808</v>
      </c>
      <c r="I8450" s="8">
        <v>323.01743449932059</v>
      </c>
      <c r="J8450" s="8">
        <v>328.72425589940264</v>
      </c>
      <c r="K8450" s="8">
        <v>544.38297222200106</v>
      </c>
      <c r="L8450" s="8">
        <v>405.13585504993887</v>
      </c>
      <c r="M8450" s="8">
        <v>516.50451702571229</v>
      </c>
      <c r="N8450" s="8">
        <v>2513.9086110656981</v>
      </c>
      <c r="O8450" s="8">
        <v>516.40178434704899</v>
      </c>
      <c r="P8450" s="8">
        <v>557.27301837543473</v>
      </c>
      <c r="Q8450" s="8">
        <v>516.52619222225167</v>
      </c>
      <c r="R8450" s="8">
        <v>430.0063962634124</v>
      </c>
      <c r="S8450" s="8">
        <v>766.596873212888</v>
      </c>
      <c r="T8450" s="8">
        <v>900.24826744732491</v>
      </c>
      <c r="U8450" s="8">
        <v>465.3052993510027</v>
      </c>
      <c r="V8450" s="8">
        <v>418.11013537049462</v>
      </c>
      <c r="W8450" s="8">
        <v>662.44464705811686</v>
      </c>
      <c r="X8450" s="8">
        <v>516.50451702571229</v>
      </c>
      <c r="Y8450" s="8">
        <v>586.37989976128847</v>
      </c>
      <c r="Z8450" s="8">
        <v>405.13585504993887</v>
      </c>
      <c r="AA8450" s="8">
        <v>323.01743449932059</v>
      </c>
      <c r="AB8450" s="8">
        <v>294.15931781521272</v>
      </c>
      <c r="AC8450" s="12">
        <v>369.89554237800087</v>
      </c>
      <c r="AD8450" s="12">
        <v>480.44920534133377</v>
      </c>
      <c r="AE8450" s="12">
        <v>645.06121026081837</v>
      </c>
      <c r="AF8450" s="16"/>
    </row>
    <row r="8451" spans="4:32" x14ac:dyDescent="0.2">
      <c r="D8451" s="11">
        <v>40672</v>
      </c>
      <c r="E8451" s="8">
        <v>521.8902015288395</v>
      </c>
      <c r="F8451" s="8">
        <v>429.59187449794911</v>
      </c>
      <c r="G8451" s="8">
        <v>373.46633760301495</v>
      </c>
      <c r="H8451" s="8">
        <v>532.69579213676138</v>
      </c>
      <c r="I8451" s="8">
        <v>328.81496709838001</v>
      </c>
      <c r="J8451" s="8">
        <v>333.13985406116109</v>
      </c>
      <c r="K8451" s="8">
        <v>548.83118979019218</v>
      </c>
      <c r="L8451" s="8">
        <v>409.36659104869682</v>
      </c>
      <c r="M8451" s="8">
        <v>521.8902015288395</v>
      </c>
      <c r="N8451" s="8">
        <v>2561.8795942010338</v>
      </c>
      <c r="O8451" s="8">
        <v>521.78639737310255</v>
      </c>
      <c r="P8451" s="8">
        <v>561.50828463942071</v>
      </c>
      <c r="Q8451" s="8">
        <v>521.89069202836947</v>
      </c>
      <c r="R8451" s="8">
        <v>433.91549463756508</v>
      </c>
      <c r="S8451" s="8">
        <v>774.4024902104095</v>
      </c>
      <c r="T8451" s="8">
        <v>908.79358246444713</v>
      </c>
      <c r="U8451" s="8">
        <v>469.74483721236516</v>
      </c>
      <c r="V8451" s="8">
        <v>429.59187449794911</v>
      </c>
      <c r="W8451" s="8">
        <v>674.396561536749</v>
      </c>
      <c r="X8451" s="8">
        <v>521.8902015288395</v>
      </c>
      <c r="Y8451" s="8">
        <v>599.76428596256699</v>
      </c>
      <c r="Z8451" s="8">
        <v>409.36659104869682</v>
      </c>
      <c r="AA8451" s="8">
        <v>328.81496709838001</v>
      </c>
      <c r="AB8451" s="8">
        <v>298.40394410912154</v>
      </c>
      <c r="AC8451" s="12">
        <v>374.25473676855597</v>
      </c>
      <c r="AD8451" s="12">
        <v>487.8466550151665</v>
      </c>
      <c r="AE8451" s="12">
        <v>653.39560026861773</v>
      </c>
      <c r="AF8451" s="16"/>
    </row>
    <row r="8452" spans="4:32" x14ac:dyDescent="0.2">
      <c r="D8452" s="11">
        <v>40673</v>
      </c>
      <c r="E8452" s="8">
        <v>525.88603196664349</v>
      </c>
      <c r="F8452" s="8">
        <v>430.16730182088691</v>
      </c>
      <c r="G8452" s="8">
        <v>376.02278931334178</v>
      </c>
      <c r="H8452" s="8">
        <v>535.2474349565997</v>
      </c>
      <c r="I8452" s="8">
        <v>329.14133433832444</v>
      </c>
      <c r="J8452" s="8">
        <v>336.2265543843821</v>
      </c>
      <c r="K8452" s="8">
        <v>553.83769071155871</v>
      </c>
      <c r="L8452" s="8">
        <v>412.37385572327713</v>
      </c>
      <c r="M8452" s="8">
        <v>525.88603196664349</v>
      </c>
      <c r="N8452" s="8">
        <v>2603.0867765007811</v>
      </c>
      <c r="O8452" s="8">
        <v>525.78838570767164</v>
      </c>
      <c r="P8452" s="8">
        <v>566.07204619371055</v>
      </c>
      <c r="Q8452" s="8">
        <v>525.89376315187428</v>
      </c>
      <c r="R8452" s="8">
        <v>436.73113195291461</v>
      </c>
      <c r="S8452" s="8">
        <v>780.71019655101327</v>
      </c>
      <c r="T8452" s="8">
        <v>915.75172171099018</v>
      </c>
      <c r="U8452" s="8">
        <v>473.3414187642822</v>
      </c>
      <c r="V8452" s="8">
        <v>430.16730182088691</v>
      </c>
      <c r="W8452" s="8">
        <v>677.35529703420832</v>
      </c>
      <c r="X8452" s="8">
        <v>525.88603196664349</v>
      </c>
      <c r="Y8452" s="8">
        <v>604.43683478952084</v>
      </c>
      <c r="Z8452" s="8">
        <v>412.37385572327713</v>
      </c>
      <c r="AA8452" s="8">
        <v>329.14133433832444</v>
      </c>
      <c r="AB8452" s="8">
        <v>298.20080797918394</v>
      </c>
      <c r="AC8452" s="12">
        <v>376.81138143903621</v>
      </c>
      <c r="AD8452" s="12">
        <v>490.71547565974942</v>
      </c>
      <c r="AE8452" s="12">
        <v>660.19559557254479</v>
      </c>
      <c r="AF8452" s="16"/>
    </row>
    <row r="8453" spans="4:32" x14ac:dyDescent="0.2">
      <c r="D8453" s="11">
        <v>40674</v>
      </c>
      <c r="E8453" s="8">
        <v>523.97498262682416</v>
      </c>
      <c r="F8453" s="8">
        <v>430.40281463105782</v>
      </c>
      <c r="G8453" s="8">
        <v>376.74665036882419</v>
      </c>
      <c r="H8453" s="8">
        <v>529.70559537253325</v>
      </c>
      <c r="I8453" s="8">
        <v>326.30781592466008</v>
      </c>
      <c r="J8453" s="8">
        <v>336.89308783340681</v>
      </c>
      <c r="K8453" s="8">
        <v>550.96206997041679</v>
      </c>
      <c r="L8453" s="8">
        <v>410.94489857424674</v>
      </c>
      <c r="M8453" s="8">
        <v>523.97498262682416</v>
      </c>
      <c r="N8453" s="8">
        <v>2625.2761092512628</v>
      </c>
      <c r="O8453" s="8">
        <v>523.85677640229767</v>
      </c>
      <c r="P8453" s="8">
        <v>561.97178817237318</v>
      </c>
      <c r="Q8453" s="8">
        <v>523.9897604241562</v>
      </c>
      <c r="R8453" s="8">
        <v>433.62995737548886</v>
      </c>
      <c r="S8453" s="8">
        <v>777.11882491755728</v>
      </c>
      <c r="T8453" s="8">
        <v>912.76960424457661</v>
      </c>
      <c r="U8453" s="8">
        <v>468.39689341110915</v>
      </c>
      <c r="V8453" s="8">
        <v>430.40281463105782</v>
      </c>
      <c r="W8453" s="8">
        <v>673.80082322932356</v>
      </c>
      <c r="X8453" s="8">
        <v>523.97498262682416</v>
      </c>
      <c r="Y8453" s="8">
        <v>608.83147636470335</v>
      </c>
      <c r="Z8453" s="8">
        <v>410.94489857424674</v>
      </c>
      <c r="AA8453" s="8">
        <v>326.30781592466008</v>
      </c>
      <c r="AB8453" s="8">
        <v>298.52464630210034</v>
      </c>
      <c r="AC8453" s="12">
        <v>377.51909057606048</v>
      </c>
      <c r="AD8453" s="12">
        <v>490.24230685419764</v>
      </c>
      <c r="AE8453" s="12">
        <v>659.98502232347278</v>
      </c>
      <c r="AF8453" s="16"/>
    </row>
    <row r="8454" spans="4:32" x14ac:dyDescent="0.2">
      <c r="D8454" s="11">
        <v>40675</v>
      </c>
      <c r="E8454" s="8">
        <v>517.54690757470462</v>
      </c>
      <c r="F8454" s="8">
        <v>428.13236015784247</v>
      </c>
      <c r="G8454" s="8">
        <v>370.42708221540272</v>
      </c>
      <c r="H8454" s="8">
        <v>529.33410792311929</v>
      </c>
      <c r="I8454" s="8">
        <v>326.34805251681729</v>
      </c>
      <c r="J8454" s="8">
        <v>333.73982422506401</v>
      </c>
      <c r="K8454" s="8">
        <v>547.88684284126225</v>
      </c>
      <c r="L8454" s="8">
        <v>406.3411215532023</v>
      </c>
      <c r="M8454" s="8">
        <v>517.54690757470462</v>
      </c>
      <c r="N8454" s="8">
        <v>2593.7251713192741</v>
      </c>
      <c r="O8454" s="8">
        <v>517.45081035369776</v>
      </c>
      <c r="P8454" s="8">
        <v>557.42118216390327</v>
      </c>
      <c r="Q8454" s="8">
        <v>517.5545156917907</v>
      </c>
      <c r="R8454" s="8">
        <v>432.01353027695529</v>
      </c>
      <c r="S8454" s="8">
        <v>767.02641974262974</v>
      </c>
      <c r="T8454" s="8">
        <v>900.92686214774437</v>
      </c>
      <c r="U8454" s="8">
        <v>467.04063012847649</v>
      </c>
      <c r="V8454" s="8">
        <v>428.13236015784247</v>
      </c>
      <c r="W8454" s="8">
        <v>672.18735995227723</v>
      </c>
      <c r="X8454" s="8">
        <v>517.54690757470462</v>
      </c>
      <c r="Y8454" s="8">
        <v>611.43568767110389</v>
      </c>
      <c r="Z8454" s="8">
        <v>406.3411215532023</v>
      </c>
      <c r="AA8454" s="8">
        <v>326.34805251681729</v>
      </c>
      <c r="AB8454" s="8">
        <v>299.00036622859545</v>
      </c>
      <c r="AC8454" s="12">
        <v>371.2141371630014</v>
      </c>
      <c r="AD8454" s="12">
        <v>488.08135879361441</v>
      </c>
      <c r="AE8454" s="12">
        <v>653.89471880545466</v>
      </c>
      <c r="AF8454" s="16"/>
    </row>
    <row r="8455" spans="4:32" x14ac:dyDescent="0.2">
      <c r="D8455" s="11">
        <v>40676</v>
      </c>
      <c r="E8455" s="8">
        <v>523.19318971507994</v>
      </c>
      <c r="F8455" s="8">
        <v>432.51374712183309</v>
      </c>
      <c r="G8455" s="8">
        <v>374.58432951504739</v>
      </c>
      <c r="H8455" s="8">
        <v>537.07368897171534</v>
      </c>
      <c r="I8455" s="8">
        <v>329.72107877590457</v>
      </c>
      <c r="J8455" s="8">
        <v>338.06648329382216</v>
      </c>
      <c r="K8455" s="8">
        <v>552.35599345965238</v>
      </c>
      <c r="L8455" s="8">
        <v>410.62881434930034</v>
      </c>
      <c r="M8455" s="8">
        <v>523.19318971507994</v>
      </c>
      <c r="N8455" s="8">
        <v>2640.1039571215983</v>
      </c>
      <c r="O8455" s="8">
        <v>523.09604353119539</v>
      </c>
      <c r="P8455" s="8">
        <v>562.21917580767672</v>
      </c>
      <c r="Q8455" s="8">
        <v>523.20088139606071</v>
      </c>
      <c r="R8455" s="8">
        <v>434.92677212199203</v>
      </c>
      <c r="S8455" s="8">
        <v>776.14762459055862</v>
      </c>
      <c r="T8455" s="8">
        <v>910.75570424695172</v>
      </c>
      <c r="U8455" s="8">
        <v>472.87553243041003</v>
      </c>
      <c r="V8455" s="8">
        <v>432.51374712183309</v>
      </c>
      <c r="W8455" s="8">
        <v>680.47946068203407</v>
      </c>
      <c r="X8455" s="8">
        <v>523.19318971507994</v>
      </c>
      <c r="Y8455" s="8">
        <v>622.26403959036634</v>
      </c>
      <c r="Z8455" s="8">
        <v>410.62881434930034</v>
      </c>
      <c r="AA8455" s="8">
        <v>329.72107877590457</v>
      </c>
      <c r="AB8455" s="8">
        <v>302.47591673466894</v>
      </c>
      <c r="AC8455" s="12">
        <v>375.37949471769275</v>
      </c>
      <c r="AD8455" s="12">
        <v>494.32395684090562</v>
      </c>
      <c r="AE8455" s="12">
        <v>661.68937258007213</v>
      </c>
      <c r="AF8455" s="16"/>
    </row>
    <row r="8456" spans="4:32" x14ac:dyDescent="0.2">
      <c r="D8456" s="11">
        <v>40679</v>
      </c>
      <c r="E8456" s="8">
        <v>521.45587213342606</v>
      </c>
      <c r="F8456" s="8">
        <v>430.13897663155552</v>
      </c>
      <c r="G8456" s="8">
        <v>373.82586152816498</v>
      </c>
      <c r="H8456" s="8">
        <v>534.44938933704589</v>
      </c>
      <c r="I8456" s="8">
        <v>329.71257088682245</v>
      </c>
      <c r="J8456" s="8">
        <v>334.21037899002465</v>
      </c>
      <c r="K8456" s="8">
        <v>554.08042644356567</v>
      </c>
      <c r="L8456" s="8">
        <v>409.87623328103069</v>
      </c>
      <c r="M8456" s="8">
        <v>521.45587213342606</v>
      </c>
      <c r="N8456" s="8">
        <v>2623.978639237369</v>
      </c>
      <c r="O8456" s="8">
        <v>521.3590492061395</v>
      </c>
      <c r="P8456" s="8">
        <v>562.28723193745202</v>
      </c>
      <c r="Q8456" s="8">
        <v>521.44214486487556</v>
      </c>
      <c r="R8456" s="8">
        <v>433.48255270381151</v>
      </c>
      <c r="S8456" s="8">
        <v>773.5703454121076</v>
      </c>
      <c r="T8456" s="8">
        <v>908.3430798958085</v>
      </c>
      <c r="U8456" s="8">
        <v>473.16998780611721</v>
      </c>
      <c r="V8456" s="8">
        <v>430.13897663155552</v>
      </c>
      <c r="W8456" s="8">
        <v>679.1443964848529</v>
      </c>
      <c r="X8456" s="8">
        <v>521.45587213342606</v>
      </c>
      <c r="Y8456" s="8">
        <v>617.44538857835312</v>
      </c>
      <c r="Z8456" s="8">
        <v>409.87623328103069</v>
      </c>
      <c r="AA8456" s="8">
        <v>329.71257088682245</v>
      </c>
      <c r="AB8456" s="8">
        <v>301.06019160812417</v>
      </c>
      <c r="AC8456" s="12">
        <v>374.61256157140463</v>
      </c>
      <c r="AD8456" s="12">
        <v>492.41853666146324</v>
      </c>
      <c r="AE8456" s="12">
        <v>660.60901542658996</v>
      </c>
      <c r="AF8456" s="16"/>
    </row>
    <row r="8457" spans="4:32" x14ac:dyDescent="0.2">
      <c r="D8457" s="11">
        <v>40680</v>
      </c>
      <c r="E8457" s="8">
        <v>513.72480889506596</v>
      </c>
      <c r="F8457" s="8">
        <v>425.81044948142096</v>
      </c>
      <c r="G8457" s="8">
        <v>370.83394681895305</v>
      </c>
      <c r="H8457" s="8">
        <v>527.22381709814647</v>
      </c>
      <c r="I8457" s="8">
        <v>326.47983544326422</v>
      </c>
      <c r="J8457" s="8">
        <v>330.7888991403567</v>
      </c>
      <c r="K8457" s="8">
        <v>545.86567434535073</v>
      </c>
      <c r="L8457" s="8">
        <v>403.71256802103363</v>
      </c>
      <c r="M8457" s="8">
        <v>513.72480889506596</v>
      </c>
      <c r="N8457" s="8">
        <v>2592.8953012403376</v>
      </c>
      <c r="O8457" s="8">
        <v>513.62942080066341</v>
      </c>
      <c r="P8457" s="8">
        <v>553.95080599461949</v>
      </c>
      <c r="Q8457" s="8">
        <v>513.72529193983519</v>
      </c>
      <c r="R8457" s="8">
        <v>427.055774428164</v>
      </c>
      <c r="S8457" s="8">
        <v>766.35383866250845</v>
      </c>
      <c r="T8457" s="8">
        <v>895.85533601789336</v>
      </c>
      <c r="U8457" s="8">
        <v>465.02273113646373</v>
      </c>
      <c r="V8457" s="8">
        <v>425.81044948142096</v>
      </c>
      <c r="W8457" s="8">
        <v>672.2339033528591</v>
      </c>
      <c r="X8457" s="8">
        <v>513.72480889506596</v>
      </c>
      <c r="Y8457" s="8">
        <v>611.35635656077579</v>
      </c>
      <c r="Z8457" s="8">
        <v>403.71256802103363</v>
      </c>
      <c r="AA8457" s="8">
        <v>326.47983544326422</v>
      </c>
      <c r="AB8457" s="8">
        <v>298.53546712837795</v>
      </c>
      <c r="AC8457" s="12">
        <v>371.59648477396104</v>
      </c>
      <c r="AD8457" s="12">
        <v>486.5509248430767</v>
      </c>
      <c r="AE8457" s="12">
        <v>651.52961664720124</v>
      </c>
      <c r="AF8457" s="16"/>
    </row>
    <row r="8458" spans="4:32" x14ac:dyDescent="0.2">
      <c r="D8458" s="11">
        <v>40681</v>
      </c>
      <c r="E8458" s="8">
        <v>519.97915218902017</v>
      </c>
      <c r="F8458" s="8">
        <v>428.48429920719252</v>
      </c>
      <c r="G8458" s="8">
        <v>375.04902028694016</v>
      </c>
      <c r="H8458" s="8">
        <v>535.82400100637324</v>
      </c>
      <c r="I8458" s="8">
        <v>329.50668947200188</v>
      </c>
      <c r="J8458" s="8">
        <v>332.79068773772087</v>
      </c>
      <c r="K8458" s="8">
        <v>551.40994501562579</v>
      </c>
      <c r="L8458" s="8">
        <v>408.54592572972797</v>
      </c>
      <c r="M8458" s="8">
        <v>519.97915218902017</v>
      </c>
      <c r="N8458" s="8">
        <v>2600.2276692250166</v>
      </c>
      <c r="O8458" s="8">
        <v>519.86872182373281</v>
      </c>
      <c r="P8458" s="8">
        <v>559.84459978720793</v>
      </c>
      <c r="Q8458" s="8">
        <v>519.97964050100074</v>
      </c>
      <c r="R8458" s="8">
        <v>432.82751688260379</v>
      </c>
      <c r="S8458" s="8">
        <v>779.05228450113918</v>
      </c>
      <c r="T8458" s="8">
        <v>907.56247961516169</v>
      </c>
      <c r="U8458" s="8">
        <v>470.42465950683294</v>
      </c>
      <c r="V8458" s="8">
        <v>428.48429920719252</v>
      </c>
      <c r="W8458" s="8">
        <v>676.99431730209176</v>
      </c>
      <c r="X8458" s="8">
        <v>519.97915218902017</v>
      </c>
      <c r="Y8458" s="8">
        <v>611.8077116137863</v>
      </c>
      <c r="Z8458" s="8">
        <v>408.54592572972797</v>
      </c>
      <c r="AA8458" s="8">
        <v>329.50668947200188</v>
      </c>
      <c r="AB8458" s="8">
        <v>300.71697085578705</v>
      </c>
      <c r="AC8458" s="12">
        <v>375.81794976472514</v>
      </c>
      <c r="AD8458" s="12">
        <v>490.33201444198602</v>
      </c>
      <c r="AE8458" s="12">
        <v>656.92054375564578</v>
      </c>
      <c r="AF8458" s="16"/>
    </row>
    <row r="8459" spans="4:32" x14ac:dyDescent="0.2">
      <c r="D8459" s="11">
        <v>40682</v>
      </c>
      <c r="E8459" s="8">
        <v>518.76302988186239</v>
      </c>
      <c r="F8459" s="8">
        <v>427.45209862437588</v>
      </c>
      <c r="G8459" s="8">
        <v>376.37941370245255</v>
      </c>
      <c r="H8459" s="8">
        <v>533.92589374877377</v>
      </c>
      <c r="I8459" s="8">
        <v>327.77349379711319</v>
      </c>
      <c r="J8459" s="8">
        <v>333.67422225220844</v>
      </c>
      <c r="K8459" s="8">
        <v>549.02170327721046</v>
      </c>
      <c r="L8459" s="8">
        <v>407.54028522769141</v>
      </c>
      <c r="M8459" s="8">
        <v>518.76302988186239</v>
      </c>
      <c r="N8459" s="8">
        <v>2598.1759801806811</v>
      </c>
      <c r="O8459" s="8">
        <v>518.65285756908497</v>
      </c>
      <c r="P8459" s="8">
        <v>558.07846776090355</v>
      </c>
      <c r="Q8459" s="8">
        <v>518.77766075607803</v>
      </c>
      <c r="R8459" s="8">
        <v>432.24352398530891</v>
      </c>
      <c r="S8459" s="8">
        <v>775.3632488677622</v>
      </c>
      <c r="T8459" s="8">
        <v>905.78213029302322</v>
      </c>
      <c r="U8459" s="8">
        <v>468.59106886972836</v>
      </c>
      <c r="V8459" s="8">
        <v>427.45209862437588</v>
      </c>
      <c r="W8459" s="8">
        <v>673.59825448816855</v>
      </c>
      <c r="X8459" s="8">
        <v>518.76302988186239</v>
      </c>
      <c r="Y8459" s="8">
        <v>608.46762988230034</v>
      </c>
      <c r="Z8459" s="8">
        <v>407.54028522769141</v>
      </c>
      <c r="AA8459" s="8">
        <v>327.77349379711319</v>
      </c>
      <c r="AB8459" s="8">
        <v>299.80178087739404</v>
      </c>
      <c r="AC8459" s="12">
        <v>377.129958674855</v>
      </c>
      <c r="AD8459" s="12">
        <v>488.48331410762518</v>
      </c>
      <c r="AE8459" s="12">
        <v>655.19085754212972</v>
      </c>
      <c r="AF8459" s="16"/>
    </row>
    <row r="8460" spans="4:32" x14ac:dyDescent="0.2">
      <c r="D8460" s="11">
        <v>40683</v>
      </c>
      <c r="E8460" s="8">
        <v>517.98123697011806</v>
      </c>
      <c r="F8460" s="8">
        <v>429.79358640514948</v>
      </c>
      <c r="G8460" s="8">
        <v>374.91671694947206</v>
      </c>
      <c r="H8460" s="8">
        <v>532.15024166715716</v>
      </c>
      <c r="I8460" s="8">
        <v>328.56098591074567</v>
      </c>
      <c r="J8460" s="8">
        <v>331.11602611521141</v>
      </c>
      <c r="K8460" s="8">
        <v>548.37713507177784</v>
      </c>
      <c r="L8460" s="8">
        <v>406.21910233084026</v>
      </c>
      <c r="M8460" s="8">
        <v>517.98123697011806</v>
      </c>
      <c r="N8460" s="8">
        <v>2611.8318702543206</v>
      </c>
      <c r="O8460" s="8">
        <v>517.87123054823996</v>
      </c>
      <c r="P8460" s="8">
        <v>556.32525657848862</v>
      </c>
      <c r="Q8460" s="8">
        <v>517.98885173350845</v>
      </c>
      <c r="R8460" s="8">
        <v>431.73459803399936</v>
      </c>
      <c r="S8460" s="8">
        <v>773.63549642870021</v>
      </c>
      <c r="T8460" s="8">
        <v>904.41708678449663</v>
      </c>
      <c r="U8460" s="8">
        <v>466.42026039901577</v>
      </c>
      <c r="V8460" s="8">
        <v>429.79358640514948</v>
      </c>
      <c r="W8460" s="8">
        <v>676.07545203350651</v>
      </c>
      <c r="X8460" s="8">
        <v>517.98123697011806</v>
      </c>
      <c r="Y8460" s="8">
        <v>609.31169321594757</v>
      </c>
      <c r="Z8460" s="8">
        <v>406.21910233084026</v>
      </c>
      <c r="AA8460" s="8">
        <v>328.56098591074567</v>
      </c>
      <c r="AB8460" s="8">
        <v>299.03990050210803</v>
      </c>
      <c r="AC8460" s="12">
        <v>375.67951430522214</v>
      </c>
      <c r="AD8460" s="12">
        <v>488.39608072220466</v>
      </c>
      <c r="AE8460" s="12">
        <v>655.64105530419022</v>
      </c>
      <c r="AF8460" s="16"/>
    </row>
    <row r="8461" spans="4:32" x14ac:dyDescent="0.2">
      <c r="D8461" s="11">
        <v>40686</v>
      </c>
      <c r="E8461" s="8">
        <v>524.84364141765116</v>
      </c>
      <c r="F8461" s="8">
        <v>439.54066678279088</v>
      </c>
      <c r="G8461" s="8">
        <v>380.58172394446342</v>
      </c>
      <c r="H8461" s="8">
        <v>541.70894285837517</v>
      </c>
      <c r="I8461" s="8">
        <v>334.74195036288035</v>
      </c>
      <c r="J8461" s="8">
        <v>337.45159761117958</v>
      </c>
      <c r="K8461" s="8">
        <v>558.60638786556171</v>
      </c>
      <c r="L8461" s="8">
        <v>412.38692302084166</v>
      </c>
      <c r="M8461" s="8">
        <v>524.84364141765116</v>
      </c>
      <c r="N8461" s="8">
        <v>2666.903101439606</v>
      </c>
      <c r="O8461" s="8">
        <v>524.73217791600086</v>
      </c>
      <c r="P8461" s="8">
        <v>566.5014261638762</v>
      </c>
      <c r="Q8461" s="8">
        <v>524.85135721936388</v>
      </c>
      <c r="R8461" s="8">
        <v>439.25994963603586</v>
      </c>
      <c r="S8461" s="8">
        <v>781.42935873224917</v>
      </c>
      <c r="T8461" s="8">
        <v>916.16824517622229</v>
      </c>
      <c r="U8461" s="8">
        <v>479.21200971112785</v>
      </c>
      <c r="V8461" s="8">
        <v>439.54066678279088</v>
      </c>
      <c r="W8461" s="8">
        <v>694.66966084816283</v>
      </c>
      <c r="X8461" s="8">
        <v>524.84364141765116</v>
      </c>
      <c r="Y8461" s="8">
        <v>626.14514433837564</v>
      </c>
      <c r="Z8461" s="8">
        <v>412.38692302084166</v>
      </c>
      <c r="AA8461" s="8">
        <v>334.74195036288035</v>
      </c>
      <c r="AB8461" s="8">
        <v>306.39006770486776</v>
      </c>
      <c r="AC8461" s="12">
        <v>381.36124721460692</v>
      </c>
      <c r="AD8461" s="12">
        <v>498.92297729367323</v>
      </c>
      <c r="AE8461" s="12">
        <v>667.70222770495445</v>
      </c>
      <c r="AF8461" s="16"/>
    </row>
    <row r="8462" spans="4:32" x14ac:dyDescent="0.2">
      <c r="D8462" s="11">
        <v>40687</v>
      </c>
      <c r="E8462" s="8">
        <v>530.57678943710903</v>
      </c>
      <c r="F8462" s="8">
        <v>441.7742397540809</v>
      </c>
      <c r="G8462" s="8">
        <v>386.50290881436979</v>
      </c>
      <c r="H8462" s="8">
        <v>545.5786697906168</v>
      </c>
      <c r="I8462" s="8">
        <v>337.77674448485874</v>
      </c>
      <c r="J8462" s="8">
        <v>339.57325678859121</v>
      </c>
      <c r="K8462" s="8">
        <v>564.52107344602928</v>
      </c>
      <c r="L8462" s="8">
        <v>416.41100643427683</v>
      </c>
      <c r="M8462" s="8">
        <v>530.57678943710903</v>
      </c>
      <c r="N8462" s="8">
        <v>2686.8665064704942</v>
      </c>
      <c r="O8462" s="8">
        <v>530.46410847587447</v>
      </c>
      <c r="P8462" s="8">
        <v>571.75527476745117</v>
      </c>
      <c r="Q8462" s="8">
        <v>530.58458937516104</v>
      </c>
      <c r="R8462" s="8">
        <v>443.83919399602905</v>
      </c>
      <c r="S8462" s="8">
        <v>787.86486610732049</v>
      </c>
      <c r="T8462" s="8">
        <v>926.37057618123231</v>
      </c>
      <c r="U8462" s="8">
        <v>482.46117114239706</v>
      </c>
      <c r="V8462" s="8">
        <v>441.7742397540809</v>
      </c>
      <c r="W8462" s="8">
        <v>697.8751910398712</v>
      </c>
      <c r="X8462" s="8">
        <v>530.57678943710903</v>
      </c>
      <c r="Y8462" s="8">
        <v>631.00518528946668</v>
      </c>
      <c r="Z8462" s="8">
        <v>416.41100643427683</v>
      </c>
      <c r="AA8462" s="8">
        <v>337.77674448485874</v>
      </c>
      <c r="AB8462" s="8">
        <v>308.29923487145862</v>
      </c>
      <c r="AC8462" s="12">
        <v>387.2708459938487</v>
      </c>
      <c r="AD8462" s="12">
        <v>502.8800734123501</v>
      </c>
      <c r="AE8462" s="12">
        <v>673.90370204849376</v>
      </c>
      <c r="AF8462" s="16"/>
    </row>
    <row r="8463" spans="4:32" x14ac:dyDescent="0.2">
      <c r="D8463" s="11">
        <v>40688</v>
      </c>
      <c r="E8463" s="8">
        <v>530.31619179986103</v>
      </c>
      <c r="F8463" s="8">
        <v>442.6086822050446</v>
      </c>
      <c r="G8463" s="8">
        <v>385.44325727396358</v>
      </c>
      <c r="H8463" s="8">
        <v>542.34429687361796</v>
      </c>
      <c r="I8463" s="8">
        <v>337.33463059225176</v>
      </c>
      <c r="J8463" s="8">
        <v>337.41804275355355</v>
      </c>
      <c r="K8463" s="8">
        <v>565.8036949539968</v>
      </c>
      <c r="L8463" s="8">
        <v>415.94386114371895</v>
      </c>
      <c r="M8463" s="8">
        <v>530.31619179986103</v>
      </c>
      <c r="N8463" s="8">
        <v>2699.9223659620293</v>
      </c>
      <c r="O8463" s="8">
        <v>530.20356613559284</v>
      </c>
      <c r="P8463" s="8">
        <v>573.70911938721201</v>
      </c>
      <c r="Q8463" s="8">
        <v>530.32398812853853</v>
      </c>
      <c r="R8463" s="8">
        <v>444.35100312855286</v>
      </c>
      <c r="S8463" s="8">
        <v>787.47789908074526</v>
      </c>
      <c r="T8463" s="8">
        <v>925.64342520244782</v>
      </c>
      <c r="U8463" s="8">
        <v>485.95073328071237</v>
      </c>
      <c r="V8463" s="8">
        <v>442.6086822050446</v>
      </c>
      <c r="W8463" s="8">
        <v>700.31824682596766</v>
      </c>
      <c r="X8463" s="8">
        <v>530.31619179986103</v>
      </c>
      <c r="Y8463" s="8">
        <v>635.38290787947767</v>
      </c>
      <c r="Z8463" s="8">
        <v>415.94386114371895</v>
      </c>
      <c r="AA8463" s="8">
        <v>337.33463059225176</v>
      </c>
      <c r="AB8463" s="8">
        <v>309.49659755667579</v>
      </c>
      <c r="AC8463" s="12">
        <v>386.21779414736881</v>
      </c>
      <c r="AD8463" s="12">
        <v>504.13822825235093</v>
      </c>
      <c r="AE8463" s="12">
        <v>675.36701542342348</v>
      </c>
      <c r="AF8463" s="16"/>
    </row>
    <row r="8464" spans="4:32" x14ac:dyDescent="0.2">
      <c r="D8464" s="11">
        <v>40689</v>
      </c>
      <c r="E8464" s="8">
        <v>527.62334954829737</v>
      </c>
      <c r="F8464" s="8">
        <v>439.43994139762327</v>
      </c>
      <c r="G8464" s="8">
        <v>380.44569492034975</v>
      </c>
      <c r="H8464" s="8">
        <v>536.9993845445174</v>
      </c>
      <c r="I8464" s="8">
        <v>336.92704366350023</v>
      </c>
      <c r="J8464" s="8">
        <v>333.55347131250676</v>
      </c>
      <c r="K8464" s="8">
        <v>562.49605716735709</v>
      </c>
      <c r="L8464" s="8">
        <v>413.71070804535941</v>
      </c>
      <c r="M8464" s="8">
        <v>527.62334954829737</v>
      </c>
      <c r="N8464" s="8">
        <v>2684.7082427584533</v>
      </c>
      <c r="O8464" s="8">
        <v>527.49023439806763</v>
      </c>
      <c r="P8464" s="8">
        <v>569.23629368589093</v>
      </c>
      <c r="Q8464" s="8">
        <v>527.63110637272496</v>
      </c>
      <c r="R8464" s="8">
        <v>441.6590605031131</v>
      </c>
      <c r="S8464" s="8">
        <v>783.28935147850257</v>
      </c>
      <c r="T8464" s="8">
        <v>921.71684721077634</v>
      </c>
      <c r="U8464" s="8">
        <v>477.55974400835601</v>
      </c>
      <c r="V8464" s="8">
        <v>439.43994139762327</v>
      </c>
      <c r="W8464" s="8">
        <v>690.41596316906646</v>
      </c>
      <c r="X8464" s="8">
        <v>527.62334954829737</v>
      </c>
      <c r="Y8464" s="8">
        <v>628.06673469108705</v>
      </c>
      <c r="Z8464" s="8">
        <v>413.71070804535941</v>
      </c>
      <c r="AA8464" s="8">
        <v>336.92704366350023</v>
      </c>
      <c r="AB8464" s="8">
        <v>305.77207213580112</v>
      </c>
      <c r="AC8464" s="12">
        <v>381.23489603060852</v>
      </c>
      <c r="AD8464" s="12">
        <v>499.33416439709976</v>
      </c>
      <c r="AE8464" s="12">
        <v>671.53412250070585</v>
      </c>
      <c r="AF8464" s="16"/>
    </row>
    <row r="8465" spans="4:32" x14ac:dyDescent="0.2">
      <c r="D8465" s="11">
        <v>40690</v>
      </c>
      <c r="E8465" s="8">
        <v>532.6615705350938</v>
      </c>
      <c r="F8465" s="8">
        <v>438.64275991309205</v>
      </c>
      <c r="G8465" s="8">
        <v>382.35490975018342</v>
      </c>
      <c r="H8465" s="8">
        <v>538.29099123713036</v>
      </c>
      <c r="I8465" s="8">
        <v>338.79186391539798</v>
      </c>
      <c r="J8465" s="8">
        <v>331.09586385531401</v>
      </c>
      <c r="K8465" s="8">
        <v>566.11247665881501</v>
      </c>
      <c r="L8465" s="8">
        <v>417.67401289136853</v>
      </c>
      <c r="M8465" s="8">
        <v>532.6615705350938</v>
      </c>
      <c r="N8465" s="8">
        <v>2711.6955507444804</v>
      </c>
      <c r="O8465" s="8">
        <v>532.52718437168733</v>
      </c>
      <c r="P8465" s="8">
        <v>573.70035062589034</v>
      </c>
      <c r="Q8465" s="8">
        <v>532.68392360274242</v>
      </c>
      <c r="R8465" s="8">
        <v>445.43664278133519</v>
      </c>
      <c r="S8465" s="8">
        <v>789.04358680290909</v>
      </c>
      <c r="T8465" s="8">
        <v>930.5182267214127</v>
      </c>
      <c r="U8465" s="8">
        <v>479.48430975776597</v>
      </c>
      <c r="V8465" s="8">
        <v>438.64275991309205</v>
      </c>
      <c r="W8465" s="8">
        <v>693.47921840211382</v>
      </c>
      <c r="X8465" s="8">
        <v>532.6615705350938</v>
      </c>
      <c r="Y8465" s="8">
        <v>625.37163456090627</v>
      </c>
      <c r="Z8465" s="8">
        <v>417.67401289136853</v>
      </c>
      <c r="AA8465" s="8">
        <v>338.79186391539798</v>
      </c>
      <c r="AB8465" s="8">
        <v>305.68831037241523</v>
      </c>
      <c r="AC8465" s="12">
        <v>383.14956335974733</v>
      </c>
      <c r="AD8465" s="12">
        <v>501.35761075119444</v>
      </c>
      <c r="AE8465" s="12">
        <v>676.93959704025656</v>
      </c>
      <c r="AF8465" s="16"/>
    </row>
    <row r="8466" spans="4:32" x14ac:dyDescent="0.2">
      <c r="D8466" s="11">
        <v>40693</v>
      </c>
      <c r="E8466" s="8">
        <v>532.6615705350938</v>
      </c>
      <c r="F8466" s="8">
        <v>438.32000290841177</v>
      </c>
      <c r="G8466" s="8">
        <v>382.11885834564367</v>
      </c>
      <c r="H8466" s="8">
        <v>538.48719007399689</v>
      </c>
      <c r="I8466" s="8">
        <v>338.77452238981874</v>
      </c>
      <c r="J8466" s="8">
        <v>330.3784036241068</v>
      </c>
      <c r="K8466" s="8">
        <v>564.98443365012099</v>
      </c>
      <c r="L8466" s="8">
        <v>417.10785244611566</v>
      </c>
      <c r="M8466" s="8">
        <v>532.6615705350938</v>
      </c>
      <c r="N8466" s="8">
        <v>2706.2903510816764</v>
      </c>
      <c r="O8466" s="8">
        <v>532.55562435153308</v>
      </c>
      <c r="P8466" s="8">
        <v>572.4943236114359</v>
      </c>
      <c r="Q8466" s="8">
        <v>532.67659288894652</v>
      </c>
      <c r="R8466" s="8">
        <v>444.77698048227847</v>
      </c>
      <c r="S8466" s="8">
        <v>788.27678059610355</v>
      </c>
      <c r="T8466" s="8">
        <v>929.03419266625451</v>
      </c>
      <c r="U8466" s="8">
        <v>478.46547524307761</v>
      </c>
      <c r="V8466" s="8">
        <v>438.32000290841177</v>
      </c>
      <c r="W8466" s="8">
        <v>694.20336406759191</v>
      </c>
      <c r="X8466" s="8">
        <v>532.6615705350938</v>
      </c>
      <c r="Y8466" s="8">
        <v>628.88940491449125</v>
      </c>
      <c r="Z8466" s="8">
        <v>417.10785244611566</v>
      </c>
      <c r="AA8466" s="8">
        <v>338.77452238981874</v>
      </c>
      <c r="AB8466" s="8">
        <v>305.70249445728376</v>
      </c>
      <c r="AC8466" s="12">
        <v>382.9145440306479</v>
      </c>
      <c r="AD8466" s="12">
        <v>501.9687360550069</v>
      </c>
      <c r="AE8466" s="12">
        <v>675.84716966071619</v>
      </c>
      <c r="AF8466" s="16"/>
    </row>
    <row r="8467" spans="4:32" x14ac:dyDescent="0.2">
      <c r="D8467" s="11">
        <v>40694</v>
      </c>
      <c r="E8467" s="8">
        <v>533.87769284225146</v>
      </c>
      <c r="F8467" s="8">
        <v>436.09687541172406</v>
      </c>
      <c r="G8467" s="8">
        <v>384.50578613860154</v>
      </c>
      <c r="H8467" s="8">
        <v>539.66751644924159</v>
      </c>
      <c r="I8467" s="8">
        <v>336.74997732209835</v>
      </c>
      <c r="J8467" s="8">
        <v>331.52138620014489</v>
      </c>
      <c r="K8467" s="8">
        <v>565.89747995739344</v>
      </c>
      <c r="L8467" s="8">
        <v>417.81507884885406</v>
      </c>
      <c r="M8467" s="8">
        <v>533.87769284225146</v>
      </c>
      <c r="N8467" s="8">
        <v>2704.5978365144156</v>
      </c>
      <c r="O8467" s="8">
        <v>533.74300045752034</v>
      </c>
      <c r="P8467" s="8">
        <v>573.19699802682112</v>
      </c>
      <c r="Q8467" s="8">
        <v>533.9000964950493</v>
      </c>
      <c r="R8467" s="8">
        <v>445.20459785450583</v>
      </c>
      <c r="S8467" s="8">
        <v>789.50008159383276</v>
      </c>
      <c r="T8467" s="8">
        <v>930.29420633513257</v>
      </c>
      <c r="U8467" s="8">
        <v>479.11388883699806</v>
      </c>
      <c r="V8467" s="8">
        <v>436.09687541172406</v>
      </c>
      <c r="W8467" s="8">
        <v>693.41131169256278</v>
      </c>
      <c r="X8467" s="8">
        <v>533.87769284225146</v>
      </c>
      <c r="Y8467" s="8">
        <v>619.61644078832126</v>
      </c>
      <c r="Z8467" s="8">
        <v>417.81507884885406</v>
      </c>
      <c r="AA8467" s="8">
        <v>336.74997732209835</v>
      </c>
      <c r="AB8467" s="8">
        <v>307.33502188238771</v>
      </c>
      <c r="AC8467" s="12">
        <v>385.28382777087643</v>
      </c>
      <c r="AD8467" s="12">
        <v>500.88799184721717</v>
      </c>
      <c r="AE8467" s="12">
        <v>676.33409970544744</v>
      </c>
      <c r="AF8467" s="16"/>
    </row>
    <row r="8468" spans="4:32" x14ac:dyDescent="0.2">
      <c r="D8468" s="11">
        <v>40695</v>
      </c>
      <c r="E8468" s="8">
        <v>532.92216817234191</v>
      </c>
      <c r="F8468" s="8">
        <v>433.82244268158018</v>
      </c>
      <c r="G8468" s="8">
        <v>381.97505598976983</v>
      </c>
      <c r="H8468" s="8">
        <v>540.59004062838665</v>
      </c>
      <c r="I8468" s="8">
        <v>337.39630543615885</v>
      </c>
      <c r="J8468" s="8">
        <v>326.36900290086101</v>
      </c>
      <c r="K8468" s="8">
        <v>562.37640306095113</v>
      </c>
      <c r="L8468" s="8">
        <v>416.99649942899867</v>
      </c>
      <c r="M8468" s="8">
        <v>532.92216817234191</v>
      </c>
      <c r="N8468" s="8">
        <v>2687.9295320453298</v>
      </c>
      <c r="O8468" s="8">
        <v>532.80898861208618</v>
      </c>
      <c r="P8468" s="8">
        <v>572.33868607434556</v>
      </c>
      <c r="Q8468" s="8">
        <v>532.92266893494661</v>
      </c>
      <c r="R8468" s="8">
        <v>443.89460653952739</v>
      </c>
      <c r="S8468" s="8">
        <v>789.62141129411862</v>
      </c>
      <c r="T8468" s="8">
        <v>928.39473909694607</v>
      </c>
      <c r="U8468" s="8">
        <v>476.26207481687749</v>
      </c>
      <c r="V8468" s="8">
        <v>433.82244268158018</v>
      </c>
      <c r="W8468" s="8">
        <v>690.25221848556328</v>
      </c>
      <c r="X8468" s="8">
        <v>532.92216817234191</v>
      </c>
      <c r="Y8468" s="8">
        <v>615.22805885373396</v>
      </c>
      <c r="Z8468" s="8">
        <v>416.99649942899867</v>
      </c>
      <c r="AA8468" s="8">
        <v>337.39630543615885</v>
      </c>
      <c r="AB8468" s="8">
        <v>305.38065320236461</v>
      </c>
      <c r="AC8468" s="12">
        <v>382.76284958402681</v>
      </c>
      <c r="AD8468" s="12">
        <v>498.78618252647851</v>
      </c>
      <c r="AE8468" s="12">
        <v>672.98323096219065</v>
      </c>
      <c r="AF8468" s="16"/>
    </row>
    <row r="8469" spans="4:32" x14ac:dyDescent="0.2">
      <c r="D8469" s="11">
        <v>40696</v>
      </c>
      <c r="E8469" s="8">
        <v>534.92008339124391</v>
      </c>
      <c r="F8469" s="8">
        <v>435.01167628609193</v>
      </c>
      <c r="G8469" s="8">
        <v>383.62046377343665</v>
      </c>
      <c r="H8469" s="8">
        <v>544.8755671110672</v>
      </c>
      <c r="I8469" s="8">
        <v>340.97710877905121</v>
      </c>
      <c r="J8469" s="8">
        <v>328.52724506953695</v>
      </c>
      <c r="K8469" s="8">
        <v>564.23313076356931</v>
      </c>
      <c r="L8469" s="8">
        <v>418.86994153359086</v>
      </c>
      <c r="M8469" s="8">
        <v>534.92008339124391</v>
      </c>
      <c r="N8469" s="8">
        <v>2689.5263012707437</v>
      </c>
      <c r="O8469" s="8">
        <v>534.80647988757914</v>
      </c>
      <c r="P8469" s="8">
        <v>574.48437308000325</v>
      </c>
      <c r="Q8469" s="8">
        <v>534.92058596782181</v>
      </c>
      <c r="R8469" s="8">
        <v>446.07385547435933</v>
      </c>
      <c r="S8469" s="8">
        <v>791.23408652968874</v>
      </c>
      <c r="T8469" s="8">
        <v>932.1889873977542</v>
      </c>
      <c r="U8469" s="8">
        <v>480.80556025221563</v>
      </c>
      <c r="V8469" s="8">
        <v>435.01167628609193</v>
      </c>
      <c r="W8469" s="8">
        <v>693.03880921747464</v>
      </c>
      <c r="X8469" s="8">
        <v>534.92008339124391</v>
      </c>
      <c r="Y8469" s="8">
        <v>613.27906382048525</v>
      </c>
      <c r="Z8469" s="8">
        <v>418.86994153359086</v>
      </c>
      <c r="AA8469" s="8">
        <v>340.97710877905121</v>
      </c>
      <c r="AB8469" s="8">
        <v>308.28246759938338</v>
      </c>
      <c r="AC8469" s="12">
        <v>384.41067270294513</v>
      </c>
      <c r="AD8469" s="12">
        <v>500.33812876356831</v>
      </c>
      <c r="AE8469" s="12">
        <v>674.79908870831935</v>
      </c>
      <c r="AF8469" s="16"/>
    </row>
    <row r="8470" spans="4:32" x14ac:dyDescent="0.2">
      <c r="D8470" s="11">
        <v>40697</v>
      </c>
      <c r="E8470" s="8">
        <v>535.09381514940935</v>
      </c>
      <c r="F8470" s="8">
        <v>431.37381534139092</v>
      </c>
      <c r="G8470" s="8">
        <v>382.01363636058676</v>
      </c>
      <c r="H8470" s="8">
        <v>544.08681749392031</v>
      </c>
      <c r="I8470" s="8">
        <v>341.20978065662081</v>
      </c>
      <c r="J8470" s="8">
        <v>325.67309883233702</v>
      </c>
      <c r="K8470" s="8">
        <v>564.16449779869367</v>
      </c>
      <c r="L8470" s="8">
        <v>418.79918254746934</v>
      </c>
      <c r="M8470" s="8">
        <v>535.09381514940935</v>
      </c>
      <c r="N8470" s="8">
        <v>2674.7071895707095</v>
      </c>
      <c r="O8470" s="8">
        <v>534.98017478110023</v>
      </c>
      <c r="P8470" s="8">
        <v>573.62768918095549</v>
      </c>
      <c r="Q8470" s="8">
        <v>535.10168174937291</v>
      </c>
      <c r="R8470" s="8">
        <v>446.58703399842511</v>
      </c>
      <c r="S8470" s="8">
        <v>791.68364104917111</v>
      </c>
      <c r="T8470" s="8">
        <v>932.49174450033388</v>
      </c>
      <c r="U8470" s="8">
        <v>480.62797810206854</v>
      </c>
      <c r="V8470" s="8">
        <v>431.37381534139092</v>
      </c>
      <c r="W8470" s="8">
        <v>691.3380409071259</v>
      </c>
      <c r="X8470" s="8">
        <v>535.09381514940935</v>
      </c>
      <c r="Y8470" s="8">
        <v>611.37709878180056</v>
      </c>
      <c r="Z8470" s="8">
        <v>418.79918254746934</v>
      </c>
      <c r="AA8470" s="8">
        <v>341.20978065662081</v>
      </c>
      <c r="AB8470" s="8">
        <v>306.96938793148149</v>
      </c>
      <c r="AC8470" s="12">
        <v>382.80705273978958</v>
      </c>
      <c r="AD8470" s="12">
        <v>499.4702794689677</v>
      </c>
      <c r="AE8470" s="12">
        <v>673.38993327913579</v>
      </c>
      <c r="AF8470" s="16"/>
    </row>
    <row r="8471" spans="4:32" x14ac:dyDescent="0.2">
      <c r="D8471" s="11">
        <v>40700</v>
      </c>
      <c r="E8471" s="8">
        <v>538.22098679638634</v>
      </c>
      <c r="F8471" s="8">
        <v>432.8104026807984</v>
      </c>
      <c r="G8471" s="8">
        <v>382.52845275779703</v>
      </c>
      <c r="H8471" s="8">
        <v>547.75179534827578</v>
      </c>
      <c r="I8471" s="8">
        <v>343.48417172951292</v>
      </c>
      <c r="J8471" s="8">
        <v>327.8898773287126</v>
      </c>
      <c r="K8471" s="8">
        <v>566.82826727408758</v>
      </c>
      <c r="L8471" s="8">
        <v>421.24671025485122</v>
      </c>
      <c r="M8471" s="8">
        <v>538.22098679638634</v>
      </c>
      <c r="N8471" s="8">
        <v>2702.5393502228217</v>
      </c>
      <c r="O8471" s="8">
        <v>538.10668193815707</v>
      </c>
      <c r="P8471" s="8">
        <v>575.96454680925672</v>
      </c>
      <c r="Q8471" s="8">
        <v>538.22889954690436</v>
      </c>
      <c r="R8471" s="8">
        <v>448.82650364761633</v>
      </c>
      <c r="S8471" s="8">
        <v>797.7631312567969</v>
      </c>
      <c r="T8471" s="8">
        <v>937.70474748305048</v>
      </c>
      <c r="U8471" s="8">
        <v>483.4368430018481</v>
      </c>
      <c r="V8471" s="8">
        <v>432.8104026807984</v>
      </c>
      <c r="W8471" s="8">
        <v>694.87756844141711</v>
      </c>
      <c r="X8471" s="8">
        <v>538.22098679638634</v>
      </c>
      <c r="Y8471" s="8">
        <v>617.46146530578847</v>
      </c>
      <c r="Z8471" s="8">
        <v>421.24671025485122</v>
      </c>
      <c r="AA8471" s="8">
        <v>343.48417172951292</v>
      </c>
      <c r="AB8471" s="8">
        <v>307.85642500573812</v>
      </c>
      <c r="AC8471" s="12">
        <v>383.33662002474529</v>
      </c>
      <c r="AD8471" s="12">
        <v>502.5876878876274</v>
      </c>
      <c r="AE8471" s="12">
        <v>677.90863926675627</v>
      </c>
    </row>
    <row r="8472" spans="4:32" x14ac:dyDescent="0.2">
      <c r="D8472" s="11">
        <v>40701</v>
      </c>
      <c r="E8472" s="8">
        <v>536.83113273106324</v>
      </c>
      <c r="F8472" s="8">
        <v>429.35537426400714</v>
      </c>
      <c r="G8472" s="8">
        <v>381.92138558692341</v>
      </c>
      <c r="H8472" s="8">
        <v>542.91690865371118</v>
      </c>
      <c r="I8472" s="8">
        <v>340.60504189134377</v>
      </c>
      <c r="J8472" s="8">
        <v>327.5903526647412</v>
      </c>
      <c r="K8472" s="8">
        <v>564.35392219802884</v>
      </c>
      <c r="L8472" s="8">
        <v>420.24970042270763</v>
      </c>
      <c r="M8472" s="8">
        <v>536.83113273106324</v>
      </c>
      <c r="N8472" s="8">
        <v>2684.0714277215761</v>
      </c>
      <c r="O8472" s="8">
        <v>536.71712371631145</v>
      </c>
      <c r="P8472" s="8">
        <v>575.01743492249773</v>
      </c>
      <c r="Q8472" s="8">
        <v>536.8390249702237</v>
      </c>
      <c r="R8472" s="8">
        <v>447.74143871851885</v>
      </c>
      <c r="S8472" s="8">
        <v>794.64044678301275</v>
      </c>
      <c r="T8472" s="8">
        <v>935.51931450717586</v>
      </c>
      <c r="U8472" s="8">
        <v>483.01439700526407</v>
      </c>
      <c r="V8472" s="8">
        <v>429.35537426400714</v>
      </c>
      <c r="W8472" s="8">
        <v>690.37032236857078</v>
      </c>
      <c r="X8472" s="8">
        <v>536.83113273106324</v>
      </c>
      <c r="Y8472" s="8">
        <v>613.10657817762774</v>
      </c>
      <c r="Z8472" s="8">
        <v>420.24970042270763</v>
      </c>
      <c r="AA8472" s="8">
        <v>340.60504189134377</v>
      </c>
      <c r="AB8472" s="8">
        <v>307.10432109886563</v>
      </c>
      <c r="AC8472" s="12">
        <v>382.71661205920361</v>
      </c>
      <c r="AD8472" s="12">
        <v>500.37118161557919</v>
      </c>
      <c r="AE8472" s="12">
        <v>674.69511902309807</v>
      </c>
    </row>
    <row r="8473" spans="4:32" x14ac:dyDescent="0.2">
      <c r="D8473" s="11">
        <v>40702</v>
      </c>
      <c r="E8473" s="8">
        <v>534.31202223766502</v>
      </c>
      <c r="F8473" s="8">
        <v>429.54946831922246</v>
      </c>
      <c r="G8473" s="8">
        <v>378.42394248331345</v>
      </c>
      <c r="H8473" s="8">
        <v>542.9763730074153</v>
      </c>
      <c r="I8473" s="8">
        <v>340.55471843999567</v>
      </c>
      <c r="J8473" s="8">
        <v>325.83916805607913</v>
      </c>
      <c r="K8473" s="8">
        <v>562.14576666793505</v>
      </c>
      <c r="L8473" s="8">
        <v>417.93556407498676</v>
      </c>
      <c r="M8473" s="8">
        <v>534.31202223766502</v>
      </c>
      <c r="N8473" s="8">
        <v>2679.3539288089155</v>
      </c>
      <c r="O8473" s="8">
        <v>534.19854776025511</v>
      </c>
      <c r="P8473" s="8">
        <v>572.38634236687369</v>
      </c>
      <c r="Q8473" s="8">
        <v>534.31987706348502</v>
      </c>
      <c r="R8473" s="8">
        <v>446.52266112060551</v>
      </c>
      <c r="S8473" s="8">
        <v>793.4113934882331</v>
      </c>
      <c r="T8473" s="8">
        <v>931.24693975871878</v>
      </c>
      <c r="U8473" s="8">
        <v>479.94800035188473</v>
      </c>
      <c r="V8473" s="8">
        <v>429.54946831922246</v>
      </c>
      <c r="W8473" s="8">
        <v>687.26729694401934</v>
      </c>
      <c r="X8473" s="8">
        <v>534.31202223766502</v>
      </c>
      <c r="Y8473" s="8">
        <v>611.45112355026163</v>
      </c>
      <c r="Z8473" s="8">
        <v>417.93556407498676</v>
      </c>
      <c r="AA8473" s="8">
        <v>340.55471843999567</v>
      </c>
      <c r="AB8473" s="8">
        <v>308.48263263776465</v>
      </c>
      <c r="AC8473" s="12">
        <v>379.23488495421526</v>
      </c>
      <c r="AD8473" s="12">
        <v>498.72282866839691</v>
      </c>
      <c r="AE8473" s="12">
        <v>672.38406567463937</v>
      </c>
    </row>
    <row r="8474" spans="4:32" x14ac:dyDescent="0.2">
      <c r="D8474" s="11">
        <v>40703</v>
      </c>
      <c r="E8474" s="8">
        <v>534.31202223766502</v>
      </c>
      <c r="F8474" s="8">
        <v>432.51022993468194</v>
      </c>
      <c r="G8474" s="8">
        <v>379.4659747140509</v>
      </c>
      <c r="H8474" s="8">
        <v>543.09247475886764</v>
      </c>
      <c r="I8474" s="8">
        <v>339.59811138887608</v>
      </c>
      <c r="J8474" s="8">
        <v>327.25905410060523</v>
      </c>
      <c r="K8474" s="8">
        <v>562.46001834017113</v>
      </c>
      <c r="L8474" s="8">
        <v>417.94848951462365</v>
      </c>
      <c r="M8474" s="8">
        <v>534.31202223766502</v>
      </c>
      <c r="N8474" s="8">
        <v>2667.0721512924024</v>
      </c>
      <c r="O8474" s="8">
        <v>534.19854776025511</v>
      </c>
      <c r="P8474" s="8">
        <v>572.62157401560285</v>
      </c>
      <c r="Q8474" s="8">
        <v>534.31252459121481</v>
      </c>
      <c r="R8474" s="8">
        <v>447.69910233419967</v>
      </c>
      <c r="S8474" s="8">
        <v>792.06532471595551</v>
      </c>
      <c r="T8474" s="8">
        <v>931.28609107938325</v>
      </c>
      <c r="U8474" s="8">
        <v>481.19215896970883</v>
      </c>
      <c r="V8474" s="8">
        <v>432.51022993468194</v>
      </c>
      <c r="W8474" s="8">
        <v>688.84795059507019</v>
      </c>
      <c r="X8474" s="8">
        <v>534.31202223766502</v>
      </c>
      <c r="Y8474" s="8">
        <v>612.88613404850821</v>
      </c>
      <c r="Z8474" s="8">
        <v>417.94848951462365</v>
      </c>
      <c r="AA8474" s="8">
        <v>339.59811138887608</v>
      </c>
      <c r="AB8474" s="8">
        <v>308.77337334175951</v>
      </c>
      <c r="AC8474" s="12">
        <v>380.27621837615311</v>
      </c>
      <c r="AD8474" s="12">
        <v>499.30536185917117</v>
      </c>
      <c r="AE8474" s="12">
        <v>671.78305148603533</v>
      </c>
    </row>
    <row r="8475" spans="4:32" x14ac:dyDescent="0.2">
      <c r="D8475" s="11">
        <v>40704</v>
      </c>
      <c r="E8475" s="8">
        <v>531.35858234885336</v>
      </c>
      <c r="F8475" s="8">
        <v>434.55283841287377</v>
      </c>
      <c r="G8475" s="8">
        <v>377.74531409763358</v>
      </c>
      <c r="H8475" s="8">
        <v>544.80017005672062</v>
      </c>
      <c r="I8475" s="8">
        <v>338.10149429840226</v>
      </c>
      <c r="J8475" s="8">
        <v>325.8563401288751</v>
      </c>
      <c r="K8475" s="8">
        <v>559.22602070532298</v>
      </c>
      <c r="L8475" s="8">
        <v>415.91424725208077</v>
      </c>
      <c r="M8475" s="8">
        <v>531.35858234885336</v>
      </c>
      <c r="N8475" s="8">
        <v>2660.080328700335</v>
      </c>
      <c r="O8475" s="8">
        <v>531.24573549671948</v>
      </c>
      <c r="P8475" s="8">
        <v>569.28928212655853</v>
      </c>
      <c r="Q8475" s="8">
        <v>531.36639406104905</v>
      </c>
      <c r="R8475" s="8">
        <v>444.12767277233922</v>
      </c>
      <c r="S8475" s="8">
        <v>785.96604535597692</v>
      </c>
      <c r="T8475" s="8">
        <v>926.138354223497</v>
      </c>
      <c r="U8475" s="8">
        <v>478.39975706143497</v>
      </c>
      <c r="V8475" s="8">
        <v>434.55283841287377</v>
      </c>
      <c r="W8475" s="8">
        <v>688.90011581723161</v>
      </c>
      <c r="X8475" s="8">
        <v>531.35858234885336</v>
      </c>
      <c r="Y8475" s="8">
        <v>613.65780574317591</v>
      </c>
      <c r="Z8475" s="8">
        <v>415.91424725208077</v>
      </c>
      <c r="AA8475" s="8">
        <v>338.10149429840226</v>
      </c>
      <c r="AB8475" s="8">
        <v>308.91453216081925</v>
      </c>
      <c r="AC8475" s="12">
        <v>378.56166669569546</v>
      </c>
      <c r="AD8475" s="12">
        <v>498.37317635821574</v>
      </c>
      <c r="AE8475" s="12">
        <v>668.984070245628</v>
      </c>
    </row>
    <row r="8476" spans="4:32" x14ac:dyDescent="0.2">
      <c r="D8476" s="11">
        <v>40707</v>
      </c>
      <c r="E8476" s="8">
        <v>530.31619179986103</v>
      </c>
      <c r="F8476" s="8">
        <v>433.18767200605868</v>
      </c>
      <c r="G8476" s="8">
        <v>376.93375579993375</v>
      </c>
      <c r="H8476" s="8">
        <v>541.0806649046657</v>
      </c>
      <c r="I8476" s="8">
        <v>337.40369356850186</v>
      </c>
      <c r="J8476" s="8">
        <v>323.05488645270441</v>
      </c>
      <c r="K8476" s="8">
        <v>559.87603189627123</v>
      </c>
      <c r="L8476" s="8">
        <v>415.27768624280742</v>
      </c>
      <c r="M8476" s="8">
        <v>530.31619179986103</v>
      </c>
      <c r="N8476" s="8">
        <v>2649.2287713265009</v>
      </c>
      <c r="O8476" s="8">
        <v>530.20356613559284</v>
      </c>
      <c r="P8476" s="8">
        <v>569.64002383819866</v>
      </c>
      <c r="Q8476" s="8">
        <v>530.3095300953803</v>
      </c>
      <c r="R8476" s="8">
        <v>444.64297041069057</v>
      </c>
      <c r="S8476" s="8">
        <v>785.37846696976885</v>
      </c>
      <c r="T8476" s="8">
        <v>924.53923018271223</v>
      </c>
      <c r="U8476" s="8">
        <v>478.87247420038295</v>
      </c>
      <c r="V8476" s="8">
        <v>433.18767200605868</v>
      </c>
      <c r="W8476" s="8">
        <v>688.40292795986591</v>
      </c>
      <c r="X8476" s="8">
        <v>530.31619179986103</v>
      </c>
      <c r="Y8476" s="8">
        <v>612.20155452072834</v>
      </c>
      <c r="Z8476" s="8">
        <v>415.27768624280742</v>
      </c>
      <c r="AA8476" s="8">
        <v>337.40369356850186</v>
      </c>
      <c r="AB8476" s="8">
        <v>307.82717019748787</v>
      </c>
      <c r="AC8476" s="12">
        <v>377.74629533355665</v>
      </c>
      <c r="AD8476" s="12">
        <v>497.44568359809733</v>
      </c>
      <c r="AE8476" s="12">
        <v>668.02820499986558</v>
      </c>
    </row>
    <row r="8477" spans="4:32" x14ac:dyDescent="0.2">
      <c r="D8477" s="11">
        <v>40708</v>
      </c>
      <c r="E8477" s="8">
        <v>526.75469075747048</v>
      </c>
      <c r="F8477" s="8">
        <v>427.24690625239583</v>
      </c>
      <c r="G8477" s="8">
        <v>375.82667209465069</v>
      </c>
      <c r="H8477" s="8">
        <v>534.77411350072077</v>
      </c>
      <c r="I8477" s="8">
        <v>331.99984934182055</v>
      </c>
      <c r="J8477" s="8">
        <v>323.30145545965797</v>
      </c>
      <c r="K8477" s="8">
        <v>554.6441437882894</v>
      </c>
      <c r="L8477" s="8">
        <v>412.31697992765299</v>
      </c>
      <c r="M8477" s="8">
        <v>526.75469075747048</v>
      </c>
      <c r="N8477" s="8">
        <v>2644.7142093534526</v>
      </c>
      <c r="O8477" s="8">
        <v>526.64282174473317</v>
      </c>
      <c r="P8477" s="8">
        <v>565.35062184757226</v>
      </c>
      <c r="Q8477" s="8">
        <v>526.76243428928944</v>
      </c>
      <c r="R8477" s="8">
        <v>441.14937909138598</v>
      </c>
      <c r="S8477" s="8">
        <v>779.9144412840518</v>
      </c>
      <c r="T8477" s="8">
        <v>918.32254295301755</v>
      </c>
      <c r="U8477" s="8">
        <v>474.23279692876139</v>
      </c>
      <c r="V8477" s="8">
        <v>427.24690625239583</v>
      </c>
      <c r="W8477" s="8">
        <v>680.54081701089592</v>
      </c>
      <c r="X8477" s="8">
        <v>526.75469075747048</v>
      </c>
      <c r="Y8477" s="8">
        <v>605.83821581460575</v>
      </c>
      <c r="Z8477" s="8">
        <v>412.31697992765299</v>
      </c>
      <c r="AA8477" s="8">
        <v>331.99984934182055</v>
      </c>
      <c r="AB8477" s="8">
        <v>302.21348239147636</v>
      </c>
      <c r="AC8477" s="12">
        <v>376.61381125330041</v>
      </c>
      <c r="AD8477" s="12">
        <v>492.42584270866587</v>
      </c>
      <c r="AE8477" s="12">
        <v>663.65776973853315</v>
      </c>
    </row>
    <row r="8478" spans="4:32" x14ac:dyDescent="0.2">
      <c r="D8478" s="11">
        <v>40709</v>
      </c>
      <c r="E8478" s="8">
        <v>531.53231410701881</v>
      </c>
      <c r="F8478" s="8">
        <v>436.76349254399173</v>
      </c>
      <c r="G8478" s="8">
        <v>379.94218696012103</v>
      </c>
      <c r="H8478" s="8">
        <v>544.05617768499246</v>
      </c>
      <c r="I8478" s="8">
        <v>335.99730172557912</v>
      </c>
      <c r="J8478" s="8">
        <v>328.32353035149953</v>
      </c>
      <c r="K8478" s="8">
        <v>560.04994006665436</v>
      </c>
      <c r="L8478" s="8">
        <v>416.17863055787552</v>
      </c>
      <c r="M8478" s="8">
        <v>531.53231410701881</v>
      </c>
      <c r="N8478" s="8">
        <v>2694.4857799824704</v>
      </c>
      <c r="O8478" s="8">
        <v>531.41240237489671</v>
      </c>
      <c r="P8478" s="8">
        <v>571.48119929364771</v>
      </c>
      <c r="Q8478" s="8">
        <v>531.53281327867842</v>
      </c>
      <c r="R8478" s="8">
        <v>446.32089007466635</v>
      </c>
      <c r="S8478" s="8">
        <v>786.9882035318459</v>
      </c>
      <c r="T8478" s="8">
        <v>926.44116227384325</v>
      </c>
      <c r="U8478" s="8">
        <v>478.75506236988798</v>
      </c>
      <c r="V8478" s="8">
        <v>436.76349254399173</v>
      </c>
      <c r="W8478" s="8">
        <v>689.89275421221919</v>
      </c>
      <c r="X8478" s="8">
        <v>531.53231410701881</v>
      </c>
      <c r="Y8478" s="8">
        <v>614.49091913560846</v>
      </c>
      <c r="Z8478" s="8">
        <v>416.17863055787552</v>
      </c>
      <c r="AA8478" s="8">
        <v>335.99730172557912</v>
      </c>
      <c r="AB8478" s="8">
        <v>305.5546943747454</v>
      </c>
      <c r="AC8478" s="12">
        <v>380.74759559351156</v>
      </c>
      <c r="AD8478" s="12">
        <v>498.14192122482598</v>
      </c>
      <c r="AE8478" s="12">
        <v>672.23733499937634</v>
      </c>
    </row>
    <row r="8479" spans="4:32" x14ac:dyDescent="0.2">
      <c r="D8479" s="11">
        <v>40710</v>
      </c>
      <c r="E8479" s="8">
        <v>529.2738012508687</v>
      </c>
      <c r="F8479" s="8">
        <v>439.48960228488232</v>
      </c>
      <c r="G8479" s="8">
        <v>378.60930708387241</v>
      </c>
      <c r="H8479" s="8">
        <v>546.19680192080386</v>
      </c>
      <c r="I8479" s="8">
        <v>339.15254095425445</v>
      </c>
      <c r="J8479" s="8">
        <v>327.41013444230316</v>
      </c>
      <c r="K8479" s="8">
        <v>559.27382936524123</v>
      </c>
      <c r="L8479" s="8">
        <v>413.91159817699463</v>
      </c>
      <c r="M8479" s="8">
        <v>529.2738012508687</v>
      </c>
      <c r="N8479" s="8">
        <v>2704.1807807778696</v>
      </c>
      <c r="O8479" s="8">
        <v>529.16139677446608</v>
      </c>
      <c r="P8479" s="8">
        <v>571.88239405322122</v>
      </c>
      <c r="Q8479" s="8">
        <v>529.28158219602813</v>
      </c>
      <c r="R8479" s="8">
        <v>445.95386827817026</v>
      </c>
      <c r="S8479" s="8">
        <v>786.50147791892368</v>
      </c>
      <c r="T8479" s="8">
        <v>923.0478983694768</v>
      </c>
      <c r="U8479" s="8">
        <v>479.66975195696853</v>
      </c>
      <c r="V8479" s="8">
        <v>439.48960228488232</v>
      </c>
      <c r="W8479" s="8">
        <v>692.04535835342074</v>
      </c>
      <c r="X8479" s="8">
        <v>529.2738012508687</v>
      </c>
      <c r="Y8479" s="8">
        <v>617.30962442776604</v>
      </c>
      <c r="Z8479" s="8">
        <v>413.91159817699463</v>
      </c>
      <c r="AA8479" s="8">
        <v>339.15254095425445</v>
      </c>
      <c r="AB8479" s="8">
        <v>308.03829033672929</v>
      </c>
      <c r="AC8479" s="12">
        <v>379.42415321706972</v>
      </c>
      <c r="AD8479" s="12">
        <v>498.45408363504629</v>
      </c>
      <c r="AE8479" s="12">
        <v>671.88749414723372</v>
      </c>
    </row>
    <row r="8480" spans="4:32" x14ac:dyDescent="0.2">
      <c r="D8480" s="11">
        <v>40711</v>
      </c>
      <c r="E8480" s="8">
        <v>534.22515635858235</v>
      </c>
      <c r="F8480" s="8">
        <v>438.46974041893941</v>
      </c>
      <c r="G8480" s="8">
        <v>379.2622074701199</v>
      </c>
      <c r="H8480" s="8">
        <v>549.8568311569627</v>
      </c>
      <c r="I8480" s="8">
        <v>340.65586979875826</v>
      </c>
      <c r="J8480" s="8">
        <v>329.53957771930135</v>
      </c>
      <c r="K8480" s="8">
        <v>564.00288274641616</v>
      </c>
      <c r="L8480" s="8">
        <v>417.78373999839181</v>
      </c>
      <c r="M8480" s="8">
        <v>534.22515635858235</v>
      </c>
      <c r="N8480" s="8">
        <v>2702.2938781589569</v>
      </c>
      <c r="O8480" s="8">
        <v>534.11170031349457</v>
      </c>
      <c r="P8480" s="8">
        <v>578.57631600967204</v>
      </c>
      <c r="Q8480" s="8">
        <v>534.24022307317603</v>
      </c>
      <c r="R8480" s="8">
        <v>449.8316466021958</v>
      </c>
      <c r="S8480" s="8">
        <v>797.89674711328291</v>
      </c>
      <c r="T8480" s="8">
        <v>931.68300984405619</v>
      </c>
      <c r="U8480" s="8">
        <v>482.44671636135149</v>
      </c>
      <c r="V8480" s="8">
        <v>438.46974041893941</v>
      </c>
      <c r="W8480" s="8">
        <v>695.38588288448193</v>
      </c>
      <c r="X8480" s="8">
        <v>534.22515635858235</v>
      </c>
      <c r="Y8480" s="8">
        <v>615.63803518989437</v>
      </c>
      <c r="Z8480" s="8">
        <v>417.78373999839181</v>
      </c>
      <c r="AA8480" s="8">
        <v>340.65586979875826</v>
      </c>
      <c r="AB8480" s="8">
        <v>308.6940532963099</v>
      </c>
      <c r="AC8480" s="12">
        <v>380.09186265953917</v>
      </c>
      <c r="AD8480" s="12">
        <v>500.81199940816845</v>
      </c>
      <c r="AE8480" s="12">
        <v>675.51645139238292</v>
      </c>
    </row>
    <row r="8481" spans="4:31" x14ac:dyDescent="0.2">
      <c r="D8481" s="11">
        <v>40714</v>
      </c>
      <c r="E8481" s="8">
        <v>536.48366921473246</v>
      </c>
      <c r="F8481" s="8">
        <v>440.18520968943437</v>
      </c>
      <c r="G8481" s="8">
        <v>381.60277663193614</v>
      </c>
      <c r="H8481" s="8">
        <v>550.56386498180871</v>
      </c>
      <c r="I8481" s="8">
        <v>342.44530893183577</v>
      </c>
      <c r="J8481" s="8">
        <v>328.70635778286885</v>
      </c>
      <c r="K8481" s="8">
        <v>568.09168339122152</v>
      </c>
      <c r="L8481" s="8">
        <v>419.78976218639031</v>
      </c>
      <c r="M8481" s="8">
        <v>536.48366921473246</v>
      </c>
      <c r="N8481" s="8">
        <v>2729.2812742778501</v>
      </c>
      <c r="O8481" s="8">
        <v>536.34831918579732</v>
      </c>
      <c r="P8481" s="8">
        <v>581.35974104466266</v>
      </c>
      <c r="Q8481" s="8">
        <v>536.49880000595238</v>
      </c>
      <c r="R8481" s="8">
        <v>451.58580561022308</v>
      </c>
      <c r="S8481" s="8">
        <v>797.21535001268217</v>
      </c>
      <c r="T8481" s="8">
        <v>935.3858211693248</v>
      </c>
      <c r="U8481" s="8">
        <v>484.39712214483581</v>
      </c>
      <c r="V8481" s="8">
        <v>440.18520968943437</v>
      </c>
      <c r="W8481" s="8">
        <v>699.0900149747772</v>
      </c>
      <c r="X8481" s="8">
        <v>536.48366921473246</v>
      </c>
      <c r="Y8481" s="8">
        <v>617.98538682827621</v>
      </c>
      <c r="Z8481" s="8">
        <v>419.78976218639031</v>
      </c>
      <c r="AA8481" s="8">
        <v>342.44530893183577</v>
      </c>
      <c r="AB8481" s="8">
        <v>311.17153443643241</v>
      </c>
      <c r="AC8481" s="12">
        <v>382.42952871343431</v>
      </c>
      <c r="AD8481" s="12">
        <v>503.30069972856728</v>
      </c>
      <c r="AE8481" s="12">
        <v>680.37970696834407</v>
      </c>
    </row>
    <row r="8482" spans="4:31" x14ac:dyDescent="0.2">
      <c r="D8482" s="11">
        <v>40715</v>
      </c>
      <c r="E8482" s="8">
        <v>536.74426685198057</v>
      </c>
      <c r="F8482" s="8">
        <v>438.52976109526674</v>
      </c>
      <c r="G8482" s="8">
        <v>381.45509219990782</v>
      </c>
      <c r="H8482" s="8">
        <v>550.72925635796275</v>
      </c>
      <c r="I8482" s="8">
        <v>339.81609974928762</v>
      </c>
      <c r="J8482" s="8">
        <v>329.82344817194968</v>
      </c>
      <c r="K8482" s="8">
        <v>566.48876381205605</v>
      </c>
      <c r="L8482" s="8">
        <v>419.1767852674347</v>
      </c>
      <c r="M8482" s="8">
        <v>536.74426685198057</v>
      </c>
      <c r="N8482" s="8">
        <v>2739.4569847719627</v>
      </c>
      <c r="O8482" s="8">
        <v>536.6302762695509</v>
      </c>
      <c r="P8482" s="8">
        <v>580.42686643049763</v>
      </c>
      <c r="Q8482" s="8">
        <v>536.75215757267608</v>
      </c>
      <c r="R8482" s="8">
        <v>451.06651263816906</v>
      </c>
      <c r="S8482" s="8">
        <v>797.79576929006112</v>
      </c>
      <c r="T8482" s="8">
        <v>936.23377847314021</v>
      </c>
      <c r="U8482" s="8">
        <v>481.48557816660872</v>
      </c>
      <c r="V8482" s="8">
        <v>438.52976109526674</v>
      </c>
      <c r="W8482" s="8">
        <v>696.56022122299225</v>
      </c>
      <c r="X8482" s="8">
        <v>536.74426685198057</v>
      </c>
      <c r="Y8482" s="8">
        <v>615.5483217468261</v>
      </c>
      <c r="Z8482" s="8">
        <v>419.1767852674347</v>
      </c>
      <c r="AA8482" s="8">
        <v>339.81609974928762</v>
      </c>
      <c r="AB8482" s="8">
        <v>310.41265712284138</v>
      </c>
      <c r="AC8482" s="12">
        <v>382.27922417853864</v>
      </c>
      <c r="AD8482" s="12">
        <v>502.17701217864612</v>
      </c>
      <c r="AE8482" s="12">
        <v>680.20678824300433</v>
      </c>
    </row>
    <row r="8483" spans="4:31" x14ac:dyDescent="0.2">
      <c r="D8483" s="11">
        <v>40716</v>
      </c>
      <c r="E8483" s="8">
        <v>539.43710910354412</v>
      </c>
      <c r="F8483" s="8">
        <v>438.86737433941045</v>
      </c>
      <c r="G8483" s="8">
        <v>382.93846495819332</v>
      </c>
      <c r="H8483" s="8">
        <v>556.23661170424521</v>
      </c>
      <c r="I8483" s="8">
        <v>341.45072516125066</v>
      </c>
      <c r="J8483" s="8">
        <v>328.35583044364131</v>
      </c>
      <c r="K8483" s="8">
        <v>569.79104446468659</v>
      </c>
      <c r="L8483" s="8">
        <v>421.11033736052173</v>
      </c>
      <c r="M8483" s="8">
        <v>539.43710910354412</v>
      </c>
      <c r="N8483" s="8">
        <v>2756.7924990999427</v>
      </c>
      <c r="O8483" s="8">
        <v>539.27221256030919</v>
      </c>
      <c r="P8483" s="8">
        <v>582.82996070228671</v>
      </c>
      <c r="Q8483" s="8">
        <v>539.44503932848954</v>
      </c>
      <c r="R8483" s="8">
        <v>452.66145692874869</v>
      </c>
      <c r="S8483" s="8">
        <v>799.66276483272372</v>
      </c>
      <c r="T8483" s="8">
        <v>942.07772776711045</v>
      </c>
      <c r="U8483" s="8">
        <v>481.77035367894695</v>
      </c>
      <c r="V8483" s="8">
        <v>438.86737433941045</v>
      </c>
      <c r="W8483" s="8">
        <v>698.715718747285</v>
      </c>
      <c r="X8483" s="8">
        <v>539.43710910354412</v>
      </c>
      <c r="Y8483" s="8">
        <v>618.59533440600114</v>
      </c>
      <c r="Z8483" s="8">
        <v>421.11033736052173</v>
      </c>
      <c r="AA8483" s="8">
        <v>341.45072516125066</v>
      </c>
      <c r="AB8483" s="8">
        <v>311.20720884853301</v>
      </c>
      <c r="AC8483" s="12">
        <v>383.76691887751969</v>
      </c>
      <c r="AD8483" s="12">
        <v>504.27411725278415</v>
      </c>
      <c r="AE8483" s="12">
        <v>683.92724535490379</v>
      </c>
    </row>
    <row r="8484" spans="4:31" x14ac:dyDescent="0.2">
      <c r="D8484" s="11">
        <v>40717</v>
      </c>
      <c r="E8484" s="8">
        <v>529.18693537178592</v>
      </c>
      <c r="F8484" s="8">
        <v>439.21578804108219</v>
      </c>
      <c r="G8484" s="8">
        <v>377.89037872045549</v>
      </c>
      <c r="H8484" s="8">
        <v>550.99404789915548</v>
      </c>
      <c r="I8484" s="8">
        <v>337.58099064765599</v>
      </c>
      <c r="J8484" s="8">
        <v>322.88709951572883</v>
      </c>
      <c r="K8484" s="8">
        <v>559.80451513840865</v>
      </c>
      <c r="L8484" s="8">
        <v>413.4090291152358</v>
      </c>
      <c r="M8484" s="8">
        <v>529.18693537178592</v>
      </c>
      <c r="N8484" s="8">
        <v>2743.3347096749176</v>
      </c>
      <c r="O8484" s="8">
        <v>529.05342637609237</v>
      </c>
      <c r="P8484" s="8">
        <v>572.65387284736642</v>
      </c>
      <c r="Q8484" s="8">
        <v>529.19471479848039</v>
      </c>
      <c r="R8484" s="8">
        <v>445.29820991932729</v>
      </c>
      <c r="S8484" s="8">
        <v>784.65833565152991</v>
      </c>
      <c r="T8484" s="8">
        <v>925.06901257084189</v>
      </c>
      <c r="U8484" s="8">
        <v>473.89210879189773</v>
      </c>
      <c r="V8484" s="8">
        <v>439.21578804108219</v>
      </c>
      <c r="W8484" s="8">
        <v>695.01592487741061</v>
      </c>
      <c r="X8484" s="8">
        <v>529.18693537178592</v>
      </c>
      <c r="Y8484" s="8">
        <v>618.78706203520596</v>
      </c>
      <c r="Z8484" s="8">
        <v>413.4090291152358</v>
      </c>
      <c r="AA8484" s="8">
        <v>337.58099064765599</v>
      </c>
      <c r="AB8484" s="8">
        <v>309.95802256848816</v>
      </c>
      <c r="AC8484" s="12">
        <v>378.71157255105715</v>
      </c>
      <c r="AD8484" s="12">
        <v>499.43536218202149</v>
      </c>
      <c r="AE8484" s="12">
        <v>674.96154968939561</v>
      </c>
    </row>
    <row r="8485" spans="4:31" x14ac:dyDescent="0.2">
      <c r="D8485" s="11">
        <v>40718</v>
      </c>
      <c r="E8485" s="8">
        <v>526.32036136205693</v>
      </c>
      <c r="F8485" s="8">
        <v>436.32776120306733</v>
      </c>
      <c r="G8485" s="8">
        <v>375.28347619197177</v>
      </c>
      <c r="H8485" s="8">
        <v>548.42141970074977</v>
      </c>
      <c r="I8485" s="8">
        <v>337.22575856732664</v>
      </c>
      <c r="J8485" s="8">
        <v>321.25301791969548</v>
      </c>
      <c r="K8485" s="8">
        <v>557.26759821383735</v>
      </c>
      <c r="L8485" s="8">
        <v>411.51289645739075</v>
      </c>
      <c r="M8485" s="8">
        <v>526.32036136205693</v>
      </c>
      <c r="N8485" s="8">
        <v>2729.2253870244626</v>
      </c>
      <c r="O8485" s="8">
        <v>526.2156764425863</v>
      </c>
      <c r="P8485" s="8">
        <v>569.35322944283701</v>
      </c>
      <c r="Q8485" s="8">
        <v>526.33520475448017</v>
      </c>
      <c r="R8485" s="8">
        <v>444.33444707005725</v>
      </c>
      <c r="S8485" s="8">
        <v>779.46079137916945</v>
      </c>
      <c r="T8485" s="8">
        <v>920.05796959149939</v>
      </c>
      <c r="U8485" s="8">
        <v>472.20044113304505</v>
      </c>
      <c r="V8485" s="8">
        <v>436.32776120306733</v>
      </c>
      <c r="W8485" s="8">
        <v>690.53069560373524</v>
      </c>
      <c r="X8485" s="8">
        <v>526.32036136205693</v>
      </c>
      <c r="Y8485" s="8">
        <v>616.92470023878832</v>
      </c>
      <c r="Z8485" s="8">
        <v>411.51289645739075</v>
      </c>
      <c r="AA8485" s="8">
        <v>337.22575856732664</v>
      </c>
      <c r="AB8485" s="8">
        <v>307.25213823214466</v>
      </c>
      <c r="AC8485" s="12">
        <v>376.1037462908028</v>
      </c>
      <c r="AD8485" s="12">
        <v>496.77479077194306</v>
      </c>
      <c r="AE8485" s="12">
        <v>671.64267033139345</v>
      </c>
    </row>
    <row r="8486" spans="4:31" x14ac:dyDescent="0.2">
      <c r="D8486" s="11">
        <v>40721</v>
      </c>
      <c r="E8486" s="8">
        <v>520.50034746351628</v>
      </c>
      <c r="F8486" s="8">
        <v>427.98291642628817</v>
      </c>
      <c r="G8486" s="8">
        <v>373.25625810023803</v>
      </c>
      <c r="H8486" s="8">
        <v>541.1537032718345</v>
      </c>
      <c r="I8486" s="8">
        <v>334.34390964309625</v>
      </c>
      <c r="J8486" s="8">
        <v>316.12793082923127</v>
      </c>
      <c r="K8486" s="8">
        <v>551.59521501967686</v>
      </c>
      <c r="L8486" s="8">
        <v>407.22647156898307</v>
      </c>
      <c r="M8486" s="8">
        <v>520.50034746351628</v>
      </c>
      <c r="N8486" s="8">
        <v>2703.7484229725364</v>
      </c>
      <c r="O8486" s="8">
        <v>520.36902999762026</v>
      </c>
      <c r="P8486" s="8">
        <v>564.56321216820675</v>
      </c>
      <c r="Q8486" s="8">
        <v>520.51502668142371</v>
      </c>
      <c r="R8486" s="8">
        <v>442.5010813842112</v>
      </c>
      <c r="S8486" s="8">
        <v>772.34016666790501</v>
      </c>
      <c r="T8486" s="8">
        <v>910.53268447480627</v>
      </c>
      <c r="U8486" s="8">
        <v>469.90061106376879</v>
      </c>
      <c r="V8486" s="8">
        <v>427.98291642628817</v>
      </c>
      <c r="W8486" s="8">
        <v>681.74019355318853</v>
      </c>
      <c r="X8486" s="8">
        <v>520.50034746351628</v>
      </c>
      <c r="Y8486" s="8">
        <v>607.9837652163443</v>
      </c>
      <c r="Z8486" s="8">
        <v>407.22647156898307</v>
      </c>
      <c r="AA8486" s="8">
        <v>334.34390964309625</v>
      </c>
      <c r="AB8486" s="8">
        <v>305.73148071636894</v>
      </c>
      <c r="AC8486" s="12">
        <v>374.04348043426802</v>
      </c>
      <c r="AD8486" s="12">
        <v>491.13924046784933</v>
      </c>
      <c r="AE8486" s="12">
        <v>664.62942407851904</v>
      </c>
    </row>
    <row r="8487" spans="4:31" x14ac:dyDescent="0.2">
      <c r="D8487" s="11">
        <v>40722</v>
      </c>
      <c r="E8487" s="8">
        <v>520.84781097984717</v>
      </c>
      <c r="F8487" s="8">
        <v>425.83845641019798</v>
      </c>
      <c r="G8487" s="8">
        <v>373.02054498003685</v>
      </c>
      <c r="H8487" s="8">
        <v>541.51495818128569</v>
      </c>
      <c r="I8487" s="8">
        <v>333.78717790310509</v>
      </c>
      <c r="J8487" s="8">
        <v>314.78420601387342</v>
      </c>
      <c r="K8487" s="8">
        <v>552.0247775297205</v>
      </c>
      <c r="L8487" s="8">
        <v>407.07053067460078</v>
      </c>
      <c r="M8487" s="8">
        <v>520.84781097984717</v>
      </c>
      <c r="N8487" s="8">
        <v>2711.0859136800277</v>
      </c>
      <c r="O8487" s="8">
        <v>520.73719629133836</v>
      </c>
      <c r="P8487" s="8">
        <v>565.10387887772004</v>
      </c>
      <c r="Q8487" s="8">
        <v>520.8483002861683</v>
      </c>
      <c r="R8487" s="8">
        <v>443.87152865818535</v>
      </c>
      <c r="S8487" s="8">
        <v>772.48084784576815</v>
      </c>
      <c r="T8487" s="8">
        <v>911.25515641071308</v>
      </c>
      <c r="U8487" s="8">
        <v>469.32634262269363</v>
      </c>
      <c r="V8487" s="8">
        <v>425.83845641019798</v>
      </c>
      <c r="W8487" s="8">
        <v>679.27813108600037</v>
      </c>
      <c r="X8487" s="8">
        <v>520.84781097984717</v>
      </c>
      <c r="Y8487" s="8">
        <v>605.8486146853661</v>
      </c>
      <c r="Z8487" s="8">
        <v>407.07053067460078</v>
      </c>
      <c r="AA8487" s="8">
        <v>333.78717790310509</v>
      </c>
      <c r="AB8487" s="8">
        <v>303.76846944218482</v>
      </c>
      <c r="AC8487" s="12">
        <v>373.80574877402353</v>
      </c>
      <c r="AD8487" s="12">
        <v>489.98736117262274</v>
      </c>
      <c r="AE8487" s="12">
        <v>665.24403866058503</v>
      </c>
    </row>
    <row r="8488" spans="4:31" x14ac:dyDescent="0.2">
      <c r="D8488" s="11">
        <v>40723</v>
      </c>
      <c r="E8488" s="8">
        <v>522.67199444058372</v>
      </c>
      <c r="F8488" s="8">
        <v>426.35013777621805</v>
      </c>
      <c r="G8488" s="8">
        <v>374.76718744775621</v>
      </c>
      <c r="H8488" s="8">
        <v>542.68257192637338</v>
      </c>
      <c r="I8488" s="8">
        <v>330.22630396803333</v>
      </c>
      <c r="J8488" s="8">
        <v>318.16992251747246</v>
      </c>
      <c r="K8488" s="8">
        <v>551.74419109492248</v>
      </c>
      <c r="L8488" s="8">
        <v>408.06056008942954</v>
      </c>
      <c r="M8488" s="8">
        <v>522.67199444058372</v>
      </c>
      <c r="N8488" s="8">
        <v>2697.2147700988103</v>
      </c>
      <c r="O8488" s="8">
        <v>522.5122226746488</v>
      </c>
      <c r="P8488" s="8">
        <v>567.08306212767695</v>
      </c>
      <c r="Q8488" s="8">
        <v>522.68673527063152</v>
      </c>
      <c r="R8488" s="8">
        <v>443.19648461125701</v>
      </c>
      <c r="S8488" s="8">
        <v>774.81012173888871</v>
      </c>
      <c r="T8488" s="8">
        <v>915.05973793752787</v>
      </c>
      <c r="U8488" s="8">
        <v>468.07966897410046</v>
      </c>
      <c r="V8488" s="8">
        <v>426.35013777621805</v>
      </c>
      <c r="W8488" s="8">
        <v>679.78973700426309</v>
      </c>
      <c r="X8488" s="8">
        <v>522.67199444058372</v>
      </c>
      <c r="Y8488" s="8">
        <v>607.82831964059096</v>
      </c>
      <c r="Z8488" s="8">
        <v>408.06056008942954</v>
      </c>
      <c r="AA8488" s="8">
        <v>330.22630396803333</v>
      </c>
      <c r="AB8488" s="8">
        <v>301.16704220567698</v>
      </c>
      <c r="AC8488" s="12">
        <v>375.54769564402034</v>
      </c>
      <c r="AD8488" s="12">
        <v>490.54153528965492</v>
      </c>
      <c r="AE8488" s="12">
        <v>664.61220828786657</v>
      </c>
    </row>
    <row r="8489" spans="4:31" x14ac:dyDescent="0.2">
      <c r="D8489" s="11">
        <v>40724</v>
      </c>
      <c r="E8489" s="8">
        <v>523.10632383599716</v>
      </c>
      <c r="F8489" s="8">
        <v>423.68800248700217</v>
      </c>
      <c r="G8489" s="8">
        <v>374.52213719311652</v>
      </c>
      <c r="H8489" s="8">
        <v>542.11852194949199</v>
      </c>
      <c r="I8489" s="8">
        <v>328.67869835857238</v>
      </c>
      <c r="J8489" s="8">
        <v>320.68135587226078</v>
      </c>
      <c r="K8489" s="8">
        <v>550.26410948660623</v>
      </c>
      <c r="L8489" s="8">
        <v>408.43128563779095</v>
      </c>
      <c r="M8489" s="8">
        <v>523.10632383599716</v>
      </c>
      <c r="N8489" s="8">
        <v>2693.485119426643</v>
      </c>
      <c r="O8489" s="8">
        <v>522.97434872589736</v>
      </c>
      <c r="P8489" s="8">
        <v>564.26431685599755</v>
      </c>
      <c r="Q8489" s="8">
        <v>523.12107698847308</v>
      </c>
      <c r="R8489" s="8">
        <v>442.34094863891426</v>
      </c>
      <c r="S8489" s="8">
        <v>775.07744723931239</v>
      </c>
      <c r="T8489" s="8">
        <v>915.59000738630539</v>
      </c>
      <c r="U8489" s="8">
        <v>464.44473580351604</v>
      </c>
      <c r="V8489" s="8">
        <v>423.68800248700217</v>
      </c>
      <c r="W8489" s="8">
        <v>677.62371688496853</v>
      </c>
      <c r="X8489" s="8">
        <v>523.10632383599716</v>
      </c>
      <c r="Y8489" s="8">
        <v>602.79804339865882</v>
      </c>
      <c r="Z8489" s="8">
        <v>408.43128563779095</v>
      </c>
      <c r="AA8489" s="8">
        <v>328.67869835857238</v>
      </c>
      <c r="AB8489" s="8">
        <v>299.71395251236584</v>
      </c>
      <c r="AC8489" s="12">
        <v>375.29895976379345</v>
      </c>
      <c r="AD8489" s="12">
        <v>489.16823581110106</v>
      </c>
      <c r="AE8489" s="12">
        <v>663.65203162207206</v>
      </c>
    </row>
    <row r="8490" spans="4:31" x14ac:dyDescent="0.2">
      <c r="D8490" s="11">
        <v>40725</v>
      </c>
      <c r="E8490" s="8">
        <v>515.28839471855451</v>
      </c>
      <c r="F8490" s="8">
        <v>417.81680114603176</v>
      </c>
      <c r="G8490" s="8">
        <v>369.51871209653279</v>
      </c>
      <c r="H8490" s="8">
        <v>534.29924271110747</v>
      </c>
      <c r="I8490" s="8">
        <v>322.86073641989566</v>
      </c>
      <c r="J8490" s="8">
        <v>318.34604251393381</v>
      </c>
      <c r="K8490" s="8">
        <v>540.58511579185154</v>
      </c>
      <c r="L8490" s="8">
        <v>402.3831724735083</v>
      </c>
      <c r="M8490" s="8">
        <v>515.28839471855451</v>
      </c>
      <c r="N8490" s="8">
        <v>2631.3378877460505</v>
      </c>
      <c r="O8490" s="8">
        <v>515.16520472306718</v>
      </c>
      <c r="P8490" s="8">
        <v>553.88678743734533</v>
      </c>
      <c r="Q8490" s="8">
        <v>515.3100183839241</v>
      </c>
      <c r="R8490" s="8">
        <v>435.7300742222647</v>
      </c>
      <c r="S8490" s="8">
        <v>763.49375905406862</v>
      </c>
      <c r="T8490" s="8">
        <v>901.90633092129281</v>
      </c>
      <c r="U8490" s="8">
        <v>457.0321079478714</v>
      </c>
      <c r="V8490" s="8">
        <v>417.81680114603176</v>
      </c>
      <c r="W8490" s="8">
        <v>665.97102368658034</v>
      </c>
      <c r="X8490" s="8">
        <v>515.28839471855451</v>
      </c>
      <c r="Y8490" s="8">
        <v>591.22267029428133</v>
      </c>
      <c r="Z8490" s="8">
        <v>402.3831724735083</v>
      </c>
      <c r="AA8490" s="8">
        <v>322.86073641989566</v>
      </c>
      <c r="AB8490" s="8">
        <v>294.4234721518672</v>
      </c>
      <c r="AC8490" s="12">
        <v>370.28061964043911</v>
      </c>
      <c r="AD8490" s="12">
        <v>480.99580216672297</v>
      </c>
      <c r="AE8490" s="12">
        <v>651.45349610533776</v>
      </c>
    </row>
    <row r="8491" spans="4:31" x14ac:dyDescent="0.2">
      <c r="D8491" s="11">
        <v>40728</v>
      </c>
      <c r="E8491" s="8">
        <v>519.45795691452395</v>
      </c>
      <c r="F8491" s="8">
        <v>420.34150907974919</v>
      </c>
      <c r="G8491" s="8">
        <v>372.14033027097332</v>
      </c>
      <c r="H8491" s="8">
        <v>537.98570311828848</v>
      </c>
      <c r="I8491" s="8">
        <v>325.08430863391266</v>
      </c>
      <c r="J8491" s="8">
        <v>321.03546283479506</v>
      </c>
      <c r="K8491" s="8">
        <v>543.0953149099488</v>
      </c>
      <c r="L8491" s="8">
        <v>405.51365838555347</v>
      </c>
      <c r="M8491" s="8">
        <v>519.45795691452395</v>
      </c>
      <c r="N8491" s="8">
        <v>2658.7241621979633</v>
      </c>
      <c r="O8491" s="8">
        <v>519.35463644248921</v>
      </c>
      <c r="P8491" s="8">
        <v>556.86584112047308</v>
      </c>
      <c r="Q8491" s="8">
        <v>519.47260750462453</v>
      </c>
      <c r="R8491" s="8">
        <v>435.61022951164813</v>
      </c>
      <c r="S8491" s="8">
        <v>770.23257504861272</v>
      </c>
      <c r="T8491" s="8">
        <v>907.64285583058813</v>
      </c>
      <c r="U8491" s="8">
        <v>459.39119669593606</v>
      </c>
      <c r="V8491" s="8">
        <v>420.34150907974919</v>
      </c>
      <c r="W8491" s="8">
        <v>670.61615312849426</v>
      </c>
      <c r="X8491" s="8">
        <v>519.45795691452395</v>
      </c>
      <c r="Y8491" s="8">
        <v>593.2251941733366</v>
      </c>
      <c r="Z8491" s="8">
        <v>405.51365838555347</v>
      </c>
      <c r="AA8491" s="8">
        <v>325.08430863391266</v>
      </c>
      <c r="AB8491" s="8">
        <v>296.86097783056306</v>
      </c>
      <c r="AC8491" s="12">
        <v>372.90852873635703</v>
      </c>
      <c r="AD8491" s="12">
        <v>484.2356711788338</v>
      </c>
      <c r="AE8491" s="12">
        <v>656.27449952356926</v>
      </c>
    </row>
    <row r="8492" spans="4:31" x14ac:dyDescent="0.2">
      <c r="D8492" s="11">
        <v>40729</v>
      </c>
      <c r="E8492" s="8">
        <v>524.66990965948571</v>
      </c>
      <c r="F8492" s="8">
        <v>425.96788644920417</v>
      </c>
      <c r="G8492" s="8">
        <v>376.99045415872547</v>
      </c>
      <c r="H8492" s="8">
        <v>542.2193095775765</v>
      </c>
      <c r="I8492" s="8">
        <v>328.58513193788269</v>
      </c>
      <c r="J8492" s="8">
        <v>322.97688608138486</v>
      </c>
      <c r="K8492" s="8">
        <v>548.11226682138022</v>
      </c>
      <c r="L8492" s="8">
        <v>409.88025860465183</v>
      </c>
      <c r="M8492" s="8">
        <v>524.66990965948571</v>
      </c>
      <c r="N8492" s="8">
        <v>2703.1161577948451</v>
      </c>
      <c r="O8492" s="8">
        <v>524.56555272237506</v>
      </c>
      <c r="P8492" s="8">
        <v>563.60805835310612</v>
      </c>
      <c r="Q8492" s="8">
        <v>524.67762242426841</v>
      </c>
      <c r="R8492" s="8">
        <v>440.19748940230085</v>
      </c>
      <c r="S8492" s="8">
        <v>777.9606610858898</v>
      </c>
      <c r="T8492" s="8">
        <v>916.78823160394109</v>
      </c>
      <c r="U8492" s="8">
        <v>465.20034247067645</v>
      </c>
      <c r="V8492" s="8">
        <v>425.96788644920417</v>
      </c>
      <c r="W8492" s="8">
        <v>678.2660648610422</v>
      </c>
      <c r="X8492" s="8">
        <v>524.66990965948571</v>
      </c>
      <c r="Y8492" s="8">
        <v>600.14045504185015</v>
      </c>
      <c r="Z8492" s="8">
        <v>409.88025860465183</v>
      </c>
      <c r="AA8492" s="8">
        <v>328.58513193788269</v>
      </c>
      <c r="AB8492" s="8">
        <v>300.86280584046688</v>
      </c>
      <c r="AC8492" s="12">
        <v>377.76111984350297</v>
      </c>
      <c r="AD8492" s="12">
        <v>489.70008060760665</v>
      </c>
      <c r="AE8492" s="12">
        <v>664.20502835654565</v>
      </c>
    </row>
    <row r="8493" spans="4:31" x14ac:dyDescent="0.2">
      <c r="D8493" s="11">
        <v>40730</v>
      </c>
      <c r="E8493" s="8">
        <v>530.66365531619181</v>
      </c>
      <c r="F8493" s="8">
        <v>435.59248139634451</v>
      </c>
      <c r="G8493" s="8">
        <v>380.59149158900163</v>
      </c>
      <c r="H8493" s="8">
        <v>552.63550917986026</v>
      </c>
      <c r="I8493" s="8">
        <v>333.75533156901901</v>
      </c>
      <c r="J8493" s="8">
        <v>324.00064063873231</v>
      </c>
      <c r="K8493" s="8">
        <v>555.43531938501997</v>
      </c>
      <c r="L8493" s="8">
        <v>414.52415455854339</v>
      </c>
      <c r="M8493" s="8">
        <v>530.66365531619181</v>
      </c>
      <c r="N8493" s="8">
        <v>2749.8957939030561</v>
      </c>
      <c r="O8493" s="8">
        <v>530.55810621266266</v>
      </c>
      <c r="P8493" s="8">
        <v>570.04662723164324</v>
      </c>
      <c r="Q8493" s="8">
        <v>530.66415349351075</v>
      </c>
      <c r="R8493" s="8">
        <v>445.37242577699419</v>
      </c>
      <c r="S8493" s="8">
        <v>786.27501248504814</v>
      </c>
      <c r="T8493" s="8">
        <v>926.91122572796178</v>
      </c>
      <c r="U8493" s="8">
        <v>469.32322715144454</v>
      </c>
      <c r="V8493" s="8">
        <v>435.59248139634451</v>
      </c>
      <c r="W8493" s="8">
        <v>689.61710711132332</v>
      </c>
      <c r="X8493" s="8">
        <v>530.66365531619181</v>
      </c>
      <c r="Y8493" s="8">
        <v>609.18386318048738</v>
      </c>
      <c r="Z8493" s="8">
        <v>414.52415455854339</v>
      </c>
      <c r="AA8493" s="8">
        <v>333.75533156901901</v>
      </c>
      <c r="AB8493" s="8">
        <v>304.59880427844854</v>
      </c>
      <c r="AC8493" s="12">
        <v>381.39015183367047</v>
      </c>
      <c r="AD8493" s="12">
        <v>496.33623454318069</v>
      </c>
      <c r="AE8493" s="12">
        <v>673.79450858062307</v>
      </c>
    </row>
    <row r="8494" spans="4:31" x14ac:dyDescent="0.2">
      <c r="D8494" s="11">
        <v>40731</v>
      </c>
      <c r="E8494" s="8">
        <v>530.75052119527447</v>
      </c>
      <c r="F8494" s="8">
        <v>433.82909759137556</v>
      </c>
      <c r="G8494" s="8">
        <v>382.30065401870831</v>
      </c>
      <c r="H8494" s="8">
        <v>552.5702868545161</v>
      </c>
      <c r="I8494" s="8">
        <v>330.80375233876464</v>
      </c>
      <c r="J8494" s="8">
        <v>326.15968221445064</v>
      </c>
      <c r="K8494" s="8">
        <v>554.90173428383105</v>
      </c>
      <c r="L8494" s="8">
        <v>414.51509621637751</v>
      </c>
      <c r="M8494" s="8">
        <v>530.75052119527447</v>
      </c>
      <c r="N8494" s="8">
        <v>2728.3854257324169</v>
      </c>
      <c r="O8494" s="8">
        <v>530.63078646993199</v>
      </c>
      <c r="P8494" s="8">
        <v>569.70599256309561</v>
      </c>
      <c r="Q8494" s="8">
        <v>530.7583241702564</v>
      </c>
      <c r="R8494" s="8">
        <v>443.25412241601094</v>
      </c>
      <c r="S8494" s="8">
        <v>786.97676146271306</v>
      </c>
      <c r="T8494" s="8">
        <v>927.17977242427492</v>
      </c>
      <c r="U8494" s="8">
        <v>469.6427210107488</v>
      </c>
      <c r="V8494" s="8">
        <v>433.82909759137556</v>
      </c>
      <c r="W8494" s="8">
        <v>687.0456099463421</v>
      </c>
      <c r="X8494" s="8">
        <v>530.75052119527447</v>
      </c>
      <c r="Y8494" s="8">
        <v>602.59826234432512</v>
      </c>
      <c r="Z8494" s="8">
        <v>414.51509621637751</v>
      </c>
      <c r="AA8494" s="8">
        <v>330.80375233876464</v>
      </c>
      <c r="AB8494" s="8">
        <v>302.31471903267402</v>
      </c>
      <c r="AC8494" s="12">
        <v>383.08220281338185</v>
      </c>
      <c r="AD8494" s="12">
        <v>494.28368690991357</v>
      </c>
      <c r="AE8494" s="12">
        <v>671.79655525152111</v>
      </c>
    </row>
    <row r="8495" spans="4:31" x14ac:dyDescent="0.2">
      <c r="D8495" s="11">
        <v>40732</v>
      </c>
      <c r="E8495" s="8">
        <v>535.61501042390546</v>
      </c>
      <c r="F8495" s="8">
        <v>441.12119765853259</v>
      </c>
      <c r="G8495" s="8">
        <v>383.02673058709934</v>
      </c>
      <c r="H8495" s="8">
        <v>555.20287079978812</v>
      </c>
      <c r="I8495" s="8">
        <v>336.24175932559427</v>
      </c>
      <c r="J8495" s="8">
        <v>326.80923585313269</v>
      </c>
      <c r="K8495" s="8">
        <v>558.7271179775164</v>
      </c>
      <c r="L8495" s="8">
        <v>418.26248700106072</v>
      </c>
      <c r="M8495" s="8">
        <v>535.61501042390546</v>
      </c>
      <c r="N8495" s="8">
        <v>2767.572591736398</v>
      </c>
      <c r="O8495" s="8">
        <v>535.47987899215605</v>
      </c>
      <c r="P8495" s="8">
        <v>573.51268742036336</v>
      </c>
      <c r="Q8495" s="8">
        <v>535.62288424261794</v>
      </c>
      <c r="R8495" s="8">
        <v>446.13759529547445</v>
      </c>
      <c r="S8495" s="8">
        <v>793.80411281185889</v>
      </c>
      <c r="T8495" s="8">
        <v>935.66971638978134</v>
      </c>
      <c r="U8495" s="8">
        <v>470.78473482079318</v>
      </c>
      <c r="V8495" s="8">
        <v>441.12119765853259</v>
      </c>
      <c r="W8495" s="8">
        <v>695.62909184752073</v>
      </c>
      <c r="X8495" s="8">
        <v>535.61501042390546</v>
      </c>
      <c r="Y8495" s="8">
        <v>611.18956413132616</v>
      </c>
      <c r="Z8495" s="8">
        <v>418.26248700106072</v>
      </c>
      <c r="AA8495" s="8">
        <v>336.24175932559427</v>
      </c>
      <c r="AB8495" s="8">
        <v>306.23729520009073</v>
      </c>
      <c r="AC8495" s="12">
        <v>383.84266131390876</v>
      </c>
      <c r="AD8495" s="12">
        <v>499.96006333099041</v>
      </c>
      <c r="AE8495" s="12">
        <v>678.69335065615644</v>
      </c>
    </row>
    <row r="8496" spans="4:31" x14ac:dyDescent="0.2">
      <c r="D8496" s="11">
        <v>40735</v>
      </c>
      <c r="E8496" s="8">
        <v>540.47949965253645</v>
      </c>
      <c r="F8496" s="8">
        <v>453.67071318640376</v>
      </c>
      <c r="G8496" s="8">
        <v>385.13981163259763</v>
      </c>
      <c r="H8496" s="8">
        <v>565.99306684716021</v>
      </c>
      <c r="I8496" s="8">
        <v>340.91414904256277</v>
      </c>
      <c r="J8496" s="8">
        <v>328.41975264980039</v>
      </c>
      <c r="K8496" s="8">
        <v>565.77283174620607</v>
      </c>
      <c r="L8496" s="8">
        <v>422.19826889092121</v>
      </c>
      <c r="M8496" s="8">
        <v>540.47949965253645</v>
      </c>
      <c r="N8496" s="8">
        <v>2818.4113081517171</v>
      </c>
      <c r="O8496" s="8">
        <v>540.34314148284159</v>
      </c>
      <c r="P8496" s="8">
        <v>579.63916173473922</v>
      </c>
      <c r="Q8496" s="8">
        <v>540.49474286407428</v>
      </c>
      <c r="R8496" s="8">
        <v>450.78434147820712</v>
      </c>
      <c r="S8496" s="8">
        <v>801.01349171511288</v>
      </c>
      <c r="T8496" s="8">
        <v>943.06605431934724</v>
      </c>
      <c r="U8496" s="8">
        <v>475.44240941450215</v>
      </c>
      <c r="V8496" s="8">
        <v>453.67071318640376</v>
      </c>
      <c r="W8496" s="8">
        <v>709.1147126800131</v>
      </c>
      <c r="X8496" s="8">
        <v>540.47949965253645</v>
      </c>
      <c r="Y8496" s="8">
        <v>629.01489541075546</v>
      </c>
      <c r="Z8496" s="8">
        <v>422.19826889092121</v>
      </c>
      <c r="AA8496" s="8">
        <v>340.91414904256277</v>
      </c>
      <c r="AB8496" s="8">
        <v>311.7498529320336</v>
      </c>
      <c r="AC8496" s="12">
        <v>385.99698203153326</v>
      </c>
      <c r="AD8496" s="12">
        <v>508.48675946982098</v>
      </c>
      <c r="AE8496" s="12">
        <v>688.31847820856512</v>
      </c>
    </row>
    <row r="8497" spans="4:31" x14ac:dyDescent="0.2">
      <c r="D8497" s="11">
        <v>40736</v>
      </c>
      <c r="E8497" s="8">
        <v>538.74218207088256</v>
      </c>
      <c r="F8497" s="8">
        <v>452.35798632630252</v>
      </c>
      <c r="G8497" s="8">
        <v>379.67500732814375</v>
      </c>
      <c r="H8497" s="8">
        <v>563.42902935744621</v>
      </c>
      <c r="I8497" s="8">
        <v>339.8884744909235</v>
      </c>
      <c r="J8497" s="8">
        <v>326.83455884203767</v>
      </c>
      <c r="K8497" s="8">
        <v>566.74325629466102</v>
      </c>
      <c r="L8497" s="8">
        <v>421.17304905698535</v>
      </c>
      <c r="M8497" s="8">
        <v>538.74218207088256</v>
      </c>
      <c r="N8497" s="8">
        <v>2819.0883117752996</v>
      </c>
      <c r="O8497" s="8">
        <v>538.60626202188246</v>
      </c>
      <c r="P8497" s="8">
        <v>580.55438999799151</v>
      </c>
      <c r="Q8497" s="8">
        <v>538.75737599270781</v>
      </c>
      <c r="R8497" s="8">
        <v>450.00253270495733</v>
      </c>
      <c r="S8497" s="8">
        <v>797.85704375864157</v>
      </c>
      <c r="T8497" s="8">
        <v>940.82462567223934</v>
      </c>
      <c r="U8497" s="8">
        <v>477.81199778033505</v>
      </c>
      <c r="V8497" s="8">
        <v>452.35798632630252</v>
      </c>
      <c r="W8497" s="8">
        <v>707.84659680458151</v>
      </c>
      <c r="X8497" s="8">
        <v>538.74218207088256</v>
      </c>
      <c r="Y8497" s="8">
        <v>630.52331877072072</v>
      </c>
      <c r="Z8497" s="8">
        <v>421.17304905698535</v>
      </c>
      <c r="AA8497" s="8">
        <v>339.8884744909235</v>
      </c>
      <c r="AB8497" s="8">
        <v>311.81819016916955</v>
      </c>
      <c r="AC8497" s="12">
        <v>380.55969406663149</v>
      </c>
      <c r="AD8497" s="12">
        <v>507.95846370883152</v>
      </c>
      <c r="AE8497" s="12">
        <v>688.19106709467496</v>
      </c>
    </row>
    <row r="8498" spans="4:31" x14ac:dyDescent="0.2">
      <c r="D8498" s="11">
        <v>40737</v>
      </c>
      <c r="E8498" s="8">
        <v>548.64489228630987</v>
      </c>
      <c r="F8498" s="8">
        <v>454.94758677098599</v>
      </c>
      <c r="G8498" s="8">
        <v>384.39219218603182</v>
      </c>
      <c r="H8498" s="8">
        <v>567.56003292449816</v>
      </c>
      <c r="I8498" s="8">
        <v>342.18904298802676</v>
      </c>
      <c r="J8498" s="8">
        <v>328.72780263571082</v>
      </c>
      <c r="K8498" s="8">
        <v>574.83687600529038</v>
      </c>
      <c r="L8498" s="8">
        <v>428.60988627959233</v>
      </c>
      <c r="M8498" s="8">
        <v>548.64489228630987</v>
      </c>
      <c r="N8498" s="8">
        <v>2860.1216960641186</v>
      </c>
      <c r="O8498" s="8">
        <v>548.52112058485682</v>
      </c>
      <c r="P8498" s="8">
        <v>589.87992373891802</v>
      </c>
      <c r="Q8498" s="8">
        <v>548.65295792598829</v>
      </c>
      <c r="R8498" s="8">
        <v>456.83961970275578</v>
      </c>
      <c r="S8498" s="8">
        <v>812.72004146235713</v>
      </c>
      <c r="T8498" s="8">
        <v>959.00296708583733</v>
      </c>
      <c r="U8498" s="8">
        <v>483.87994062574069</v>
      </c>
      <c r="V8498" s="8">
        <v>454.94758677098599</v>
      </c>
      <c r="W8498" s="8">
        <v>714.06629855287895</v>
      </c>
      <c r="X8498" s="8">
        <v>548.64489228630987</v>
      </c>
      <c r="Y8498" s="8">
        <v>637.86964254162331</v>
      </c>
      <c r="Z8498" s="8">
        <v>428.60988627959233</v>
      </c>
      <c r="AA8498" s="8">
        <v>342.18904298802676</v>
      </c>
      <c r="AB8498" s="8">
        <v>312.63800682980201</v>
      </c>
      <c r="AC8498" s="12">
        <v>385.29098536721148</v>
      </c>
      <c r="AD8498" s="12">
        <v>514.36570700331083</v>
      </c>
      <c r="AE8498" s="12">
        <v>698.51300106104247</v>
      </c>
    </row>
    <row r="8499" spans="4:31" x14ac:dyDescent="0.2">
      <c r="D8499" s="11">
        <v>40738</v>
      </c>
      <c r="E8499" s="8">
        <v>552.64072272411397</v>
      </c>
      <c r="F8499" s="8">
        <v>458.45518938318702</v>
      </c>
      <c r="G8499" s="8">
        <v>388.04907320801635</v>
      </c>
      <c r="H8499" s="8">
        <v>570.39925636605619</v>
      </c>
      <c r="I8499" s="8">
        <v>344.69922994668377</v>
      </c>
      <c r="J8499" s="8">
        <v>329.33147132206926</v>
      </c>
      <c r="K8499" s="8">
        <v>578.69843261803874</v>
      </c>
      <c r="L8499" s="8">
        <v>431.06394616681348</v>
      </c>
      <c r="M8499" s="8">
        <v>552.64072272411397</v>
      </c>
      <c r="N8499" s="8">
        <v>2879.8142577824624</v>
      </c>
      <c r="O8499" s="8">
        <v>552.53080296126677</v>
      </c>
      <c r="P8499" s="8">
        <v>593.13335359403936</v>
      </c>
      <c r="Q8499" s="8">
        <v>552.65630907159698</v>
      </c>
      <c r="R8499" s="8">
        <v>458.11360902557556</v>
      </c>
      <c r="S8499" s="8">
        <v>818.44026320420471</v>
      </c>
      <c r="T8499" s="8">
        <v>964.93401158668382</v>
      </c>
      <c r="U8499" s="8">
        <v>486.4160368001244</v>
      </c>
      <c r="V8499" s="8">
        <v>458.45518938318702</v>
      </c>
      <c r="W8499" s="8">
        <v>721.0160447919759</v>
      </c>
      <c r="X8499" s="8">
        <v>552.64072272411397</v>
      </c>
      <c r="Y8499" s="8">
        <v>644.85915675766091</v>
      </c>
      <c r="Z8499" s="8">
        <v>431.06394616681348</v>
      </c>
      <c r="AA8499" s="8">
        <v>344.69922994668377</v>
      </c>
      <c r="AB8499" s="8">
        <v>315.88327642684169</v>
      </c>
      <c r="AC8499" s="12">
        <v>388.94800154086312</v>
      </c>
      <c r="AD8499" s="12">
        <v>518.83671946869777</v>
      </c>
      <c r="AE8499" s="12">
        <v>703.19859814011238</v>
      </c>
    </row>
    <row r="8500" spans="4:31" x14ac:dyDescent="0.2">
      <c r="D8500" s="11">
        <v>40739</v>
      </c>
      <c r="E8500" s="8">
        <v>551.4246004169562</v>
      </c>
      <c r="F8500" s="8">
        <v>458.48263731586229</v>
      </c>
      <c r="G8500" s="8">
        <v>386.48636402414922</v>
      </c>
      <c r="H8500" s="8">
        <v>569.19692135824778</v>
      </c>
      <c r="I8500" s="8">
        <v>343.4201442653864</v>
      </c>
      <c r="J8500" s="8">
        <v>327.58299356636707</v>
      </c>
      <c r="K8500" s="8">
        <v>577.61959805763661</v>
      </c>
      <c r="L8500" s="8">
        <v>430.47501458628955</v>
      </c>
      <c r="M8500" s="8">
        <v>551.4246004169562</v>
      </c>
      <c r="N8500" s="8">
        <v>2885.2768209241522</v>
      </c>
      <c r="O8500" s="8">
        <v>551.28548069739884</v>
      </c>
      <c r="P8500" s="8">
        <v>592.34833682541682</v>
      </c>
      <c r="Q8500" s="8">
        <v>551.43270707934948</v>
      </c>
      <c r="R8500" s="8">
        <v>457.10550064978685</v>
      </c>
      <c r="S8500" s="8">
        <v>816.63923150271796</v>
      </c>
      <c r="T8500" s="8">
        <v>962.81061057342026</v>
      </c>
      <c r="U8500" s="8">
        <v>485.18510347622242</v>
      </c>
      <c r="V8500" s="8">
        <v>458.48263731586229</v>
      </c>
      <c r="W8500" s="8">
        <v>719.3474081095228</v>
      </c>
      <c r="X8500" s="8">
        <v>551.4246004169562</v>
      </c>
      <c r="Y8500" s="8">
        <v>647.27389019622922</v>
      </c>
      <c r="Z8500" s="8">
        <v>430.47501458628955</v>
      </c>
      <c r="AA8500" s="8">
        <v>343.4201442653864</v>
      </c>
      <c r="AB8500" s="8">
        <v>317.82388515916961</v>
      </c>
      <c r="AC8500" s="12">
        <v>387.39071647203633</v>
      </c>
      <c r="AD8500" s="12">
        <v>518.98626730386047</v>
      </c>
      <c r="AE8500" s="12">
        <v>702.81231820655637</v>
      </c>
    </row>
    <row r="8501" spans="4:31" x14ac:dyDescent="0.2">
      <c r="D8501" s="11">
        <v>40742</v>
      </c>
      <c r="E8501" s="8">
        <v>555.59416261292563</v>
      </c>
      <c r="F8501" s="8">
        <v>465.17717871076815</v>
      </c>
      <c r="G8501" s="8">
        <v>389.67962170887785</v>
      </c>
      <c r="H8501" s="8">
        <v>577.09906104594597</v>
      </c>
      <c r="I8501" s="8">
        <v>347.84355889909142</v>
      </c>
      <c r="J8501" s="8">
        <v>330.97014697882707</v>
      </c>
      <c r="K8501" s="8">
        <v>582.70620415805502</v>
      </c>
      <c r="L8501" s="8">
        <v>434.11255697122442</v>
      </c>
      <c r="M8501" s="8">
        <v>555.59416261292563</v>
      </c>
      <c r="N8501" s="8">
        <v>2929.2018004663105</v>
      </c>
      <c r="O8501" s="8">
        <v>555.45399140370068</v>
      </c>
      <c r="P8501" s="8">
        <v>598.22506337334551</v>
      </c>
      <c r="Q8501" s="8">
        <v>555.57953738853701</v>
      </c>
      <c r="R8501" s="8">
        <v>459.26204560836948</v>
      </c>
      <c r="S8501" s="8">
        <v>822.41428764144814</v>
      </c>
      <c r="T8501" s="8">
        <v>970.00942095529933</v>
      </c>
      <c r="U8501" s="8">
        <v>490.17063879860007</v>
      </c>
      <c r="V8501" s="8">
        <v>465.17717871076815</v>
      </c>
      <c r="W8501" s="8">
        <v>728.00941589572085</v>
      </c>
      <c r="X8501" s="8">
        <v>555.59416261292563</v>
      </c>
      <c r="Y8501" s="8">
        <v>660.29033852706903</v>
      </c>
      <c r="Z8501" s="8">
        <v>434.11255697122442</v>
      </c>
      <c r="AA8501" s="8">
        <v>347.84355889909142</v>
      </c>
      <c r="AB8501" s="8">
        <v>322.43890682330783</v>
      </c>
      <c r="AC8501" s="12">
        <v>390.5991500572199</v>
      </c>
      <c r="AD8501" s="12">
        <v>525.4531133883836</v>
      </c>
      <c r="AE8501" s="12">
        <v>710.46582909199469</v>
      </c>
    </row>
    <row r="8502" spans="4:31" x14ac:dyDescent="0.2">
      <c r="D8502" s="11">
        <v>40743</v>
      </c>
      <c r="E8502" s="8">
        <v>556.28908964558718</v>
      </c>
      <c r="F8502" s="8">
        <v>460.34357206098315</v>
      </c>
      <c r="G8502" s="8">
        <v>389.30397299960418</v>
      </c>
      <c r="H8502" s="8">
        <v>572.58426785714084</v>
      </c>
      <c r="I8502" s="8">
        <v>344.11370575462217</v>
      </c>
      <c r="J8502" s="8">
        <v>331.80938270623017</v>
      </c>
      <c r="K8502" s="8">
        <v>582.4533093311054</v>
      </c>
      <c r="L8502" s="8">
        <v>434.29943968175104</v>
      </c>
      <c r="M8502" s="8">
        <v>556.28908964558718</v>
      </c>
      <c r="N8502" s="8">
        <v>2924.1357470868779</v>
      </c>
      <c r="O8502" s="8">
        <v>556.17844389402512</v>
      </c>
      <c r="P8502" s="8">
        <v>598.09864338569196</v>
      </c>
      <c r="Q8502" s="8">
        <v>556.28210149512779</v>
      </c>
      <c r="R8502" s="8">
        <v>457.92272808499933</v>
      </c>
      <c r="S8502" s="8">
        <v>823.84335830866496</v>
      </c>
      <c r="T8502" s="8">
        <v>972.32386794139211</v>
      </c>
      <c r="U8502" s="8">
        <v>490.20547185917076</v>
      </c>
      <c r="V8502" s="8">
        <v>460.34357206098315</v>
      </c>
      <c r="W8502" s="8">
        <v>723.69269551193383</v>
      </c>
      <c r="X8502" s="8">
        <v>556.28908964558718</v>
      </c>
      <c r="Y8502" s="8">
        <v>655.55130508751733</v>
      </c>
      <c r="Z8502" s="8">
        <v>434.29943968175104</v>
      </c>
      <c r="AA8502" s="8">
        <v>344.11370575462217</v>
      </c>
      <c r="AB8502" s="8">
        <v>318.78566415501439</v>
      </c>
      <c r="AC8502" s="12">
        <v>390.21368230743093</v>
      </c>
      <c r="AD8502" s="12">
        <v>523.35103296933937</v>
      </c>
      <c r="AE8502" s="12">
        <v>709.78617231645887</v>
      </c>
    </row>
    <row r="8503" spans="4:31" x14ac:dyDescent="0.2">
      <c r="D8503" s="11">
        <v>40744</v>
      </c>
      <c r="E8503" s="8">
        <v>551.07713690062542</v>
      </c>
      <c r="F8503" s="8">
        <v>455.83784314659158</v>
      </c>
      <c r="G8503" s="8">
        <v>385.29013484880539</v>
      </c>
      <c r="H8503" s="8">
        <v>568.13336734159418</v>
      </c>
      <c r="I8503" s="8">
        <v>339.66983237354725</v>
      </c>
      <c r="J8503" s="8">
        <v>328.9814676450498</v>
      </c>
      <c r="K8503" s="8">
        <v>576.41269921371952</v>
      </c>
      <c r="L8503" s="8">
        <v>429.97079023557632</v>
      </c>
      <c r="M8503" s="8">
        <v>551.07713690062542</v>
      </c>
      <c r="N8503" s="8">
        <v>2906.3486069058263</v>
      </c>
      <c r="O8503" s="8">
        <v>550.95281667283484</v>
      </c>
      <c r="P8503" s="8">
        <v>591.8017916411103</v>
      </c>
      <c r="Q8503" s="8">
        <v>551.07021373566886</v>
      </c>
      <c r="R8503" s="8">
        <v>453.63238422035977</v>
      </c>
      <c r="S8503" s="8">
        <v>816.91796780979064</v>
      </c>
      <c r="T8503" s="8">
        <v>964.23214088964926</v>
      </c>
      <c r="U8503" s="8">
        <v>483.59629404552737</v>
      </c>
      <c r="V8503" s="8">
        <v>455.83784314659158</v>
      </c>
      <c r="W8503" s="8">
        <v>715.95359631378517</v>
      </c>
      <c r="X8503" s="8">
        <v>551.07713690062542</v>
      </c>
      <c r="Y8503" s="8">
        <v>645.52178442637683</v>
      </c>
      <c r="Z8503" s="8">
        <v>429.97079023557632</v>
      </c>
      <c r="AA8503" s="8">
        <v>339.66983237354725</v>
      </c>
      <c r="AB8503" s="8">
        <v>314.66713021946879</v>
      </c>
      <c r="AC8503" s="12">
        <v>386.19360495365123</v>
      </c>
      <c r="AD8503" s="12">
        <v>517.29264373072419</v>
      </c>
      <c r="AE8503" s="12">
        <v>703.53119903153652</v>
      </c>
    </row>
    <row r="8504" spans="4:31" x14ac:dyDescent="0.2">
      <c r="D8504" s="11">
        <v>40745</v>
      </c>
      <c r="E8504" s="8">
        <v>556.28908964558718</v>
      </c>
      <c r="F8504" s="8">
        <v>454.29295745292978</v>
      </c>
      <c r="G8504" s="8">
        <v>387.20808417286645</v>
      </c>
      <c r="H8504" s="8">
        <v>567.80690306801614</v>
      </c>
      <c r="I8504" s="8">
        <v>342.03123872467177</v>
      </c>
      <c r="J8504" s="8">
        <v>331.4651114860398</v>
      </c>
      <c r="K8504" s="8">
        <v>582.58414048603174</v>
      </c>
      <c r="L8504" s="8">
        <v>433.50650297095621</v>
      </c>
      <c r="M8504" s="8">
        <v>556.28908964558718</v>
      </c>
      <c r="N8504" s="8">
        <v>2943.0958365593638</v>
      </c>
      <c r="O8504" s="8">
        <v>556.17844389402512</v>
      </c>
      <c r="P8504" s="8">
        <v>597.29394793100528</v>
      </c>
      <c r="Q8504" s="8">
        <v>556.28210149512779</v>
      </c>
      <c r="R8504" s="8">
        <v>458.30561933166211</v>
      </c>
      <c r="S8504" s="8">
        <v>824.24376820334726</v>
      </c>
      <c r="T8504" s="8">
        <v>972.6093527321641</v>
      </c>
      <c r="U8504" s="8">
        <v>487.9155710181019</v>
      </c>
      <c r="V8504" s="8">
        <v>454.29295745292978</v>
      </c>
      <c r="W8504" s="8">
        <v>716.54242806981927</v>
      </c>
      <c r="X8504" s="8">
        <v>556.28908964558718</v>
      </c>
      <c r="Y8504" s="8">
        <v>643.01708415864698</v>
      </c>
      <c r="Z8504" s="8">
        <v>433.50650297095621</v>
      </c>
      <c r="AA8504" s="8">
        <v>342.03123872467177</v>
      </c>
      <c r="AB8504" s="8">
        <v>314.77163420884125</v>
      </c>
      <c r="AC8504" s="12">
        <v>388.11510313133493</v>
      </c>
      <c r="AD8504" s="12">
        <v>518.8963747273765</v>
      </c>
      <c r="AE8504" s="12">
        <v>710.67505606070858</v>
      </c>
    </row>
    <row r="8505" spans="4:31" x14ac:dyDescent="0.2">
      <c r="D8505" s="11">
        <v>40746</v>
      </c>
      <c r="E8505" s="8">
        <v>556.63655316191796</v>
      </c>
      <c r="F8505" s="8">
        <v>455.01974215101131</v>
      </c>
      <c r="G8505" s="8">
        <v>386.66036400209271</v>
      </c>
      <c r="H8505" s="8">
        <v>567.77855257311387</v>
      </c>
      <c r="I8505" s="8">
        <v>344.32864249515285</v>
      </c>
      <c r="J8505" s="8">
        <v>330.84135137331936</v>
      </c>
      <c r="K8505" s="8">
        <v>580.98333530682783</v>
      </c>
      <c r="L8505" s="8">
        <v>433.36715819501262</v>
      </c>
      <c r="M8505" s="8">
        <v>556.63655316191796</v>
      </c>
      <c r="N8505" s="8">
        <v>2988.6139939126629</v>
      </c>
      <c r="O8505" s="8">
        <v>556.52583831268419</v>
      </c>
      <c r="P8505" s="8">
        <v>597.036868460866</v>
      </c>
      <c r="Q8505" s="8">
        <v>556.6295606790917</v>
      </c>
      <c r="R8505" s="8">
        <v>456.67693273622376</v>
      </c>
      <c r="S8505" s="8">
        <v>825.35958878118902</v>
      </c>
      <c r="T8505" s="8">
        <v>973.2168539002181</v>
      </c>
      <c r="U8505" s="8">
        <v>486.92418599536722</v>
      </c>
      <c r="V8505" s="8">
        <v>455.01974215101131</v>
      </c>
      <c r="W8505" s="8">
        <v>717.55833010328922</v>
      </c>
      <c r="X8505" s="8">
        <v>556.63655316191796</v>
      </c>
      <c r="Y8505" s="8">
        <v>641.75807422316564</v>
      </c>
      <c r="Z8505" s="8">
        <v>433.36715819501262</v>
      </c>
      <c r="AA8505" s="8">
        <v>344.32864249515285</v>
      </c>
      <c r="AB8505" s="8">
        <v>314.47497050381719</v>
      </c>
      <c r="AC8505" s="12">
        <v>387.57513397226217</v>
      </c>
      <c r="AD8505" s="12">
        <v>518.80685361610063</v>
      </c>
      <c r="AE8505" s="12">
        <v>713.52012130557262</v>
      </c>
    </row>
    <row r="8506" spans="4:31" x14ac:dyDescent="0.2">
      <c r="D8506" s="11">
        <v>40749</v>
      </c>
      <c r="E8506" s="8">
        <v>560.63238359972206</v>
      </c>
      <c r="F8506" s="8">
        <v>459.213175856379</v>
      </c>
      <c r="G8506" s="8">
        <v>389.48568996965611</v>
      </c>
      <c r="H8506" s="8">
        <v>572.85512954915896</v>
      </c>
      <c r="I8506" s="8">
        <v>345.23093342695557</v>
      </c>
      <c r="J8506" s="8">
        <v>329.05287796780817</v>
      </c>
      <c r="K8506" s="8">
        <v>585.74757881172377</v>
      </c>
      <c r="L8506" s="8">
        <v>436.4442555822049</v>
      </c>
      <c r="M8506" s="8">
        <v>560.63238359972206</v>
      </c>
      <c r="N8506" s="8">
        <v>3062.41683011641</v>
      </c>
      <c r="O8506" s="8">
        <v>560.51331949708822</v>
      </c>
      <c r="P8506" s="8">
        <v>601.0406342686365</v>
      </c>
      <c r="Q8506" s="8">
        <v>560.65591053202957</v>
      </c>
      <c r="R8506" s="8">
        <v>459.0294642090156</v>
      </c>
      <c r="S8506" s="8">
        <v>830.27561438540351</v>
      </c>
      <c r="T8506" s="8">
        <v>980.2031173328387</v>
      </c>
      <c r="U8506" s="8">
        <v>492.42436440102824</v>
      </c>
      <c r="V8506" s="8">
        <v>459.213175856379</v>
      </c>
      <c r="W8506" s="8">
        <v>721.9936151830608</v>
      </c>
      <c r="X8506" s="8">
        <v>560.63238359972206</v>
      </c>
      <c r="Y8506" s="8">
        <v>645.07365074341794</v>
      </c>
      <c r="Z8506" s="8">
        <v>436.4442555822049</v>
      </c>
      <c r="AA8506" s="8">
        <v>345.23093342695557</v>
      </c>
      <c r="AB8506" s="8">
        <v>317.19995166967567</v>
      </c>
      <c r="AC8506" s="12">
        <v>390.40891697063955</v>
      </c>
      <c r="AD8506" s="12">
        <v>522.25921415692312</v>
      </c>
      <c r="AE8506" s="12">
        <v>722.97917238063417</v>
      </c>
    </row>
    <row r="8507" spans="4:31" x14ac:dyDescent="0.2">
      <c r="D8507" s="11">
        <v>40750</v>
      </c>
      <c r="E8507" s="8">
        <v>560.37178596247395</v>
      </c>
      <c r="F8507" s="8">
        <v>454.27830930690556</v>
      </c>
      <c r="G8507" s="8">
        <v>387.83914273270523</v>
      </c>
      <c r="H8507" s="8">
        <v>568.90299887418939</v>
      </c>
      <c r="I8507" s="8">
        <v>344.23137522188722</v>
      </c>
      <c r="J8507" s="8">
        <v>327.55355717287074</v>
      </c>
      <c r="K8507" s="8">
        <v>582.57428636834572</v>
      </c>
      <c r="L8507" s="8">
        <v>435.99770319424221</v>
      </c>
      <c r="M8507" s="8">
        <v>560.37178596247395</v>
      </c>
      <c r="N8507" s="8">
        <v>3031.3210543687242</v>
      </c>
      <c r="O8507" s="8">
        <v>560.2527771568067</v>
      </c>
      <c r="P8507" s="8">
        <v>599.49248657713645</v>
      </c>
      <c r="Q8507" s="8">
        <v>560.38758975713574</v>
      </c>
      <c r="R8507" s="8">
        <v>457.81360134952394</v>
      </c>
      <c r="S8507" s="8">
        <v>830.8980504412375</v>
      </c>
      <c r="T8507" s="8">
        <v>978.92581199200185</v>
      </c>
      <c r="U8507" s="8">
        <v>489.98194358740329</v>
      </c>
      <c r="V8507" s="8">
        <v>454.27830930690556</v>
      </c>
      <c r="W8507" s="8">
        <v>715.28731524664647</v>
      </c>
      <c r="X8507" s="8">
        <v>560.37178596247395</v>
      </c>
      <c r="Y8507" s="8">
        <v>635.78640839949503</v>
      </c>
      <c r="Z8507" s="8">
        <v>435.99770319424221</v>
      </c>
      <c r="AA8507" s="8">
        <v>344.23137522188722</v>
      </c>
      <c r="AB8507" s="8">
        <v>314.18348809260459</v>
      </c>
      <c r="AC8507" s="12">
        <v>388.75890375191591</v>
      </c>
      <c r="AD8507" s="12">
        <v>518.7053213916854</v>
      </c>
      <c r="AE8507" s="12">
        <v>718.69314582620507</v>
      </c>
    </row>
    <row r="8508" spans="4:31" x14ac:dyDescent="0.2">
      <c r="D8508" s="11">
        <v>40751</v>
      </c>
      <c r="E8508" s="8">
        <v>564.62821403752605</v>
      </c>
      <c r="F8508" s="8">
        <v>460.97469498092084</v>
      </c>
      <c r="G8508" s="8">
        <v>390.25949709669453</v>
      </c>
      <c r="H8508" s="8">
        <v>574.94324408978321</v>
      </c>
      <c r="I8508" s="8">
        <v>348.51861838758202</v>
      </c>
      <c r="J8508" s="8">
        <v>329.26051382798369</v>
      </c>
      <c r="K8508" s="8">
        <v>585.73712046295827</v>
      </c>
      <c r="L8508" s="8">
        <v>439.43898303780833</v>
      </c>
      <c r="M8508" s="8">
        <v>564.62821403752605</v>
      </c>
      <c r="N8508" s="8">
        <v>3029.1946727208069</v>
      </c>
      <c r="O8508" s="8">
        <v>564.50830112175061</v>
      </c>
      <c r="P8508" s="8">
        <v>602.8031714655599</v>
      </c>
      <c r="Q8508" s="8">
        <v>564.62874494443031</v>
      </c>
      <c r="R8508" s="8">
        <v>461.75719270755781</v>
      </c>
      <c r="S8508" s="8">
        <v>836.39649612180506</v>
      </c>
      <c r="T8508" s="8">
        <v>986.34487975812522</v>
      </c>
      <c r="U8508" s="8">
        <v>493.02289173551037</v>
      </c>
      <c r="V8508" s="8">
        <v>460.97469498092084</v>
      </c>
      <c r="W8508" s="8">
        <v>721.44086679224142</v>
      </c>
      <c r="X8508" s="8">
        <v>564.62821403752605</v>
      </c>
      <c r="Y8508" s="8">
        <v>641.22994436521458</v>
      </c>
      <c r="Z8508" s="8">
        <v>439.43898303780833</v>
      </c>
      <c r="AA8508" s="8">
        <v>348.51861838758202</v>
      </c>
      <c r="AB8508" s="8">
        <v>314.00114960356069</v>
      </c>
      <c r="AC8508" s="12">
        <v>391.19923159047551</v>
      </c>
      <c r="AD8508" s="12">
        <v>522.4131635090497</v>
      </c>
      <c r="AE8508" s="12">
        <v>721.91505638379033</v>
      </c>
    </row>
    <row r="8509" spans="4:31" x14ac:dyDescent="0.2">
      <c r="D8509" s="11">
        <v>40752</v>
      </c>
      <c r="E8509" s="8">
        <v>560.63238359972206</v>
      </c>
      <c r="F8509" s="8">
        <v>460.38517850806056</v>
      </c>
      <c r="G8509" s="8">
        <v>386.67754356060351</v>
      </c>
      <c r="H8509" s="8">
        <v>571.15410563611772</v>
      </c>
      <c r="I8509" s="8">
        <v>346.32592883821508</v>
      </c>
      <c r="J8509" s="8">
        <v>327.66508457435589</v>
      </c>
      <c r="K8509" s="8">
        <v>581.52587676423423</v>
      </c>
      <c r="L8509" s="8">
        <v>436.29526656567242</v>
      </c>
      <c r="M8509" s="8">
        <v>560.63238359972206</v>
      </c>
      <c r="N8509" s="8">
        <v>2971.673601254307</v>
      </c>
      <c r="O8509" s="8">
        <v>560.50590705754928</v>
      </c>
      <c r="P8509" s="8">
        <v>599.20711831287156</v>
      </c>
      <c r="Q8509" s="8">
        <v>560.63290993265923</v>
      </c>
      <c r="R8509" s="8">
        <v>458.797795099837</v>
      </c>
      <c r="S8509" s="8">
        <v>830.67915052848264</v>
      </c>
      <c r="T8509" s="8">
        <v>979.50429433119803</v>
      </c>
      <c r="U8509" s="8">
        <v>490.30302841171374</v>
      </c>
      <c r="V8509" s="8">
        <v>460.38517850806056</v>
      </c>
      <c r="W8509" s="8">
        <v>718.09145556837098</v>
      </c>
      <c r="X8509" s="8">
        <v>560.63238359972206</v>
      </c>
      <c r="Y8509" s="8">
        <v>638.92206661815726</v>
      </c>
      <c r="Z8509" s="8">
        <v>436.29526656567242</v>
      </c>
      <c r="AA8509" s="8">
        <v>346.32592883821508</v>
      </c>
      <c r="AB8509" s="8">
        <v>312.04771018890239</v>
      </c>
      <c r="AC8509" s="12">
        <v>387.62309990002422</v>
      </c>
      <c r="AD8509" s="12">
        <v>519.45556103443403</v>
      </c>
      <c r="AE8509" s="12">
        <v>714.17615732888669</v>
      </c>
    </row>
    <row r="8510" spans="4:31" x14ac:dyDescent="0.2">
      <c r="D8510" s="11">
        <v>40753</v>
      </c>
      <c r="E8510" s="8">
        <v>565.84433634468382</v>
      </c>
      <c r="F8510" s="8">
        <v>462.40168146027401</v>
      </c>
      <c r="G8510" s="8">
        <v>387.21233539849402</v>
      </c>
      <c r="H8510" s="8">
        <v>573.53137903767652</v>
      </c>
      <c r="I8510" s="8">
        <v>351.49802187620105</v>
      </c>
      <c r="J8510" s="8">
        <v>324.71702571806298</v>
      </c>
      <c r="K8510" s="8">
        <v>588.39674290176879</v>
      </c>
      <c r="L8510" s="8">
        <v>439.92756650275516</v>
      </c>
      <c r="M8510" s="8">
        <v>565.84433634468382</v>
      </c>
      <c r="N8510" s="8">
        <v>3008.8076570714948</v>
      </c>
      <c r="O8510" s="8">
        <v>565.72416537639856</v>
      </c>
      <c r="P8510" s="8">
        <v>605.16914830450025</v>
      </c>
      <c r="Q8510" s="8">
        <v>565.8448676976443</v>
      </c>
      <c r="R8510" s="8">
        <v>464.46478675154992</v>
      </c>
      <c r="S8510" s="8">
        <v>838.80889695980068</v>
      </c>
      <c r="T8510" s="8">
        <v>988.65177730417406</v>
      </c>
      <c r="U8510" s="8">
        <v>496.10809015096589</v>
      </c>
      <c r="V8510" s="8">
        <v>462.40168146027401</v>
      </c>
      <c r="W8510" s="8">
        <v>725.7099767144656</v>
      </c>
      <c r="X8510" s="8">
        <v>565.84433634468382</v>
      </c>
      <c r="Y8510" s="8">
        <v>645.44855171094821</v>
      </c>
      <c r="Z8510" s="8">
        <v>439.92756650275516</v>
      </c>
      <c r="AA8510" s="8">
        <v>351.49802187620105</v>
      </c>
      <c r="AB8510" s="8">
        <v>315.98091109907938</v>
      </c>
      <c r="AC8510" s="12">
        <v>388.18225586627966</v>
      </c>
      <c r="AD8510" s="12">
        <v>524.63402060774206</v>
      </c>
      <c r="AE8510" s="12">
        <v>721.92620434542948</v>
      </c>
    </row>
    <row r="8511" spans="4:31" x14ac:dyDescent="0.2">
      <c r="D8511" s="11">
        <v>40756</v>
      </c>
      <c r="E8511" s="8">
        <v>563.93328700486438</v>
      </c>
      <c r="F8511" s="8">
        <v>466.32428359447226</v>
      </c>
      <c r="G8511" s="8">
        <v>383.02994031466005</v>
      </c>
      <c r="H8511" s="8">
        <v>577.07871158794103</v>
      </c>
      <c r="I8511" s="8">
        <v>352.47705573198948</v>
      </c>
      <c r="J8511" s="8">
        <v>320.68469010796269</v>
      </c>
      <c r="K8511" s="8">
        <v>584.94979755478869</v>
      </c>
      <c r="L8511" s="8">
        <v>438.26463149001643</v>
      </c>
      <c r="M8511" s="8">
        <v>563.93328700486438</v>
      </c>
      <c r="N8511" s="8">
        <v>3017.2424239887082</v>
      </c>
      <c r="O8511" s="8">
        <v>563.80606649725257</v>
      </c>
      <c r="P8511" s="8">
        <v>600.11054592040512</v>
      </c>
      <c r="Q8511" s="8">
        <v>563.93381711629627</v>
      </c>
      <c r="R8511" s="8">
        <v>461.18887704834844</v>
      </c>
      <c r="S8511" s="8">
        <v>836.58482132523773</v>
      </c>
      <c r="T8511" s="8">
        <v>984.65130467193353</v>
      </c>
      <c r="U8511" s="8">
        <v>492.60363575957086</v>
      </c>
      <c r="V8511" s="8">
        <v>466.32428359447226</v>
      </c>
      <c r="W8511" s="8">
        <v>725.65601419270433</v>
      </c>
      <c r="X8511" s="8">
        <v>563.93328700486438</v>
      </c>
      <c r="Y8511" s="8">
        <v>644.58675430399762</v>
      </c>
      <c r="Z8511" s="8">
        <v>438.26463149001643</v>
      </c>
      <c r="AA8511" s="8">
        <v>352.47705573198948</v>
      </c>
      <c r="AB8511" s="8">
        <v>315.41623959001663</v>
      </c>
      <c r="AC8511" s="12">
        <v>384.03401333761866</v>
      </c>
      <c r="AD8511" s="12">
        <v>523.54862152047735</v>
      </c>
      <c r="AE8511" s="12">
        <v>720.59005448075095</v>
      </c>
    </row>
    <row r="8512" spans="4:31" x14ac:dyDescent="0.2">
      <c r="D8512" s="11">
        <v>40757</v>
      </c>
      <c r="E8512" s="8">
        <v>569.05837387074359</v>
      </c>
      <c r="F8512" s="8">
        <v>469.99952383324757</v>
      </c>
      <c r="G8512" s="8">
        <v>389.18472108591516</v>
      </c>
      <c r="H8512" s="8">
        <v>580.98333321578446</v>
      </c>
      <c r="I8512" s="8">
        <v>355.55073821376857</v>
      </c>
      <c r="J8512" s="8">
        <v>319.55955252330688</v>
      </c>
      <c r="K8512" s="8">
        <v>592.87718749025476</v>
      </c>
      <c r="L8512" s="8">
        <v>442.53638373596846</v>
      </c>
      <c r="M8512" s="8">
        <v>569.05837387074359</v>
      </c>
      <c r="N8512" s="8">
        <v>3077.4093762793036</v>
      </c>
      <c r="O8512" s="8">
        <v>568.93751998021594</v>
      </c>
      <c r="P8512" s="8">
        <v>606.10126374314746</v>
      </c>
      <c r="Q8512" s="8">
        <v>569.05890842975418</v>
      </c>
      <c r="R8512" s="8">
        <v>466.08494811961646</v>
      </c>
      <c r="S8512" s="8">
        <v>843.36859277173005</v>
      </c>
      <c r="T8512" s="8">
        <v>993.55822553779433</v>
      </c>
      <c r="U8512" s="8">
        <v>497.29340126748127</v>
      </c>
      <c r="V8512" s="8">
        <v>469.99952383324757</v>
      </c>
      <c r="W8512" s="8">
        <v>734.23125805419022</v>
      </c>
      <c r="X8512" s="8">
        <v>569.05837387074359</v>
      </c>
      <c r="Y8512" s="8">
        <v>653.08082139266139</v>
      </c>
      <c r="Z8512" s="8">
        <v>442.53638373596846</v>
      </c>
      <c r="AA8512" s="8">
        <v>355.55073821376857</v>
      </c>
      <c r="AB8512" s="8">
        <v>321.99703048563725</v>
      </c>
      <c r="AC8512" s="12">
        <v>390.17660764678391</v>
      </c>
      <c r="AD8512" s="12">
        <v>529.91128633527467</v>
      </c>
      <c r="AE8512" s="12">
        <v>730.85288520455617</v>
      </c>
    </row>
    <row r="8513" spans="4:31" x14ac:dyDescent="0.2">
      <c r="D8513" s="11">
        <v>40758</v>
      </c>
      <c r="E8513" s="8">
        <v>580.00347463516334</v>
      </c>
      <c r="F8513" s="8">
        <v>476.55918395708932</v>
      </c>
      <c r="G8513" s="8">
        <v>395.35905935558992</v>
      </c>
      <c r="H8513" s="8">
        <v>588.04412687470824</v>
      </c>
      <c r="I8513" s="8">
        <v>364.22067758629311</v>
      </c>
      <c r="J8513" s="8">
        <v>323.57334239597827</v>
      </c>
      <c r="K8513" s="8">
        <v>604.82625445689916</v>
      </c>
      <c r="L8513" s="8">
        <v>450.76070369372064</v>
      </c>
      <c r="M8513" s="8">
        <v>580.00347463516334</v>
      </c>
      <c r="N8513" s="8">
        <v>3132.8305279907777</v>
      </c>
      <c r="O8513" s="8">
        <v>579.88029641939977</v>
      </c>
      <c r="P8513" s="8">
        <v>618.67079205935613</v>
      </c>
      <c r="Q8513" s="8">
        <v>580.01200140680828</v>
      </c>
      <c r="R8513" s="8">
        <v>474.65027513916232</v>
      </c>
      <c r="S8513" s="8">
        <v>857.91977846033308</v>
      </c>
      <c r="T8513" s="8">
        <v>1012.8806876978435</v>
      </c>
      <c r="U8513" s="8">
        <v>511.51276716910508</v>
      </c>
      <c r="V8513" s="8">
        <v>476.55918395708932</v>
      </c>
      <c r="W8513" s="8">
        <v>750.47276670441079</v>
      </c>
      <c r="X8513" s="8">
        <v>580.00347463516334</v>
      </c>
      <c r="Y8513" s="8">
        <v>667.61868901402067</v>
      </c>
      <c r="Z8513" s="8">
        <v>450.76070369372064</v>
      </c>
      <c r="AA8513" s="8">
        <v>364.22067758629311</v>
      </c>
      <c r="AB8513" s="8">
        <v>332.49949599076342</v>
      </c>
      <c r="AC8513" s="12">
        <v>396.37183392169311</v>
      </c>
      <c r="AD8513" s="12">
        <v>541.5720780964167</v>
      </c>
      <c r="AE8513" s="12">
        <v>744.61641319253499</v>
      </c>
    </row>
    <row r="8514" spans="4:31" x14ac:dyDescent="0.2">
      <c r="D8514" s="11">
        <v>40759</v>
      </c>
      <c r="E8514" s="8">
        <v>583.56497567755378</v>
      </c>
      <c r="F8514" s="8">
        <v>484.07484982284103</v>
      </c>
      <c r="G8514" s="8">
        <v>408.80615466036022</v>
      </c>
      <c r="H8514" s="8">
        <v>594.82657810335877</v>
      </c>
      <c r="I8514" s="8">
        <v>370.5033906007846</v>
      </c>
      <c r="J8514" s="8">
        <v>327.04731748468396</v>
      </c>
      <c r="K8514" s="8">
        <v>611.69872479115634</v>
      </c>
      <c r="L8514" s="8">
        <v>453.8739828267212</v>
      </c>
      <c r="M8514" s="8">
        <v>583.56497567755378</v>
      </c>
      <c r="N8514" s="8">
        <v>3209.0547485767643</v>
      </c>
      <c r="O8514" s="8">
        <v>583.43332638930463</v>
      </c>
      <c r="P8514" s="8">
        <v>623.86441361263326</v>
      </c>
      <c r="Q8514" s="8">
        <v>583.5814337057933</v>
      </c>
      <c r="R8514" s="8">
        <v>479.41192589514719</v>
      </c>
      <c r="S8514" s="8">
        <v>864.86799057250539</v>
      </c>
      <c r="T8514" s="8">
        <v>1018.6723380905199</v>
      </c>
      <c r="U8514" s="8">
        <v>515.23603068216175</v>
      </c>
      <c r="V8514" s="8">
        <v>484.07484982284103</v>
      </c>
      <c r="W8514" s="8">
        <v>760.53075435819608</v>
      </c>
      <c r="X8514" s="8">
        <v>583.56497567755378</v>
      </c>
      <c r="Y8514" s="8">
        <v>684.75790922688327</v>
      </c>
      <c r="Z8514" s="8">
        <v>453.8739828267212</v>
      </c>
      <c r="AA8514" s="8">
        <v>370.5033906007846</v>
      </c>
      <c r="AB8514" s="8">
        <v>338.70384915994094</v>
      </c>
      <c r="AC8514" s="12">
        <v>409.76009951745044</v>
      </c>
      <c r="AD8514" s="12">
        <v>549.07175464083457</v>
      </c>
      <c r="AE8514" s="12">
        <v>755.36982387858802</v>
      </c>
    </row>
    <row r="8515" spans="4:31" x14ac:dyDescent="0.2">
      <c r="D8515" s="11">
        <v>40760</v>
      </c>
      <c r="E8515" s="8">
        <v>576.35510771369002</v>
      </c>
      <c r="F8515" s="8">
        <v>476.86473041025704</v>
      </c>
      <c r="G8515" s="8">
        <v>401.04736139500466</v>
      </c>
      <c r="H8515" s="8">
        <v>585.27235726155959</v>
      </c>
      <c r="I8515" s="8">
        <v>368.53371361327856</v>
      </c>
      <c r="J8515" s="8">
        <v>320.06930100126499</v>
      </c>
      <c r="K8515" s="8">
        <v>606.71796869252296</v>
      </c>
      <c r="L8515" s="8">
        <v>448.36389355305107</v>
      </c>
      <c r="M8515" s="8">
        <v>576.35510771369002</v>
      </c>
      <c r="N8515" s="8">
        <v>3173.1524156557457</v>
      </c>
      <c r="O8515" s="8">
        <v>576.23270458177967</v>
      </c>
      <c r="P8515" s="8">
        <v>617.31661218296631</v>
      </c>
      <c r="Q8515" s="8">
        <v>576.37136213564384</v>
      </c>
      <c r="R8515" s="8">
        <v>473.80616861354395</v>
      </c>
      <c r="S8515" s="8">
        <v>853.97523454547297</v>
      </c>
      <c r="T8515" s="8">
        <v>1006.086776538786</v>
      </c>
      <c r="U8515" s="8">
        <v>511.60233133296788</v>
      </c>
      <c r="V8515" s="8">
        <v>476.86473041025704</v>
      </c>
      <c r="W8515" s="8">
        <v>757.70730906846336</v>
      </c>
      <c r="X8515" s="8">
        <v>576.35510771369002</v>
      </c>
      <c r="Y8515" s="8">
        <v>675.033929667758</v>
      </c>
      <c r="Z8515" s="8">
        <v>448.36389355305107</v>
      </c>
      <c r="AA8515" s="8">
        <v>368.53371361327856</v>
      </c>
      <c r="AB8515" s="8">
        <v>338.65294843645029</v>
      </c>
      <c r="AC8515" s="12">
        <v>402.00564701757139</v>
      </c>
      <c r="AD8515" s="12">
        <v>543.97290037873574</v>
      </c>
      <c r="AE8515" s="12">
        <v>747.41113762436157</v>
      </c>
    </row>
    <row r="8516" spans="4:31" x14ac:dyDescent="0.2">
      <c r="D8516" s="11">
        <v>40763</v>
      </c>
      <c r="E8516" s="8">
        <v>588.25573314801943</v>
      </c>
      <c r="F8516" s="8">
        <v>486.86514618910934</v>
      </c>
      <c r="G8516" s="8">
        <v>405.0519296246618</v>
      </c>
      <c r="H8516" s="8">
        <v>600.01204780411433</v>
      </c>
      <c r="I8516" s="8">
        <v>379.28365428879272</v>
      </c>
      <c r="J8516" s="8">
        <v>325.73587758285322</v>
      </c>
      <c r="K8516" s="8">
        <v>622.49853198011942</v>
      </c>
      <c r="L8516" s="8">
        <v>457.30915480513693</v>
      </c>
      <c r="M8516" s="8">
        <v>588.25573314801943</v>
      </c>
      <c r="N8516" s="8">
        <v>3275.6014737577784</v>
      </c>
      <c r="O8516" s="8">
        <v>588.10732156443817</v>
      </c>
      <c r="P8516" s="8">
        <v>629.47105811606593</v>
      </c>
      <c r="Q8516" s="8">
        <v>588.27232331246171</v>
      </c>
      <c r="R8516" s="8">
        <v>483.10368117596613</v>
      </c>
      <c r="S8516" s="8">
        <v>872.03160119922791</v>
      </c>
      <c r="T8516" s="8">
        <v>1028.240673050972</v>
      </c>
      <c r="U8516" s="8">
        <v>529.62614937361229</v>
      </c>
      <c r="V8516" s="8">
        <v>486.86514618910934</v>
      </c>
      <c r="W8516" s="8">
        <v>792.37430400552512</v>
      </c>
      <c r="X8516" s="8">
        <v>588.25573314801943</v>
      </c>
      <c r="Y8516" s="8">
        <v>705.68645703604011</v>
      </c>
      <c r="Z8516" s="8">
        <v>457.30915480513693</v>
      </c>
      <c r="AA8516" s="8">
        <v>379.28365428879272</v>
      </c>
      <c r="AB8516" s="8">
        <v>350.07182731061033</v>
      </c>
      <c r="AC8516" s="12">
        <v>406.06356761856534</v>
      </c>
      <c r="AD8516" s="12">
        <v>562.16856765757143</v>
      </c>
      <c r="AE8516" s="12">
        <v>767.04669297523549</v>
      </c>
    </row>
    <row r="8517" spans="4:31" x14ac:dyDescent="0.2">
      <c r="D8517" s="11">
        <v>40764</v>
      </c>
      <c r="E8517" s="8">
        <v>603.19666435024328</v>
      </c>
      <c r="F8517" s="8">
        <v>498.09027346374916</v>
      </c>
      <c r="G8517" s="8">
        <v>413.30764906053503</v>
      </c>
      <c r="H8517" s="8">
        <v>618.81773348892978</v>
      </c>
      <c r="I8517" s="8">
        <v>389.82020099972789</v>
      </c>
      <c r="J8517" s="8">
        <v>325.02816202230156</v>
      </c>
      <c r="K8517" s="8">
        <v>641.71585208495117</v>
      </c>
      <c r="L8517" s="8">
        <v>468.53072334444317</v>
      </c>
      <c r="M8517" s="8">
        <v>603.19666435024328</v>
      </c>
      <c r="N8517" s="8">
        <v>3385.5721431401121</v>
      </c>
      <c r="O8517" s="8">
        <v>603.07668856035014</v>
      </c>
      <c r="P8517" s="8">
        <v>648.26613730381973</v>
      </c>
      <c r="Q8517" s="8">
        <v>603.21367651417052</v>
      </c>
      <c r="R8517" s="8">
        <v>496.61891108107523</v>
      </c>
      <c r="S8517" s="8">
        <v>903.42796363014645</v>
      </c>
      <c r="T8517" s="8">
        <v>1054.4008482028719</v>
      </c>
      <c r="U8517" s="8">
        <v>545.86197615739843</v>
      </c>
      <c r="V8517" s="8">
        <v>498.09027346374916</v>
      </c>
      <c r="W8517" s="8">
        <v>833.01246770947387</v>
      </c>
      <c r="X8517" s="8">
        <v>603.19666435024328</v>
      </c>
      <c r="Y8517" s="8">
        <v>749.52073851473631</v>
      </c>
      <c r="Z8517" s="8">
        <v>468.53072334444317</v>
      </c>
      <c r="AA8517" s="8">
        <v>389.82020099972789</v>
      </c>
      <c r="AB8517" s="8">
        <v>363.90587326188751</v>
      </c>
      <c r="AC8517" s="12">
        <v>414.35915299084678</v>
      </c>
      <c r="AD8517" s="12">
        <v>585.40939656808825</v>
      </c>
      <c r="AE8517" s="12">
        <v>789.91035900427323</v>
      </c>
    </row>
    <row r="8518" spans="4:31" x14ac:dyDescent="0.2">
      <c r="D8518" s="11">
        <v>40765</v>
      </c>
      <c r="E8518" s="8">
        <v>615.70535093815147</v>
      </c>
      <c r="F8518" s="8">
        <v>509.79951176382821</v>
      </c>
      <c r="G8518" s="8">
        <v>417.56645746921259</v>
      </c>
      <c r="H8518" s="8">
        <v>634.60473894940606</v>
      </c>
      <c r="I8518" s="8">
        <v>396.52110583103706</v>
      </c>
      <c r="J8518" s="8">
        <v>326.1201090360849</v>
      </c>
      <c r="K8518" s="8">
        <v>655.67527761638144</v>
      </c>
      <c r="L8518" s="8">
        <v>477.31718136171321</v>
      </c>
      <c r="M8518" s="8">
        <v>615.70535093815147</v>
      </c>
      <c r="N8518" s="8">
        <v>3464.1743096222144</v>
      </c>
      <c r="O8518" s="8">
        <v>615.57459055372669</v>
      </c>
      <c r="P8518" s="8">
        <v>660.23794623660581</v>
      </c>
      <c r="Q8518" s="8">
        <v>615.73118865665265</v>
      </c>
      <c r="R8518" s="8">
        <v>506.40912345256959</v>
      </c>
      <c r="S8518" s="8">
        <v>922.11832720630741</v>
      </c>
      <c r="T8518" s="8">
        <v>1075.8600973923619</v>
      </c>
      <c r="U8518" s="8">
        <v>553.05989713079168</v>
      </c>
      <c r="V8518" s="8">
        <v>509.79951176382821</v>
      </c>
      <c r="W8518" s="8">
        <v>850.98837885781813</v>
      </c>
      <c r="X8518" s="8">
        <v>615.70535093815147</v>
      </c>
      <c r="Y8518" s="8">
        <v>756.18847838077659</v>
      </c>
      <c r="Z8518" s="8">
        <v>477.31718136171321</v>
      </c>
      <c r="AA8518" s="8">
        <v>396.52110583103706</v>
      </c>
      <c r="AB8518" s="8">
        <v>369.5079665642649</v>
      </c>
      <c r="AC8518" s="12">
        <v>418.67518120366265</v>
      </c>
      <c r="AD8518" s="12">
        <v>595.42423927739105</v>
      </c>
      <c r="AE8518" s="12">
        <v>807.06240139897932</v>
      </c>
    </row>
    <row r="8519" spans="4:31" x14ac:dyDescent="0.2">
      <c r="D8519" s="11">
        <v>40766</v>
      </c>
      <c r="E8519" s="8">
        <v>611.53578874218204</v>
      </c>
      <c r="F8519" s="8">
        <v>503.27734926170285</v>
      </c>
      <c r="G8519" s="8">
        <v>416.2566848590842</v>
      </c>
      <c r="H8519" s="8">
        <v>627.27617648483704</v>
      </c>
      <c r="I8519" s="8">
        <v>394.49277621175213</v>
      </c>
      <c r="J8519" s="8">
        <v>339.33917725178992</v>
      </c>
      <c r="K8519" s="8">
        <v>653.53754730356684</v>
      </c>
      <c r="L8519" s="8">
        <v>472.3415552607326</v>
      </c>
      <c r="M8519" s="8">
        <v>611.53578874218204</v>
      </c>
      <c r="N8519" s="8">
        <v>3444.9807672054076</v>
      </c>
      <c r="O8519" s="8">
        <v>611.41415460816745</v>
      </c>
      <c r="P8519" s="8">
        <v>657.30526475983936</v>
      </c>
      <c r="Q8519" s="8">
        <v>611.55303560468747</v>
      </c>
      <c r="R8519" s="8">
        <v>503.48461090312418</v>
      </c>
      <c r="S8519" s="8">
        <v>916.53399722977883</v>
      </c>
      <c r="T8519" s="8">
        <v>1068.9778183512205</v>
      </c>
      <c r="U8519" s="8">
        <v>550.07740148777759</v>
      </c>
      <c r="V8519" s="8">
        <v>503.27734926170285</v>
      </c>
      <c r="W8519" s="8">
        <v>836.7121214651155</v>
      </c>
      <c r="X8519" s="8">
        <v>611.53578874218204</v>
      </c>
      <c r="Y8519" s="8">
        <v>750.30341094596622</v>
      </c>
      <c r="Z8519" s="8">
        <v>472.3415552607326</v>
      </c>
      <c r="AA8519" s="8">
        <v>394.49277621175213</v>
      </c>
      <c r="AB8519" s="8">
        <v>365.23697556264403</v>
      </c>
      <c r="AC8519" s="12">
        <v>417.33823915469054</v>
      </c>
      <c r="AD8519" s="12">
        <v>589.03443132114694</v>
      </c>
      <c r="AE8519" s="12">
        <v>802.2597323562303</v>
      </c>
    </row>
    <row r="8520" spans="4:31" x14ac:dyDescent="0.2">
      <c r="D8520" s="11">
        <v>40767</v>
      </c>
      <c r="E8520" s="8">
        <v>603.19666435024328</v>
      </c>
      <c r="F8520" s="8">
        <v>498.28275173461185</v>
      </c>
      <c r="G8520" s="8">
        <v>410.52693020473845</v>
      </c>
      <c r="H8520" s="8">
        <v>616.65040058948682</v>
      </c>
      <c r="I8520" s="8">
        <v>389.09369151674554</v>
      </c>
      <c r="J8520" s="8">
        <v>339.43287737027669</v>
      </c>
      <c r="K8520" s="8">
        <v>643.63197921850633</v>
      </c>
      <c r="L8520" s="8">
        <v>465.53622798183972</v>
      </c>
      <c r="M8520" s="8">
        <v>603.19666435024328</v>
      </c>
      <c r="N8520" s="8">
        <v>3415.215764678198</v>
      </c>
      <c r="O8520" s="8">
        <v>603.06856099917604</v>
      </c>
      <c r="P8520" s="8">
        <v>648.9110649919146</v>
      </c>
      <c r="Q8520" s="8">
        <v>603.21367651417052</v>
      </c>
      <c r="R8520" s="8">
        <v>496.61891108107523</v>
      </c>
      <c r="S8520" s="8">
        <v>903.81871966977894</v>
      </c>
      <c r="T8520" s="8">
        <v>1054.4008482028719</v>
      </c>
      <c r="U8520" s="8">
        <v>541.34740346261424</v>
      </c>
      <c r="V8520" s="8">
        <v>498.28275173461185</v>
      </c>
      <c r="W8520" s="8">
        <v>818.35814874097434</v>
      </c>
      <c r="X8520" s="8">
        <v>603.19666435024328</v>
      </c>
      <c r="Y8520" s="8">
        <v>737.86752035926247</v>
      </c>
      <c r="Z8520" s="8">
        <v>465.53622798183972</v>
      </c>
      <c r="AA8520" s="8">
        <v>389.09369151674554</v>
      </c>
      <c r="AB8520" s="8">
        <v>358.2505539412648</v>
      </c>
      <c r="AC8520" s="12">
        <v>411.59738222719096</v>
      </c>
      <c r="AD8520" s="12">
        <v>578.96548545655128</v>
      </c>
      <c r="AE8520" s="12">
        <v>792.22712656636679</v>
      </c>
    </row>
    <row r="8521" spans="4:31" x14ac:dyDescent="0.2">
      <c r="D8521" s="11">
        <v>40770</v>
      </c>
      <c r="E8521" s="8">
        <v>604.23905489923561</v>
      </c>
      <c r="F8521" s="8">
        <v>491.19657440660427</v>
      </c>
      <c r="G8521" s="8">
        <v>410.83462747217777</v>
      </c>
      <c r="H8521" s="8">
        <v>612.87711390111951</v>
      </c>
      <c r="I8521" s="8">
        <v>387.07139727317747</v>
      </c>
      <c r="J8521" s="8">
        <v>343.75882557391168</v>
      </c>
      <c r="K8521" s="8">
        <v>644.74424680846209</v>
      </c>
      <c r="L8521" s="8">
        <v>466.40643235550669</v>
      </c>
      <c r="M8521" s="8">
        <v>604.23905489923561</v>
      </c>
      <c r="N8521" s="8">
        <v>3385.1962454517929</v>
      </c>
      <c r="O8521" s="8">
        <v>604.11072943397937</v>
      </c>
      <c r="P8521" s="8">
        <v>648.93038310238751</v>
      </c>
      <c r="Q8521" s="8">
        <v>604.24793815515056</v>
      </c>
      <c r="R8521" s="8">
        <v>497.06148274445684</v>
      </c>
      <c r="S8521" s="8">
        <v>905.1631565403934</v>
      </c>
      <c r="T8521" s="8">
        <v>1058.0392483048327</v>
      </c>
      <c r="U8521" s="8">
        <v>542.28291169076545</v>
      </c>
      <c r="V8521" s="8">
        <v>491.19657440660427</v>
      </c>
      <c r="W8521" s="8">
        <v>804.8445711687657</v>
      </c>
      <c r="X8521" s="8">
        <v>604.23905489923561</v>
      </c>
      <c r="Y8521" s="8">
        <v>730.18605361171308</v>
      </c>
      <c r="Z8521" s="8">
        <v>466.40643235550669</v>
      </c>
      <c r="AA8521" s="8">
        <v>387.07139727317747</v>
      </c>
      <c r="AB8521" s="8">
        <v>353.88408731743954</v>
      </c>
      <c r="AC8521" s="12">
        <v>411.88734969887156</v>
      </c>
      <c r="AD8521" s="12">
        <v>574.91715318459899</v>
      </c>
      <c r="AE8521" s="12">
        <v>790.31989030718432</v>
      </c>
    </row>
    <row r="8522" spans="4:31" x14ac:dyDescent="0.2">
      <c r="D8522" s="11">
        <v>40771</v>
      </c>
      <c r="E8522" s="8">
        <v>619.35371785962468</v>
      </c>
      <c r="F8522" s="8">
        <v>505.12693679398433</v>
      </c>
      <c r="G8522" s="8">
        <v>421.24863407071109</v>
      </c>
      <c r="H8522" s="8">
        <v>627.50010145823535</v>
      </c>
      <c r="I8522" s="8">
        <v>395.74568446883831</v>
      </c>
      <c r="J8522" s="8">
        <v>356.70922218984964</v>
      </c>
      <c r="K8522" s="8">
        <v>661.45521884849052</v>
      </c>
      <c r="L8522" s="8">
        <v>477.50467473284556</v>
      </c>
      <c r="M8522" s="8">
        <v>619.35371785962468</v>
      </c>
      <c r="N8522" s="8">
        <v>3484.897937735012</v>
      </c>
      <c r="O8522" s="8">
        <v>619.22218239134691</v>
      </c>
      <c r="P8522" s="8">
        <v>664.53972230740669</v>
      </c>
      <c r="Q8522" s="8">
        <v>619.35430005774219</v>
      </c>
      <c r="R8522" s="8">
        <v>509.15417972676835</v>
      </c>
      <c r="S8522" s="8">
        <v>926.69074059671561</v>
      </c>
      <c r="T8522" s="8">
        <v>1084.4146757323938</v>
      </c>
      <c r="U8522" s="8">
        <v>551.13494794321184</v>
      </c>
      <c r="V8522" s="8">
        <v>505.12693679398433</v>
      </c>
      <c r="W8522" s="8">
        <v>825.12065947632038</v>
      </c>
      <c r="X8522" s="8">
        <v>619.35371785962468</v>
      </c>
      <c r="Y8522" s="8">
        <v>749.45665723084028</v>
      </c>
      <c r="Z8522" s="8">
        <v>477.50467473284556</v>
      </c>
      <c r="AA8522" s="8">
        <v>395.74568446883831</v>
      </c>
      <c r="AB8522" s="8">
        <v>362.11408339385105</v>
      </c>
      <c r="AC8522" s="12">
        <v>422.32987564507863</v>
      </c>
      <c r="AD8522" s="12">
        <v>589.23216390270909</v>
      </c>
      <c r="AE8522" s="12">
        <v>811.4561338070439</v>
      </c>
    </row>
    <row r="8523" spans="4:31" x14ac:dyDescent="0.2">
      <c r="D8523" s="11">
        <v>40772</v>
      </c>
      <c r="E8523" s="8">
        <v>621.95969423210556</v>
      </c>
      <c r="F8523" s="8">
        <v>505.32212027955848</v>
      </c>
      <c r="G8523" s="8">
        <v>422.166431578355</v>
      </c>
      <c r="H8523" s="8">
        <v>624.70043805677017</v>
      </c>
      <c r="I8523" s="8">
        <v>396.60097954962254</v>
      </c>
      <c r="J8523" s="8">
        <v>359.02519293347456</v>
      </c>
      <c r="K8523" s="8">
        <v>664.60414172850733</v>
      </c>
      <c r="L8523" s="8">
        <v>479.83686145261248</v>
      </c>
      <c r="M8523" s="8">
        <v>621.95969423210556</v>
      </c>
      <c r="N8523" s="8">
        <v>3479.1505291717576</v>
      </c>
      <c r="O8523" s="8">
        <v>621.82760579416367</v>
      </c>
      <c r="P8523" s="8">
        <v>667.3358221207618</v>
      </c>
      <c r="Q8523" s="8">
        <v>621.97723494084403</v>
      </c>
      <c r="R8523" s="8">
        <v>510.95406225936733</v>
      </c>
      <c r="S8523" s="8">
        <v>931.26137827803427</v>
      </c>
      <c r="T8523" s="8">
        <v>1089.2966160524043</v>
      </c>
      <c r="U8523" s="8">
        <v>554.17807622771033</v>
      </c>
      <c r="V8523" s="8">
        <v>505.32212027955848</v>
      </c>
      <c r="W8523" s="8">
        <v>829.1842969551833</v>
      </c>
      <c r="X8523" s="8">
        <v>621.95969423210556</v>
      </c>
      <c r="Y8523" s="8">
        <v>747.81540580949343</v>
      </c>
      <c r="Z8523" s="8">
        <v>479.83686145261248</v>
      </c>
      <c r="AA8523" s="8">
        <v>396.60097954962254</v>
      </c>
      <c r="AB8523" s="8">
        <v>360.37468405776855</v>
      </c>
      <c r="AC8523" s="12">
        <v>423.25045051034431</v>
      </c>
      <c r="AD8523" s="12">
        <v>590.39094246876994</v>
      </c>
      <c r="AE8523" s="12">
        <v>813.42360692707075</v>
      </c>
    </row>
    <row r="8524" spans="4:31" x14ac:dyDescent="0.2">
      <c r="D8524" s="11">
        <v>40773</v>
      </c>
      <c r="E8524" s="8">
        <v>633.77345378735231</v>
      </c>
      <c r="F8524" s="8">
        <v>519.84807465217489</v>
      </c>
      <c r="G8524" s="8">
        <v>430.21335555649307</v>
      </c>
      <c r="H8524" s="8">
        <v>640.4714761300279</v>
      </c>
      <c r="I8524" s="8">
        <v>409.20930696558821</v>
      </c>
      <c r="J8524" s="8">
        <v>364.99101843419999</v>
      </c>
      <c r="K8524" s="8">
        <v>682.22407517936301</v>
      </c>
      <c r="L8524" s="8">
        <v>488.99700221042775</v>
      </c>
      <c r="M8524" s="8">
        <v>633.77345378735231</v>
      </c>
      <c r="N8524" s="8">
        <v>3588.3373007811656</v>
      </c>
      <c r="O8524" s="8">
        <v>633.63885670095317</v>
      </c>
      <c r="P8524" s="8">
        <v>680.72895447567078</v>
      </c>
      <c r="Q8524" s="8">
        <v>633.79132777409359</v>
      </c>
      <c r="R8524" s="8">
        <v>521.09555798741565</v>
      </c>
      <c r="S8524" s="8">
        <v>949.63441513691066</v>
      </c>
      <c r="T8524" s="8">
        <v>1109.0112415125989</v>
      </c>
      <c r="U8524" s="8">
        <v>566.0746083704264</v>
      </c>
      <c r="V8524" s="8">
        <v>519.84807465217489</v>
      </c>
      <c r="W8524" s="8">
        <v>856.21985589007693</v>
      </c>
      <c r="X8524" s="8">
        <v>633.77345378735231</v>
      </c>
      <c r="Y8524" s="8">
        <v>776.40213837780743</v>
      </c>
      <c r="Z8524" s="8">
        <v>488.99700221042775</v>
      </c>
      <c r="AA8524" s="8">
        <v>409.20930696558821</v>
      </c>
      <c r="AB8524" s="8">
        <v>373.89488342014323</v>
      </c>
      <c r="AC8524" s="12">
        <v>431.33331680236392</v>
      </c>
      <c r="AD8524" s="12">
        <v>607.39600757093353</v>
      </c>
      <c r="AE8524" s="12">
        <v>834.74391627822672</v>
      </c>
    </row>
    <row r="8525" spans="4:31" x14ac:dyDescent="0.2">
      <c r="D8525" s="11">
        <v>40774</v>
      </c>
      <c r="E8525" s="8">
        <v>642.11257817929118</v>
      </c>
      <c r="F8525" s="8">
        <v>522.96206648373209</v>
      </c>
      <c r="G8525" s="8">
        <v>434.02401511877048</v>
      </c>
      <c r="H8525" s="8">
        <v>644.68936957032236</v>
      </c>
      <c r="I8525" s="8">
        <v>411.75095343327592</v>
      </c>
      <c r="J8525" s="8">
        <v>367.59627333639287</v>
      </c>
      <c r="K8525" s="8">
        <v>691.20070788737087</v>
      </c>
      <c r="L8525" s="8">
        <v>495.84228264145349</v>
      </c>
      <c r="M8525" s="8">
        <v>642.11257817929118</v>
      </c>
      <c r="N8525" s="8">
        <v>3632.4982009878809</v>
      </c>
      <c r="O8525" s="8">
        <v>641.97620973732035</v>
      </c>
      <c r="P8525" s="8">
        <v>690.93783285634277</v>
      </c>
      <c r="Q8525" s="8">
        <v>642.13068781063112</v>
      </c>
      <c r="R8525" s="8">
        <v>526.80335310819521</v>
      </c>
      <c r="S8525" s="8">
        <v>961.34389105265439</v>
      </c>
      <c r="T8525" s="8">
        <v>1123.6034949719497</v>
      </c>
      <c r="U8525" s="8">
        <v>580.67839169734702</v>
      </c>
      <c r="V8525" s="8">
        <v>522.96206648373209</v>
      </c>
      <c r="W8525" s="8">
        <v>865.1471476447424</v>
      </c>
      <c r="X8525" s="8">
        <v>642.11257817929118</v>
      </c>
      <c r="Y8525" s="8">
        <v>782.72128513173823</v>
      </c>
      <c r="Z8525" s="8">
        <v>495.84228264145349</v>
      </c>
      <c r="AA8525" s="8">
        <v>411.75095343327592</v>
      </c>
      <c r="AB8525" s="8">
        <v>377.07350593471273</v>
      </c>
      <c r="AC8525" s="12">
        <v>435.15984383404776</v>
      </c>
      <c r="AD8525" s="12">
        <v>614.0646014922595</v>
      </c>
      <c r="AE8525" s="12">
        <v>845.35471913281629</v>
      </c>
    </row>
    <row r="8526" spans="4:31" x14ac:dyDescent="0.2">
      <c r="D8526" s="11">
        <v>40777</v>
      </c>
      <c r="E8526" s="8">
        <v>652.36275191104937</v>
      </c>
      <c r="F8526" s="8">
        <v>532.67722695988425</v>
      </c>
      <c r="G8526" s="8">
        <v>443.9886586574583</v>
      </c>
      <c r="H8526" s="8">
        <v>660.17960246640064</v>
      </c>
      <c r="I8526" s="8">
        <v>419.53425584699647</v>
      </c>
      <c r="J8526" s="8">
        <v>373.1318129370319</v>
      </c>
      <c r="K8526" s="8">
        <v>701.00637180070066</v>
      </c>
      <c r="L8526" s="8">
        <v>504.41152637296051</v>
      </c>
      <c r="M8526" s="8">
        <v>652.36275191104937</v>
      </c>
      <c r="N8526" s="8">
        <v>3703.4125926882334</v>
      </c>
      <c r="O8526" s="8">
        <v>652.20679079689955</v>
      </c>
      <c r="P8526" s="8">
        <v>700.98271490212369</v>
      </c>
      <c r="Q8526" s="8">
        <v>652.38115045965105</v>
      </c>
      <c r="R8526" s="8">
        <v>535.57170772429879</v>
      </c>
      <c r="S8526" s="8">
        <v>977.72305670392598</v>
      </c>
      <c r="T8526" s="8">
        <v>1143.7399271807647</v>
      </c>
      <c r="U8526" s="8">
        <v>587.99480517851885</v>
      </c>
      <c r="V8526" s="8">
        <v>532.67722695988425</v>
      </c>
      <c r="W8526" s="8">
        <v>880.8418207570121</v>
      </c>
      <c r="X8526" s="8">
        <v>652.36275191104937</v>
      </c>
      <c r="Y8526" s="8">
        <v>799.94004436146679</v>
      </c>
      <c r="Z8526" s="8">
        <v>504.41152637296051</v>
      </c>
      <c r="AA8526" s="8">
        <v>419.53425584699647</v>
      </c>
      <c r="AB8526" s="8">
        <v>383.75430155551987</v>
      </c>
      <c r="AC8526" s="12">
        <v>445.12740073145636</v>
      </c>
      <c r="AD8526" s="12">
        <v>625.34195131149318</v>
      </c>
      <c r="AE8526" s="12">
        <v>859.5695421920268</v>
      </c>
    </row>
    <row r="8527" spans="4:31" x14ac:dyDescent="0.2">
      <c r="D8527" s="11">
        <v>40778</v>
      </c>
      <c r="E8527" s="8">
        <v>651.84155663655315</v>
      </c>
      <c r="F8527" s="8">
        <v>531.90034070608385</v>
      </c>
      <c r="G8527" s="8">
        <v>442.131499571169</v>
      </c>
      <c r="H8527" s="8">
        <v>657.53229985065116</v>
      </c>
      <c r="I8527" s="8">
        <v>420.32368208590549</v>
      </c>
      <c r="J8527" s="8">
        <v>374.51850588091634</v>
      </c>
      <c r="K8527" s="8">
        <v>699.90939886104638</v>
      </c>
      <c r="L8527" s="8">
        <v>503.66996321686884</v>
      </c>
      <c r="M8527" s="8">
        <v>651.84155663655315</v>
      </c>
      <c r="N8527" s="8">
        <v>3687.4335533276544</v>
      </c>
      <c r="O8527" s="8">
        <v>651.68572093750993</v>
      </c>
      <c r="P8527" s="8">
        <v>700.012711928577</v>
      </c>
      <c r="Q8527" s="8">
        <v>651.85994039824106</v>
      </c>
      <c r="R8527" s="8">
        <v>535.32339362267669</v>
      </c>
      <c r="S8527" s="8">
        <v>976.94191977446872</v>
      </c>
      <c r="T8527" s="8">
        <v>1143.112911999176</v>
      </c>
      <c r="U8527" s="8">
        <v>584.38098971344039</v>
      </c>
      <c r="V8527" s="8">
        <v>531.90034070608385</v>
      </c>
      <c r="W8527" s="8">
        <v>878.14189736934622</v>
      </c>
      <c r="X8527" s="8">
        <v>651.84155663655315</v>
      </c>
      <c r="Y8527" s="8">
        <v>798.79128986190722</v>
      </c>
      <c r="Z8527" s="8">
        <v>503.66996321686884</v>
      </c>
      <c r="AA8527" s="8">
        <v>420.32368208590549</v>
      </c>
      <c r="AB8527" s="8">
        <v>381.39944081669802</v>
      </c>
      <c r="AC8527" s="12">
        <v>443.27845433968866</v>
      </c>
      <c r="AD8527" s="12">
        <v>623.93162439717128</v>
      </c>
      <c r="AE8527" s="12">
        <v>857.52811168325968</v>
      </c>
    </row>
    <row r="8528" spans="4:31" x14ac:dyDescent="0.2">
      <c r="D8528" s="11">
        <v>40779</v>
      </c>
      <c r="E8528" s="8">
        <v>615.01042390548992</v>
      </c>
      <c r="F8528" s="8">
        <v>501.21916233740495</v>
      </c>
      <c r="G8528" s="8">
        <v>418.32186407832239</v>
      </c>
      <c r="H8528" s="8">
        <v>623.93559327168305</v>
      </c>
      <c r="I8528" s="8">
        <v>395.65312696028121</v>
      </c>
      <c r="J8528" s="8">
        <v>355.43913642384604</v>
      </c>
      <c r="K8528" s="8">
        <v>665.86175264853125</v>
      </c>
      <c r="L8528" s="8">
        <v>474.57955629081425</v>
      </c>
      <c r="M8528" s="8">
        <v>615.01042390548992</v>
      </c>
      <c r="N8528" s="8">
        <v>3472.2570077746404</v>
      </c>
      <c r="O8528" s="8">
        <v>614.86339282438246</v>
      </c>
      <c r="P8528" s="8">
        <v>661.27203332662509</v>
      </c>
      <c r="Q8528" s="8">
        <v>615.02776934742008</v>
      </c>
      <c r="R8528" s="8">
        <v>506.09143704646505</v>
      </c>
      <c r="S8528" s="8">
        <v>922.18425353250257</v>
      </c>
      <c r="T8528" s="8">
        <v>1074.8711278793116</v>
      </c>
      <c r="U8528" s="8">
        <v>553.48416034112881</v>
      </c>
      <c r="V8528" s="8">
        <v>501.21916233740495</v>
      </c>
      <c r="W8528" s="8">
        <v>825.27766094067374</v>
      </c>
      <c r="X8528" s="8">
        <v>615.01042390548992</v>
      </c>
      <c r="Y8528" s="8">
        <v>756.12422462895688</v>
      </c>
      <c r="Z8528" s="8">
        <v>474.57955629081425</v>
      </c>
      <c r="AA8528" s="8">
        <v>395.65312696028121</v>
      </c>
      <c r="AB8528" s="8">
        <v>359.62603718856047</v>
      </c>
      <c r="AC8528" s="12">
        <v>419.39581107414818</v>
      </c>
      <c r="AD8528" s="12">
        <v>588.37689903258195</v>
      </c>
      <c r="AE8528" s="12">
        <v>810.7730205637248</v>
      </c>
    </row>
    <row r="8529" spans="4:31" x14ac:dyDescent="0.2">
      <c r="D8529" s="11">
        <v>40780</v>
      </c>
      <c r="E8529" s="8">
        <v>600.76441973592773</v>
      </c>
      <c r="F8529" s="8">
        <v>491.55358930376866</v>
      </c>
      <c r="G8529" s="8">
        <v>412.49325425081304</v>
      </c>
      <c r="H8529" s="8">
        <v>614.48473264569895</v>
      </c>
      <c r="I8529" s="8">
        <v>385.33448491076894</v>
      </c>
      <c r="J8529" s="8">
        <v>349.08660788545734</v>
      </c>
      <c r="K8529" s="8">
        <v>650.93267850273855</v>
      </c>
      <c r="L8529" s="8">
        <v>463.6953284216047</v>
      </c>
      <c r="M8529" s="8">
        <v>600.76441973592773</v>
      </c>
      <c r="N8529" s="8">
        <v>3354.8724915733965</v>
      </c>
      <c r="O8529" s="8">
        <v>600.66096599241848</v>
      </c>
      <c r="P8529" s="8">
        <v>648.3726054420822</v>
      </c>
      <c r="Q8529" s="8">
        <v>600.71600327553961</v>
      </c>
      <c r="R8529" s="8">
        <v>495.77366945227237</v>
      </c>
      <c r="S8529" s="8">
        <v>899.95807800939622</v>
      </c>
      <c r="T8529" s="8">
        <v>1049.9289630196554</v>
      </c>
      <c r="U8529" s="8">
        <v>543.33610885355995</v>
      </c>
      <c r="V8529" s="8">
        <v>491.55358930376866</v>
      </c>
      <c r="W8529" s="8">
        <v>806.92078919017513</v>
      </c>
      <c r="X8529" s="8">
        <v>600.76441973592773</v>
      </c>
      <c r="Y8529" s="8">
        <v>738.30318673766556</v>
      </c>
      <c r="Z8529" s="8">
        <v>463.6953284216047</v>
      </c>
      <c r="AA8529" s="8">
        <v>385.33448491076894</v>
      </c>
      <c r="AB8529" s="8">
        <v>352.45501998634535</v>
      </c>
      <c r="AC8529" s="12">
        <v>413.52167068157792</v>
      </c>
      <c r="AD8529" s="12">
        <v>575.07163292385167</v>
      </c>
      <c r="AE8529" s="12">
        <v>789.53438127204709</v>
      </c>
    </row>
    <row r="8530" spans="4:31" x14ac:dyDescent="0.2">
      <c r="D8530" s="11">
        <v>40781</v>
      </c>
      <c r="E8530" s="8">
        <v>621.26476719944401</v>
      </c>
      <c r="F8530" s="8">
        <v>508.06186626112105</v>
      </c>
      <c r="G8530" s="8">
        <v>423.29200879741597</v>
      </c>
      <c r="H8530" s="8">
        <v>637.03945910215657</v>
      </c>
      <c r="I8530" s="8">
        <v>399.9194159710791</v>
      </c>
      <c r="J8530" s="8">
        <v>366.72062158248752</v>
      </c>
      <c r="K8530" s="8">
        <v>674.8260317335621</v>
      </c>
      <c r="L8530" s="8">
        <v>479.27825892913711</v>
      </c>
      <c r="M8530" s="8">
        <v>621.26476719944401</v>
      </c>
      <c r="N8530" s="8">
        <v>3457.633319687428</v>
      </c>
      <c r="O8530" s="8">
        <v>621.17420971625575</v>
      </c>
      <c r="P8530" s="8">
        <v>666.82463519747921</v>
      </c>
      <c r="Q8530" s="8">
        <v>621.28228913831811</v>
      </c>
      <c r="R8530" s="8">
        <v>512.6913362489197</v>
      </c>
      <c r="S8530" s="8">
        <v>931.56239848368045</v>
      </c>
      <c r="T8530" s="8">
        <v>1085.756498267893</v>
      </c>
      <c r="U8530" s="8">
        <v>558.90607921858589</v>
      </c>
      <c r="V8530" s="8">
        <v>508.06186626112105</v>
      </c>
      <c r="W8530" s="8">
        <v>834.75421886857009</v>
      </c>
      <c r="X8530" s="8">
        <v>621.26476719944401</v>
      </c>
      <c r="Y8530" s="8">
        <v>758.51220014170133</v>
      </c>
      <c r="Z8530" s="8">
        <v>479.27825892913711</v>
      </c>
      <c r="AA8530" s="8">
        <v>399.9194159710791</v>
      </c>
      <c r="AB8530" s="8">
        <v>361.88631533771877</v>
      </c>
      <c r="AC8530" s="12">
        <v>424.37976052131904</v>
      </c>
      <c r="AD8530" s="12">
        <v>593.27006052480806</v>
      </c>
      <c r="AE8530" s="12">
        <v>816.23747636188386</v>
      </c>
    </row>
    <row r="8531" spans="4:31" x14ac:dyDescent="0.2">
      <c r="D8531" s="11">
        <v>40784</v>
      </c>
      <c r="E8531" s="8">
        <v>621.26476719944401</v>
      </c>
      <c r="F8531" s="8">
        <v>501.92722678647306</v>
      </c>
      <c r="G8531" s="8">
        <v>424.00794884902746</v>
      </c>
      <c r="H8531" s="8">
        <v>630.14621894929974</v>
      </c>
      <c r="I8531" s="8">
        <v>395.30846583599566</v>
      </c>
      <c r="J8531" s="8">
        <v>371.15339181704189</v>
      </c>
      <c r="K8531" s="8">
        <v>673.21790137676544</v>
      </c>
      <c r="L8531" s="8">
        <v>478.84299683736151</v>
      </c>
      <c r="M8531" s="8">
        <v>621.26476719944401</v>
      </c>
      <c r="N8531" s="8">
        <v>3412.5263241852886</v>
      </c>
      <c r="O8531" s="8">
        <v>621.15778322408573</v>
      </c>
      <c r="P8531" s="8">
        <v>666.82463519747921</v>
      </c>
      <c r="Q8531" s="8">
        <v>621.25696227423964</v>
      </c>
      <c r="R8531" s="8">
        <v>513.03337430000738</v>
      </c>
      <c r="S8531" s="8">
        <v>931.56239848368045</v>
      </c>
      <c r="T8531" s="8">
        <v>1084.61792063844</v>
      </c>
      <c r="U8531" s="8">
        <v>554.82463677793578</v>
      </c>
      <c r="V8531" s="8">
        <v>501.92722678647306</v>
      </c>
      <c r="W8531" s="8">
        <v>829.41080168965459</v>
      </c>
      <c r="X8531" s="8">
        <v>621.26476719944401</v>
      </c>
      <c r="Y8531" s="8">
        <v>741.9265960569993</v>
      </c>
      <c r="Z8531" s="8">
        <v>478.84299683736151</v>
      </c>
      <c r="AA8531" s="8">
        <v>395.30846583599566</v>
      </c>
      <c r="AB8531" s="8">
        <v>358.36402022618535</v>
      </c>
      <c r="AC8531" s="12">
        <v>425.07062028127314</v>
      </c>
      <c r="AD8531" s="12">
        <v>588.56818858928727</v>
      </c>
      <c r="AE8531" s="12">
        <v>811.52733428097804</v>
      </c>
    </row>
    <row r="8532" spans="4:31" x14ac:dyDescent="0.2">
      <c r="D8532" s="11">
        <v>40785</v>
      </c>
      <c r="E8532" s="8">
        <v>634.12091730368309</v>
      </c>
      <c r="F8532" s="8">
        <v>515.91655306192968</v>
      </c>
      <c r="G8532" s="8">
        <v>431.37675162156529</v>
      </c>
      <c r="H8532" s="8">
        <v>648.22450978907216</v>
      </c>
      <c r="I8532" s="8">
        <v>404.78922671861739</v>
      </c>
      <c r="J8532" s="8">
        <v>377.86432792547117</v>
      </c>
      <c r="K8532" s="8">
        <v>687.14914390267643</v>
      </c>
      <c r="L8532" s="8">
        <v>488.7136640833736</v>
      </c>
      <c r="M8532" s="8">
        <v>634.12091730368309</v>
      </c>
      <c r="N8532" s="8">
        <v>3484.5508484771299</v>
      </c>
      <c r="O8532" s="8">
        <v>633.96931792856344</v>
      </c>
      <c r="P8532" s="8">
        <v>680.62357899071571</v>
      </c>
      <c r="Q8532" s="8">
        <v>634.13880114836672</v>
      </c>
      <c r="R8532" s="8">
        <v>524.08629955223864</v>
      </c>
      <c r="S8532" s="8">
        <v>950.38326417292399</v>
      </c>
      <c r="T8532" s="8">
        <v>1107.062474158656</v>
      </c>
      <c r="U8532" s="8">
        <v>565.14579427345927</v>
      </c>
      <c r="V8532" s="8">
        <v>515.91655306192968</v>
      </c>
      <c r="W8532" s="8">
        <v>851.11315549976871</v>
      </c>
      <c r="X8532" s="8">
        <v>634.12091730368309</v>
      </c>
      <c r="Y8532" s="8">
        <v>763.29442616451809</v>
      </c>
      <c r="Z8532" s="8">
        <v>488.7136640833736</v>
      </c>
      <c r="AA8532" s="8">
        <v>404.78922671861739</v>
      </c>
      <c r="AB8532" s="8">
        <v>364.51145802311203</v>
      </c>
      <c r="AC8532" s="12">
        <v>432.48330233725756</v>
      </c>
      <c r="AD8532" s="12">
        <v>602.33741597101323</v>
      </c>
      <c r="AE8532" s="12">
        <v>828.66095791894918</v>
      </c>
    </row>
    <row r="8533" spans="4:31" x14ac:dyDescent="0.2">
      <c r="D8533" s="11">
        <v>40786</v>
      </c>
      <c r="E8533" s="8">
        <v>630.1250868658791</v>
      </c>
      <c r="F8533" s="8">
        <v>513.92979523075132</v>
      </c>
      <c r="G8533" s="8">
        <v>427.17814233096743</v>
      </c>
      <c r="H8533" s="8">
        <v>643.88287776947755</v>
      </c>
      <c r="I8533" s="8">
        <v>401.15135876259416</v>
      </c>
      <c r="J8533" s="8">
        <v>369.97797001156027</v>
      </c>
      <c r="K8533" s="8">
        <v>682.81916348221625</v>
      </c>
      <c r="L8533" s="8">
        <v>485.45902016790376</v>
      </c>
      <c r="M8533" s="8">
        <v>630.1250868658791</v>
      </c>
      <c r="N8533" s="8">
        <v>3429.6277355890643</v>
      </c>
      <c r="O8533" s="8">
        <v>629.97444283108757</v>
      </c>
      <c r="P8533" s="8">
        <v>676.33471808200704</v>
      </c>
      <c r="Q8533" s="8">
        <v>630.09148369437435</v>
      </c>
      <c r="R8533" s="8">
        <v>519.74308780254546</v>
      </c>
      <c r="S8533" s="8">
        <v>944.84810383118258</v>
      </c>
      <c r="T8533" s="8">
        <v>1100.0864644735263</v>
      </c>
      <c r="U8533" s="8">
        <v>559.04308771575779</v>
      </c>
      <c r="V8533" s="8">
        <v>513.92979523075132</v>
      </c>
      <c r="W8533" s="8">
        <v>843.64494806412017</v>
      </c>
      <c r="X8533" s="8">
        <v>630.1250868658791</v>
      </c>
      <c r="Y8533" s="8">
        <v>749.65856460203963</v>
      </c>
      <c r="Z8533" s="8">
        <v>485.45902016790376</v>
      </c>
      <c r="AA8533" s="8">
        <v>401.15135876259416</v>
      </c>
      <c r="AB8533" s="8">
        <v>360.91240260856722</v>
      </c>
      <c r="AC8533" s="12">
        <v>428.29083808404323</v>
      </c>
      <c r="AD8533" s="12">
        <v>596.28800751703056</v>
      </c>
      <c r="AE8533" s="12">
        <v>820.94437547552843</v>
      </c>
    </row>
    <row r="8534" spans="4:31" x14ac:dyDescent="0.2">
      <c r="D8534" s="11">
        <v>40787</v>
      </c>
      <c r="E8534" s="8">
        <v>632.73106323835998</v>
      </c>
      <c r="F8534" s="8">
        <v>521.39653057641351</v>
      </c>
      <c r="G8534" s="8">
        <v>431.80561049818175</v>
      </c>
      <c r="H8534" s="8">
        <v>651.46683171310417</v>
      </c>
      <c r="I8534" s="8">
        <v>401.96592184369422</v>
      </c>
      <c r="J8534" s="8">
        <v>366.67104569701581</v>
      </c>
      <c r="K8534" s="8">
        <v>685.64306400527425</v>
      </c>
      <c r="L8534" s="8">
        <v>487.70366249930748</v>
      </c>
      <c r="M8534" s="8">
        <v>632.73106323835998</v>
      </c>
      <c r="N8534" s="8">
        <v>3465.1779777120792</v>
      </c>
      <c r="O8534" s="8">
        <v>632.63883505277624</v>
      </c>
      <c r="P8534" s="8">
        <v>679.13180128333875</v>
      </c>
      <c r="Q8534" s="8">
        <v>632.74890765127373</v>
      </c>
      <c r="R8534" s="8">
        <v>521.97971730307779</v>
      </c>
      <c r="S8534" s="8">
        <v>948.75566422750683</v>
      </c>
      <c r="T8534" s="8">
        <v>1104.6360358300967</v>
      </c>
      <c r="U8534" s="8">
        <v>558.43476898276469</v>
      </c>
      <c r="V8534" s="8">
        <v>521.39653057641351</v>
      </c>
      <c r="W8534" s="8">
        <v>851.69207155374932</v>
      </c>
      <c r="X8534" s="8">
        <v>632.73106323835998</v>
      </c>
      <c r="Y8534" s="8">
        <v>753.70533601284706</v>
      </c>
      <c r="Z8534" s="8">
        <v>487.70366249930748</v>
      </c>
      <c r="AA8534" s="8">
        <v>401.96592184369422</v>
      </c>
      <c r="AB8534" s="8">
        <v>361.35887625218243</v>
      </c>
      <c r="AC8534" s="12">
        <v>432.91754747412983</v>
      </c>
      <c r="AD8534" s="12">
        <v>599.54130606449155</v>
      </c>
      <c r="AE8534" s="12">
        <v>826.40547687848698</v>
      </c>
    </row>
    <row r="8535" spans="4:31" x14ac:dyDescent="0.2">
      <c r="D8535" s="11">
        <v>40788</v>
      </c>
      <c r="E8535" s="8">
        <v>651.58095899930504</v>
      </c>
      <c r="F8535" s="8">
        <v>538.51672873359519</v>
      </c>
      <c r="G8535" s="8">
        <v>443.45658171926357</v>
      </c>
      <c r="H8535" s="8">
        <v>668.99122996170956</v>
      </c>
      <c r="I8535" s="8">
        <v>415.80753575926178</v>
      </c>
      <c r="J8535" s="8">
        <v>371.35635013411195</v>
      </c>
      <c r="K8535" s="8">
        <v>702.00612976486275</v>
      </c>
      <c r="L8535" s="8">
        <v>502.33530381689275</v>
      </c>
      <c r="M8535" s="8">
        <v>651.58095899930504</v>
      </c>
      <c r="N8535" s="8">
        <v>3623.5695044421172</v>
      </c>
      <c r="O8535" s="8">
        <v>651.48598338900274</v>
      </c>
      <c r="P8535" s="8">
        <v>699.36403643963808</v>
      </c>
      <c r="Q8535" s="8">
        <v>651.59933536753613</v>
      </c>
      <c r="R8535" s="8">
        <v>536.81299995521749</v>
      </c>
      <c r="S8535" s="8">
        <v>977.02035109425151</v>
      </c>
      <c r="T8535" s="8">
        <v>1137.5446054064405</v>
      </c>
      <c r="U8535" s="8">
        <v>575.9925403216514</v>
      </c>
      <c r="V8535" s="8">
        <v>538.51672873359519</v>
      </c>
      <c r="W8535" s="8">
        <v>880.92024554695206</v>
      </c>
      <c r="X8535" s="8">
        <v>651.58095899930504</v>
      </c>
      <c r="Y8535" s="8">
        <v>783.47500067111878</v>
      </c>
      <c r="Z8535" s="8">
        <v>502.33530381689275</v>
      </c>
      <c r="AA8535" s="8">
        <v>415.80753575926178</v>
      </c>
      <c r="AB8535" s="8">
        <v>374.7412480839497</v>
      </c>
      <c r="AC8535" s="12">
        <v>444.61366741270785</v>
      </c>
      <c r="AD8535" s="12">
        <v>619.90636419336488</v>
      </c>
      <c r="AE8535" s="12">
        <v>853.59563423102611</v>
      </c>
    </row>
    <row r="8536" spans="4:31" x14ac:dyDescent="0.2">
      <c r="D8536" s="11">
        <v>40791</v>
      </c>
      <c r="E8536" s="8">
        <v>658.44336344683802</v>
      </c>
      <c r="F8536" s="8">
        <v>547.90968304064177</v>
      </c>
      <c r="G8536" s="8">
        <v>449.29447086299052</v>
      </c>
      <c r="H8536" s="8">
        <v>680.36128728358904</v>
      </c>
      <c r="I8536" s="8">
        <v>424.55925583003039</v>
      </c>
      <c r="J8536" s="8">
        <v>377.25694047850436</v>
      </c>
      <c r="K8536" s="8">
        <v>712.61471130812004</v>
      </c>
      <c r="L8536" s="8">
        <v>507.88033504844742</v>
      </c>
      <c r="M8536" s="8">
        <v>658.44336344683802</v>
      </c>
      <c r="N8536" s="8">
        <v>3691.6902826024398</v>
      </c>
      <c r="O8536" s="8">
        <v>658.33868184722928</v>
      </c>
      <c r="P8536" s="8">
        <v>707.30945071465965</v>
      </c>
      <c r="Q8536" s="8">
        <v>658.46193356341246</v>
      </c>
      <c r="R8536" s="8">
        <v>541.92305375537887</v>
      </c>
      <c r="S8536" s="8">
        <v>987.31026013790529</v>
      </c>
      <c r="T8536" s="8">
        <v>1151.0215225884717</v>
      </c>
      <c r="U8536" s="8">
        <v>585.34422742720517</v>
      </c>
      <c r="V8536" s="8">
        <v>547.90968304064177</v>
      </c>
      <c r="W8536" s="8">
        <v>901.1271859489101</v>
      </c>
      <c r="X8536" s="8">
        <v>658.44336344683802</v>
      </c>
      <c r="Y8536" s="8">
        <v>796.97585528807178</v>
      </c>
      <c r="Z8536" s="8">
        <v>507.88033504844742</v>
      </c>
      <c r="AA8536" s="8">
        <v>424.55925583003039</v>
      </c>
      <c r="AB8536" s="8">
        <v>381.89275284484683</v>
      </c>
      <c r="AC8536" s="12">
        <v>450.46806420915323</v>
      </c>
      <c r="AD8536" s="12">
        <v>629.88829953119819</v>
      </c>
      <c r="AE8536" s="12">
        <v>866.63234552022027</v>
      </c>
    </row>
    <row r="8537" spans="4:31" x14ac:dyDescent="0.2">
      <c r="D8537" s="11">
        <v>40792</v>
      </c>
      <c r="E8537" s="8">
        <v>658.44336344683802</v>
      </c>
      <c r="F8537" s="8">
        <v>550.95496731484502</v>
      </c>
      <c r="G8537" s="8">
        <v>450.14089970867826</v>
      </c>
      <c r="H8537" s="8">
        <v>684.59189913513649</v>
      </c>
      <c r="I8537" s="8">
        <v>424.81647639473624</v>
      </c>
      <c r="J8537" s="8">
        <v>410.62256378490298</v>
      </c>
      <c r="K8537" s="8">
        <v>714.43516061696721</v>
      </c>
      <c r="L8537" s="8">
        <v>508.27800772728671</v>
      </c>
      <c r="M8537" s="8">
        <v>658.44336344683802</v>
      </c>
      <c r="N8537" s="8">
        <v>3685.7393752525559</v>
      </c>
      <c r="O8537" s="8">
        <v>658.34738743418086</v>
      </c>
      <c r="P8537" s="8">
        <v>708.96591312851137</v>
      </c>
      <c r="Q8537" s="8">
        <v>658.46193356341246</v>
      </c>
      <c r="R8537" s="8">
        <v>542.28528459403628</v>
      </c>
      <c r="S8537" s="8">
        <v>986.59935125243726</v>
      </c>
      <c r="T8537" s="8">
        <v>1150.9732760725271</v>
      </c>
      <c r="U8537" s="8">
        <v>588.51998255370768</v>
      </c>
      <c r="V8537" s="8">
        <v>550.95496731484502</v>
      </c>
      <c r="W8537" s="8">
        <v>904.86394659698067</v>
      </c>
      <c r="X8537" s="8">
        <v>658.44336344683802</v>
      </c>
      <c r="Y8537" s="8">
        <v>798.97929348337925</v>
      </c>
      <c r="Z8537" s="8">
        <v>508.27800772728671</v>
      </c>
      <c r="AA8537" s="8">
        <v>424.81647639473624</v>
      </c>
      <c r="AB8537" s="8">
        <v>384.12621231032358</v>
      </c>
      <c r="AC8537" s="12">
        <v>451.31810884427131</v>
      </c>
      <c r="AD8537" s="12">
        <v>631.41062680502</v>
      </c>
      <c r="AE8537" s="12">
        <v>867.2966150053735</v>
      </c>
    </row>
    <row r="8538" spans="4:31" x14ac:dyDescent="0.2">
      <c r="D8538" s="11">
        <v>40793</v>
      </c>
      <c r="E8538" s="8">
        <v>628.90896455872132</v>
      </c>
      <c r="F8538" s="8">
        <v>526.16689314169309</v>
      </c>
      <c r="G8538" s="8">
        <v>431.12076263388053</v>
      </c>
      <c r="H8538" s="8">
        <v>656.24249107890171</v>
      </c>
      <c r="I8538" s="8">
        <v>404.92200272225307</v>
      </c>
      <c r="J8538" s="8">
        <v>393.78384119586849</v>
      </c>
      <c r="K8538" s="8">
        <v>683.2033277155922</v>
      </c>
      <c r="L8538" s="8">
        <v>485.72231519675665</v>
      </c>
      <c r="M8538" s="8">
        <v>628.90896455872132</v>
      </c>
      <c r="N8538" s="8">
        <v>3514.9335742592102</v>
      </c>
      <c r="O8538" s="8">
        <v>628.85087187824274</v>
      </c>
      <c r="P8538" s="8">
        <v>677.36310152176225</v>
      </c>
      <c r="Q8538" s="8">
        <v>628.92670148028856</v>
      </c>
      <c r="R8538" s="8">
        <v>519.25950228871511</v>
      </c>
      <c r="S8538" s="8">
        <v>943.02457564623148</v>
      </c>
      <c r="T8538" s="8">
        <v>1102.1591164165534</v>
      </c>
      <c r="U8538" s="8">
        <v>560.5529837218071</v>
      </c>
      <c r="V8538" s="8">
        <v>526.16689314169309</v>
      </c>
      <c r="W8538" s="8">
        <v>861.60631119521372</v>
      </c>
      <c r="X8538" s="8">
        <v>628.90896455872132</v>
      </c>
      <c r="Y8538" s="8">
        <v>764.56302224520221</v>
      </c>
      <c r="Z8538" s="8">
        <v>485.72231519675665</v>
      </c>
      <c r="AA8538" s="8">
        <v>404.92200272225307</v>
      </c>
      <c r="AB8538" s="8">
        <v>364.0227901904446</v>
      </c>
      <c r="AC8538" s="12">
        <v>432.23763997750774</v>
      </c>
      <c r="AD8538" s="12">
        <v>602.41394458408024</v>
      </c>
      <c r="AE8538" s="12">
        <v>828.39560903769677</v>
      </c>
    </row>
    <row r="8539" spans="4:31" x14ac:dyDescent="0.2">
      <c r="D8539" s="11">
        <v>40794</v>
      </c>
      <c r="E8539" s="8">
        <v>644.54482279360661</v>
      </c>
      <c r="F8539" s="8">
        <v>540.48082070093949</v>
      </c>
      <c r="G8539" s="8">
        <v>442.06775841707417</v>
      </c>
      <c r="H8539" s="8">
        <v>667.32651711279584</v>
      </c>
      <c r="I8539" s="8">
        <v>413.01688027628813</v>
      </c>
      <c r="J8539" s="8">
        <v>408.1025190960255</v>
      </c>
      <c r="K8539" s="8">
        <v>700.56813092979417</v>
      </c>
      <c r="L8539" s="8">
        <v>497.01980081073651</v>
      </c>
      <c r="M8539" s="8">
        <v>644.54482279360661</v>
      </c>
      <c r="N8539" s="8">
        <v>3603.1380147455097</v>
      </c>
      <c r="O8539" s="8">
        <v>644.43382991089436</v>
      </c>
      <c r="P8539" s="8">
        <v>694.64953243507466</v>
      </c>
      <c r="Q8539" s="8">
        <v>644.56300048452329</v>
      </c>
      <c r="R8539" s="8">
        <v>532.87870841055326</v>
      </c>
      <c r="S8539" s="8">
        <v>965.77403513101387</v>
      </c>
      <c r="T8539" s="8">
        <v>1130.222415837321</v>
      </c>
      <c r="U8539" s="8">
        <v>576.28505105615034</v>
      </c>
      <c r="V8539" s="8">
        <v>540.48082070093949</v>
      </c>
      <c r="W8539" s="8">
        <v>883.79737538728682</v>
      </c>
      <c r="X8539" s="8">
        <v>644.54482279360661</v>
      </c>
      <c r="Y8539" s="8">
        <v>783.74682724729757</v>
      </c>
      <c r="Z8539" s="8">
        <v>497.01980081073651</v>
      </c>
      <c r="AA8539" s="8">
        <v>413.01688027628813</v>
      </c>
      <c r="AB8539" s="8">
        <v>371.18181006527811</v>
      </c>
      <c r="AC8539" s="12">
        <v>443.21010081332719</v>
      </c>
      <c r="AD8539" s="12">
        <v>616.97534647587065</v>
      </c>
      <c r="AE8539" s="12">
        <v>849.09106253656978</v>
      </c>
    </row>
    <row r="8540" spans="4:31" x14ac:dyDescent="0.2">
      <c r="D8540" s="11">
        <v>40795</v>
      </c>
      <c r="E8540" s="8">
        <v>643.15496872828351</v>
      </c>
      <c r="F8540" s="8">
        <v>550.78010762184658</v>
      </c>
      <c r="G8540" s="8">
        <v>443.30973545121719</v>
      </c>
      <c r="H8540" s="8">
        <v>673.2187662701723</v>
      </c>
      <c r="I8540" s="8">
        <v>416.85783817275609</v>
      </c>
      <c r="J8540" s="8">
        <v>413.68451790657861</v>
      </c>
      <c r="K8540" s="8">
        <v>704.69522788759127</v>
      </c>
      <c r="L8540" s="8">
        <v>496.27434033891706</v>
      </c>
      <c r="M8540" s="8">
        <v>643.15496872828351</v>
      </c>
      <c r="N8540" s="8">
        <v>3652.6692690832988</v>
      </c>
      <c r="O8540" s="8">
        <v>643.04421518332356</v>
      </c>
      <c r="P8540" s="8">
        <v>693.31343597092041</v>
      </c>
      <c r="Q8540" s="8">
        <v>643.16442346414567</v>
      </c>
      <c r="R8540" s="8">
        <v>531.9951439004351</v>
      </c>
      <c r="S8540" s="8">
        <v>963.6915035188714</v>
      </c>
      <c r="T8540" s="8">
        <v>1127.8795308269089</v>
      </c>
      <c r="U8540" s="8">
        <v>576.16562205770981</v>
      </c>
      <c r="V8540" s="8">
        <v>550.78010762184658</v>
      </c>
      <c r="W8540" s="8">
        <v>893.55338704084397</v>
      </c>
      <c r="X8540" s="8">
        <v>643.15496872828351</v>
      </c>
      <c r="Y8540" s="8">
        <v>796.41158690305747</v>
      </c>
      <c r="Z8540" s="8">
        <v>496.27434033891706</v>
      </c>
      <c r="AA8540" s="8">
        <v>416.85783817275609</v>
      </c>
      <c r="AB8540" s="8">
        <v>376.87393980359633</v>
      </c>
      <c r="AC8540" s="12">
        <v>444.46674420005678</v>
      </c>
      <c r="AD8540" s="12">
        <v>621.53280178399893</v>
      </c>
      <c r="AE8540" s="12">
        <v>855.02223859948094</v>
      </c>
    </row>
    <row r="8541" spans="4:31" x14ac:dyDescent="0.2">
      <c r="D8541" s="11">
        <v>40798</v>
      </c>
      <c r="E8541" s="8">
        <v>637.24808895066008</v>
      </c>
      <c r="F8541" s="8">
        <v>549.85162325735519</v>
      </c>
      <c r="G8541" s="8">
        <v>435.00125400852232</v>
      </c>
      <c r="H8541" s="8">
        <v>670.96160091961053</v>
      </c>
      <c r="I8541" s="8">
        <v>413.85906176148364</v>
      </c>
      <c r="J8541" s="8">
        <v>410.32589776003874</v>
      </c>
      <c r="K8541" s="8">
        <v>708.08241159203988</v>
      </c>
      <c r="L8541" s="8">
        <v>491.71644512410523</v>
      </c>
      <c r="M8541" s="8">
        <v>637.24808895066008</v>
      </c>
      <c r="N8541" s="8">
        <v>3618.0124628685221</v>
      </c>
      <c r="O8541" s="8">
        <v>637.16378943065604</v>
      </c>
      <c r="P8541" s="8">
        <v>689.35060095604092</v>
      </c>
      <c r="Q8541" s="8">
        <v>637.23131417939885</v>
      </c>
      <c r="R8541" s="8">
        <v>528.68755171736188</v>
      </c>
      <c r="S8541" s="8">
        <v>955.52876891446874</v>
      </c>
      <c r="T8541" s="8">
        <v>1112.0546695212497</v>
      </c>
      <c r="U8541" s="8">
        <v>570.87398749532133</v>
      </c>
      <c r="V8541" s="8">
        <v>549.85162325735519</v>
      </c>
      <c r="W8541" s="8">
        <v>895.54872416171816</v>
      </c>
      <c r="X8541" s="8">
        <v>637.24808895066008</v>
      </c>
      <c r="Y8541" s="8">
        <v>801.44613822317683</v>
      </c>
      <c r="Z8541" s="8">
        <v>491.71644512410523</v>
      </c>
      <c r="AA8541" s="8">
        <v>413.85906176148364</v>
      </c>
      <c r="AB8541" s="8">
        <v>378.49289910183728</v>
      </c>
      <c r="AC8541" s="12">
        <v>436.190309884366</v>
      </c>
      <c r="AD8541" s="12">
        <v>620.74465807755678</v>
      </c>
      <c r="AE8541" s="12">
        <v>851.73295382431479</v>
      </c>
    </row>
    <row r="8542" spans="4:31" x14ac:dyDescent="0.2">
      <c r="D8542" s="11">
        <v>40799</v>
      </c>
      <c r="E8542" s="8">
        <v>632.3835997220292</v>
      </c>
      <c r="F8542" s="8">
        <v>542.92153641017023</v>
      </c>
      <c r="G8542" s="8">
        <v>431.00782655224668</v>
      </c>
      <c r="H8542" s="8">
        <v>666.34566167476737</v>
      </c>
      <c r="I8542" s="8">
        <v>408.18841004270234</v>
      </c>
      <c r="J8542" s="8">
        <v>405.0526977470559</v>
      </c>
      <c r="K8542" s="8">
        <v>708.25755030068387</v>
      </c>
      <c r="L8542" s="8">
        <v>488.79544685744543</v>
      </c>
      <c r="M8542" s="8">
        <v>632.3835997220292</v>
      </c>
      <c r="N8542" s="8">
        <v>3549.8911338777889</v>
      </c>
      <c r="O8542" s="8">
        <v>632.3251856678545</v>
      </c>
      <c r="P8542" s="8">
        <v>686.87246325510728</v>
      </c>
      <c r="Q8542" s="8">
        <v>632.40143522302117</v>
      </c>
      <c r="R8542" s="8">
        <v>525.87019501235272</v>
      </c>
      <c r="S8542" s="8">
        <v>947.55188352476819</v>
      </c>
      <c r="T8542" s="8">
        <v>1103.6120397275602</v>
      </c>
      <c r="U8542" s="8">
        <v>566.51617079688378</v>
      </c>
      <c r="V8542" s="8">
        <v>542.92153641017023</v>
      </c>
      <c r="W8542" s="8">
        <v>887.21603077474822</v>
      </c>
      <c r="X8542" s="8">
        <v>632.3835997220292</v>
      </c>
      <c r="Y8542" s="8">
        <v>787.92699609989188</v>
      </c>
      <c r="Z8542" s="8">
        <v>488.79544685744543</v>
      </c>
      <c r="AA8542" s="8">
        <v>408.18841004270234</v>
      </c>
      <c r="AB8542" s="8">
        <v>375.8945196852186</v>
      </c>
      <c r="AC8542" s="12">
        <v>432.18560738048097</v>
      </c>
      <c r="AD8542" s="12">
        <v>614.69094745935888</v>
      </c>
      <c r="AE8542" s="12">
        <v>844.63855551794677</v>
      </c>
    </row>
    <row r="8543" spans="4:31" x14ac:dyDescent="0.2">
      <c r="D8543" s="11">
        <v>40800</v>
      </c>
      <c r="E8543" s="8">
        <v>631.86240444753298</v>
      </c>
      <c r="F8543" s="8">
        <v>542.73217954089773</v>
      </c>
      <c r="G8543" s="8">
        <v>429.75632035447501</v>
      </c>
      <c r="H8543" s="8">
        <v>668.01754886384708</v>
      </c>
      <c r="I8543" s="8">
        <v>408.63360043867323</v>
      </c>
      <c r="J8543" s="8">
        <v>404.64987249078217</v>
      </c>
      <c r="K8543" s="8">
        <v>708.34311072975242</v>
      </c>
      <c r="L8543" s="8">
        <v>488.18653513342201</v>
      </c>
      <c r="M8543" s="8">
        <v>631.86240444753298</v>
      </c>
      <c r="N8543" s="8">
        <v>3570.8053933788419</v>
      </c>
      <c r="O8543" s="8">
        <v>631.7956853395516</v>
      </c>
      <c r="P8543" s="8">
        <v>693.06212571024378</v>
      </c>
      <c r="Q8543" s="8">
        <v>631.86299812609388</v>
      </c>
      <c r="R8543" s="8">
        <v>525.95846243378878</v>
      </c>
      <c r="S8543" s="8">
        <v>947.45314409539867</v>
      </c>
      <c r="T8543" s="8">
        <v>1103.8143482136575</v>
      </c>
      <c r="U8543" s="8">
        <v>582.10189073303764</v>
      </c>
      <c r="V8543" s="8">
        <v>542.73217954089773</v>
      </c>
      <c r="W8543" s="8">
        <v>892.96450094822023</v>
      </c>
      <c r="X8543" s="8">
        <v>631.86240444753298</v>
      </c>
      <c r="Y8543" s="8">
        <v>793.68989599918416</v>
      </c>
      <c r="Z8543" s="8">
        <v>488.18653513342201</v>
      </c>
      <c r="AA8543" s="8">
        <v>408.63360043867323</v>
      </c>
      <c r="AB8543" s="8">
        <v>380.19023852345015</v>
      </c>
      <c r="AC8543" s="12">
        <v>430.94167738830612</v>
      </c>
      <c r="AD8543" s="12">
        <v>617.26090377886158</v>
      </c>
      <c r="AE8543" s="12">
        <v>846.03096257515449</v>
      </c>
    </row>
    <row r="8544" spans="4:31" x14ac:dyDescent="0.2">
      <c r="D8544" s="11">
        <v>40801</v>
      </c>
      <c r="E8544" s="8">
        <v>619.17998610145935</v>
      </c>
      <c r="F8544" s="8">
        <v>525.0031407828418</v>
      </c>
      <c r="G8544" s="8">
        <v>420.93841380955206</v>
      </c>
      <c r="H8544" s="8">
        <v>651.77239732455496</v>
      </c>
      <c r="I8544" s="8">
        <v>398.05334249648746</v>
      </c>
      <c r="J8544" s="8">
        <v>392.17768319139685</v>
      </c>
      <c r="K8544" s="8">
        <v>692.95996551287737</v>
      </c>
      <c r="L8544" s="8">
        <v>478.05880915129853</v>
      </c>
      <c r="M8544" s="8">
        <v>619.17998610145935</v>
      </c>
      <c r="N8544" s="8">
        <v>3500.9013898993567</v>
      </c>
      <c r="O8544" s="8">
        <v>619.11460568040195</v>
      </c>
      <c r="P8544" s="8">
        <v>683.04555431165466</v>
      </c>
      <c r="Q8544" s="8">
        <v>619.18056810070868</v>
      </c>
      <c r="R8544" s="8">
        <v>516.16850251995299</v>
      </c>
      <c r="S8544" s="8">
        <v>928.4363501666212</v>
      </c>
      <c r="T8544" s="8">
        <v>1081.7498915245628</v>
      </c>
      <c r="U8544" s="8">
        <v>574.84652424929288</v>
      </c>
      <c r="V8544" s="8">
        <v>525.0031407828418</v>
      </c>
      <c r="W8544" s="8">
        <v>873.5042750835612</v>
      </c>
      <c r="X8544" s="8">
        <v>619.17998610145935</v>
      </c>
      <c r="Y8544" s="8">
        <v>781.03274678587263</v>
      </c>
      <c r="Z8544" s="8">
        <v>478.05880915129853</v>
      </c>
      <c r="AA8544" s="8">
        <v>398.05334249648746</v>
      </c>
      <c r="AB8544" s="8">
        <v>369.15526560013291</v>
      </c>
      <c r="AC8544" s="12">
        <v>422.08276176957361</v>
      </c>
      <c r="AD8544" s="12">
        <v>604.46509991744836</v>
      </c>
      <c r="AE8544" s="12">
        <v>828.11804130516612</v>
      </c>
    </row>
    <row r="8545" spans="4:31" x14ac:dyDescent="0.2">
      <c r="D8545" s="11">
        <v>40802</v>
      </c>
      <c r="E8545" s="8">
        <v>623.34954829742878</v>
      </c>
      <c r="F8545" s="8">
        <v>531.03090999546646</v>
      </c>
      <c r="G8545" s="8">
        <v>424.82299844933254</v>
      </c>
      <c r="H8545" s="8">
        <v>656.63924191794115</v>
      </c>
      <c r="I8545" s="8">
        <v>399.15111354717902</v>
      </c>
      <c r="J8545" s="8">
        <v>397.20126329586572</v>
      </c>
      <c r="K8545" s="8">
        <v>693.29922859069052</v>
      </c>
      <c r="L8545" s="8">
        <v>480.63058761536564</v>
      </c>
      <c r="M8545" s="8">
        <v>623.34954829742878</v>
      </c>
      <c r="N8545" s="8">
        <v>3520.6220219353886</v>
      </c>
      <c r="O8545" s="8">
        <v>623.28372776012236</v>
      </c>
      <c r="P8545" s="8">
        <v>687.25314366736711</v>
      </c>
      <c r="Q8545" s="8">
        <v>623.36712843793703</v>
      </c>
      <c r="R8545" s="8">
        <v>521.18833043926645</v>
      </c>
      <c r="S8545" s="8">
        <v>934.68844680073971</v>
      </c>
      <c r="T8545" s="8">
        <v>1089.0344021634703</v>
      </c>
      <c r="U8545" s="8">
        <v>576.69591964719405</v>
      </c>
      <c r="V8545" s="8">
        <v>531.03090999546646</v>
      </c>
      <c r="W8545" s="8">
        <v>883.72558885174931</v>
      </c>
      <c r="X8545" s="8">
        <v>623.34954829742878</v>
      </c>
      <c r="Y8545" s="8">
        <v>786.11740535357569</v>
      </c>
      <c r="Z8545" s="8">
        <v>480.63058761536564</v>
      </c>
      <c r="AA8545" s="8">
        <v>399.15111354717902</v>
      </c>
      <c r="AB8545" s="8">
        <v>368.68471631073641</v>
      </c>
      <c r="AC8545" s="12">
        <v>425.97318290481257</v>
      </c>
      <c r="AD8545" s="12">
        <v>608.47541095571967</v>
      </c>
      <c r="AE8545" s="12">
        <v>831.47047095363314</v>
      </c>
    </row>
    <row r="8546" spans="4:31" x14ac:dyDescent="0.2">
      <c r="D8546" s="11">
        <v>40805</v>
      </c>
      <c r="E8546" s="8">
        <v>623.34954829742878</v>
      </c>
      <c r="F8546" s="8">
        <v>537.72095902024057</v>
      </c>
      <c r="G8546" s="8">
        <v>422.22569987544222</v>
      </c>
      <c r="H8546" s="8">
        <v>663.0411640629959</v>
      </c>
      <c r="I8546" s="8">
        <v>402.39773623643657</v>
      </c>
      <c r="J8546" s="8">
        <v>401.80775277598525</v>
      </c>
      <c r="K8546" s="8">
        <v>701.29344860939443</v>
      </c>
      <c r="L8546" s="8">
        <v>480.88657528215339</v>
      </c>
      <c r="M8546" s="8">
        <v>623.34954829742878</v>
      </c>
      <c r="N8546" s="8">
        <v>3572.7995647117773</v>
      </c>
      <c r="O8546" s="8">
        <v>623.24220531544165</v>
      </c>
      <c r="P8546" s="8">
        <v>693.13380376720193</v>
      </c>
      <c r="Q8546" s="8">
        <v>623.36712843793703</v>
      </c>
      <c r="R8546" s="8">
        <v>523.24718575933014</v>
      </c>
      <c r="S8546" s="8">
        <v>934.68844680073971</v>
      </c>
      <c r="T8546" s="8">
        <v>1089.4913272075571</v>
      </c>
      <c r="U8546" s="8">
        <v>589.55160171182172</v>
      </c>
      <c r="V8546" s="8">
        <v>537.72095902024057</v>
      </c>
      <c r="W8546" s="8">
        <v>904.92072381858191</v>
      </c>
      <c r="X8546" s="8">
        <v>623.34954829742878</v>
      </c>
      <c r="Y8546" s="8">
        <v>816.28992850229997</v>
      </c>
      <c r="Z8546" s="8">
        <v>480.88657528215339</v>
      </c>
      <c r="AA8546" s="8">
        <v>402.39773623643657</v>
      </c>
      <c r="AB8546" s="8">
        <v>375.36268150859746</v>
      </c>
      <c r="AC8546" s="12">
        <v>423.41505455532638</v>
      </c>
      <c r="AD8546" s="12">
        <v>618.83666201625624</v>
      </c>
      <c r="AE8546" s="12">
        <v>839.54271117108237</v>
      </c>
    </row>
    <row r="8547" spans="4:31" x14ac:dyDescent="0.2">
      <c r="D8547" s="11">
        <v>40806</v>
      </c>
      <c r="E8547" s="8">
        <v>625.08686587908267</v>
      </c>
      <c r="F8547" s="8">
        <v>535.36553713955823</v>
      </c>
      <c r="G8547" s="8">
        <v>423.65183142437166</v>
      </c>
      <c r="H8547" s="8">
        <v>661.37974643881603</v>
      </c>
      <c r="I8547" s="8">
        <v>403.76341417675377</v>
      </c>
      <c r="J8547" s="8">
        <v>402.85934238297523</v>
      </c>
      <c r="K8547" s="8">
        <v>706.85168936386992</v>
      </c>
      <c r="L8547" s="8">
        <v>482.03803943832531</v>
      </c>
      <c r="M8547" s="8">
        <v>625.08686587908267</v>
      </c>
      <c r="N8547" s="8">
        <v>3535.5884697534611</v>
      </c>
      <c r="O8547" s="8">
        <v>624.99575211264482</v>
      </c>
      <c r="P8547" s="8">
        <v>695.06561481449069</v>
      </c>
      <c r="Q8547" s="8">
        <v>625.10449530930327</v>
      </c>
      <c r="R8547" s="8">
        <v>523.15700004220059</v>
      </c>
      <c r="S8547" s="8">
        <v>936.61859256102082</v>
      </c>
      <c r="T8547" s="8">
        <v>1093.2611756040205</v>
      </c>
      <c r="U8547" s="8">
        <v>596.99082578668788</v>
      </c>
      <c r="V8547" s="8">
        <v>535.36553713955823</v>
      </c>
      <c r="W8547" s="8">
        <v>909.10344340030258</v>
      </c>
      <c r="X8547" s="8">
        <v>625.08686587908267</v>
      </c>
      <c r="Y8547" s="8">
        <v>814.54312434916631</v>
      </c>
      <c r="Z8547" s="8">
        <v>482.03803943832531</v>
      </c>
      <c r="AA8547" s="8">
        <v>403.76341417675377</v>
      </c>
      <c r="AB8547" s="8">
        <v>372.27907424623521</v>
      </c>
      <c r="AC8547" s="12">
        <v>424.83167516340643</v>
      </c>
      <c r="AD8547" s="12">
        <v>619.2533591356771</v>
      </c>
      <c r="AE8547" s="12">
        <v>839.54571356126917</v>
      </c>
    </row>
    <row r="8548" spans="4:31" x14ac:dyDescent="0.2">
      <c r="D8548" s="11">
        <v>40807</v>
      </c>
      <c r="E8548" s="8">
        <v>623.00208478109789</v>
      </c>
      <c r="F8548" s="8">
        <v>534.35941352087525</v>
      </c>
      <c r="G8548" s="8">
        <v>422.07318825342986</v>
      </c>
      <c r="H8548" s="8">
        <v>664.13656613764635</v>
      </c>
      <c r="I8548" s="8">
        <v>405.07347753236382</v>
      </c>
      <c r="J8548" s="8">
        <v>406.41447752463307</v>
      </c>
      <c r="K8548" s="8">
        <v>708.52566373802927</v>
      </c>
      <c r="L8548" s="8">
        <v>480.27986025751818</v>
      </c>
      <c r="M8548" s="8">
        <v>623.00208478109789</v>
      </c>
      <c r="N8548" s="8">
        <v>3568.6341631189512</v>
      </c>
      <c r="O8548" s="8">
        <v>622.91127444188714</v>
      </c>
      <c r="P8548" s="8">
        <v>695.09839441370934</v>
      </c>
      <c r="Q8548" s="8">
        <v>623.01965506366378</v>
      </c>
      <c r="R8548" s="8">
        <v>522.35534465438263</v>
      </c>
      <c r="S8548" s="8">
        <v>934.16743874789654</v>
      </c>
      <c r="T8548" s="8">
        <v>1089.8067784556447</v>
      </c>
      <c r="U8548" s="8">
        <v>595.72502472807787</v>
      </c>
      <c r="V8548" s="8">
        <v>534.35941352087525</v>
      </c>
      <c r="W8548" s="8">
        <v>910.07551644413206</v>
      </c>
      <c r="X8548" s="8">
        <v>623.00208478109789</v>
      </c>
      <c r="Y8548" s="8">
        <v>837.94201764258264</v>
      </c>
      <c r="Z8548" s="8">
        <v>480.27986025751818</v>
      </c>
      <c r="AA8548" s="8">
        <v>405.07347753236382</v>
      </c>
      <c r="AB8548" s="8">
        <v>374.67499103717159</v>
      </c>
      <c r="AC8548" s="12">
        <v>423.25579631398773</v>
      </c>
      <c r="AD8548" s="12">
        <v>623.26807222071955</v>
      </c>
      <c r="AE8548" s="12">
        <v>841.98772537606294</v>
      </c>
    </row>
    <row r="8549" spans="4:31" x14ac:dyDescent="0.2">
      <c r="D8549" s="11">
        <v>40808</v>
      </c>
      <c r="E8549" s="8">
        <v>598.33217512161218</v>
      </c>
      <c r="F8549" s="8">
        <v>521.81334581567546</v>
      </c>
      <c r="G8549" s="8">
        <v>404.77626546908255</v>
      </c>
      <c r="H8549" s="8">
        <v>648.91794069497337</v>
      </c>
      <c r="I8549" s="8">
        <v>400.69966699113218</v>
      </c>
      <c r="J8549" s="8">
        <v>394.59024304984513</v>
      </c>
      <c r="K8549" s="8">
        <v>697.99846042902107</v>
      </c>
      <c r="L8549" s="8">
        <v>461.65177515869334</v>
      </c>
      <c r="M8549" s="8">
        <v>598.33217512161218</v>
      </c>
      <c r="N8549" s="8">
        <v>3493.3405154274374</v>
      </c>
      <c r="O8549" s="8">
        <v>598.26093348958432</v>
      </c>
      <c r="P8549" s="8">
        <v>659.48292280126839</v>
      </c>
      <c r="Q8549" s="8">
        <v>598.34905022036548</v>
      </c>
      <c r="R8549" s="8">
        <v>506.0346665867728</v>
      </c>
      <c r="S8549" s="8">
        <v>896.74519501686302</v>
      </c>
      <c r="T8549" s="8">
        <v>1048.0470411733049</v>
      </c>
      <c r="U8549" s="8">
        <v>587.06246038750692</v>
      </c>
      <c r="V8549" s="8">
        <v>521.81334581567546</v>
      </c>
      <c r="W8549" s="8">
        <v>890.19712102239316</v>
      </c>
      <c r="X8549" s="8">
        <v>598.33217512161218</v>
      </c>
      <c r="Y8549" s="8">
        <v>841.26926705178403</v>
      </c>
      <c r="Z8549" s="8">
        <v>461.65177515869334</v>
      </c>
      <c r="AA8549" s="8">
        <v>400.69966699113218</v>
      </c>
      <c r="AB8549" s="8">
        <v>374.92819453565107</v>
      </c>
      <c r="AC8549" s="12">
        <v>405.9467266620149</v>
      </c>
      <c r="AD8549" s="12">
        <v>610.93473634378711</v>
      </c>
      <c r="AE8549" s="12">
        <v>822.17487116733923</v>
      </c>
    </row>
    <row r="8550" spans="4:31" x14ac:dyDescent="0.2">
      <c r="D8550" s="11">
        <v>40809</v>
      </c>
      <c r="E8550" s="8">
        <v>586.86587908269632</v>
      </c>
      <c r="F8550" s="8">
        <v>509.78785445096156</v>
      </c>
      <c r="G8550" s="8">
        <v>396.75907733733391</v>
      </c>
      <c r="H8550" s="8">
        <v>632.48315764389815</v>
      </c>
      <c r="I8550" s="8">
        <v>392.19945107036307</v>
      </c>
      <c r="J8550" s="8">
        <v>385.78930276501995</v>
      </c>
      <c r="K8550" s="8">
        <v>682.68881636626031</v>
      </c>
      <c r="L8550" s="8">
        <v>452.88990221149658</v>
      </c>
      <c r="M8550" s="8">
        <v>586.86587908269632</v>
      </c>
      <c r="N8550" s="8">
        <v>3418.2996658442398</v>
      </c>
      <c r="O8550" s="8">
        <v>586.78824450820161</v>
      </c>
      <c r="P8550" s="8">
        <v>648.13659232770749</v>
      </c>
      <c r="Q8550" s="8">
        <v>586.89050693943489</v>
      </c>
      <c r="R8550" s="8">
        <v>498.92144637467987</v>
      </c>
      <c r="S8550" s="8">
        <v>879.98260125220145</v>
      </c>
      <c r="T8550" s="8">
        <v>1027.962516586937</v>
      </c>
      <c r="U8550" s="8">
        <v>570.95617531434596</v>
      </c>
      <c r="V8550" s="8">
        <v>509.78785445096156</v>
      </c>
      <c r="W8550" s="8">
        <v>872.3817282217675</v>
      </c>
      <c r="X8550" s="8">
        <v>586.86587908269632</v>
      </c>
      <c r="Y8550" s="8">
        <v>825.31691852151641</v>
      </c>
      <c r="Z8550" s="8">
        <v>452.88990221149658</v>
      </c>
      <c r="AA8550" s="8">
        <v>392.19945107036307</v>
      </c>
      <c r="AB8550" s="8">
        <v>367.40535448244685</v>
      </c>
      <c r="AC8550" s="12">
        <v>397.90165095216224</v>
      </c>
      <c r="AD8550" s="12">
        <v>599.09003630765562</v>
      </c>
      <c r="AE8550" s="12">
        <v>804.82703005245617</v>
      </c>
    </row>
    <row r="8551" spans="4:31" x14ac:dyDescent="0.2">
      <c r="D8551" s="11">
        <v>40812</v>
      </c>
      <c r="E8551" s="8">
        <v>555.24669909659485</v>
      </c>
      <c r="F8551" s="8">
        <v>484.00413477583709</v>
      </c>
      <c r="G8551" s="8">
        <v>375.97314255966205</v>
      </c>
      <c r="H8551" s="8">
        <v>594.21059075979679</v>
      </c>
      <c r="I8551" s="8">
        <v>374.52077239236365</v>
      </c>
      <c r="J8551" s="8">
        <v>365.16543842581171</v>
      </c>
      <c r="K8551" s="8">
        <v>646.10286325240077</v>
      </c>
      <c r="L8551" s="8">
        <v>429.27375535963279</v>
      </c>
      <c r="M8551" s="8">
        <v>555.24669909659485</v>
      </c>
      <c r="N8551" s="8">
        <v>3275.1472810349974</v>
      </c>
      <c r="O8551" s="8">
        <v>555.18806990365852</v>
      </c>
      <c r="P8551" s="8">
        <v>632.77213858191828</v>
      </c>
      <c r="Q8551" s="8">
        <v>555.25486216522108</v>
      </c>
      <c r="R8551" s="8">
        <v>475.78439240006435</v>
      </c>
      <c r="S8551" s="8">
        <v>832.57086844346838</v>
      </c>
      <c r="T8551" s="8">
        <v>971.11248391566289</v>
      </c>
      <c r="U8551" s="8">
        <v>550.81428932184076</v>
      </c>
      <c r="V8551" s="8">
        <v>484.00413477583709</v>
      </c>
      <c r="W8551" s="8">
        <v>835.35100279256528</v>
      </c>
      <c r="X8551" s="8">
        <v>555.24669909659485</v>
      </c>
      <c r="Y8551" s="8">
        <v>762.25669375623886</v>
      </c>
      <c r="Z8551" s="8">
        <v>429.27375535963279</v>
      </c>
      <c r="AA8551" s="8">
        <v>374.52077239236365</v>
      </c>
      <c r="AB8551" s="8">
        <v>350.41776339339407</v>
      </c>
      <c r="AC8551" s="12">
        <v>377.05268793658166</v>
      </c>
      <c r="AD8551" s="12">
        <v>565.83267672947079</v>
      </c>
      <c r="AE8551" s="12">
        <v>765.03075380307303</v>
      </c>
    </row>
    <row r="8552" spans="4:31" x14ac:dyDescent="0.2">
      <c r="D8552" s="11">
        <v>40813</v>
      </c>
      <c r="E8552" s="8">
        <v>576.44197359277268</v>
      </c>
      <c r="F8552" s="8">
        <v>496.45461822789991</v>
      </c>
      <c r="G8552" s="8">
        <v>391.73043921468985</v>
      </c>
      <c r="H8552" s="8">
        <v>610.9012046532273</v>
      </c>
      <c r="I8552" s="8">
        <v>381.70536236798466</v>
      </c>
      <c r="J8552" s="8">
        <v>375.03381479140324</v>
      </c>
      <c r="K8552" s="8">
        <v>665.61177350227103</v>
      </c>
      <c r="L8552" s="8">
        <v>445.56282189447177</v>
      </c>
      <c r="M8552" s="8">
        <v>576.44197359277268</v>
      </c>
      <c r="N8552" s="8">
        <v>3369.0074058046948</v>
      </c>
      <c r="O8552" s="8">
        <v>576.38110621591409</v>
      </c>
      <c r="P8552" s="8">
        <v>645.6879562660705</v>
      </c>
      <c r="Q8552" s="8">
        <v>576.45823047921215</v>
      </c>
      <c r="R8552" s="8">
        <v>490.21816845774697</v>
      </c>
      <c r="S8552" s="8">
        <v>863.72998613603875</v>
      </c>
      <c r="T8552" s="8">
        <v>1008.4783115714533</v>
      </c>
      <c r="U8552" s="8">
        <v>562.18110900114175</v>
      </c>
      <c r="V8552" s="8">
        <v>496.45461822789991</v>
      </c>
      <c r="W8552" s="8">
        <v>847.9323102433915</v>
      </c>
      <c r="X8552" s="8">
        <v>576.44197359277268</v>
      </c>
      <c r="Y8552" s="8">
        <v>763.15323813399277</v>
      </c>
      <c r="Z8552" s="8">
        <v>445.56282189447177</v>
      </c>
      <c r="AA8552" s="8">
        <v>381.70536236798466</v>
      </c>
      <c r="AB8552" s="8">
        <v>354.56480190460184</v>
      </c>
      <c r="AC8552" s="12">
        <v>392.82111226896961</v>
      </c>
      <c r="AD8552" s="12">
        <v>577.29020032378253</v>
      </c>
      <c r="AE8552" s="12">
        <v>789.12308194588502</v>
      </c>
    </row>
    <row r="8553" spans="4:31" x14ac:dyDescent="0.2">
      <c r="D8553" s="11">
        <v>40814</v>
      </c>
      <c r="E8553" s="8">
        <v>570.88255733148014</v>
      </c>
      <c r="F8553" s="8">
        <v>492.89566549934403</v>
      </c>
      <c r="G8553" s="8">
        <v>386.78835814169446</v>
      </c>
      <c r="H8553" s="8">
        <v>606.78719172739045</v>
      </c>
      <c r="I8553" s="8">
        <v>379.97530879836984</v>
      </c>
      <c r="J8553" s="8">
        <v>373.20410867898266</v>
      </c>
      <c r="K8553" s="8">
        <v>654.96071835700297</v>
      </c>
      <c r="L8553" s="8">
        <v>440.89330757400421</v>
      </c>
      <c r="M8553" s="8">
        <v>570.88255733148014</v>
      </c>
      <c r="N8553" s="8">
        <v>3345.0220794861502</v>
      </c>
      <c r="O8553" s="8">
        <v>570.79934378882535</v>
      </c>
      <c r="P8553" s="8">
        <v>638.38356890683679</v>
      </c>
      <c r="Q8553" s="8">
        <v>570.8986574368605</v>
      </c>
      <c r="R8553" s="8">
        <v>487.06158803077579</v>
      </c>
      <c r="S8553" s="8">
        <v>856.01623082141339</v>
      </c>
      <c r="T8553" s="8">
        <v>998.62652769297938</v>
      </c>
      <c r="U8553" s="8">
        <v>555.85714128235907</v>
      </c>
      <c r="V8553" s="8">
        <v>492.89566549934403</v>
      </c>
      <c r="W8553" s="8">
        <v>840.98620729681772</v>
      </c>
      <c r="X8553" s="8">
        <v>570.88255733148014</v>
      </c>
      <c r="Y8553" s="8">
        <v>759.69906355528622</v>
      </c>
      <c r="Z8553" s="8">
        <v>440.89330757400421</v>
      </c>
      <c r="AA8553" s="8">
        <v>379.97530879836984</v>
      </c>
      <c r="AB8553" s="8">
        <v>353.98494457965796</v>
      </c>
      <c r="AC8553" s="12">
        <v>387.8814192594503</v>
      </c>
      <c r="AD8553" s="12">
        <v>573.08784541911325</v>
      </c>
      <c r="AE8553" s="12">
        <v>780.27055518072291</v>
      </c>
    </row>
    <row r="8554" spans="4:31" x14ac:dyDescent="0.2">
      <c r="D8554" s="11">
        <v>40815</v>
      </c>
      <c r="E8554" s="8">
        <v>560.45865184155662</v>
      </c>
      <c r="F8554" s="8">
        <v>482.2119320696512</v>
      </c>
      <c r="G8554" s="8">
        <v>381.78789569757782</v>
      </c>
      <c r="H8554" s="8">
        <v>594.7387979413287</v>
      </c>
      <c r="I8554" s="8">
        <v>376.4488193126594</v>
      </c>
      <c r="J8554" s="8">
        <v>364.57382914885488</v>
      </c>
      <c r="K8554" s="8">
        <v>645.9030753497741</v>
      </c>
      <c r="L8554" s="8">
        <v>433.14751217897526</v>
      </c>
      <c r="M8554" s="8">
        <v>560.45865184155662</v>
      </c>
      <c r="N8554" s="8">
        <v>3286.2558889279121</v>
      </c>
      <c r="O8554" s="8">
        <v>560.36954855343822</v>
      </c>
      <c r="P8554" s="8">
        <v>624.2597137261447</v>
      </c>
      <c r="Q8554" s="8">
        <v>560.47445810070406</v>
      </c>
      <c r="R8554" s="8">
        <v>480.71317873253463</v>
      </c>
      <c r="S8554" s="8">
        <v>840.36581868145959</v>
      </c>
      <c r="T8554" s="8">
        <v>980.43339206693747</v>
      </c>
      <c r="U8554" s="8">
        <v>546.98930431443205</v>
      </c>
      <c r="V8554" s="8">
        <v>482.2119320696512</v>
      </c>
      <c r="W8554" s="8">
        <v>828.40035572698025</v>
      </c>
      <c r="X8554" s="8">
        <v>560.45865184155662</v>
      </c>
      <c r="Y8554" s="8">
        <v>750.68155690929098</v>
      </c>
      <c r="Z8554" s="8">
        <v>433.14751217897526</v>
      </c>
      <c r="AA8554" s="8">
        <v>376.4488193126594</v>
      </c>
      <c r="AB8554" s="8">
        <v>350.08712821899064</v>
      </c>
      <c r="AC8554" s="12">
        <v>382.84278670272039</v>
      </c>
      <c r="AD8554" s="12">
        <v>564.54425493229598</v>
      </c>
      <c r="AE8554" s="12">
        <v>767.45731768914561</v>
      </c>
    </row>
    <row r="8555" spans="4:31" x14ac:dyDescent="0.2">
      <c r="D8555" s="11">
        <v>40816</v>
      </c>
      <c r="E8555" s="8">
        <v>562.89089645587205</v>
      </c>
      <c r="F8555" s="8">
        <v>492.66070760501134</v>
      </c>
      <c r="G8555" s="8">
        <v>384.64234818695428</v>
      </c>
      <c r="H8555" s="8">
        <v>601.19267479635232</v>
      </c>
      <c r="I8555" s="8">
        <v>381.87551336322218</v>
      </c>
      <c r="J8555" s="8">
        <v>372.24185786851422</v>
      </c>
      <c r="K8555" s="8">
        <v>648.70612703887309</v>
      </c>
      <c r="L8555" s="8">
        <v>434.18419228679249</v>
      </c>
      <c r="M8555" s="8">
        <v>562.89089645587205</v>
      </c>
      <c r="N8555" s="8">
        <v>3318.5417117429552</v>
      </c>
      <c r="O8555" s="8">
        <v>562.80140674800452</v>
      </c>
      <c r="P8555" s="8">
        <v>622.36658260593401</v>
      </c>
      <c r="Q8555" s="8">
        <v>562.90677172061692</v>
      </c>
      <c r="R8555" s="8">
        <v>481.55998292123934</v>
      </c>
      <c r="S8555" s="8">
        <v>843.93175515795792</v>
      </c>
      <c r="T8555" s="8">
        <v>984.68821734773701</v>
      </c>
      <c r="U8555" s="8">
        <v>551.44612145428584</v>
      </c>
      <c r="V8555" s="8">
        <v>492.66070760501134</v>
      </c>
      <c r="W8555" s="8">
        <v>842.06470669395901</v>
      </c>
      <c r="X8555" s="8">
        <v>562.89089645587205</v>
      </c>
      <c r="Y8555" s="8">
        <v>769.21529664084176</v>
      </c>
      <c r="Z8555" s="8">
        <v>434.18419228679249</v>
      </c>
      <c r="AA8555" s="8">
        <v>381.87551336322218</v>
      </c>
      <c r="AB8555" s="8">
        <v>355.26031866598072</v>
      </c>
      <c r="AC8555" s="12">
        <v>385.71647552070914</v>
      </c>
      <c r="AD8555" s="12">
        <v>571.92287149718084</v>
      </c>
      <c r="AE8555" s="12">
        <v>772.50362120648379</v>
      </c>
    </row>
    <row r="8556" spans="4:31" x14ac:dyDescent="0.2">
      <c r="D8556" s="11">
        <v>40819</v>
      </c>
      <c r="E8556" s="8">
        <v>575.22585128561502</v>
      </c>
      <c r="F8556" s="8">
        <v>508.88050585148551</v>
      </c>
      <c r="G8556" s="8">
        <v>390.87848119743103</v>
      </c>
      <c r="H8556" s="8">
        <v>618.37597103624637</v>
      </c>
      <c r="I8556" s="8">
        <v>392.73416318995402</v>
      </c>
      <c r="J8556" s="8">
        <v>383.41439599017428</v>
      </c>
      <c r="K8556" s="8">
        <v>665.35817387533416</v>
      </c>
      <c r="L8556" s="8">
        <v>443.69872226759878</v>
      </c>
      <c r="M8556" s="8">
        <v>575.22585128561502</v>
      </c>
      <c r="N8556" s="8">
        <v>3427.7396652096832</v>
      </c>
      <c r="O8556" s="8">
        <v>575.13440002494406</v>
      </c>
      <c r="P8556" s="8">
        <v>643.7830791228065</v>
      </c>
      <c r="Q8556" s="8">
        <v>575.24207461527635</v>
      </c>
      <c r="R8556" s="8">
        <v>494.17081864684008</v>
      </c>
      <c r="S8556" s="8">
        <v>862.52883148195372</v>
      </c>
      <c r="T8556" s="8">
        <v>1005.2035317929196</v>
      </c>
      <c r="U8556" s="8">
        <v>563.53028026686309</v>
      </c>
      <c r="V8556" s="8">
        <v>508.88050585148551</v>
      </c>
      <c r="W8556" s="8">
        <v>870.2733559993984</v>
      </c>
      <c r="X8556" s="8">
        <v>575.22585128561502</v>
      </c>
      <c r="Y8556" s="8">
        <v>805.08996786278783</v>
      </c>
      <c r="Z8556" s="8">
        <v>443.69872226759878</v>
      </c>
      <c r="AA8556" s="8">
        <v>392.73416318995402</v>
      </c>
      <c r="AB8556" s="8">
        <v>367.25867335476283</v>
      </c>
      <c r="AC8556" s="12">
        <v>392.00781713338955</v>
      </c>
      <c r="AD8556" s="12">
        <v>590.34788778234213</v>
      </c>
      <c r="AE8556" s="12">
        <v>793.67904882871881</v>
      </c>
    </row>
    <row r="8557" spans="4:31" x14ac:dyDescent="0.2">
      <c r="D8557" s="11">
        <v>40820</v>
      </c>
      <c r="E8557" s="8">
        <v>569.14523974982626</v>
      </c>
      <c r="F8557" s="8">
        <v>503.34936591276869</v>
      </c>
      <c r="G8557" s="8">
        <v>387.04929808793639</v>
      </c>
      <c r="H8557" s="8">
        <v>614.61903906853138</v>
      </c>
      <c r="I8557" s="8">
        <v>393.65918631462728</v>
      </c>
      <c r="J8557" s="8">
        <v>381.41254414858207</v>
      </c>
      <c r="K8557" s="8">
        <v>661.67299795635813</v>
      </c>
      <c r="L8557" s="8">
        <v>439.00846101536609</v>
      </c>
      <c r="M8557" s="8">
        <v>569.14523974982626</v>
      </c>
      <c r="N8557" s="8">
        <v>3427.9565381586663</v>
      </c>
      <c r="O8557" s="8">
        <v>569.05475546485161</v>
      </c>
      <c r="P8557" s="8">
        <v>637.51469099687984</v>
      </c>
      <c r="Q8557" s="8">
        <v>569.15360698600659</v>
      </c>
      <c r="R8557" s="8">
        <v>487.77228502802438</v>
      </c>
      <c r="S8557" s="8">
        <v>853.00152696725991</v>
      </c>
      <c r="T8557" s="8">
        <v>994.58613748566586</v>
      </c>
      <c r="U8557" s="8">
        <v>565.21719670203299</v>
      </c>
      <c r="V8557" s="8">
        <v>503.34936591276869</v>
      </c>
      <c r="W8557" s="8">
        <v>864.28287436393066</v>
      </c>
      <c r="X8557" s="8">
        <v>569.14523974982626</v>
      </c>
      <c r="Y8557" s="8">
        <v>800.29946456092773</v>
      </c>
      <c r="Z8557" s="8">
        <v>439.00846101536609</v>
      </c>
      <c r="AA8557" s="8">
        <v>393.65918631462728</v>
      </c>
      <c r="AB8557" s="8">
        <v>369.90244184296085</v>
      </c>
      <c r="AC8557" s="12">
        <v>388.1673934505813</v>
      </c>
      <c r="AD8557" s="12">
        <v>586.58015620341132</v>
      </c>
      <c r="AE8557" s="12">
        <v>789.56283904121949</v>
      </c>
    </row>
    <row r="8558" spans="4:31" x14ac:dyDescent="0.2">
      <c r="D8558" s="11">
        <v>40821</v>
      </c>
      <c r="E8558" s="8">
        <v>561.84850590687972</v>
      </c>
      <c r="F8558" s="8">
        <v>495.72012591203577</v>
      </c>
      <c r="G8558" s="8">
        <v>383.28257827900359</v>
      </c>
      <c r="H8558" s="8">
        <v>606.03144638744516</v>
      </c>
      <c r="I8558" s="8">
        <v>383.54604337914986</v>
      </c>
      <c r="J8558" s="8">
        <v>377.44304041414949</v>
      </c>
      <c r="K8558" s="8">
        <v>652.39657342271857</v>
      </c>
      <c r="L8558" s="8">
        <v>433.38014742874719</v>
      </c>
      <c r="M8558" s="8">
        <v>561.84850590687972</v>
      </c>
      <c r="N8558" s="8">
        <v>3330.655629200357</v>
      </c>
      <c r="O8558" s="8">
        <v>561.7517536204399</v>
      </c>
      <c r="P8558" s="8">
        <v>629.6947898072666</v>
      </c>
      <c r="Q8558" s="8">
        <v>561.86435159779705</v>
      </c>
      <c r="R8558" s="8">
        <v>482.44653867210008</v>
      </c>
      <c r="S8558" s="8">
        <v>842.87443294011996</v>
      </c>
      <c r="T8558" s="8">
        <v>982.57638249643014</v>
      </c>
      <c r="U8558" s="8">
        <v>556.10188636987539</v>
      </c>
      <c r="V8558" s="8">
        <v>495.72012591203577</v>
      </c>
      <c r="W8558" s="8">
        <v>849.07647694090258</v>
      </c>
      <c r="X8558" s="8">
        <v>561.84850590687972</v>
      </c>
      <c r="Y8558" s="8">
        <v>766.06216659462291</v>
      </c>
      <c r="Z8558" s="8">
        <v>433.38014742874719</v>
      </c>
      <c r="AA8558" s="8">
        <v>383.54604337914986</v>
      </c>
      <c r="AB8558" s="8">
        <v>358.69910351255271</v>
      </c>
      <c r="AC8558" s="12">
        <v>384.37291115064585</v>
      </c>
      <c r="AD8558" s="12">
        <v>572.76141850337842</v>
      </c>
      <c r="AE8558" s="12">
        <v>774.91148242064014</v>
      </c>
    </row>
    <row r="8559" spans="4:31" x14ac:dyDescent="0.2">
      <c r="D8559" s="11">
        <v>40822</v>
      </c>
      <c r="E8559" s="8">
        <v>568.10284920083382</v>
      </c>
      <c r="F8559" s="8">
        <v>497.72335984729369</v>
      </c>
      <c r="G8559" s="8">
        <v>386.29008049721335</v>
      </c>
      <c r="H8559" s="8">
        <v>614.49067561241179</v>
      </c>
      <c r="I8559" s="8">
        <v>386.37292695136847</v>
      </c>
      <c r="J8559" s="8">
        <v>380.58990623638437</v>
      </c>
      <c r="K8559" s="8">
        <v>659.65887255451776</v>
      </c>
      <c r="L8559" s="8">
        <v>438.20441615732085</v>
      </c>
      <c r="M8559" s="8">
        <v>568.10284920083382</v>
      </c>
      <c r="N8559" s="8">
        <v>3328.195312124747</v>
      </c>
      <c r="O8559" s="8">
        <v>567.99736475824818</v>
      </c>
      <c r="P8559" s="8">
        <v>636.34708167270969</v>
      </c>
      <c r="Q8559" s="8">
        <v>568.11120105349607</v>
      </c>
      <c r="R8559" s="8">
        <v>486.01887096134567</v>
      </c>
      <c r="S8559" s="8">
        <v>852.66599297931145</v>
      </c>
      <c r="T8559" s="8">
        <v>993.51415368183871</v>
      </c>
      <c r="U8559" s="8">
        <v>562.67023105241515</v>
      </c>
      <c r="V8559" s="8">
        <v>497.72335984729369</v>
      </c>
      <c r="W8559" s="8">
        <v>853.24254646940926</v>
      </c>
      <c r="X8559" s="8">
        <v>568.10284920083382</v>
      </c>
      <c r="Y8559" s="8">
        <v>771.93885338776477</v>
      </c>
      <c r="Z8559" s="8">
        <v>438.20441615732085</v>
      </c>
      <c r="AA8559" s="8">
        <v>386.37292695136847</v>
      </c>
      <c r="AB8559" s="8">
        <v>359.78991611952085</v>
      </c>
      <c r="AC8559" s="12">
        <v>387.39373147577317</v>
      </c>
      <c r="AD8559" s="12">
        <v>577.2177184981781</v>
      </c>
      <c r="AE8559" s="12">
        <v>780.26417695032717</v>
      </c>
    </row>
    <row r="8560" spans="4:31" x14ac:dyDescent="0.2">
      <c r="D8560" s="11">
        <v>40823</v>
      </c>
      <c r="E8560" s="8">
        <v>574.00972897845725</v>
      </c>
      <c r="F8560" s="8">
        <v>499.59968942666217</v>
      </c>
      <c r="G8560" s="8">
        <v>390.61186443831099</v>
      </c>
      <c r="H8560" s="8">
        <v>611.53687662875154</v>
      </c>
      <c r="I8560" s="8">
        <v>385.32663530292137</v>
      </c>
      <c r="J8560" s="8">
        <v>382.39482567095365</v>
      </c>
      <c r="K8560" s="8">
        <v>663.95149694039128</v>
      </c>
      <c r="L8560" s="8">
        <v>442.76067035291061</v>
      </c>
      <c r="M8560" s="8">
        <v>574.00972897845725</v>
      </c>
      <c r="N8560" s="8">
        <v>3347.7854304034586</v>
      </c>
      <c r="O8560" s="8">
        <v>573.90314768661437</v>
      </c>
      <c r="P8560" s="8">
        <v>642.42201553058078</v>
      </c>
      <c r="Q8560" s="8">
        <v>574.03381707750941</v>
      </c>
      <c r="R8560" s="8">
        <v>489.57147521462036</v>
      </c>
      <c r="S8560" s="8">
        <v>860.0855558147897</v>
      </c>
      <c r="T8560" s="8">
        <v>1003.8442698369383</v>
      </c>
      <c r="U8560" s="8">
        <v>562.5537837408433</v>
      </c>
      <c r="V8560" s="8">
        <v>499.59968942666217</v>
      </c>
      <c r="W8560" s="8">
        <v>853.69038074096636</v>
      </c>
      <c r="X8560" s="8">
        <v>574.00972897845725</v>
      </c>
      <c r="Y8560" s="8">
        <v>767.76350064287124</v>
      </c>
      <c r="Z8560" s="8">
        <v>442.76067035291061</v>
      </c>
      <c r="AA8560" s="8">
        <v>385.32663530292137</v>
      </c>
      <c r="AB8560" s="8">
        <v>357.60492764699376</v>
      </c>
      <c r="AC8560" s="12">
        <v>391.71005970807636</v>
      </c>
      <c r="AD8560" s="12">
        <v>578.456392668082</v>
      </c>
      <c r="AE8560" s="12">
        <v>785.86399264076147</v>
      </c>
    </row>
    <row r="8561" spans="4:31" x14ac:dyDescent="0.2">
      <c r="D8561" s="11">
        <v>40826</v>
      </c>
      <c r="E8561" s="8">
        <v>577.13690062543424</v>
      </c>
      <c r="F8561" s="8">
        <v>496.32518002836684</v>
      </c>
      <c r="G8561" s="8">
        <v>392.58640741997385</v>
      </c>
      <c r="H8561" s="8">
        <v>612.74986619653248</v>
      </c>
      <c r="I8561" s="8">
        <v>385.67863479258369</v>
      </c>
      <c r="J8561" s="8">
        <v>379.83494470772172</v>
      </c>
      <c r="K8561" s="8">
        <v>665.12399794734768</v>
      </c>
      <c r="L8561" s="8">
        <v>442.57254533627224</v>
      </c>
      <c r="M8561" s="8">
        <v>577.13690062543424</v>
      </c>
      <c r="N8561" s="8">
        <v>3349.5555679920822</v>
      </c>
      <c r="O8561" s="8">
        <v>577.05277587477508</v>
      </c>
      <c r="P8561" s="8">
        <v>645.55891391047965</v>
      </c>
      <c r="Q8561" s="8">
        <v>577.15317722775865</v>
      </c>
      <c r="R8561" s="8">
        <v>490.65039796363823</v>
      </c>
      <c r="S8561" s="8">
        <v>866.45368628440963</v>
      </c>
      <c r="T8561" s="8">
        <v>1009.9055225636499</v>
      </c>
      <c r="U8561" s="8">
        <v>562.16282590637149</v>
      </c>
      <c r="V8561" s="8">
        <v>496.32518002836684</v>
      </c>
      <c r="W8561" s="8">
        <v>843.95060427995486</v>
      </c>
      <c r="X8561" s="8">
        <v>577.13690062543424</v>
      </c>
      <c r="Y8561" s="8">
        <v>767.51676933085605</v>
      </c>
      <c r="Z8561" s="8">
        <v>442.57254533627224</v>
      </c>
      <c r="AA8561" s="8">
        <v>385.67863479258369</v>
      </c>
      <c r="AB8561" s="8">
        <v>354.61886980316604</v>
      </c>
      <c r="AC8561" s="12">
        <v>393.67569419995414</v>
      </c>
      <c r="AD8561" s="12">
        <v>576.76752072688032</v>
      </c>
      <c r="AE8561" s="12">
        <v>786.67871572725505</v>
      </c>
    </row>
    <row r="8562" spans="4:31" x14ac:dyDescent="0.2">
      <c r="D8562" s="11">
        <v>40827</v>
      </c>
      <c r="E8562" s="8">
        <v>577.8318276580959</v>
      </c>
      <c r="F8562" s="8">
        <v>497.57853089377642</v>
      </c>
      <c r="G8562" s="8">
        <v>392.90544577613383</v>
      </c>
      <c r="H8562" s="8">
        <v>615.53029589152538</v>
      </c>
      <c r="I8562" s="8">
        <v>387.87371315632731</v>
      </c>
      <c r="J8562" s="8">
        <v>382.2064818300978</v>
      </c>
      <c r="K8562" s="8">
        <v>670.8879380939012</v>
      </c>
      <c r="L8562" s="8">
        <v>444.94809231662333</v>
      </c>
      <c r="M8562" s="8">
        <v>577.8318276580959</v>
      </c>
      <c r="N8562" s="8">
        <v>3374.9324241253144</v>
      </c>
      <c r="O8562" s="8">
        <v>577.739962376265</v>
      </c>
      <c r="P8562" s="8">
        <v>647.78989343330431</v>
      </c>
      <c r="Q8562" s="8">
        <v>577.84812397630515</v>
      </c>
      <c r="R8562" s="8">
        <v>492.27467324400465</v>
      </c>
      <c r="S8562" s="8">
        <v>867.91289398617323</v>
      </c>
      <c r="T8562" s="8">
        <v>1011.2910643965606</v>
      </c>
      <c r="U8562" s="8">
        <v>559.59617372627042</v>
      </c>
      <c r="V8562" s="8">
        <v>497.57853089377642</v>
      </c>
      <c r="W8562" s="8">
        <v>846.06207497782509</v>
      </c>
      <c r="X8562" s="8">
        <v>577.8318276580959</v>
      </c>
      <c r="Y8562" s="8">
        <v>776.59841514381776</v>
      </c>
      <c r="Z8562" s="8">
        <v>444.94809231662333</v>
      </c>
      <c r="AA8562" s="8">
        <v>387.87371315632731</v>
      </c>
      <c r="AB8562" s="8">
        <v>355.95509798282706</v>
      </c>
      <c r="AC8562" s="12">
        <v>394.00041874323216</v>
      </c>
      <c r="AD8562" s="12">
        <v>579.79765171514646</v>
      </c>
      <c r="AE8562" s="12">
        <v>792.01556010517959</v>
      </c>
    </row>
    <row r="8563" spans="4:31" x14ac:dyDescent="0.2">
      <c r="D8563" s="11">
        <v>40828</v>
      </c>
      <c r="E8563" s="8">
        <v>584.43363446838077</v>
      </c>
      <c r="F8563" s="8">
        <v>497.46343890076724</v>
      </c>
      <c r="G8563" s="8">
        <v>400.71037862874721</v>
      </c>
      <c r="H8563" s="8">
        <v>616.44529886474299</v>
      </c>
      <c r="I8563" s="8">
        <v>386.75012888513174</v>
      </c>
      <c r="J8563" s="8">
        <v>380.57358416601318</v>
      </c>
      <c r="K8563" s="8">
        <v>673.25804063543137</v>
      </c>
      <c r="L8563" s="8">
        <v>448.86686300671226</v>
      </c>
      <c r="M8563" s="8">
        <v>584.43363446838077</v>
      </c>
      <c r="N8563" s="8">
        <v>3378.0989608694481</v>
      </c>
      <c r="O8563" s="8">
        <v>584.34844586978011</v>
      </c>
      <c r="P8563" s="8">
        <v>656.29368632795035</v>
      </c>
      <c r="Q8563" s="8">
        <v>584.45011714147643</v>
      </c>
      <c r="R8563" s="8">
        <v>495.96890241862184</v>
      </c>
      <c r="S8563" s="8">
        <v>878.03925021869168</v>
      </c>
      <c r="T8563" s="8">
        <v>1022.8880252970741</v>
      </c>
      <c r="U8563" s="8">
        <v>567.05896552340403</v>
      </c>
      <c r="V8563" s="8">
        <v>497.46343890076724</v>
      </c>
      <c r="W8563" s="8">
        <v>843.70043797613084</v>
      </c>
      <c r="X8563" s="8">
        <v>584.43363446838077</v>
      </c>
      <c r="Y8563" s="8">
        <v>773.87743242158922</v>
      </c>
      <c r="Z8563" s="8">
        <v>448.86686300671226</v>
      </c>
      <c r="AA8563" s="8">
        <v>386.75012888513174</v>
      </c>
      <c r="AB8563" s="8">
        <v>352.23964355597201</v>
      </c>
      <c r="AC8563" s="12">
        <v>401.77504992907467</v>
      </c>
      <c r="AD8563" s="12">
        <v>580.50136812709377</v>
      </c>
      <c r="AE8563" s="12">
        <v>795.28833006424065</v>
      </c>
    </row>
    <row r="8564" spans="4:31" x14ac:dyDescent="0.2">
      <c r="D8564" s="11">
        <v>40829</v>
      </c>
      <c r="E8564" s="8">
        <v>575.39958304378035</v>
      </c>
      <c r="F8564" s="8">
        <v>493.00794619079039</v>
      </c>
      <c r="G8564" s="8">
        <v>391.88923749781679</v>
      </c>
      <c r="H8564" s="8">
        <v>608.67211808605487</v>
      </c>
      <c r="I8564" s="8">
        <v>384.66769804933853</v>
      </c>
      <c r="J8564" s="8">
        <v>377.70705470896411</v>
      </c>
      <c r="K8564" s="8">
        <v>665.15294380482533</v>
      </c>
      <c r="L8564" s="8">
        <v>443.56170177923877</v>
      </c>
      <c r="M8564" s="8">
        <v>575.39958304378035</v>
      </c>
      <c r="N8564" s="8">
        <v>3355.252928104293</v>
      </c>
      <c r="O8564" s="8">
        <v>575.30049721425382</v>
      </c>
      <c r="P8564" s="8">
        <v>641.98713951427931</v>
      </c>
      <c r="Q8564" s="8">
        <v>575.42372949501475</v>
      </c>
      <c r="R8564" s="8">
        <v>488.38157724280114</v>
      </c>
      <c r="S8564" s="8">
        <v>864.88087071590076</v>
      </c>
      <c r="T8564" s="8">
        <v>1007.4138924919998</v>
      </c>
      <c r="U8564" s="8">
        <v>553.10168264487038</v>
      </c>
      <c r="V8564" s="8">
        <v>493.00794619079039</v>
      </c>
      <c r="W8564" s="8">
        <v>834.45055778911728</v>
      </c>
      <c r="X8564" s="8">
        <v>575.39958304378035</v>
      </c>
      <c r="Y8564" s="8">
        <v>775.40796238923474</v>
      </c>
      <c r="Z8564" s="8">
        <v>443.56170177923877</v>
      </c>
      <c r="AA8564" s="8">
        <v>384.66769804933853</v>
      </c>
      <c r="AB8564" s="8">
        <v>348.62746546516348</v>
      </c>
      <c r="AC8564" s="12">
        <v>392.96623710220899</v>
      </c>
      <c r="AD8564" s="12">
        <v>575.40387947444697</v>
      </c>
      <c r="AE8564" s="12">
        <v>786.93774598197729</v>
      </c>
    </row>
    <row r="8565" spans="4:31" x14ac:dyDescent="0.2">
      <c r="D8565" s="11">
        <v>40830</v>
      </c>
      <c r="E8565" s="8">
        <v>583.04378040305767</v>
      </c>
      <c r="F8565" s="8">
        <v>493.81066459291355</v>
      </c>
      <c r="G8565" s="8">
        <v>399.88662998907489</v>
      </c>
      <c r="H8565" s="8">
        <v>614.00597695955753</v>
      </c>
      <c r="I8565" s="8">
        <v>384.53949155805219</v>
      </c>
      <c r="J8565" s="8">
        <v>379.45630151447915</v>
      </c>
      <c r="K8565" s="8">
        <v>672.48032083149519</v>
      </c>
      <c r="L8565" s="8">
        <v>449.20794192699066</v>
      </c>
      <c r="M8565" s="8">
        <v>583.04378040305767</v>
      </c>
      <c r="N8565" s="8">
        <v>3395.298530252267</v>
      </c>
      <c r="O8565" s="8">
        <v>582.95879501559853</v>
      </c>
      <c r="P8565" s="8">
        <v>648.75582081001482</v>
      </c>
      <c r="Q8565" s="8">
        <v>583.04432860590111</v>
      </c>
      <c r="R8565" s="8">
        <v>493.90699656851712</v>
      </c>
      <c r="S8565" s="8">
        <v>876.81148493825174</v>
      </c>
      <c r="T8565" s="8">
        <v>1020.6692449700976</v>
      </c>
      <c r="U8565" s="8">
        <v>560.5466002131044</v>
      </c>
      <c r="V8565" s="8">
        <v>493.81066459291355</v>
      </c>
      <c r="W8565" s="8">
        <v>835.73518311982161</v>
      </c>
      <c r="X8565" s="8">
        <v>583.04378040305767</v>
      </c>
      <c r="Y8565" s="8">
        <v>779.19278160313002</v>
      </c>
      <c r="Z8565" s="8">
        <v>449.20794192699066</v>
      </c>
      <c r="AA8565" s="8">
        <v>384.53949155805219</v>
      </c>
      <c r="AB8565" s="8">
        <v>346.58346317294718</v>
      </c>
      <c r="AC8565" s="12">
        <v>400.94101144865391</v>
      </c>
      <c r="AD8565" s="12">
        <v>578.88059702754288</v>
      </c>
      <c r="AE8565" s="12">
        <v>795.92054573358052</v>
      </c>
    </row>
    <row r="8566" spans="4:31" x14ac:dyDescent="0.2">
      <c r="D8566" s="11">
        <v>40833</v>
      </c>
      <c r="E8566" s="8">
        <v>584.43363446838077</v>
      </c>
      <c r="F8566" s="8">
        <v>498.61983046423478</v>
      </c>
      <c r="G8566" s="8">
        <v>397.49800981951518</v>
      </c>
      <c r="H8566" s="8">
        <v>616.30854703829266</v>
      </c>
      <c r="I8566" s="8">
        <v>387.09231070964756</v>
      </c>
      <c r="J8566" s="8">
        <v>382.06287948592256</v>
      </c>
      <c r="K8566" s="8">
        <v>673.25804063543137</v>
      </c>
      <c r="L8566" s="8">
        <v>449.72105632096742</v>
      </c>
      <c r="M8566" s="8">
        <v>584.43363446838077</v>
      </c>
      <c r="N8566" s="8">
        <v>3456.0179984938086</v>
      </c>
      <c r="O8566" s="8">
        <v>584.3407194066217</v>
      </c>
      <c r="P8566" s="8">
        <v>648.20717773135846</v>
      </c>
      <c r="Q8566" s="8">
        <v>584.44222638347253</v>
      </c>
      <c r="R8566" s="8">
        <v>492.34976696580253</v>
      </c>
      <c r="S8566" s="8">
        <v>879.51158816372242</v>
      </c>
      <c r="T8566" s="8">
        <v>1023.3594113552117</v>
      </c>
      <c r="U8566" s="8">
        <v>554.27672559348503</v>
      </c>
      <c r="V8566" s="8">
        <v>498.61983046423478</v>
      </c>
      <c r="W8566" s="8">
        <v>838.48013396558815</v>
      </c>
      <c r="X8566" s="8">
        <v>584.43363446838077</v>
      </c>
      <c r="Y8566" s="8">
        <v>790.1652464198952</v>
      </c>
      <c r="Z8566" s="8">
        <v>449.72105632096742</v>
      </c>
      <c r="AA8566" s="8">
        <v>387.09231070964756</v>
      </c>
      <c r="AB8566" s="8">
        <v>349.76549583564429</v>
      </c>
      <c r="AC8566" s="12">
        <v>398.58850499361978</v>
      </c>
      <c r="AD8566" s="12">
        <v>582.35110648841101</v>
      </c>
      <c r="AE8566" s="12">
        <v>801.58547643101542</v>
      </c>
    </row>
    <row r="8567" spans="4:31" x14ac:dyDescent="0.2">
      <c r="D8567" s="11">
        <v>40834</v>
      </c>
      <c r="E8567" s="8">
        <v>566.71299513551071</v>
      </c>
      <c r="F8567" s="8">
        <v>486.3279386945303</v>
      </c>
      <c r="G8567" s="8">
        <v>385.62131456932923</v>
      </c>
      <c r="H8567" s="8">
        <v>602.87548247582151</v>
      </c>
      <c r="I8567" s="8">
        <v>375.81655715294954</v>
      </c>
      <c r="J8567" s="8">
        <v>372.62386818445736</v>
      </c>
      <c r="K8567" s="8">
        <v>657.37841125033469</v>
      </c>
      <c r="L8567" s="8">
        <v>436.81750351561089</v>
      </c>
      <c r="M8567" s="8">
        <v>566.71299513551071</v>
      </c>
      <c r="N8567" s="8">
        <v>3343.5014350233837</v>
      </c>
      <c r="O8567" s="8">
        <v>566.62289727028531</v>
      </c>
      <c r="P8567" s="8">
        <v>628.5528578358178</v>
      </c>
      <c r="Q8567" s="8">
        <v>566.72897789160209</v>
      </c>
      <c r="R8567" s="8">
        <v>479.52694139676464</v>
      </c>
      <c r="S8567" s="8">
        <v>853.10901989214096</v>
      </c>
      <c r="T8567" s="8">
        <v>992.74549250079963</v>
      </c>
      <c r="U8567" s="8">
        <v>539.89751769728241</v>
      </c>
      <c r="V8567" s="8">
        <v>486.3279386945303</v>
      </c>
      <c r="W8567" s="8">
        <v>821.02455403090846</v>
      </c>
      <c r="X8567" s="8">
        <v>566.71299513551071</v>
      </c>
      <c r="Y8567" s="8">
        <v>775.45951257906904</v>
      </c>
      <c r="Z8567" s="8">
        <v>436.81750351561089</v>
      </c>
      <c r="AA8567" s="8">
        <v>375.81655715294954</v>
      </c>
      <c r="AB8567" s="8">
        <v>341.0901727779256</v>
      </c>
      <c r="AC8567" s="12">
        <v>386.68729470918157</v>
      </c>
      <c r="AD8567" s="12">
        <v>568.26633115171319</v>
      </c>
      <c r="AE8567" s="12">
        <v>779.08867786238375</v>
      </c>
    </row>
    <row r="8568" spans="4:31" x14ac:dyDescent="0.2">
      <c r="D8568" s="11">
        <v>40835</v>
      </c>
      <c r="E8568" s="8">
        <v>574.18346073662269</v>
      </c>
      <c r="F8568" s="8">
        <v>488.52616434297698</v>
      </c>
      <c r="G8568" s="8">
        <v>390.83191575140609</v>
      </c>
      <c r="H8568" s="8">
        <v>603.43376869996678</v>
      </c>
      <c r="I8568" s="8">
        <v>378.04159749246884</v>
      </c>
      <c r="J8568" s="8">
        <v>376.00996415342456</v>
      </c>
      <c r="K8568" s="8">
        <v>664.21986711462284</v>
      </c>
      <c r="L8568" s="8">
        <v>442.31209753872417</v>
      </c>
      <c r="M8568" s="8">
        <v>574.18346073662269</v>
      </c>
      <c r="N8568" s="8">
        <v>3378.3810962053949</v>
      </c>
      <c r="O8568" s="8">
        <v>574.09217508441554</v>
      </c>
      <c r="P8568" s="8">
        <v>635.57457578445565</v>
      </c>
      <c r="Q8568" s="8">
        <v>574.19190185346349</v>
      </c>
      <c r="R8568" s="8">
        <v>484.74182058941579</v>
      </c>
      <c r="S8568" s="8">
        <v>865.32601722514357</v>
      </c>
      <c r="T8568" s="8">
        <v>1006.4298058128935</v>
      </c>
      <c r="U8568" s="8">
        <v>540.54446226357993</v>
      </c>
      <c r="V8568" s="8">
        <v>488.52616434297698</v>
      </c>
      <c r="W8568" s="8">
        <v>826.30556797450299</v>
      </c>
      <c r="X8568" s="8">
        <v>574.18346073662269</v>
      </c>
      <c r="Y8568" s="8">
        <v>779.03487481560478</v>
      </c>
      <c r="Z8568" s="8">
        <v>442.31209753872417</v>
      </c>
      <c r="AA8568" s="8">
        <v>378.04159749246884</v>
      </c>
      <c r="AB8568" s="8">
        <v>341.76380278235263</v>
      </c>
      <c r="AC8568" s="12">
        <v>391.89599030535214</v>
      </c>
      <c r="AD8568" s="12">
        <v>572.81913236610308</v>
      </c>
      <c r="AE8568" s="12">
        <v>787.48770032744278</v>
      </c>
    </row>
    <row r="8569" spans="4:31" x14ac:dyDescent="0.2">
      <c r="D8569" s="11">
        <v>40836</v>
      </c>
      <c r="E8569" s="8">
        <v>562.89089645587205</v>
      </c>
      <c r="F8569" s="8">
        <v>482.55431514184568</v>
      </c>
      <c r="G8569" s="8">
        <v>383.59445481503036</v>
      </c>
      <c r="H8569" s="8">
        <v>597.09136871957628</v>
      </c>
      <c r="I8569" s="8">
        <v>374.03332757997043</v>
      </c>
      <c r="J8569" s="8">
        <v>367.89772568443476</v>
      </c>
      <c r="K8569" s="8">
        <v>659.733196247828</v>
      </c>
      <c r="L8569" s="8">
        <v>434.15702397546283</v>
      </c>
      <c r="M8569" s="8">
        <v>562.89089645587205</v>
      </c>
      <c r="N8569" s="8">
        <v>3316.7580016930324</v>
      </c>
      <c r="O8569" s="8">
        <v>562.80140674800452</v>
      </c>
      <c r="P8569" s="8">
        <v>624.84472030686766</v>
      </c>
      <c r="Q8569" s="8">
        <v>562.90677172061692</v>
      </c>
      <c r="R8569" s="8">
        <v>478.5392199331846</v>
      </c>
      <c r="S8569" s="8">
        <v>848.53034149994539</v>
      </c>
      <c r="T8569" s="8">
        <v>986.46285542524788</v>
      </c>
      <c r="U8569" s="8">
        <v>536.06907683417558</v>
      </c>
      <c r="V8569" s="8">
        <v>482.55431514184568</v>
      </c>
      <c r="W8569" s="8">
        <v>818.73917448254167</v>
      </c>
      <c r="X8569" s="8">
        <v>562.89089645587205</v>
      </c>
      <c r="Y8569" s="8">
        <v>782.8885305848089</v>
      </c>
      <c r="Z8569" s="8">
        <v>434.15702397546283</v>
      </c>
      <c r="AA8569" s="8">
        <v>374.03332757997043</v>
      </c>
      <c r="AB8569" s="8">
        <v>338.72350440121176</v>
      </c>
      <c r="AC8569" s="12">
        <v>384.64723856757462</v>
      </c>
      <c r="AD8569" s="12">
        <v>567.33936585082597</v>
      </c>
      <c r="AE8569" s="12">
        <v>776.56649090211158</v>
      </c>
    </row>
    <row r="8570" spans="4:31" x14ac:dyDescent="0.2">
      <c r="D8570" s="11">
        <v>40837</v>
      </c>
      <c r="E8570" s="8">
        <v>570.70882557331481</v>
      </c>
      <c r="F8570" s="8">
        <v>482.23314535967336</v>
      </c>
      <c r="G8570" s="8">
        <v>385.17811304666998</v>
      </c>
      <c r="H8570" s="8">
        <v>595.38217611785308</v>
      </c>
      <c r="I8570" s="8">
        <v>374.657918840484</v>
      </c>
      <c r="J8570" s="8">
        <v>366.81626203389038</v>
      </c>
      <c r="K8570" s="8">
        <v>671.81708523800353</v>
      </c>
      <c r="L8570" s="8">
        <v>440.08357035183911</v>
      </c>
      <c r="M8570" s="8">
        <v>570.70882557331481</v>
      </c>
      <c r="N8570" s="8">
        <v>3316.7715851709404</v>
      </c>
      <c r="O8570" s="8">
        <v>570.61809287564427</v>
      </c>
      <c r="P8570" s="8">
        <v>636.035675480132</v>
      </c>
      <c r="Q8570" s="8">
        <v>570.72492074972399</v>
      </c>
      <c r="R8570" s="8">
        <v>486.91336478426621</v>
      </c>
      <c r="S8570" s="8">
        <v>860.72627417124909</v>
      </c>
      <c r="T8570" s="8">
        <v>1000.1637277804181</v>
      </c>
      <c r="U8570" s="8">
        <v>544.53482903692588</v>
      </c>
      <c r="V8570" s="8">
        <v>482.23314535967336</v>
      </c>
      <c r="W8570" s="8">
        <v>822.36437550131961</v>
      </c>
      <c r="X8570" s="8">
        <v>570.70882557331481</v>
      </c>
      <c r="Y8570" s="8">
        <v>784.25472992542029</v>
      </c>
      <c r="Z8570" s="8">
        <v>440.08357035183911</v>
      </c>
      <c r="AA8570" s="8">
        <v>374.657918840484</v>
      </c>
      <c r="AB8570" s="8">
        <v>338.75862253289904</v>
      </c>
      <c r="AC8570" s="12">
        <v>386.24859053617558</v>
      </c>
      <c r="AD8570" s="12">
        <v>571.27439926509487</v>
      </c>
      <c r="AE8570" s="12">
        <v>784.60831178345848</v>
      </c>
    </row>
    <row r="8571" spans="4:31" x14ac:dyDescent="0.2">
      <c r="D8571" s="11">
        <v>40840</v>
      </c>
      <c r="E8571" s="8">
        <v>574.00972897845725</v>
      </c>
      <c r="F8571" s="8">
        <v>485.4940756409859</v>
      </c>
      <c r="G8571" s="8">
        <v>387.30413505449781</v>
      </c>
      <c r="H8571" s="8">
        <v>598.56307389662879</v>
      </c>
      <c r="I8571" s="8">
        <v>375.40502279892587</v>
      </c>
      <c r="J8571" s="8">
        <v>369.69013035116058</v>
      </c>
      <c r="K8571" s="8">
        <v>673.00136588929297</v>
      </c>
      <c r="L8571" s="8">
        <v>442.03266512135821</v>
      </c>
      <c r="M8571" s="8">
        <v>574.00972897845725</v>
      </c>
      <c r="N8571" s="8">
        <v>3285.1793900412504</v>
      </c>
      <c r="O8571" s="8">
        <v>573.91088248668314</v>
      </c>
      <c r="P8571" s="8">
        <v>638.27037002420161</v>
      </c>
      <c r="Q8571" s="8">
        <v>574.02591780531986</v>
      </c>
      <c r="R8571" s="8">
        <v>489.72960646794991</v>
      </c>
      <c r="S8571" s="8">
        <v>865.70459965351813</v>
      </c>
      <c r="T8571" s="8">
        <v>1004.6018274617408</v>
      </c>
      <c r="U8571" s="8">
        <v>541.57427692179135</v>
      </c>
      <c r="V8571" s="8">
        <v>485.4940756409859</v>
      </c>
      <c r="W8571" s="8">
        <v>815.7340989033122</v>
      </c>
      <c r="X8571" s="8">
        <v>574.00972897845725</v>
      </c>
      <c r="Y8571" s="8">
        <v>773.98379610700317</v>
      </c>
      <c r="Z8571" s="8">
        <v>442.03266512135821</v>
      </c>
      <c r="AA8571" s="8">
        <v>375.40502279892587</v>
      </c>
      <c r="AB8571" s="8">
        <v>337.54960779779822</v>
      </c>
      <c r="AC8571" s="12">
        <v>388.38203973594096</v>
      </c>
      <c r="AD8571" s="12">
        <v>569.22581238157613</v>
      </c>
      <c r="AE8571" s="12">
        <v>783.91699714707306</v>
      </c>
    </row>
    <row r="8572" spans="4:31" x14ac:dyDescent="0.2">
      <c r="D8572" s="11">
        <v>40841</v>
      </c>
      <c r="E8572" s="8">
        <v>575.39958304378035</v>
      </c>
      <c r="F8572" s="8">
        <v>485.93460129154221</v>
      </c>
      <c r="G8572" s="8">
        <v>386.50757434744156</v>
      </c>
      <c r="H8572" s="8">
        <v>599.43016892709443</v>
      </c>
      <c r="I8572" s="8">
        <v>380.77182682995965</v>
      </c>
      <c r="J8572" s="8">
        <v>369.03521613171034</v>
      </c>
      <c r="K8572" s="8">
        <v>670.29800660487524</v>
      </c>
      <c r="L8572" s="8">
        <v>442.06040841896242</v>
      </c>
      <c r="M8572" s="8">
        <v>575.39958304378035</v>
      </c>
      <c r="N8572" s="8">
        <v>3256.0996756269878</v>
      </c>
      <c r="O8572" s="8">
        <v>575.3081041816987</v>
      </c>
      <c r="P8572" s="8">
        <v>640.90147918815592</v>
      </c>
      <c r="Q8572" s="8">
        <v>575.41581130241286</v>
      </c>
      <c r="R8572" s="8">
        <v>488.53985002542413</v>
      </c>
      <c r="S8572" s="8">
        <v>867.78002842930255</v>
      </c>
      <c r="T8572" s="8">
        <v>1007.2030838805352</v>
      </c>
      <c r="U8572" s="8">
        <v>540.22999615420474</v>
      </c>
      <c r="V8572" s="8">
        <v>485.93460129154221</v>
      </c>
      <c r="W8572" s="8">
        <v>814.48491618527839</v>
      </c>
      <c r="X8572" s="8">
        <v>575.39958304378035</v>
      </c>
      <c r="Y8572" s="8">
        <v>774.87487053462007</v>
      </c>
      <c r="Z8572" s="8">
        <v>442.06040841896242</v>
      </c>
      <c r="AA8572" s="8">
        <v>380.77182682995965</v>
      </c>
      <c r="AB8572" s="8">
        <v>337.83257336406189</v>
      </c>
      <c r="AC8572" s="12">
        <v>387.59992341089537</v>
      </c>
      <c r="AD8572" s="12">
        <v>569.50879889707028</v>
      </c>
      <c r="AE8572" s="12">
        <v>780.71410711394867</v>
      </c>
    </row>
    <row r="8573" spans="4:31" x14ac:dyDescent="0.2">
      <c r="D8573" s="11">
        <v>40842</v>
      </c>
      <c r="E8573" s="8">
        <v>595.89993050729674</v>
      </c>
      <c r="F8573" s="8">
        <v>506.34239833237996</v>
      </c>
      <c r="G8573" s="8">
        <v>401.44029719790353</v>
      </c>
      <c r="H8573" s="8">
        <v>623.06884510697864</v>
      </c>
      <c r="I8573" s="8">
        <v>393.46481237966861</v>
      </c>
      <c r="J8573" s="8">
        <v>383.74508993949019</v>
      </c>
      <c r="K8573" s="8">
        <v>694.179397041485</v>
      </c>
      <c r="L8573" s="8">
        <v>457.29909254532936</v>
      </c>
      <c r="M8573" s="8">
        <v>595.89993050729674</v>
      </c>
      <c r="N8573" s="8">
        <v>3339.8950601969505</v>
      </c>
      <c r="O8573" s="8">
        <v>595.8051928261109</v>
      </c>
      <c r="P8573" s="8">
        <v>665.08473777708286</v>
      </c>
      <c r="Q8573" s="8">
        <v>595.91673660045274</v>
      </c>
      <c r="R8573" s="8">
        <v>505.04366795502636</v>
      </c>
      <c r="S8573" s="8">
        <v>899.57660067500592</v>
      </c>
      <c r="T8573" s="8">
        <v>1043.3060539631203</v>
      </c>
      <c r="U8573" s="8">
        <v>561.08786234274964</v>
      </c>
      <c r="V8573" s="8">
        <v>506.34239833237996</v>
      </c>
      <c r="W8573" s="8">
        <v>849.12358918269626</v>
      </c>
      <c r="X8573" s="8">
        <v>595.89993050729674</v>
      </c>
      <c r="Y8573" s="8">
        <v>811.17840746486058</v>
      </c>
      <c r="Z8573" s="8">
        <v>457.29909254532936</v>
      </c>
      <c r="AA8573" s="8">
        <v>393.46481237966861</v>
      </c>
      <c r="AB8573" s="8">
        <v>353.59168203488991</v>
      </c>
      <c r="AC8573" s="12">
        <v>402.57156643476367</v>
      </c>
      <c r="AD8573" s="12">
        <v>592.89650975881784</v>
      </c>
      <c r="AE8573" s="12">
        <v>806.12338164397886</v>
      </c>
    </row>
    <row r="8574" spans="4:31" x14ac:dyDescent="0.2">
      <c r="D8574" s="11">
        <v>40843</v>
      </c>
      <c r="E8574" s="8">
        <v>596.94232105628907</v>
      </c>
      <c r="F8574" s="8">
        <v>495.66168429768942</v>
      </c>
      <c r="G8574" s="8">
        <v>401.34875053127075</v>
      </c>
      <c r="H8574" s="8">
        <v>618.46467039254446</v>
      </c>
      <c r="I8574" s="8">
        <v>386.49726519210168</v>
      </c>
      <c r="J8574" s="8">
        <v>375.55023680030348</v>
      </c>
      <c r="K8574" s="8">
        <v>695.39370527923472</v>
      </c>
      <c r="L8574" s="8">
        <v>458.54613494918635</v>
      </c>
      <c r="M8574" s="8">
        <v>596.94232105628907</v>
      </c>
      <c r="N8574" s="8">
        <v>3313.4681009702986</v>
      </c>
      <c r="O8574" s="8">
        <v>596.84741684031599</v>
      </c>
      <c r="P8574" s="8">
        <v>666.21060774491457</v>
      </c>
      <c r="Q8574" s="8">
        <v>596.95915672327249</v>
      </c>
      <c r="R8574" s="8">
        <v>503.54486891236485</v>
      </c>
      <c r="S8574" s="8">
        <v>901.92361290153099</v>
      </c>
      <c r="T8574" s="8">
        <v>1045.087338686252</v>
      </c>
      <c r="U8574" s="8">
        <v>553.63024999489642</v>
      </c>
      <c r="V8574" s="8">
        <v>495.66168429768942</v>
      </c>
      <c r="W8574" s="8">
        <v>830.04161160532044</v>
      </c>
      <c r="X8574" s="8">
        <v>596.94232105628907</v>
      </c>
      <c r="Y8574" s="8">
        <v>782.70854317792055</v>
      </c>
      <c r="Z8574" s="8">
        <v>458.54613494918635</v>
      </c>
      <c r="AA8574" s="8">
        <v>386.49726519210168</v>
      </c>
      <c r="AB8574" s="8">
        <v>342.78687919079232</v>
      </c>
      <c r="AC8574" s="12">
        <v>402.45453382438001</v>
      </c>
      <c r="AD8574" s="12">
        <v>582.99663152166193</v>
      </c>
      <c r="AE8574" s="12">
        <v>804.39866112967457</v>
      </c>
    </row>
    <row r="8575" spans="4:31" x14ac:dyDescent="0.2">
      <c r="D8575" s="11">
        <v>40844</v>
      </c>
      <c r="E8575" s="8">
        <v>604.93398193189716</v>
      </c>
      <c r="F8575" s="8">
        <v>501.11034578968417</v>
      </c>
      <c r="G8575" s="8">
        <v>406.29282982909211</v>
      </c>
      <c r="H8575" s="8">
        <v>623.44454697539425</v>
      </c>
      <c r="I8575" s="8">
        <v>390.92326092164348</v>
      </c>
      <c r="J8575" s="8">
        <v>379.85124653993989</v>
      </c>
      <c r="K8575" s="8">
        <v>694.02715125028976</v>
      </c>
      <c r="L8575" s="8">
        <v>464.61921259054407</v>
      </c>
      <c r="M8575" s="8">
        <v>604.93398193189716</v>
      </c>
      <c r="N8575" s="8">
        <v>3345.8395118144308</v>
      </c>
      <c r="O8575" s="8">
        <v>604.83780805103379</v>
      </c>
      <c r="P8575" s="8">
        <v>669.23244973155579</v>
      </c>
      <c r="Q8575" s="8">
        <v>604.94287544349095</v>
      </c>
      <c r="R8575" s="8">
        <v>508.37145101311114</v>
      </c>
      <c r="S8575" s="8">
        <v>914.62962426128217</v>
      </c>
      <c r="T8575" s="8">
        <v>1059.0786122916643</v>
      </c>
      <c r="U8575" s="8">
        <v>555.91071311365624</v>
      </c>
      <c r="V8575" s="8">
        <v>501.11034578968417</v>
      </c>
      <c r="W8575" s="8">
        <v>833.64482452496577</v>
      </c>
      <c r="X8575" s="8">
        <v>604.93398193189716</v>
      </c>
      <c r="Y8575" s="8">
        <v>793.11009841332748</v>
      </c>
      <c r="Z8575" s="8">
        <v>464.61921259054407</v>
      </c>
      <c r="AA8575" s="8">
        <v>390.92326092164348</v>
      </c>
      <c r="AB8575" s="8">
        <v>346.128483341096</v>
      </c>
      <c r="AC8575" s="12">
        <v>407.41157785385445</v>
      </c>
      <c r="AD8575" s="12">
        <v>589.28557646218439</v>
      </c>
      <c r="AE8575" s="12">
        <v>809.41625811413599</v>
      </c>
    </row>
    <row r="8576" spans="4:31" x14ac:dyDescent="0.2">
      <c r="D8576" s="11">
        <v>40847</v>
      </c>
      <c r="E8576" s="8">
        <v>598.33217512161218</v>
      </c>
      <c r="F8576" s="8">
        <v>503.74372746189937</v>
      </c>
      <c r="G8576" s="8">
        <v>413.60800159649511</v>
      </c>
      <c r="H8576" s="8">
        <v>616.75549513410931</v>
      </c>
      <c r="I8576" s="8">
        <v>386.91020659398731</v>
      </c>
      <c r="J8576" s="8">
        <v>379.34331443621102</v>
      </c>
      <c r="K8576" s="8">
        <v>685.60830232145258</v>
      </c>
      <c r="L8576" s="8">
        <v>459.28127378782744</v>
      </c>
      <c r="M8576" s="8">
        <v>598.33217512161218</v>
      </c>
      <c r="N8576" s="8">
        <v>3344.3258078148292</v>
      </c>
      <c r="O8576" s="8">
        <v>598.23705009435389</v>
      </c>
      <c r="P8576" s="8">
        <v>666.25649918382067</v>
      </c>
      <c r="Q8576" s="8">
        <v>598.34905022036548</v>
      </c>
      <c r="R8576" s="8">
        <v>506.36407984237388</v>
      </c>
      <c r="S8576" s="8">
        <v>904.77722742828598</v>
      </c>
      <c r="T8576" s="8">
        <v>1047.2573844176807</v>
      </c>
      <c r="U8576" s="8">
        <v>551.41134098282373</v>
      </c>
      <c r="V8576" s="8">
        <v>503.74372746189937</v>
      </c>
      <c r="W8576" s="8">
        <v>840.13681208369917</v>
      </c>
      <c r="X8576" s="8">
        <v>598.33217512161218</v>
      </c>
      <c r="Y8576" s="8">
        <v>803.14368683676082</v>
      </c>
      <c r="Z8576" s="8">
        <v>459.28127378782744</v>
      </c>
      <c r="AA8576" s="8">
        <v>386.91020659398731</v>
      </c>
      <c r="AB8576" s="8">
        <v>345.93281969824318</v>
      </c>
      <c r="AC8576" s="12">
        <v>414.64962836478622</v>
      </c>
      <c r="AD8576" s="12">
        <v>589.45807236080122</v>
      </c>
      <c r="AE8576" s="12">
        <v>803.36900225686213</v>
      </c>
    </row>
    <row r="8577" spans="4:31" x14ac:dyDescent="0.2">
      <c r="D8577" s="11">
        <v>40848</v>
      </c>
      <c r="E8577" s="8">
        <v>590.34051424600409</v>
      </c>
      <c r="F8577" s="8">
        <v>506.9004151708931</v>
      </c>
      <c r="G8577" s="8">
        <v>409.6798855657334</v>
      </c>
      <c r="H8577" s="8">
        <v>616.01694277373986</v>
      </c>
      <c r="I8577" s="8">
        <v>391.92721897894927</v>
      </c>
      <c r="J8577" s="8">
        <v>382.67934374449698</v>
      </c>
      <c r="K8577" s="8">
        <v>684.50808092431691</v>
      </c>
      <c r="L8577" s="8">
        <v>453.10408082154811</v>
      </c>
      <c r="M8577" s="8">
        <v>590.34051424600409</v>
      </c>
      <c r="N8577" s="8">
        <v>3360.8634222608634</v>
      </c>
      <c r="O8577" s="8">
        <v>590.2309002706096</v>
      </c>
      <c r="P8577" s="8">
        <v>660.40212832255929</v>
      </c>
      <c r="Q8577" s="8">
        <v>590.35716355810121</v>
      </c>
      <c r="R8577" s="8">
        <v>501.7127616896957</v>
      </c>
      <c r="S8577" s="8">
        <v>892.56503826531798</v>
      </c>
      <c r="T8577" s="8">
        <v>1033.5725860828493</v>
      </c>
      <c r="U8577" s="8">
        <v>546.84464670254079</v>
      </c>
      <c r="V8577" s="8">
        <v>506.9004151708931</v>
      </c>
      <c r="W8577" s="8">
        <v>844.07841006585295</v>
      </c>
      <c r="X8577" s="8">
        <v>590.34051424600409</v>
      </c>
      <c r="Y8577" s="8">
        <v>812.81264853763014</v>
      </c>
      <c r="Z8577" s="8">
        <v>453.10408082154811</v>
      </c>
      <c r="AA8577" s="8">
        <v>391.92721897894927</v>
      </c>
      <c r="AB8577" s="8">
        <v>351.53397734122814</v>
      </c>
      <c r="AC8577" s="12">
        <v>410.72716298924365</v>
      </c>
      <c r="AD8577" s="12">
        <v>589.77548034833626</v>
      </c>
      <c r="AE8577" s="12">
        <v>801.56552469298708</v>
      </c>
    </row>
    <row r="8578" spans="4:31" x14ac:dyDescent="0.2">
      <c r="D8578" s="11">
        <v>40849</v>
      </c>
      <c r="E8578" s="8">
        <v>605.6289089645586</v>
      </c>
      <c r="F8578" s="8">
        <v>515.31793352116415</v>
      </c>
      <c r="G8578" s="8">
        <v>419.02787479768023</v>
      </c>
      <c r="H8578" s="8">
        <v>630.88241262249142</v>
      </c>
      <c r="I8578" s="8">
        <v>399.2581328836813</v>
      </c>
      <c r="J8578" s="8">
        <v>388.51113954740259</v>
      </c>
      <c r="K8578" s="8">
        <v>700.95261894599503</v>
      </c>
      <c r="L8578" s="8">
        <v>465.05786206496447</v>
      </c>
      <c r="M8578" s="8">
        <v>605.6289089645586</v>
      </c>
      <c r="N8578" s="8">
        <v>3405.6567969608259</v>
      </c>
      <c r="O8578" s="8">
        <v>605.53262375172937</v>
      </c>
      <c r="P8578" s="8">
        <v>681.0473099432827</v>
      </c>
      <c r="Q8578" s="8">
        <v>605.64598918806269</v>
      </c>
      <c r="R8578" s="8">
        <v>513.53928701615712</v>
      </c>
      <c r="S8578" s="8">
        <v>915.78929985163654</v>
      </c>
      <c r="T8578" s="8">
        <v>1060.1177388619037</v>
      </c>
      <c r="U8578" s="8">
        <v>565.0105316191075</v>
      </c>
      <c r="V8578" s="8">
        <v>515.31793352116415</v>
      </c>
      <c r="W8578" s="8">
        <v>858.78563449177591</v>
      </c>
      <c r="X8578" s="8">
        <v>605.6289089645586</v>
      </c>
      <c r="Y8578" s="8">
        <v>820.65929053252398</v>
      </c>
      <c r="Z8578" s="8">
        <v>465.05786206496447</v>
      </c>
      <c r="AA8578" s="8">
        <v>399.2581328836813</v>
      </c>
      <c r="AB8578" s="8">
        <v>358.44564638430626</v>
      </c>
      <c r="AC8578" s="12">
        <v>420.09861236800032</v>
      </c>
      <c r="AD8578" s="12">
        <v>601.09673896519564</v>
      </c>
      <c r="AE8578" s="12">
        <v>818.25392615399619</v>
      </c>
    </row>
    <row r="8579" spans="4:31" x14ac:dyDescent="0.2">
      <c r="D8579" s="11">
        <v>40850</v>
      </c>
      <c r="E8579" s="8">
        <v>610.84086170952048</v>
      </c>
      <c r="F8579" s="8">
        <v>521.94631752341388</v>
      </c>
      <c r="G8579" s="8">
        <v>422.28196153262513</v>
      </c>
      <c r="H8579" s="8">
        <v>636.88972293403583</v>
      </c>
      <c r="I8579" s="8">
        <v>402.79345600588886</v>
      </c>
      <c r="J8579" s="8">
        <v>392.92195897529075</v>
      </c>
      <c r="K8579" s="8">
        <v>706.40983128282051</v>
      </c>
      <c r="L8579" s="8">
        <v>468.62473360036</v>
      </c>
      <c r="M8579" s="8">
        <v>610.84086170952048</v>
      </c>
      <c r="N8579" s="8">
        <v>3416.6634461448702</v>
      </c>
      <c r="O8579" s="8">
        <v>610.74374845437148</v>
      </c>
      <c r="P8579" s="8">
        <v>689.5975406034886</v>
      </c>
      <c r="Q8579" s="8">
        <v>610.85808885614097</v>
      </c>
      <c r="R8579" s="8">
        <v>517.95873045966971</v>
      </c>
      <c r="S8579" s="8">
        <v>923.69243078915599</v>
      </c>
      <c r="T8579" s="8">
        <v>1069.2409554136837</v>
      </c>
      <c r="U8579" s="8">
        <v>573.93673729629541</v>
      </c>
      <c r="V8579" s="8">
        <v>521.94631752341388</v>
      </c>
      <c r="W8579" s="8">
        <v>863.73812812428548</v>
      </c>
      <c r="X8579" s="8">
        <v>610.84086170952048</v>
      </c>
      <c r="Y8579" s="8">
        <v>816.09227789933709</v>
      </c>
      <c r="Z8579" s="8">
        <v>468.62473360036</v>
      </c>
      <c r="AA8579" s="8">
        <v>402.79345600588886</v>
      </c>
      <c r="AB8579" s="8">
        <v>361.96703780658589</v>
      </c>
      <c r="AC8579" s="12">
        <v>423.37000140692328</v>
      </c>
      <c r="AD8579" s="12">
        <v>603.71776389424963</v>
      </c>
      <c r="AE8579" s="12">
        <v>823.66328272383078</v>
      </c>
    </row>
    <row r="8580" spans="4:31" x14ac:dyDescent="0.2">
      <c r="D8580" s="11">
        <v>40851</v>
      </c>
      <c r="E8580" s="8">
        <v>607.71369006254338</v>
      </c>
      <c r="F8580" s="8">
        <v>518.6702657855094</v>
      </c>
      <c r="G8580" s="8">
        <v>421.19759943329836</v>
      </c>
      <c r="H8580" s="8">
        <v>630.9406745082224</v>
      </c>
      <c r="I8580" s="8">
        <v>402.7885155034279</v>
      </c>
      <c r="J8580" s="8">
        <v>392.9014577263311</v>
      </c>
      <c r="K8580" s="8">
        <v>702.2214780486446</v>
      </c>
      <c r="L8580" s="8">
        <v>465.33006182651138</v>
      </c>
      <c r="M8580" s="8">
        <v>607.71369006254338</v>
      </c>
      <c r="N8580" s="8">
        <v>3404.1811443259398</v>
      </c>
      <c r="O8580" s="8">
        <v>607.59281600291774</v>
      </c>
      <c r="P8580" s="8">
        <v>684.15612713318433</v>
      </c>
      <c r="Q8580" s="8">
        <v>607.7308294337023</v>
      </c>
      <c r="R8580" s="8">
        <v>512.7981134068682</v>
      </c>
      <c r="S8580" s="8">
        <v>918.94175871515336</v>
      </c>
      <c r="T8580" s="8">
        <v>1063.7670254826157</v>
      </c>
      <c r="U8580" s="8">
        <v>561.32060237703058</v>
      </c>
      <c r="V8580" s="8">
        <v>518.6702657855094</v>
      </c>
      <c r="W8580" s="8">
        <v>866.45108149065072</v>
      </c>
      <c r="X8580" s="8">
        <v>607.71369006254338</v>
      </c>
      <c r="Y8580" s="8">
        <v>814.1818199967048</v>
      </c>
      <c r="Z8580" s="8">
        <v>465.33006182651138</v>
      </c>
      <c r="AA8580" s="8">
        <v>402.7885155034279</v>
      </c>
      <c r="AB8580" s="8">
        <v>359.87061088093435</v>
      </c>
      <c r="AC8580" s="12">
        <v>422.2700712367789</v>
      </c>
      <c r="AD8580" s="12">
        <v>601.93333112773371</v>
      </c>
      <c r="AE8580" s="12">
        <v>819.29114358038862</v>
      </c>
    </row>
    <row r="8581" spans="4:31" x14ac:dyDescent="0.2">
      <c r="D8581" s="11">
        <v>40854</v>
      </c>
      <c r="E8581" s="8">
        <v>619.17998610145935</v>
      </c>
      <c r="F8581" s="8">
        <v>528.76402983309151</v>
      </c>
      <c r="G8581" s="8">
        <v>428.32137915071121</v>
      </c>
      <c r="H8581" s="8">
        <v>642.6046774385444</v>
      </c>
      <c r="I8581" s="8">
        <v>410.00539971583061</v>
      </c>
      <c r="J8581" s="8">
        <v>405.45388624270828</v>
      </c>
      <c r="K8581" s="8">
        <v>715.47094023801401</v>
      </c>
      <c r="L8581" s="8">
        <v>474.99245561348334</v>
      </c>
      <c r="M8581" s="8">
        <v>619.17998610145935</v>
      </c>
      <c r="N8581" s="8">
        <v>3491.4785323762694</v>
      </c>
      <c r="O8581" s="8">
        <v>619.08154705227548</v>
      </c>
      <c r="P8581" s="8">
        <v>697.45415494422662</v>
      </c>
      <c r="Q8581" s="8">
        <v>619.20596970041629</v>
      </c>
      <c r="R8581" s="8">
        <v>522.89972751881533</v>
      </c>
      <c r="S8581" s="8">
        <v>936.28028246449594</v>
      </c>
      <c r="T8581" s="8">
        <v>1083.8381018965317</v>
      </c>
      <c r="U8581" s="8">
        <v>575.15552109138923</v>
      </c>
      <c r="V8581" s="8">
        <v>528.76402983309151</v>
      </c>
      <c r="W8581" s="8">
        <v>876.9524474931668</v>
      </c>
      <c r="X8581" s="8">
        <v>619.17998610145935</v>
      </c>
      <c r="Y8581" s="8">
        <v>837.68500086337315</v>
      </c>
      <c r="Z8581" s="8">
        <v>474.99245561348334</v>
      </c>
      <c r="AA8581" s="8">
        <v>410.00539971583061</v>
      </c>
      <c r="AB8581" s="8">
        <v>367.29872980720751</v>
      </c>
      <c r="AC8581" s="12">
        <v>429.42046145823304</v>
      </c>
      <c r="AD8581" s="12">
        <v>614.16476886353587</v>
      </c>
      <c r="AE8581" s="12">
        <v>836.78430121928318</v>
      </c>
    </row>
    <row r="8582" spans="4:31" x14ac:dyDescent="0.2">
      <c r="D8582" s="11">
        <v>40855</v>
      </c>
      <c r="E8582" s="8">
        <v>623.69701181375956</v>
      </c>
      <c r="F8582" s="8">
        <v>530.46119504145156</v>
      </c>
      <c r="G8582" s="8">
        <v>429.78727130761206</v>
      </c>
      <c r="H8582" s="8">
        <v>645.0393975912948</v>
      </c>
      <c r="I8582" s="8">
        <v>411.5346186934226</v>
      </c>
      <c r="J8582" s="8">
        <v>406.5953661358883</v>
      </c>
      <c r="K8582" s="8">
        <v>726.19411964275764</v>
      </c>
      <c r="L8582" s="8">
        <v>478.09600824508493</v>
      </c>
      <c r="M8582" s="8">
        <v>623.69701181375956</v>
      </c>
      <c r="N8582" s="8">
        <v>3512.4007568850493</v>
      </c>
      <c r="O8582" s="8">
        <v>623.58120446547514</v>
      </c>
      <c r="P8582" s="8">
        <v>699.79636657373351</v>
      </c>
      <c r="Q8582" s="8">
        <v>623.72318505730902</v>
      </c>
      <c r="R8582" s="8">
        <v>527.0574880801496</v>
      </c>
      <c r="S8582" s="8">
        <v>943.11061000211555</v>
      </c>
      <c r="T8582" s="8">
        <v>1091.7448885557856</v>
      </c>
      <c r="U8582" s="8">
        <v>581.45188183984385</v>
      </c>
      <c r="V8582" s="8">
        <v>530.46119504145156</v>
      </c>
      <c r="W8582" s="8">
        <v>876.5773109027507</v>
      </c>
      <c r="X8582" s="8">
        <v>623.69701181375956</v>
      </c>
      <c r="Y8582" s="8">
        <v>834.06866036633073</v>
      </c>
      <c r="Z8582" s="8">
        <v>478.09600824508493</v>
      </c>
      <c r="AA8582" s="8">
        <v>411.5346186934226</v>
      </c>
      <c r="AB8582" s="8">
        <v>369.90693684446165</v>
      </c>
      <c r="AC8582" s="12">
        <v>430.89939900447087</v>
      </c>
      <c r="AD8582" s="12">
        <v>615.64347830176712</v>
      </c>
      <c r="AE8582" s="12">
        <v>844.73429274605928</v>
      </c>
    </row>
    <row r="8583" spans="4:31" x14ac:dyDescent="0.2">
      <c r="D8583" s="11">
        <v>40856</v>
      </c>
      <c r="E8583" s="8">
        <v>619.8749131341209</v>
      </c>
      <c r="F8583" s="8">
        <v>535.80618519801988</v>
      </c>
      <c r="G8583" s="8">
        <v>427.18089718283829</v>
      </c>
      <c r="H8583" s="8">
        <v>646.61315067536509</v>
      </c>
      <c r="I8583" s="8">
        <v>411.05094938405455</v>
      </c>
      <c r="J8583" s="8">
        <v>409.18092425570211</v>
      </c>
      <c r="K8583" s="8">
        <v>731.95446629053674</v>
      </c>
      <c r="L8583" s="8">
        <v>474.71688861479618</v>
      </c>
      <c r="M8583" s="8">
        <v>619.8749131341209</v>
      </c>
      <c r="N8583" s="8">
        <v>3524.7789187066855</v>
      </c>
      <c r="O8583" s="8">
        <v>619.7598158387641</v>
      </c>
      <c r="P8583" s="8">
        <v>693.16876867303517</v>
      </c>
      <c r="Q8583" s="8">
        <v>619.90092590916902</v>
      </c>
      <c r="R8583" s="8">
        <v>523.74248664730885</v>
      </c>
      <c r="S8583" s="8">
        <v>937.39802881135029</v>
      </c>
      <c r="T8583" s="8">
        <v>1085.0453418309316</v>
      </c>
      <c r="U8583" s="8">
        <v>576.00718320989267</v>
      </c>
      <c r="V8583" s="8">
        <v>535.80618519801988</v>
      </c>
      <c r="W8583" s="8">
        <v>880.9335722002063</v>
      </c>
      <c r="X8583" s="8">
        <v>619.8749131341209</v>
      </c>
      <c r="Y8583" s="8">
        <v>845.44266890095321</v>
      </c>
      <c r="Z8583" s="8">
        <v>474.71688861479618</v>
      </c>
      <c r="AA8583" s="8">
        <v>411.05094938405455</v>
      </c>
      <c r="AB8583" s="8">
        <v>373.43502920781214</v>
      </c>
      <c r="AC8583" s="12">
        <v>428.31018406564823</v>
      </c>
      <c r="AD8583" s="12">
        <v>617.48339162399964</v>
      </c>
      <c r="AE8583" s="12">
        <v>847.143414769522</v>
      </c>
    </row>
    <row r="8584" spans="4:31" x14ac:dyDescent="0.2">
      <c r="D8584" s="11">
        <v>40857</v>
      </c>
      <c r="E8584" s="8">
        <v>610.14593467685893</v>
      </c>
      <c r="F8584" s="8">
        <v>527.33816542620525</v>
      </c>
      <c r="G8584" s="8">
        <v>419.3133276982141</v>
      </c>
      <c r="H8584" s="8">
        <v>639.20980973372389</v>
      </c>
      <c r="I8584" s="8">
        <v>405.89014666098723</v>
      </c>
      <c r="J8584" s="8">
        <v>402.71439673139662</v>
      </c>
      <c r="K8584" s="8">
        <v>720.46639166166995</v>
      </c>
      <c r="L8584" s="8">
        <v>467.68626744373529</v>
      </c>
      <c r="M8584" s="8">
        <v>610.14593467685893</v>
      </c>
      <c r="N8584" s="8">
        <v>3463.7510074688194</v>
      </c>
      <c r="O8584" s="8">
        <v>610.03264335736333</v>
      </c>
      <c r="P8584" s="8">
        <v>688.42927568733398</v>
      </c>
      <c r="Q8584" s="8">
        <v>610.16314210759447</v>
      </c>
      <c r="R8584" s="8">
        <v>517.20138521604702</v>
      </c>
      <c r="S8584" s="8">
        <v>922.61962738925638</v>
      </c>
      <c r="T8584" s="8">
        <v>1069.0533127516583</v>
      </c>
      <c r="U8584" s="8">
        <v>575.51642107191833</v>
      </c>
      <c r="V8584" s="8">
        <v>527.33816542620525</v>
      </c>
      <c r="W8584" s="8">
        <v>867.5038577527547</v>
      </c>
      <c r="X8584" s="8">
        <v>610.14593467685893</v>
      </c>
      <c r="Y8584" s="8">
        <v>832.42749458830212</v>
      </c>
      <c r="Z8584" s="8">
        <v>467.68626744373529</v>
      </c>
      <c r="AA8584" s="8">
        <v>405.89014666098723</v>
      </c>
      <c r="AB8584" s="8">
        <v>370.53989870112355</v>
      </c>
      <c r="AC8584" s="12">
        <v>420.43506067953621</v>
      </c>
      <c r="AD8584" s="12">
        <v>608.59114031374099</v>
      </c>
      <c r="AE8584" s="12">
        <v>833.52059750487206</v>
      </c>
    </row>
    <row r="8585" spans="4:31" x14ac:dyDescent="0.2">
      <c r="D8585" s="11">
        <v>40858</v>
      </c>
      <c r="E8585" s="8">
        <v>616.05281445448225</v>
      </c>
      <c r="F8585" s="8">
        <v>526.70606324302355</v>
      </c>
      <c r="G8585" s="8">
        <v>420.91509640176776</v>
      </c>
      <c r="H8585" s="8">
        <v>637.4703241888343</v>
      </c>
      <c r="I8585" s="8">
        <v>406.19009895256369</v>
      </c>
      <c r="J8585" s="8">
        <v>403.04731181800111</v>
      </c>
      <c r="K8585" s="8">
        <v>726.64408537655959</v>
      </c>
      <c r="L8585" s="8">
        <v>471.95353941342262</v>
      </c>
      <c r="M8585" s="8">
        <v>616.05281445448225</v>
      </c>
      <c r="N8585" s="8">
        <v>3463.394730359701</v>
      </c>
      <c r="O8585" s="8">
        <v>615.94672799569571</v>
      </c>
      <c r="P8585" s="8">
        <v>694.93904185537417</v>
      </c>
      <c r="Q8585" s="8">
        <v>616.07018852421925</v>
      </c>
      <c r="R8585" s="8">
        <v>522.20846019848659</v>
      </c>
      <c r="S8585" s="8">
        <v>931.61810823011422</v>
      </c>
      <c r="T8585" s="8">
        <v>1079.4029174464094</v>
      </c>
      <c r="U8585" s="8">
        <v>577.16879975458801</v>
      </c>
      <c r="V8585" s="8">
        <v>526.70606324302355</v>
      </c>
      <c r="W8585" s="8">
        <v>868.13211239758027</v>
      </c>
      <c r="X8585" s="8">
        <v>616.05281445448225</v>
      </c>
      <c r="Y8585" s="8">
        <v>824.63156820387269</v>
      </c>
      <c r="Z8585" s="8">
        <v>471.95353941342262</v>
      </c>
      <c r="AA8585" s="8">
        <v>406.19009895256369</v>
      </c>
      <c r="AB8585" s="8">
        <v>368.41881640450907</v>
      </c>
      <c r="AC8585" s="12">
        <v>422.04605866779116</v>
      </c>
      <c r="AD8585" s="12">
        <v>609.13572824482173</v>
      </c>
      <c r="AE8585" s="12">
        <v>838.17568968803778</v>
      </c>
    </row>
    <row r="8586" spans="4:31" x14ac:dyDescent="0.2">
      <c r="D8586" s="11">
        <v>40861</v>
      </c>
      <c r="E8586" s="8">
        <v>617.09520500347458</v>
      </c>
      <c r="F8586" s="8">
        <v>531.54488038931913</v>
      </c>
      <c r="G8586" s="8">
        <v>420.97084662798432</v>
      </c>
      <c r="H8586" s="8">
        <v>645.69717647801531</v>
      </c>
      <c r="I8586" s="8">
        <v>408.38391278293938</v>
      </c>
      <c r="J8586" s="8">
        <v>407.59315261320472</v>
      </c>
      <c r="K8586" s="8">
        <v>730.2694972001043</v>
      </c>
      <c r="L8586" s="8">
        <v>473.60186096112517</v>
      </c>
      <c r="M8586" s="8">
        <v>617.09520500347458</v>
      </c>
      <c r="N8586" s="8">
        <v>3485.2010266597508</v>
      </c>
      <c r="O8586" s="8">
        <v>616.98893904137378</v>
      </c>
      <c r="P8586" s="8">
        <v>695.88204536569776</v>
      </c>
      <c r="Q8586" s="8">
        <v>617.112608647039</v>
      </c>
      <c r="R8586" s="8">
        <v>522.497835008229</v>
      </c>
      <c r="S8586" s="8">
        <v>933.12782360097901</v>
      </c>
      <c r="T8586" s="8">
        <v>1082.4508614650854</v>
      </c>
      <c r="U8586" s="8">
        <v>576.34927651617613</v>
      </c>
      <c r="V8586" s="8">
        <v>531.54488038931913</v>
      </c>
      <c r="W8586" s="8">
        <v>874.34318333487192</v>
      </c>
      <c r="X8586" s="8">
        <v>617.09520500347458</v>
      </c>
      <c r="Y8586" s="8">
        <v>837.36108129591571</v>
      </c>
      <c r="Z8586" s="8">
        <v>473.60186096112517</v>
      </c>
      <c r="AA8586" s="8">
        <v>408.38391278293938</v>
      </c>
      <c r="AB8586" s="8">
        <v>370.79563849727305</v>
      </c>
      <c r="AC8586" s="12">
        <v>422.12231044798676</v>
      </c>
      <c r="AD8586" s="12">
        <v>613.58131401253763</v>
      </c>
      <c r="AE8586" s="12">
        <v>842.38004126720853</v>
      </c>
    </row>
    <row r="8587" spans="4:31" x14ac:dyDescent="0.2">
      <c r="D8587" s="11">
        <v>40862</v>
      </c>
      <c r="E8587" s="8">
        <v>620.22237665045168</v>
      </c>
      <c r="F8587" s="8">
        <v>538.58402860003582</v>
      </c>
      <c r="G8587" s="8">
        <v>423.10414482944287</v>
      </c>
      <c r="H8587" s="8">
        <v>652.35403339554182</v>
      </c>
      <c r="I8587" s="8">
        <v>413.01732139257928</v>
      </c>
      <c r="J8587" s="8">
        <v>414.17429385732339</v>
      </c>
      <c r="K8587" s="8">
        <v>739.44322043816624</v>
      </c>
      <c r="L8587" s="8">
        <v>475.45495484706225</v>
      </c>
      <c r="M8587" s="8">
        <v>620.22237665045168</v>
      </c>
      <c r="N8587" s="8">
        <v>3525.3781781262164</v>
      </c>
      <c r="O8587" s="8">
        <v>620.14852891096427</v>
      </c>
      <c r="P8587" s="8">
        <v>702.41206932605508</v>
      </c>
      <c r="Q8587" s="8">
        <v>620.23986901549836</v>
      </c>
      <c r="R8587" s="8">
        <v>526.2549318775043</v>
      </c>
      <c r="S8587" s="8">
        <v>937.85651189625435</v>
      </c>
      <c r="T8587" s="8">
        <v>1087.754296733385</v>
      </c>
      <c r="U8587" s="8">
        <v>580.84311292096618</v>
      </c>
      <c r="V8587" s="8">
        <v>538.58402860003582</v>
      </c>
      <c r="W8587" s="8">
        <v>882.74001211734992</v>
      </c>
      <c r="X8587" s="8">
        <v>620.22237665045168</v>
      </c>
      <c r="Y8587" s="8">
        <v>861.19339475022412</v>
      </c>
      <c r="Z8587" s="8">
        <v>475.45495484706225</v>
      </c>
      <c r="AA8587" s="8">
        <v>413.01732139257928</v>
      </c>
      <c r="AB8587" s="8">
        <v>374.54558230975425</v>
      </c>
      <c r="AC8587" s="12">
        <v>424.27449894915361</v>
      </c>
      <c r="AD8587" s="12">
        <v>621.12807208502807</v>
      </c>
      <c r="AE8587" s="12">
        <v>850.94683854560196</v>
      </c>
    </row>
    <row r="8588" spans="4:31" x14ac:dyDescent="0.2">
      <c r="D8588" s="11">
        <v>40863</v>
      </c>
      <c r="E8588" s="8">
        <v>610.14593467685893</v>
      </c>
      <c r="F8588" s="8">
        <v>529.55983626881778</v>
      </c>
      <c r="G8588" s="8">
        <v>416.23018393754086</v>
      </c>
      <c r="H8588" s="8">
        <v>642.9339166382141</v>
      </c>
      <c r="I8588" s="8">
        <v>405.92992403977473</v>
      </c>
      <c r="J8588" s="8">
        <v>407.17888268142576</v>
      </c>
      <c r="K8588" s="8">
        <v>728.57849479284448</v>
      </c>
      <c r="L8588" s="8">
        <v>467.66412753427238</v>
      </c>
      <c r="M8588" s="8">
        <v>610.14593467685893</v>
      </c>
      <c r="N8588" s="8">
        <v>3483.5799768298693</v>
      </c>
      <c r="O8588" s="8">
        <v>610.0732867211741</v>
      </c>
      <c r="P8588" s="8">
        <v>691.88293426101632</v>
      </c>
      <c r="Q8588" s="8">
        <v>610.16314210759447</v>
      </c>
      <c r="R8588" s="8">
        <v>517.45325858814329</v>
      </c>
      <c r="S8588" s="8">
        <v>922.50983354555524</v>
      </c>
      <c r="T8588" s="8">
        <v>1070.5295151161463</v>
      </c>
      <c r="U8588" s="8">
        <v>576.70873260783196</v>
      </c>
      <c r="V8588" s="8">
        <v>529.55983626881778</v>
      </c>
      <c r="W8588" s="8">
        <v>868.95631977974995</v>
      </c>
      <c r="X8588" s="8">
        <v>610.14593467685893</v>
      </c>
      <c r="Y8588" s="8">
        <v>846.3877718588401</v>
      </c>
      <c r="Z8588" s="8">
        <v>467.66412753427238</v>
      </c>
      <c r="AA8588" s="8">
        <v>405.92992403977473</v>
      </c>
      <c r="AB8588" s="8">
        <v>369.22387351777644</v>
      </c>
      <c r="AC8588" s="12">
        <v>417.3814118167889</v>
      </c>
      <c r="AD8588" s="12">
        <v>611.11118325972495</v>
      </c>
      <c r="AE8588" s="12">
        <v>838.78313629782872</v>
      </c>
    </row>
    <row r="8589" spans="4:31" x14ac:dyDescent="0.2">
      <c r="D8589" s="11">
        <v>40864</v>
      </c>
      <c r="E8589" s="8">
        <v>605.45517720639327</v>
      </c>
      <c r="F8589" s="8">
        <v>526.11085480255792</v>
      </c>
      <c r="G8589" s="8">
        <v>413.21803740988969</v>
      </c>
      <c r="H8589" s="8">
        <v>637.91056043216713</v>
      </c>
      <c r="I8589" s="8">
        <v>403.10501078698991</v>
      </c>
      <c r="J8589" s="8">
        <v>404.22484851046818</v>
      </c>
      <c r="K8589" s="8">
        <v>725.32793926409818</v>
      </c>
      <c r="L8589" s="8">
        <v>464.44907625034421</v>
      </c>
      <c r="M8589" s="8">
        <v>605.45517720639327</v>
      </c>
      <c r="N8589" s="8">
        <v>3471.195216059923</v>
      </c>
      <c r="O8589" s="8">
        <v>605.38308737147713</v>
      </c>
      <c r="P8589" s="8">
        <v>685.42141966302609</v>
      </c>
      <c r="Q8589" s="8">
        <v>605.47225250092606</v>
      </c>
      <c r="R8589" s="8">
        <v>514.30832468323183</v>
      </c>
      <c r="S8589" s="8">
        <v>915.5483848976703</v>
      </c>
      <c r="T8589" s="8">
        <v>1062.2993619637975</v>
      </c>
      <c r="U8589" s="8">
        <v>569.22885426262098</v>
      </c>
      <c r="V8589" s="8">
        <v>526.11085480255792</v>
      </c>
      <c r="W8589" s="8">
        <v>865.50697244216508</v>
      </c>
      <c r="X8589" s="8">
        <v>605.45517720639327</v>
      </c>
      <c r="Y8589" s="8">
        <v>840.18959009011132</v>
      </c>
      <c r="Z8589" s="8">
        <v>464.44907625034421</v>
      </c>
      <c r="AA8589" s="8">
        <v>403.10501078698991</v>
      </c>
      <c r="AB8589" s="8">
        <v>368.9882834343764</v>
      </c>
      <c r="AC8589" s="12">
        <v>414.36059586655887</v>
      </c>
      <c r="AD8589" s="12">
        <v>607.61020751799094</v>
      </c>
      <c r="AE8589" s="12">
        <v>834.62878674119543</v>
      </c>
    </row>
    <row r="8590" spans="4:31" x14ac:dyDescent="0.2">
      <c r="D8590" s="11">
        <v>40865</v>
      </c>
      <c r="E8590" s="8">
        <v>597.28978457261985</v>
      </c>
      <c r="F8590" s="8">
        <v>518.66999648811714</v>
      </c>
      <c r="G8590" s="8">
        <v>407.19518549761943</v>
      </c>
      <c r="H8590" s="8">
        <v>629.38690089201157</v>
      </c>
      <c r="I8590" s="8">
        <v>398.36837417881685</v>
      </c>
      <c r="J8590" s="8">
        <v>398.38192931273591</v>
      </c>
      <c r="K8590" s="8">
        <v>721.58971038460311</v>
      </c>
      <c r="L8590" s="8">
        <v>458.51718543949909</v>
      </c>
      <c r="M8590" s="8">
        <v>597.28978457261985</v>
      </c>
      <c r="N8590" s="8">
        <v>3459.0372101365133</v>
      </c>
      <c r="O8590" s="8">
        <v>597.19482515382549</v>
      </c>
      <c r="P8590" s="8">
        <v>677.68018951153783</v>
      </c>
      <c r="Q8590" s="8">
        <v>597.30663009754585</v>
      </c>
      <c r="R8590" s="8">
        <v>509.59152150024573</v>
      </c>
      <c r="S8590" s="8">
        <v>903.07198397768184</v>
      </c>
      <c r="T8590" s="8">
        <v>1047.9728000879236</v>
      </c>
      <c r="U8590" s="8">
        <v>565.69957521147649</v>
      </c>
      <c r="V8590" s="8">
        <v>518.66999648811714</v>
      </c>
      <c r="W8590" s="8">
        <v>855.21991172293838</v>
      </c>
      <c r="X8590" s="8">
        <v>597.28978457261985</v>
      </c>
      <c r="Y8590" s="8">
        <v>831.89936886485589</v>
      </c>
      <c r="Z8590" s="8">
        <v>458.51718543949909</v>
      </c>
      <c r="AA8590" s="8">
        <v>398.36837417881685</v>
      </c>
      <c r="AB8590" s="8">
        <v>364.39210923267126</v>
      </c>
      <c r="AC8590" s="12">
        <v>408.32501801321371</v>
      </c>
      <c r="AD8590" s="12">
        <v>600.36099966234053</v>
      </c>
      <c r="AE8590" s="12">
        <v>828.78144208250535</v>
      </c>
    </row>
    <row r="8591" spans="4:31" x14ac:dyDescent="0.2">
      <c r="D8591" s="11">
        <v>40868</v>
      </c>
      <c r="E8591" s="8">
        <v>591.38290479499642</v>
      </c>
      <c r="F8591" s="8">
        <v>515.65709726544412</v>
      </c>
      <c r="G8591" s="8">
        <v>403.58767110203598</v>
      </c>
      <c r="H8591" s="8">
        <v>629.70324246645134</v>
      </c>
      <c r="I8591" s="8">
        <v>400.6659951142413</v>
      </c>
      <c r="J8591" s="8">
        <v>395.43245631550417</v>
      </c>
      <c r="K8591" s="8">
        <v>725.86467879492807</v>
      </c>
      <c r="L8591" s="8">
        <v>454.31132074485799</v>
      </c>
      <c r="M8591" s="8">
        <v>591.38290479499642</v>
      </c>
      <c r="N8591" s="8">
        <v>3483.6115063625321</v>
      </c>
      <c r="O8591" s="8">
        <v>591.26527925226583</v>
      </c>
      <c r="P8591" s="8">
        <v>671.35023037174528</v>
      </c>
      <c r="Q8591" s="8">
        <v>591.40772229632773</v>
      </c>
      <c r="R8591" s="8">
        <v>506.7490844656482</v>
      </c>
      <c r="S8591" s="8">
        <v>894.26878111669146</v>
      </c>
      <c r="T8591" s="8">
        <v>1038.7795486983666</v>
      </c>
      <c r="U8591" s="8">
        <v>560.94113324009743</v>
      </c>
      <c r="V8591" s="8">
        <v>515.65709726544412</v>
      </c>
      <c r="W8591" s="8">
        <v>855.4615159023657</v>
      </c>
      <c r="X8591" s="8">
        <v>591.38290479499642</v>
      </c>
      <c r="Y8591" s="8">
        <v>838.5252580898308</v>
      </c>
      <c r="Z8591" s="8">
        <v>454.31132074485799</v>
      </c>
      <c r="AA8591" s="8">
        <v>400.6659951142413</v>
      </c>
      <c r="AB8591" s="8">
        <v>369.66728655344701</v>
      </c>
      <c r="AC8591" s="12">
        <v>404.714067351989</v>
      </c>
      <c r="AD8591" s="12">
        <v>600.37511333240207</v>
      </c>
      <c r="AE8591" s="12">
        <v>830.39127343454288</v>
      </c>
    </row>
    <row r="8592" spans="4:31" x14ac:dyDescent="0.2">
      <c r="D8592" s="11">
        <v>40869</v>
      </c>
      <c r="E8592" s="8">
        <v>590.34051424600409</v>
      </c>
      <c r="F8592" s="8">
        <v>513.69910529205697</v>
      </c>
      <c r="G8592" s="8">
        <v>403.29498559486279</v>
      </c>
      <c r="H8592" s="8">
        <v>627.72974393560139</v>
      </c>
      <c r="I8592" s="8">
        <v>398.67214269184547</v>
      </c>
      <c r="J8592" s="8">
        <v>393.0592090692021</v>
      </c>
      <c r="K8592" s="8">
        <v>726.49529735699514</v>
      </c>
      <c r="L8592" s="8">
        <v>453.56759152733292</v>
      </c>
      <c r="M8592" s="8">
        <v>590.34051424600409</v>
      </c>
      <c r="N8592" s="8">
        <v>3475.2256311525002</v>
      </c>
      <c r="O8592" s="8">
        <v>590.23885553563844</v>
      </c>
      <c r="P8592" s="8">
        <v>671.65202121521884</v>
      </c>
      <c r="Q8592" s="8">
        <v>590.35716355810121</v>
      </c>
      <c r="R8592" s="8">
        <v>506.42458265904111</v>
      </c>
      <c r="S8592" s="8">
        <v>892.67126818584654</v>
      </c>
      <c r="T8592" s="8">
        <v>1037.9439543795766</v>
      </c>
      <c r="U8592" s="8">
        <v>562.28430819165089</v>
      </c>
      <c r="V8592" s="8">
        <v>513.69910529205697</v>
      </c>
      <c r="W8592" s="8">
        <v>852.37862919806344</v>
      </c>
      <c r="X8592" s="8">
        <v>590.34051424600409</v>
      </c>
      <c r="Y8592" s="8">
        <v>845.1705848041762</v>
      </c>
      <c r="Z8592" s="8">
        <v>453.56759152733292</v>
      </c>
      <c r="AA8592" s="8">
        <v>398.67214269184547</v>
      </c>
      <c r="AB8592" s="8">
        <v>368.47123464391649</v>
      </c>
      <c r="AC8592" s="12">
        <v>404.41299544130931</v>
      </c>
      <c r="AD8592" s="12">
        <v>600.44438994961547</v>
      </c>
      <c r="AE8592" s="12">
        <v>829.54682378707844</v>
      </c>
    </row>
    <row r="8593" spans="4:31" x14ac:dyDescent="0.2">
      <c r="D8593" s="11">
        <v>40870</v>
      </c>
      <c r="E8593" s="8">
        <v>584.08617095205</v>
      </c>
      <c r="F8593" s="8">
        <v>513.71935563988916</v>
      </c>
      <c r="G8593" s="8">
        <v>401.17115556604864</v>
      </c>
      <c r="H8593" s="8">
        <v>626.34288212379886</v>
      </c>
      <c r="I8593" s="8">
        <v>398.04190966707489</v>
      </c>
      <c r="J8593" s="8">
        <v>390.93615851877365</v>
      </c>
      <c r="K8593" s="8">
        <v>719.72628217630654</v>
      </c>
      <c r="L8593" s="8">
        <v>448.63525433827459</v>
      </c>
      <c r="M8593" s="8">
        <v>584.08617095205</v>
      </c>
      <c r="N8593" s="8">
        <v>3467.1101585906845</v>
      </c>
      <c r="O8593" s="8">
        <v>583.97771829196756</v>
      </c>
      <c r="P8593" s="8">
        <v>664.53622581682328</v>
      </c>
      <c r="Q8593" s="8">
        <v>584.06290900905935</v>
      </c>
      <c r="R8593" s="8">
        <v>502.66664139540006</v>
      </c>
      <c r="S8593" s="8">
        <v>883.23491248951723</v>
      </c>
      <c r="T8593" s="8">
        <v>1027.8552348560081</v>
      </c>
      <c r="U8593" s="8">
        <v>559.60586196922259</v>
      </c>
      <c r="V8593" s="8">
        <v>513.71935563988916</v>
      </c>
      <c r="W8593" s="8">
        <v>854.42687629097372</v>
      </c>
      <c r="X8593" s="8">
        <v>584.08617095205</v>
      </c>
      <c r="Y8593" s="8">
        <v>847.8778037592042</v>
      </c>
      <c r="Z8593" s="8">
        <v>448.63525433827459</v>
      </c>
      <c r="AA8593" s="8">
        <v>398.04190966707489</v>
      </c>
      <c r="AB8593" s="8">
        <v>369.89334740417286</v>
      </c>
      <c r="AC8593" s="12">
        <v>402.27900530603966</v>
      </c>
      <c r="AD8593" s="12">
        <v>599.03667809829165</v>
      </c>
      <c r="AE8593" s="12">
        <v>823.70713973988381</v>
      </c>
    </row>
    <row r="8594" spans="4:31" x14ac:dyDescent="0.2">
      <c r="D8594" s="11">
        <v>40871</v>
      </c>
      <c r="E8594" s="8">
        <v>588.08200138985399</v>
      </c>
      <c r="F8594" s="8">
        <v>518.35974549111495</v>
      </c>
      <c r="G8594" s="8">
        <v>402.01267898079277</v>
      </c>
      <c r="H8594" s="8">
        <v>631.01449332335437</v>
      </c>
      <c r="I8594" s="8">
        <v>401.4543468391077</v>
      </c>
      <c r="J8594" s="8">
        <v>394.21004404859292</v>
      </c>
      <c r="K8594" s="8">
        <v>720.56773323291043</v>
      </c>
      <c r="L8594" s="8">
        <v>452.3437353400796</v>
      </c>
      <c r="M8594" s="8">
        <v>588.08200138985399</v>
      </c>
      <c r="N8594" s="8">
        <v>3491.8552452935946</v>
      </c>
      <c r="O8594" s="8">
        <v>587.9807311401745</v>
      </c>
      <c r="P8594" s="8">
        <v>665.01393384277048</v>
      </c>
      <c r="Q8594" s="8">
        <v>588.09064667424889</v>
      </c>
      <c r="R8594" s="8">
        <v>506.10546757209585</v>
      </c>
      <c r="S8594" s="8">
        <v>889.25610441703657</v>
      </c>
      <c r="T8594" s="8">
        <v>1035.1802112679566</v>
      </c>
      <c r="U8594" s="8">
        <v>566.58856577264169</v>
      </c>
      <c r="V8594" s="8">
        <v>518.35974549111495</v>
      </c>
      <c r="W8594" s="8">
        <v>859.36481561802168</v>
      </c>
      <c r="X8594" s="8">
        <v>588.08200138985399</v>
      </c>
      <c r="Y8594" s="8">
        <v>848.04014037353306</v>
      </c>
      <c r="Z8594" s="8">
        <v>452.3437353400796</v>
      </c>
      <c r="AA8594" s="8">
        <v>401.4543468391077</v>
      </c>
      <c r="AB8594" s="8">
        <v>371.17841270520591</v>
      </c>
      <c r="AC8594" s="12">
        <v>403.14487423517704</v>
      </c>
      <c r="AD8594" s="12">
        <v>601.88843904283237</v>
      </c>
      <c r="AE8594" s="12">
        <v>827.86285277132765</v>
      </c>
    </row>
    <row r="8595" spans="4:31" x14ac:dyDescent="0.2">
      <c r="D8595" s="11">
        <v>40872</v>
      </c>
      <c r="E8595" s="8">
        <v>586.69214732453088</v>
      </c>
      <c r="F8595" s="8">
        <v>519.21977527459046</v>
      </c>
      <c r="G8595" s="8">
        <v>404.02728333606922</v>
      </c>
      <c r="H8595" s="8">
        <v>630.41727719858272</v>
      </c>
      <c r="I8595" s="8">
        <v>399.91362716805833</v>
      </c>
      <c r="J8595" s="8">
        <v>398.44693173030976</v>
      </c>
      <c r="K8595" s="8">
        <v>721.14262108508751</v>
      </c>
      <c r="L8595" s="8">
        <v>451.77080810379948</v>
      </c>
      <c r="M8595" s="8">
        <v>586.69214732453088</v>
      </c>
      <c r="N8595" s="8">
        <v>3495.3216210630494</v>
      </c>
      <c r="O8595" s="8">
        <v>586.58321116903642</v>
      </c>
      <c r="P8595" s="8">
        <v>668.23911860989847</v>
      </c>
      <c r="Q8595" s="8">
        <v>586.67670344091641</v>
      </c>
      <c r="R8595" s="8">
        <v>506.52413034767596</v>
      </c>
      <c r="S8595" s="8">
        <v>887.04889176632685</v>
      </c>
      <c r="T8595" s="8">
        <v>1032.7336995193862</v>
      </c>
      <c r="U8595" s="8">
        <v>568.25012847851485</v>
      </c>
      <c r="V8595" s="8">
        <v>519.21977527459046</v>
      </c>
      <c r="W8595" s="8">
        <v>857.53779003396266</v>
      </c>
      <c r="X8595" s="8">
        <v>586.69214732453088</v>
      </c>
      <c r="Y8595" s="8">
        <v>847.72630131994958</v>
      </c>
      <c r="Z8595" s="8">
        <v>451.77080810379948</v>
      </c>
      <c r="AA8595" s="8">
        <v>399.91362716805833</v>
      </c>
      <c r="AB8595" s="8">
        <v>368.97237722470334</v>
      </c>
      <c r="AC8595" s="12">
        <v>405.14079056938243</v>
      </c>
      <c r="AD8595" s="12">
        <v>600.68273219018533</v>
      </c>
      <c r="AE8595" s="12">
        <v>828.0928461358917</v>
      </c>
    </row>
    <row r="8596" spans="4:31" x14ac:dyDescent="0.2">
      <c r="D8596" s="11">
        <v>40875</v>
      </c>
      <c r="E8596" s="8">
        <v>595.55246699096585</v>
      </c>
      <c r="F8596" s="8">
        <v>523.8042695959042</v>
      </c>
      <c r="G8596" s="8">
        <v>412.45206041631616</v>
      </c>
      <c r="H8596" s="8">
        <v>637.40655291859218</v>
      </c>
      <c r="I8596" s="8">
        <v>399.84646890933209</v>
      </c>
      <c r="J8596" s="8">
        <v>399.99821904253855</v>
      </c>
      <c r="K8596" s="8">
        <v>728.17960416437688</v>
      </c>
      <c r="L8596" s="8">
        <v>459.24814072836921</v>
      </c>
      <c r="M8596" s="8">
        <v>595.55246699096585</v>
      </c>
      <c r="N8596" s="8">
        <v>3508.8336893166661</v>
      </c>
      <c r="O8596" s="8">
        <v>595.44188509842411</v>
      </c>
      <c r="P8596" s="8">
        <v>682.82571246622797</v>
      </c>
      <c r="Q8596" s="8">
        <v>595.51251144909634</v>
      </c>
      <c r="R8596" s="8">
        <v>512.86245950887553</v>
      </c>
      <c r="S8596" s="8">
        <v>900.55241534463858</v>
      </c>
      <c r="T8596" s="8">
        <v>1048.3563603482132</v>
      </c>
      <c r="U8596" s="8">
        <v>571.73070828152618</v>
      </c>
      <c r="V8596" s="8">
        <v>523.8042695959042</v>
      </c>
      <c r="W8596" s="8">
        <v>865.71577618605863</v>
      </c>
      <c r="X8596" s="8">
        <v>595.55246699096585</v>
      </c>
      <c r="Y8596" s="8">
        <v>848.36018059399782</v>
      </c>
      <c r="Z8596" s="8">
        <v>459.24814072836921</v>
      </c>
      <c r="AA8596" s="8">
        <v>399.84646890933209</v>
      </c>
      <c r="AB8596" s="8">
        <v>367.72069301115499</v>
      </c>
      <c r="AC8596" s="12">
        <v>413.55456295118387</v>
      </c>
      <c r="AD8596" s="12">
        <v>605.60287637893612</v>
      </c>
      <c r="AE8596" s="12">
        <v>835.83433566169458</v>
      </c>
    </row>
    <row r="8597" spans="4:31" x14ac:dyDescent="0.2">
      <c r="D8597" s="11">
        <v>40876</v>
      </c>
      <c r="E8597" s="8">
        <v>596.5948575399583</v>
      </c>
      <c r="F8597" s="8">
        <v>525.37029105458123</v>
      </c>
      <c r="G8597" s="8">
        <v>411.50793473331106</v>
      </c>
      <c r="H8597" s="8">
        <v>635.802397050531</v>
      </c>
      <c r="I8597" s="8">
        <v>399.6528754108885</v>
      </c>
      <c r="J8597" s="8">
        <v>399.9164822022268</v>
      </c>
      <c r="K8597" s="8">
        <v>730.3666843760609</v>
      </c>
      <c r="L8597" s="8">
        <v>459.59796951277559</v>
      </c>
      <c r="M8597" s="8">
        <v>596.5948575399583</v>
      </c>
      <c r="N8597" s="8">
        <v>3500.9767214662133</v>
      </c>
      <c r="O8597" s="8">
        <v>596.50000945312979</v>
      </c>
      <c r="P8597" s="8">
        <v>687.02259381952888</v>
      </c>
      <c r="Q8597" s="8">
        <v>596.61168334899924</v>
      </c>
      <c r="R8597" s="8">
        <v>513.43166163872695</v>
      </c>
      <c r="S8597" s="8">
        <v>902.21452907235823</v>
      </c>
      <c r="T8597" s="8">
        <v>1050.5586926982446</v>
      </c>
      <c r="U8597" s="8">
        <v>568.19187072649379</v>
      </c>
      <c r="V8597" s="8">
        <v>525.37029105458123</v>
      </c>
      <c r="W8597" s="8">
        <v>864.65506468579122</v>
      </c>
      <c r="X8597" s="8">
        <v>596.5948575399583</v>
      </c>
      <c r="Y8597" s="8">
        <v>847.83714917137581</v>
      </c>
      <c r="Z8597" s="8">
        <v>459.59796951277559</v>
      </c>
      <c r="AA8597" s="8">
        <v>399.6528754108885</v>
      </c>
      <c r="AB8597" s="8">
        <v>365.58613636675102</v>
      </c>
      <c r="AC8597" s="12">
        <v>412.62403715514273</v>
      </c>
      <c r="AD8597" s="12">
        <v>605.21115664142474</v>
      </c>
      <c r="AE8597" s="12">
        <v>836.54569607103269</v>
      </c>
    </row>
    <row r="8598" spans="4:31" x14ac:dyDescent="0.2">
      <c r="D8598" s="11">
        <v>40877</v>
      </c>
      <c r="E8598" s="8">
        <v>606.67129951355105</v>
      </c>
      <c r="F8598" s="8">
        <v>529.2235450300534</v>
      </c>
      <c r="G8598" s="8">
        <v>417.51705440223861</v>
      </c>
      <c r="H8598" s="8">
        <v>641.77236148175973</v>
      </c>
      <c r="I8598" s="8">
        <v>401.58422278589592</v>
      </c>
      <c r="J8598" s="8">
        <v>402.01114874311327</v>
      </c>
      <c r="K8598" s="8">
        <v>745.27207658817804</v>
      </c>
      <c r="L8598" s="8">
        <v>467.44112141596099</v>
      </c>
      <c r="M8598" s="8">
        <v>606.67129951355105</v>
      </c>
      <c r="N8598" s="8">
        <v>3509.4236947853105</v>
      </c>
      <c r="O8598" s="8">
        <v>606.57484869225789</v>
      </c>
      <c r="P8598" s="8">
        <v>695.19236259813636</v>
      </c>
      <c r="Q8598" s="8">
        <v>606.68840931088243</v>
      </c>
      <c r="R8598" s="8">
        <v>520.43397356754929</v>
      </c>
      <c r="S8598" s="8">
        <v>917.2563606893732</v>
      </c>
      <c r="T8598" s="8">
        <v>1068.311542820747</v>
      </c>
      <c r="U8598" s="8">
        <v>576.50206665805297</v>
      </c>
      <c r="V8598" s="8">
        <v>529.2235450300534</v>
      </c>
      <c r="W8598" s="8">
        <v>864.66376386093361</v>
      </c>
      <c r="X8598" s="8">
        <v>606.67129951355105</v>
      </c>
      <c r="Y8598" s="8">
        <v>835.19458590111935</v>
      </c>
      <c r="Z8598" s="8">
        <v>467.44112141596099</v>
      </c>
      <c r="AA8598" s="8">
        <v>401.58422278589592</v>
      </c>
      <c r="AB8598" s="8">
        <v>362.24321717807555</v>
      </c>
      <c r="AC8598" s="12">
        <v>418.64258530365748</v>
      </c>
      <c r="AD8598" s="12">
        <v>606.2880727470905</v>
      </c>
      <c r="AE8598" s="12">
        <v>847.60502554041284</v>
      </c>
    </row>
    <row r="8599" spans="4:31" x14ac:dyDescent="0.2">
      <c r="D8599" s="11">
        <v>40878</v>
      </c>
      <c r="E8599" s="8">
        <v>608.75608061153571</v>
      </c>
      <c r="F8599" s="8">
        <v>530.70719004859632</v>
      </c>
      <c r="G8599" s="8">
        <v>419.38357304793436</v>
      </c>
      <c r="H8599" s="8">
        <v>645.84614376036484</v>
      </c>
      <c r="I8599" s="8">
        <v>403.20197719632375</v>
      </c>
      <c r="J8599" s="8">
        <v>403.76934587177988</v>
      </c>
      <c r="K8599" s="8">
        <v>737.23283522180202</v>
      </c>
      <c r="L8599" s="8">
        <v>467.9150742082532</v>
      </c>
      <c r="M8599" s="8">
        <v>608.75608061153571</v>
      </c>
      <c r="N8599" s="8">
        <v>3535.3808287221482</v>
      </c>
      <c r="O8599" s="8">
        <v>608.65929857331469</v>
      </c>
      <c r="P8599" s="8">
        <v>688.77542825508351</v>
      </c>
      <c r="Q8599" s="8">
        <v>608.77324955652193</v>
      </c>
      <c r="R8599" s="8">
        <v>517.6987526229658</v>
      </c>
      <c r="S8599" s="8">
        <v>920.62753189074101</v>
      </c>
      <c r="T8599" s="8">
        <v>1072.0182985220999</v>
      </c>
      <c r="U8599" s="8">
        <v>570.15551047243468</v>
      </c>
      <c r="V8599" s="8">
        <v>530.70719004859632</v>
      </c>
      <c r="W8599" s="8">
        <v>868.58685128569437</v>
      </c>
      <c r="X8599" s="8">
        <v>608.75608061153571</v>
      </c>
      <c r="Y8599" s="8">
        <v>837.16444837183042</v>
      </c>
      <c r="Z8599" s="8">
        <v>467.9150742082532</v>
      </c>
      <c r="AA8599" s="8">
        <v>403.20197719632375</v>
      </c>
      <c r="AB8599" s="8">
        <v>365.33744705185558</v>
      </c>
      <c r="AC8599" s="12">
        <v>420.51020767549755</v>
      </c>
      <c r="AD8599" s="12">
        <v>608.42026480299785</v>
      </c>
      <c r="AE8599" s="12">
        <v>846.55263251295935</v>
      </c>
    </row>
    <row r="8600" spans="4:31" x14ac:dyDescent="0.2">
      <c r="D8600" s="11">
        <v>40879</v>
      </c>
      <c r="E8600" s="8">
        <v>607.01876302988182</v>
      </c>
      <c r="F8600" s="8">
        <v>530.74906171280236</v>
      </c>
      <c r="G8600" s="8">
        <v>419.47826198240296</v>
      </c>
      <c r="H8600" s="8">
        <v>646.3108513831678</v>
      </c>
      <c r="I8600" s="8">
        <v>401.26095467066375</v>
      </c>
      <c r="J8600" s="8">
        <v>406.086343701668</v>
      </c>
      <c r="K8600" s="8">
        <v>731.36146704100975</v>
      </c>
      <c r="L8600" s="8">
        <v>466.30105080168676</v>
      </c>
      <c r="M8600" s="8">
        <v>607.01876302988182</v>
      </c>
      <c r="N8600" s="8">
        <v>3515.0917176698904</v>
      </c>
      <c r="O8600" s="8">
        <v>606.89802716559984</v>
      </c>
      <c r="P8600" s="8">
        <v>688.33683721753732</v>
      </c>
      <c r="Q8600" s="8">
        <v>607.0358826851558</v>
      </c>
      <c r="R8600" s="8">
        <v>514.38361061711066</v>
      </c>
      <c r="S8600" s="8">
        <v>917.78170797499138</v>
      </c>
      <c r="T8600" s="8">
        <v>1069.0924905651614</v>
      </c>
      <c r="U8600" s="8">
        <v>571.15327755911642</v>
      </c>
      <c r="V8600" s="8">
        <v>530.74906171280236</v>
      </c>
      <c r="W8600" s="8">
        <v>870.24190994770231</v>
      </c>
      <c r="X8600" s="8">
        <v>607.01876302988182</v>
      </c>
      <c r="Y8600" s="8">
        <v>827.19630148444378</v>
      </c>
      <c r="Z8600" s="8">
        <v>466.30105080168676</v>
      </c>
      <c r="AA8600" s="8">
        <v>401.26095467066375</v>
      </c>
      <c r="AB8600" s="8">
        <v>362.85693087989944</v>
      </c>
      <c r="AC8600" s="12">
        <v>420.59714663343686</v>
      </c>
      <c r="AD8600" s="12">
        <v>605.63537284355732</v>
      </c>
      <c r="AE8600" s="12">
        <v>841.7115757676994</v>
      </c>
    </row>
    <row r="8601" spans="4:31" x14ac:dyDescent="0.2">
      <c r="D8601" s="11">
        <v>40882</v>
      </c>
      <c r="E8601" s="8">
        <v>605.97637248088949</v>
      </c>
      <c r="F8601" s="8">
        <v>528.36208307408356</v>
      </c>
      <c r="G8601" s="8">
        <v>418.059517704624</v>
      </c>
      <c r="H8601" s="8">
        <v>641.85336041815367</v>
      </c>
      <c r="I8601" s="8">
        <v>399.68434849272825</v>
      </c>
      <c r="J8601" s="8">
        <v>405.10223062645252</v>
      </c>
      <c r="K8601" s="8">
        <v>733.11777137469085</v>
      </c>
      <c r="L8601" s="8">
        <v>465.82238270224383</v>
      </c>
      <c r="M8601" s="8">
        <v>605.97637248088949</v>
      </c>
      <c r="N8601" s="8">
        <v>3514.2427117425141</v>
      </c>
      <c r="O8601" s="8">
        <v>605.88003206523899</v>
      </c>
      <c r="P8601" s="8">
        <v>688.67927476404202</v>
      </c>
      <c r="Q8601" s="8">
        <v>605.99346256233605</v>
      </c>
      <c r="R8601" s="8">
        <v>513.50029569581409</v>
      </c>
      <c r="S8601" s="8">
        <v>916.42375320630856</v>
      </c>
      <c r="T8601" s="8">
        <v>1066.9456291243682</v>
      </c>
      <c r="U8601" s="8">
        <v>569.34091645161106</v>
      </c>
      <c r="V8601" s="8">
        <v>528.36208307408356</v>
      </c>
      <c r="W8601" s="8">
        <v>868.3171468663586</v>
      </c>
      <c r="X8601" s="8">
        <v>605.97637248088949</v>
      </c>
      <c r="Y8601" s="8">
        <v>823.20575697928803</v>
      </c>
      <c r="Z8601" s="8">
        <v>465.82238270224383</v>
      </c>
      <c r="AA8601" s="8">
        <v>399.68434849272825</v>
      </c>
      <c r="AB8601" s="8">
        <v>361.14300535033055</v>
      </c>
      <c r="AC8601" s="12">
        <v>419.17581713939273</v>
      </c>
      <c r="AD8601" s="12">
        <v>603.93129537675884</v>
      </c>
      <c r="AE8601" s="12">
        <v>841.98890048993769</v>
      </c>
    </row>
    <row r="8602" spans="4:31" x14ac:dyDescent="0.2">
      <c r="D8602" s="11">
        <v>40883</v>
      </c>
      <c r="E8602" s="8">
        <v>593.46768589298119</v>
      </c>
      <c r="F8602" s="8">
        <v>520.76173949957445</v>
      </c>
      <c r="G8602" s="8">
        <v>409.11418707017833</v>
      </c>
      <c r="H8602" s="8">
        <v>632.9359966765636</v>
      </c>
      <c r="I8602" s="8">
        <v>391.491832675316</v>
      </c>
      <c r="J8602" s="8">
        <v>400.60718506543719</v>
      </c>
      <c r="K8602" s="8">
        <v>717.98460693934294</v>
      </c>
      <c r="L8602" s="8">
        <v>456.21396124005764</v>
      </c>
      <c r="M8602" s="8">
        <v>593.46768589298119</v>
      </c>
      <c r="N8602" s="8">
        <v>3457.8835178762092</v>
      </c>
      <c r="O8602" s="8">
        <v>593.37333463154459</v>
      </c>
      <c r="P8602" s="8">
        <v>674.46341817487598</v>
      </c>
      <c r="Q8602" s="8">
        <v>593.48442298053988</v>
      </c>
      <c r="R8602" s="8">
        <v>503.96221967314364</v>
      </c>
      <c r="S8602" s="8">
        <v>897.5067491263618</v>
      </c>
      <c r="T8602" s="8">
        <v>1045.4436806117531</v>
      </c>
      <c r="U8602" s="8">
        <v>558.27947883557829</v>
      </c>
      <c r="V8602" s="8">
        <v>520.76173949957445</v>
      </c>
      <c r="W8602" s="8">
        <v>862.05200360547303</v>
      </c>
      <c r="X8602" s="8">
        <v>593.46768589298119</v>
      </c>
      <c r="Y8602" s="8">
        <v>813.37560392197975</v>
      </c>
      <c r="Z8602" s="8">
        <v>456.21396124005764</v>
      </c>
      <c r="AA8602" s="8">
        <v>391.491832675316</v>
      </c>
      <c r="AB8602" s="8">
        <v>356.28430728904459</v>
      </c>
      <c r="AC8602" s="12">
        <v>410.22000643946149</v>
      </c>
      <c r="AD8602" s="12">
        <v>595.20269756289531</v>
      </c>
      <c r="AE8602" s="12">
        <v>826.07600128437093</v>
      </c>
    </row>
    <row r="8603" spans="4:31" x14ac:dyDescent="0.2">
      <c r="D8603" s="11">
        <v>40884</v>
      </c>
      <c r="E8603" s="8">
        <v>603.02293259207772</v>
      </c>
      <c r="F8603" s="8">
        <v>528.83019130601122</v>
      </c>
      <c r="G8603" s="8">
        <v>415.54084088367472</v>
      </c>
      <c r="H8603" s="8">
        <v>640.09027065819748</v>
      </c>
      <c r="I8603" s="8">
        <v>397.14740274120976</v>
      </c>
      <c r="J8603" s="8">
        <v>406.3547901519832</v>
      </c>
      <c r="K8603" s="8">
        <v>733.90802713385108</v>
      </c>
      <c r="L8603" s="8">
        <v>463.56662047204554</v>
      </c>
      <c r="M8603" s="8">
        <v>603.02293259207772</v>
      </c>
      <c r="N8603" s="8">
        <v>3507.3438583070292</v>
      </c>
      <c r="O8603" s="8">
        <v>602.93503426558118</v>
      </c>
      <c r="P8603" s="8">
        <v>685.32275306937777</v>
      </c>
      <c r="Q8603" s="8">
        <v>603.05637977339416</v>
      </c>
      <c r="R8603" s="8">
        <v>510.74863727133214</v>
      </c>
      <c r="S8603" s="8">
        <v>911.95723835409888</v>
      </c>
      <c r="T8603" s="8">
        <v>1062.6297123767276</v>
      </c>
      <c r="U8603" s="8">
        <v>564.71060061919638</v>
      </c>
      <c r="V8603" s="8">
        <v>528.83019130601122</v>
      </c>
      <c r="W8603" s="8">
        <v>875.43079934760237</v>
      </c>
      <c r="X8603" s="8">
        <v>603.02293259207772</v>
      </c>
      <c r="Y8603" s="8">
        <v>824.7442452784469</v>
      </c>
      <c r="Z8603" s="8">
        <v>463.56662047204554</v>
      </c>
      <c r="AA8603" s="8">
        <v>397.14740274120976</v>
      </c>
      <c r="AB8603" s="8">
        <v>360.53871431405196</v>
      </c>
      <c r="AC8603" s="12">
        <v>416.66294585491801</v>
      </c>
      <c r="AD8603" s="12">
        <v>604.10339532719695</v>
      </c>
      <c r="AE8603" s="12">
        <v>840.81404951058914</v>
      </c>
    </row>
    <row r="8604" spans="4:31" x14ac:dyDescent="0.2">
      <c r="D8604" s="11">
        <v>40885</v>
      </c>
      <c r="E8604" s="8">
        <v>595.89993050729674</v>
      </c>
      <c r="F8604" s="8">
        <v>525.66508601338307</v>
      </c>
      <c r="G8604" s="8">
        <v>409.4701833137571</v>
      </c>
      <c r="H8604" s="8">
        <v>634.28958828074724</v>
      </c>
      <c r="I8604" s="8">
        <v>394.37645045257403</v>
      </c>
      <c r="J8604" s="8">
        <v>402.57441195706508</v>
      </c>
      <c r="K8604" s="8">
        <v>725.72982570132785</v>
      </c>
      <c r="L8604" s="8">
        <v>457.9181219292978</v>
      </c>
      <c r="M8604" s="8">
        <v>595.89993050729674</v>
      </c>
      <c r="N8604" s="8">
        <v>3490.3815205651426</v>
      </c>
      <c r="O8604" s="8">
        <v>595.82897895738836</v>
      </c>
      <c r="P8604" s="8">
        <v>674.22937183645445</v>
      </c>
      <c r="Q8604" s="8">
        <v>595.91673660045274</v>
      </c>
      <c r="R8604" s="8">
        <v>503.73162255273496</v>
      </c>
      <c r="S8604" s="8">
        <v>901.09927121922783</v>
      </c>
      <c r="T8604" s="8">
        <v>1051.3010128650344</v>
      </c>
      <c r="U8604" s="8">
        <v>560.71619893205673</v>
      </c>
      <c r="V8604" s="8">
        <v>525.66508601338307</v>
      </c>
      <c r="W8604" s="8">
        <v>868.73180292603286</v>
      </c>
      <c r="X8604" s="8">
        <v>595.89993050729674</v>
      </c>
      <c r="Y8604" s="8">
        <v>830.79418496044855</v>
      </c>
      <c r="Z8604" s="8">
        <v>457.9181219292978</v>
      </c>
      <c r="AA8604" s="8">
        <v>394.37645045257403</v>
      </c>
      <c r="AB8604" s="8">
        <v>357.91954365056739</v>
      </c>
      <c r="AC8604" s="12">
        <v>410.59630283648795</v>
      </c>
      <c r="AD8604" s="12">
        <v>600.71572821491191</v>
      </c>
      <c r="AE8604" s="12">
        <v>833.13914440205372</v>
      </c>
    </row>
    <row r="8605" spans="4:31" x14ac:dyDescent="0.2">
      <c r="D8605" s="11">
        <v>40886</v>
      </c>
      <c r="E8605" s="8">
        <v>593.81514940931197</v>
      </c>
      <c r="F8605" s="8">
        <v>521.74893885606798</v>
      </c>
      <c r="G8605" s="8">
        <v>408.61671330535313</v>
      </c>
      <c r="H8605" s="8">
        <v>632.47528957220936</v>
      </c>
      <c r="I8605" s="8">
        <v>395.16165328576216</v>
      </c>
      <c r="J8605" s="8">
        <v>399.39341954938288</v>
      </c>
      <c r="K8605" s="8">
        <v>727.1033516902387</v>
      </c>
      <c r="L8605" s="8">
        <v>456.51690891726781</v>
      </c>
      <c r="M8605" s="8">
        <v>593.81514940931197</v>
      </c>
      <c r="N8605" s="8">
        <v>3479.676704412504</v>
      </c>
      <c r="O8605" s="8">
        <v>593.72859353554304</v>
      </c>
      <c r="P8605" s="8">
        <v>675.97870978142578</v>
      </c>
      <c r="Q8605" s="8">
        <v>593.83189635481313</v>
      </c>
      <c r="R8605" s="8">
        <v>505.72807206090198</v>
      </c>
      <c r="S8605" s="8">
        <v>897.8185111214998</v>
      </c>
      <c r="T8605" s="8">
        <v>1047.6229917040021</v>
      </c>
      <c r="U8605" s="8">
        <v>566.30982095965794</v>
      </c>
      <c r="V8605" s="8">
        <v>521.74893885606798</v>
      </c>
      <c r="W8605" s="8">
        <v>867.2398004690773</v>
      </c>
      <c r="X8605" s="8">
        <v>593.81514940931197</v>
      </c>
      <c r="Y8605" s="8">
        <v>820.55425815772549</v>
      </c>
      <c r="Z8605" s="8">
        <v>456.51690891726781</v>
      </c>
      <c r="AA8605" s="8">
        <v>395.16165328576216</v>
      </c>
      <c r="AB8605" s="8">
        <v>358.07005906355243</v>
      </c>
      <c r="AC8605" s="12">
        <v>409.73074891241492</v>
      </c>
      <c r="AD8605" s="12">
        <v>597.86116830007643</v>
      </c>
      <c r="AE8605" s="12">
        <v>831.98967360101369</v>
      </c>
    </row>
    <row r="8606" spans="4:31" x14ac:dyDescent="0.2">
      <c r="D8606" s="11">
        <v>40889</v>
      </c>
      <c r="E8606" s="8">
        <v>576.61570535093813</v>
      </c>
      <c r="F8606" s="8">
        <v>512.34847686415094</v>
      </c>
      <c r="G8606" s="8">
        <v>397.752676627391</v>
      </c>
      <c r="H8606" s="8">
        <v>614.19545816284403</v>
      </c>
      <c r="I8606" s="8">
        <v>384.65477221094051</v>
      </c>
      <c r="J8606" s="8">
        <v>392.23330522506865</v>
      </c>
      <c r="K8606" s="8">
        <v>717.03386119145762</v>
      </c>
      <c r="L8606" s="8">
        <v>443.00866361198985</v>
      </c>
      <c r="M8606" s="8">
        <v>576.61570535093813</v>
      </c>
      <c r="N8606" s="8">
        <v>3412.9864328266722</v>
      </c>
      <c r="O8606" s="8">
        <v>576.50863963735992</v>
      </c>
      <c r="P8606" s="8">
        <v>656.3994551680961</v>
      </c>
      <c r="Q8606" s="8">
        <v>576.63196716634866</v>
      </c>
      <c r="R8606" s="8">
        <v>491.08000917760091</v>
      </c>
      <c r="S8606" s="8">
        <v>871.91758066769398</v>
      </c>
      <c r="T8606" s="8">
        <v>1018.4629825093566</v>
      </c>
      <c r="U8606" s="8">
        <v>549.97904714112235</v>
      </c>
      <c r="V8606" s="8">
        <v>512.34847686415094</v>
      </c>
      <c r="W8606" s="8">
        <v>846.9703697642658</v>
      </c>
      <c r="X8606" s="8">
        <v>576.61570535093813</v>
      </c>
      <c r="Y8606" s="8">
        <v>808.78967888155967</v>
      </c>
      <c r="Z8606" s="8">
        <v>443.00866361198985</v>
      </c>
      <c r="AA8606" s="8">
        <v>384.65477221094051</v>
      </c>
      <c r="AB8606" s="8">
        <v>350.64588525239458</v>
      </c>
      <c r="AC8606" s="12">
        <v>398.84136045677803</v>
      </c>
      <c r="AD8606" s="12">
        <v>584.02598002887851</v>
      </c>
      <c r="AE8606" s="12">
        <v>815.68874361668713</v>
      </c>
    </row>
    <row r="8607" spans="4:31" x14ac:dyDescent="0.2">
      <c r="D8607" s="11">
        <v>40890</v>
      </c>
      <c r="E8607" s="8">
        <v>581.13273106323834</v>
      </c>
      <c r="F8607" s="8">
        <v>521.45204256155523</v>
      </c>
      <c r="G8607" s="8">
        <v>401.04880213759077</v>
      </c>
      <c r="H8607" s="8">
        <v>622.27348769707623</v>
      </c>
      <c r="I8607" s="8">
        <v>389.44613438483395</v>
      </c>
      <c r="J8607" s="8">
        <v>398.4792394117589</v>
      </c>
      <c r="K8607" s="8">
        <v>727.84741443307075</v>
      </c>
      <c r="L8607" s="8">
        <v>446.80191857558924</v>
      </c>
      <c r="M8607" s="8">
        <v>581.13273106323834</v>
      </c>
      <c r="N8607" s="8">
        <v>3454.3704757544283</v>
      </c>
      <c r="O8607" s="8">
        <v>581.04802335424233</v>
      </c>
      <c r="P8607" s="8">
        <v>663.00345175735686</v>
      </c>
      <c r="Q8607" s="8">
        <v>581.14912103190113</v>
      </c>
      <c r="R8607" s="8">
        <v>498.6855208676289</v>
      </c>
      <c r="S8607" s="8">
        <v>878.85248121419204</v>
      </c>
      <c r="T8607" s="8">
        <v>1027.6768188345009</v>
      </c>
      <c r="U8607" s="8">
        <v>557.59774368452838</v>
      </c>
      <c r="V8607" s="8">
        <v>521.45204256155523</v>
      </c>
      <c r="W8607" s="8">
        <v>855.18288286881625</v>
      </c>
      <c r="X8607" s="8">
        <v>581.13273106323834</v>
      </c>
      <c r="Y8607" s="8">
        <v>818.16315282468338</v>
      </c>
      <c r="Z8607" s="8">
        <v>446.80191857558924</v>
      </c>
      <c r="AA8607" s="8">
        <v>389.44613438483395</v>
      </c>
      <c r="AB8607" s="8">
        <v>353.51539915261651</v>
      </c>
      <c r="AC8607" s="12">
        <v>402.15921850302499</v>
      </c>
      <c r="AD8607" s="12">
        <v>589.52521020516303</v>
      </c>
      <c r="AE8607" s="12">
        <v>825.93872863108118</v>
      </c>
    </row>
    <row r="8608" spans="4:31" x14ac:dyDescent="0.2">
      <c r="D8608" s="11">
        <v>40891</v>
      </c>
      <c r="E8608" s="8">
        <v>556.98401667824874</v>
      </c>
      <c r="F8608" s="8">
        <v>505.0317401658815</v>
      </c>
      <c r="G8608" s="8">
        <v>385.69191144890493</v>
      </c>
      <c r="H8608" s="8">
        <v>601.27177753325032</v>
      </c>
      <c r="I8608" s="8">
        <v>377.79555639807512</v>
      </c>
      <c r="J8608" s="8">
        <v>386.52327479928243</v>
      </c>
      <c r="K8608" s="8">
        <v>703.95877567640719</v>
      </c>
      <c r="L8608" s="8">
        <v>428.59860479706339</v>
      </c>
      <c r="M8608" s="8">
        <v>556.98401667824874</v>
      </c>
      <c r="N8608" s="8">
        <v>3330.2506476663957</v>
      </c>
      <c r="O8608" s="8">
        <v>556.90282968906763</v>
      </c>
      <c r="P8608" s="8">
        <v>636.50354962631366</v>
      </c>
      <c r="Q8608" s="8">
        <v>556.99972530399214</v>
      </c>
      <c r="R8608" s="8">
        <v>479.11250346184954</v>
      </c>
      <c r="S8608" s="8">
        <v>842.31210838846255</v>
      </c>
      <c r="T8608" s="8">
        <v>983.09371019355467</v>
      </c>
      <c r="U8608" s="8">
        <v>535.56191816345893</v>
      </c>
      <c r="V8608" s="8">
        <v>505.0317401658815</v>
      </c>
      <c r="W8608" s="8">
        <v>824.59561774791541</v>
      </c>
      <c r="X8608" s="8">
        <v>556.98401667824874</v>
      </c>
      <c r="Y8608" s="8">
        <v>798.87328182153533</v>
      </c>
      <c r="Z8608" s="8">
        <v>428.59860479706339</v>
      </c>
      <c r="AA8608" s="8">
        <v>377.79555639807512</v>
      </c>
      <c r="AB8608" s="8">
        <v>345.29710840965333</v>
      </c>
      <c r="AC8608" s="12">
        <v>386.76346940042708</v>
      </c>
      <c r="AD8608" s="12">
        <v>569.87517071890159</v>
      </c>
      <c r="AE8608" s="12">
        <v>796.38035512741772</v>
      </c>
    </row>
    <row r="8609" spans="4:31" x14ac:dyDescent="0.2">
      <c r="D8609" s="11">
        <v>40892</v>
      </c>
      <c r="E8609" s="8">
        <v>546.90757470465599</v>
      </c>
      <c r="F8609" s="8">
        <v>494.1210012754496</v>
      </c>
      <c r="G8609" s="8">
        <v>378.01135289016804</v>
      </c>
      <c r="H8609" s="8">
        <v>587.93341888584644</v>
      </c>
      <c r="I8609" s="8">
        <v>368.93158467295069</v>
      </c>
      <c r="J8609" s="8">
        <v>374.97142815510085</v>
      </c>
      <c r="K8609" s="8">
        <v>690.38684950497452</v>
      </c>
      <c r="L8609" s="8">
        <v>421.03637733767226</v>
      </c>
      <c r="M8609" s="8">
        <v>546.90757470465599</v>
      </c>
      <c r="N8609" s="8">
        <v>3257.517502085444</v>
      </c>
      <c r="O8609" s="8">
        <v>546.82062525289211</v>
      </c>
      <c r="P8609" s="8">
        <v>628.77215335459096</v>
      </c>
      <c r="Q8609" s="8">
        <v>546.92299934210882</v>
      </c>
      <c r="R8609" s="8">
        <v>473.07895763407623</v>
      </c>
      <c r="S8609" s="8">
        <v>827.30996762109521</v>
      </c>
      <c r="T8609" s="8">
        <v>965.82974974385763</v>
      </c>
      <c r="U8609" s="8">
        <v>528.920223810577</v>
      </c>
      <c r="V8609" s="8">
        <v>494.1210012754496</v>
      </c>
      <c r="W8609" s="8">
        <v>808.18418423175126</v>
      </c>
      <c r="X8609" s="8">
        <v>546.90757470465599</v>
      </c>
      <c r="Y8609" s="8">
        <v>780.15827003332333</v>
      </c>
      <c r="Z8609" s="8">
        <v>421.03637733767226</v>
      </c>
      <c r="AA8609" s="8">
        <v>368.93158467295069</v>
      </c>
      <c r="AB8609" s="8">
        <v>338.02541510933906</v>
      </c>
      <c r="AC8609" s="12">
        <v>379.06230908399431</v>
      </c>
      <c r="AD8609" s="12">
        <v>558.39530687278875</v>
      </c>
      <c r="AE8609" s="12">
        <v>780.57629719684496</v>
      </c>
    </row>
    <row r="8610" spans="4:31" x14ac:dyDescent="0.2">
      <c r="D8610" s="11">
        <v>40893</v>
      </c>
      <c r="E8610" s="8">
        <v>553.85684503127163</v>
      </c>
      <c r="F8610" s="8">
        <v>498.50083365904032</v>
      </c>
      <c r="G8610" s="8">
        <v>381.56245173414533</v>
      </c>
      <c r="H8610" s="8">
        <v>593.48698831374566</v>
      </c>
      <c r="I8610" s="8">
        <v>373.58329847760587</v>
      </c>
      <c r="J8610" s="8">
        <v>377.31653171992753</v>
      </c>
      <c r="K8610" s="8">
        <v>686.97334209334849</v>
      </c>
      <c r="L8610" s="8">
        <v>424.70703347595691</v>
      </c>
      <c r="M8610" s="8">
        <v>553.85684503127163</v>
      </c>
      <c r="N8610" s="8">
        <v>3302.7726048681948</v>
      </c>
      <c r="O8610" s="8">
        <v>553.776113182931</v>
      </c>
      <c r="P8610" s="8">
        <v>629.44653897585033</v>
      </c>
      <c r="Q8610" s="8">
        <v>553.87246493553278</v>
      </c>
      <c r="R8610" s="8">
        <v>477.71830412983149</v>
      </c>
      <c r="S8610" s="8">
        <v>838.00156206877693</v>
      </c>
      <c r="T8610" s="8">
        <v>978.10204672564362</v>
      </c>
      <c r="U8610" s="8">
        <v>533.66038673250182</v>
      </c>
      <c r="V8610" s="8">
        <v>498.50083365904032</v>
      </c>
      <c r="W8610" s="8">
        <v>821.27656971361557</v>
      </c>
      <c r="X8610" s="8">
        <v>553.85684503127163</v>
      </c>
      <c r="Y8610" s="8">
        <v>786.15949166142696</v>
      </c>
      <c r="Z8610" s="8">
        <v>424.70703347595691</v>
      </c>
      <c r="AA8610" s="8">
        <v>373.58329847760587</v>
      </c>
      <c r="AB8610" s="8">
        <v>340.0590761273582</v>
      </c>
      <c r="AC8610" s="12">
        <v>382.63014959406053</v>
      </c>
      <c r="AD8610" s="12">
        <v>564.35772271044925</v>
      </c>
      <c r="AE8610" s="12">
        <v>784.80050783391721</v>
      </c>
    </row>
    <row r="8611" spans="4:31" x14ac:dyDescent="0.2">
      <c r="D8611" s="11">
        <v>40896</v>
      </c>
      <c r="E8611" s="8">
        <v>555.24669909659485</v>
      </c>
      <c r="F8611" s="8">
        <v>500.86510971155349</v>
      </c>
      <c r="G8611" s="8">
        <v>383.65208029839141</v>
      </c>
      <c r="H8611" s="8">
        <v>594.82284929642333</v>
      </c>
      <c r="I8611" s="8">
        <v>374.62902233021151</v>
      </c>
      <c r="J8611" s="8">
        <v>378.627192452869</v>
      </c>
      <c r="K8611" s="8">
        <v>689.74252658956061</v>
      </c>
      <c r="L8611" s="8">
        <v>425.06187387430964</v>
      </c>
      <c r="M8611" s="8">
        <v>555.24669909659485</v>
      </c>
      <c r="N8611" s="8">
        <v>3346.8866624568536</v>
      </c>
      <c r="O8611" s="8">
        <v>555.16576496343623</v>
      </c>
      <c r="P8611" s="8">
        <v>633.12135057892806</v>
      </c>
      <c r="Q8611" s="8">
        <v>555.26235843262577</v>
      </c>
      <c r="R8611" s="8">
        <v>478.30571094319129</v>
      </c>
      <c r="S8611" s="8">
        <v>839.98455393196036</v>
      </c>
      <c r="T8611" s="8">
        <v>980.92282484293389</v>
      </c>
      <c r="U8611" s="8">
        <v>542.41057232943444</v>
      </c>
      <c r="V8611" s="8">
        <v>500.86510971155349</v>
      </c>
      <c r="W8611" s="8">
        <v>826.90612063276274</v>
      </c>
      <c r="X8611" s="8">
        <v>555.24669909659485</v>
      </c>
      <c r="Y8611" s="8">
        <v>791.28470263561996</v>
      </c>
      <c r="Z8611" s="8">
        <v>425.06187387430964</v>
      </c>
      <c r="AA8611" s="8">
        <v>374.62902233021151</v>
      </c>
      <c r="AB8611" s="8">
        <v>343.04130821125523</v>
      </c>
      <c r="AC8611" s="12">
        <v>384.71692696144135</v>
      </c>
      <c r="AD8611" s="12">
        <v>567.16030446482205</v>
      </c>
      <c r="AE8611" s="12">
        <v>789.86466410791718</v>
      </c>
    </row>
    <row r="8612" spans="4:31" x14ac:dyDescent="0.2">
      <c r="D8612" s="11">
        <v>40897</v>
      </c>
      <c r="E8612" s="8">
        <v>560.63238359972206</v>
      </c>
      <c r="F8612" s="8">
        <v>502.1743397858213</v>
      </c>
      <c r="G8612" s="8">
        <v>386.37934674790523</v>
      </c>
      <c r="H8612" s="8">
        <v>594.39241779194742</v>
      </c>
      <c r="I8612" s="8">
        <v>375.25148265971859</v>
      </c>
      <c r="J8612" s="8">
        <v>379.36085079576037</v>
      </c>
      <c r="K8612" s="8">
        <v>697.55422221715651</v>
      </c>
      <c r="L8612" s="8">
        <v>429.82139117408747</v>
      </c>
      <c r="M8612" s="8">
        <v>560.63238359972206</v>
      </c>
      <c r="N8612" s="8">
        <v>3353.0426439683411</v>
      </c>
      <c r="O8612" s="8">
        <v>560.5208736641016</v>
      </c>
      <c r="P8612" s="8">
        <v>640.32018762867767</v>
      </c>
      <c r="Q8612" s="8">
        <v>560.64819478784079</v>
      </c>
      <c r="R8612" s="8">
        <v>483.09954335669102</v>
      </c>
      <c r="S8612" s="8">
        <v>847.64784534496198</v>
      </c>
      <c r="T8612" s="8">
        <v>990.06753625741112</v>
      </c>
      <c r="U8612" s="8">
        <v>541.79730010695675</v>
      </c>
      <c r="V8612" s="8">
        <v>502.1743397858213</v>
      </c>
      <c r="W8612" s="8">
        <v>830.59512441682739</v>
      </c>
      <c r="X8612" s="8">
        <v>560.63238359972206</v>
      </c>
      <c r="Y8612" s="8">
        <v>784.82681016234164</v>
      </c>
      <c r="Z8612" s="8">
        <v>429.82139117408747</v>
      </c>
      <c r="AA8612" s="8">
        <v>375.25148265971859</v>
      </c>
      <c r="AB8612" s="8">
        <v>341.24760652892462</v>
      </c>
      <c r="AC8612" s="12">
        <v>387.44875859144463</v>
      </c>
      <c r="AD8612" s="12">
        <v>568.55072790272061</v>
      </c>
      <c r="AE8612" s="12">
        <v>795.93835283341684</v>
      </c>
    </row>
    <row r="8613" spans="4:31" x14ac:dyDescent="0.2">
      <c r="D8613" s="11">
        <v>40898</v>
      </c>
      <c r="E8613" s="8">
        <v>558.72133425990262</v>
      </c>
      <c r="F8613" s="8">
        <v>502.86005255134592</v>
      </c>
      <c r="G8613" s="8">
        <v>386.22628722355012</v>
      </c>
      <c r="H8613" s="8">
        <v>593.46303145182173</v>
      </c>
      <c r="I8613" s="8">
        <v>374.09966242161988</v>
      </c>
      <c r="J8613" s="8">
        <v>380.52876424648969</v>
      </c>
      <c r="K8613" s="8">
        <v>690.37751621976167</v>
      </c>
      <c r="L8613" s="8">
        <v>427.78259225024175</v>
      </c>
      <c r="M8613" s="8">
        <v>558.72133425990262</v>
      </c>
      <c r="N8613" s="8">
        <v>3345.5104567441695</v>
      </c>
      <c r="O8613" s="8">
        <v>558.59528916587101</v>
      </c>
      <c r="P8613" s="8">
        <v>637.43470877478615</v>
      </c>
      <c r="Q8613" s="8">
        <v>558.79033326991521</v>
      </c>
      <c r="R8613" s="8">
        <v>480.1456376593232</v>
      </c>
      <c r="S8613" s="8">
        <v>845.26113601629265</v>
      </c>
      <c r="T8613" s="8">
        <v>988.04443916897299</v>
      </c>
      <c r="U8613" s="8">
        <v>533.23652400845219</v>
      </c>
      <c r="V8613" s="8">
        <v>502.86005255134592</v>
      </c>
      <c r="W8613" s="8">
        <v>822.47491627924683</v>
      </c>
      <c r="X8613" s="8">
        <v>558.72133425990262</v>
      </c>
      <c r="Y8613" s="8">
        <v>783.33400637168563</v>
      </c>
      <c r="Z8613" s="8">
        <v>427.78259225024175</v>
      </c>
      <c r="AA8613" s="8">
        <v>374.09966242161988</v>
      </c>
      <c r="AB8613" s="8">
        <v>340.11818038843847</v>
      </c>
      <c r="AC8613" s="12">
        <v>387.29005045225807</v>
      </c>
      <c r="AD8613" s="12">
        <v>565.80555730136393</v>
      </c>
      <c r="AE8613" s="12">
        <v>791.40122189097121</v>
      </c>
    </row>
    <row r="8614" spans="4:31" x14ac:dyDescent="0.2">
      <c r="D8614" s="11">
        <v>40899</v>
      </c>
      <c r="E8614" s="8">
        <v>558.20013898540651</v>
      </c>
      <c r="F8614" s="8">
        <v>501.71801535492921</v>
      </c>
      <c r="G8614" s="8">
        <v>386.43511616471943</v>
      </c>
      <c r="H8614" s="8">
        <v>592.11560827709582</v>
      </c>
      <c r="I8614" s="8">
        <v>371.38876755049034</v>
      </c>
      <c r="J8614" s="8">
        <v>380.45827728946068</v>
      </c>
      <c r="K8614" s="8">
        <v>692.55754434340679</v>
      </c>
      <c r="L8614" s="8">
        <v>427.40379632883185</v>
      </c>
      <c r="M8614" s="8">
        <v>558.20013898540651</v>
      </c>
      <c r="N8614" s="8">
        <v>3344.8673732572274</v>
      </c>
      <c r="O8614" s="8">
        <v>558.07421189589456</v>
      </c>
      <c r="P8614" s="8">
        <v>636.48901733732669</v>
      </c>
      <c r="Q8614" s="8">
        <v>558.23110074768647</v>
      </c>
      <c r="R8614" s="8">
        <v>481.23409642262624</v>
      </c>
      <c r="S8614" s="8">
        <v>843.97041434563459</v>
      </c>
      <c r="T8614" s="8">
        <v>985.2811036394852</v>
      </c>
      <c r="U8614" s="8">
        <v>536.68480196292603</v>
      </c>
      <c r="V8614" s="8">
        <v>501.71801535492921</v>
      </c>
      <c r="W8614" s="8">
        <v>811.90370018760859</v>
      </c>
      <c r="X8614" s="8">
        <v>558.20013898540651</v>
      </c>
      <c r="Y8614" s="8">
        <v>772.87738189203162</v>
      </c>
      <c r="Z8614" s="8">
        <v>427.40379632883185</v>
      </c>
      <c r="AA8614" s="8">
        <v>371.38876755049034</v>
      </c>
      <c r="AB8614" s="8">
        <v>337.93944953772564</v>
      </c>
      <c r="AC8614" s="12">
        <v>387.49098585374657</v>
      </c>
      <c r="AD8614" s="12">
        <v>561.53004118464253</v>
      </c>
      <c r="AE8614" s="12">
        <v>792.06536273852862</v>
      </c>
    </row>
    <row r="8615" spans="4:31" x14ac:dyDescent="0.2">
      <c r="D8615" s="11">
        <v>40900</v>
      </c>
      <c r="E8615" s="8">
        <v>558.20013898540651</v>
      </c>
      <c r="F8615" s="8">
        <v>502.71833683889173</v>
      </c>
      <c r="G8615" s="8">
        <v>386.48457483206056</v>
      </c>
      <c r="H8615" s="8">
        <v>593.80022543962059</v>
      </c>
      <c r="I8615" s="8">
        <v>370.69804051619201</v>
      </c>
      <c r="J8615" s="8">
        <v>381.3320544844471</v>
      </c>
      <c r="K8615" s="8">
        <v>695.69364836704472</v>
      </c>
      <c r="L8615" s="8">
        <v>427.22844733933852</v>
      </c>
      <c r="M8615" s="8">
        <v>558.20013898540651</v>
      </c>
      <c r="N8615" s="8">
        <v>3364.689247922598</v>
      </c>
      <c r="O8615" s="8">
        <v>558.07421189589456</v>
      </c>
      <c r="P8615" s="8">
        <v>635.78687832206208</v>
      </c>
      <c r="Q8615" s="8">
        <v>558.21588211394851</v>
      </c>
      <c r="R8615" s="8">
        <v>480.77323687946227</v>
      </c>
      <c r="S8615" s="8">
        <v>844.3922890618104</v>
      </c>
      <c r="T8615" s="8">
        <v>985.2811036394852</v>
      </c>
      <c r="U8615" s="8">
        <v>533.92283470088853</v>
      </c>
      <c r="V8615" s="8">
        <v>502.71833683889173</v>
      </c>
      <c r="W8615" s="8">
        <v>808.04416045251185</v>
      </c>
      <c r="X8615" s="8">
        <v>558.20013898540651</v>
      </c>
      <c r="Y8615" s="8">
        <v>771.85736524710501</v>
      </c>
      <c r="Z8615" s="8">
        <v>427.22844733933852</v>
      </c>
      <c r="AA8615" s="8">
        <v>370.69804051619201</v>
      </c>
      <c r="AB8615" s="8">
        <v>337.29053245051131</v>
      </c>
      <c r="AC8615" s="12">
        <v>387.54318312971941</v>
      </c>
      <c r="AD8615" s="12">
        <v>560.53300157852743</v>
      </c>
      <c r="AE8615" s="12">
        <v>794.99721904026035</v>
      </c>
    </row>
    <row r="8616" spans="4:31" x14ac:dyDescent="0.2">
      <c r="D8616" s="11">
        <v>40903</v>
      </c>
      <c r="E8616" s="8">
        <v>558.20013898540651</v>
      </c>
      <c r="F8616" s="8">
        <v>502.71833683889173</v>
      </c>
      <c r="G8616" s="8">
        <v>386.48457483206056</v>
      </c>
      <c r="H8616" s="8">
        <v>593.80022543962059</v>
      </c>
      <c r="I8616" s="8">
        <v>370.69804051619201</v>
      </c>
      <c r="J8616" s="8">
        <v>381.3320544844471</v>
      </c>
      <c r="K8616" s="8">
        <v>695.69364836704472</v>
      </c>
      <c r="L8616" s="8">
        <v>427.22844733933852</v>
      </c>
      <c r="M8616" s="8">
        <v>558.20013898540651</v>
      </c>
      <c r="N8616" s="8">
        <v>3364.689247922598</v>
      </c>
      <c r="O8616" s="8">
        <v>558.07421189589456</v>
      </c>
      <c r="P8616" s="8">
        <v>635.78687832206208</v>
      </c>
      <c r="Q8616" s="8">
        <v>558.21588211394851</v>
      </c>
      <c r="R8616" s="8">
        <v>480.77323687946227</v>
      </c>
      <c r="S8616" s="8">
        <v>844.3922890618104</v>
      </c>
      <c r="T8616" s="8">
        <v>985.2811036394852</v>
      </c>
      <c r="U8616" s="8">
        <v>533.92283470088853</v>
      </c>
      <c r="V8616" s="8">
        <v>502.71833683889173</v>
      </c>
      <c r="W8616" s="8">
        <v>808.04416045251185</v>
      </c>
      <c r="X8616" s="8">
        <v>558.20013898540651</v>
      </c>
      <c r="Y8616" s="8">
        <v>771.85736524710501</v>
      </c>
      <c r="Z8616" s="8">
        <v>427.22844733933852</v>
      </c>
      <c r="AA8616" s="8">
        <v>370.69804051619201</v>
      </c>
      <c r="AB8616" s="8">
        <v>337.29053245051131</v>
      </c>
      <c r="AC8616" s="12">
        <v>387.54318312971941</v>
      </c>
      <c r="AD8616" s="12">
        <v>560.53300157852743</v>
      </c>
      <c r="AE8616" s="12">
        <v>794.99721904026035</v>
      </c>
    </row>
    <row r="8617" spans="4:31" x14ac:dyDescent="0.2">
      <c r="D8617" s="11">
        <v>40904</v>
      </c>
      <c r="E8617" s="8">
        <v>558.20013898540651</v>
      </c>
      <c r="F8617" s="8">
        <v>501.67957111207704</v>
      </c>
      <c r="G8617" s="8">
        <v>385.19796949332363</v>
      </c>
      <c r="H8617" s="8">
        <v>592.73909370220122</v>
      </c>
      <c r="I8617" s="8">
        <v>371.17077240367433</v>
      </c>
      <c r="J8617" s="8">
        <v>379.80803808334673</v>
      </c>
      <c r="K8617" s="8">
        <v>696.56390873634905</v>
      </c>
      <c r="L8617" s="8">
        <v>426.29801168445141</v>
      </c>
      <c r="M8617" s="8">
        <v>558.20013898540651</v>
      </c>
      <c r="N8617" s="8">
        <v>3355.9277284062359</v>
      </c>
      <c r="O8617" s="8">
        <v>558.05931013197755</v>
      </c>
      <c r="P8617" s="8">
        <v>637.19115635259118</v>
      </c>
      <c r="Q8617" s="8">
        <v>558.21588211394851</v>
      </c>
      <c r="R8617" s="8">
        <v>482.92399443747803</v>
      </c>
      <c r="S8617" s="8">
        <v>845.03514577217334</v>
      </c>
      <c r="T8617" s="8">
        <v>986.67252892047429</v>
      </c>
      <c r="U8617" s="8">
        <v>537.86853482828565</v>
      </c>
      <c r="V8617" s="8">
        <v>501.67957111207704</v>
      </c>
      <c r="W8617" s="8">
        <v>814.9470650041103</v>
      </c>
      <c r="X8617" s="8">
        <v>558.20013898540651</v>
      </c>
      <c r="Y8617" s="8">
        <v>771.85736524710501</v>
      </c>
      <c r="Z8617" s="8">
        <v>426.29801168445141</v>
      </c>
      <c r="AA8617" s="8">
        <v>371.17077240367433</v>
      </c>
      <c r="AB8617" s="8">
        <v>337.12426002183389</v>
      </c>
      <c r="AC8617" s="12">
        <v>386.262901616774</v>
      </c>
      <c r="AD8617" s="12">
        <v>561.39382969602275</v>
      </c>
      <c r="AE8617" s="12">
        <v>794.38454756034639</v>
      </c>
    </row>
    <row r="8618" spans="4:31" x14ac:dyDescent="0.2">
      <c r="D8618" s="11">
        <v>40905</v>
      </c>
      <c r="E8618" s="8">
        <v>545.86518415566366</v>
      </c>
      <c r="F8618" s="8">
        <v>495.12209392921659</v>
      </c>
      <c r="G8618" s="8">
        <v>377.16984863521793</v>
      </c>
      <c r="H8618" s="8">
        <v>587.11636502256533</v>
      </c>
      <c r="I8618" s="8">
        <v>363.21750675190691</v>
      </c>
      <c r="J8618" s="8">
        <v>374.57468952333312</v>
      </c>
      <c r="K8618" s="8">
        <v>680.59323096683136</v>
      </c>
      <c r="L8618" s="8">
        <v>416.78548618134431</v>
      </c>
      <c r="M8618" s="8">
        <v>545.86518415566366</v>
      </c>
      <c r="N8618" s="8">
        <v>3315.172832956051</v>
      </c>
      <c r="O8618" s="8">
        <v>545.74925632676297</v>
      </c>
      <c r="P8618" s="8">
        <v>622.93902367362318</v>
      </c>
      <c r="Q8618" s="8">
        <v>545.88057921928907</v>
      </c>
      <c r="R8618" s="8">
        <v>473.90502586873379</v>
      </c>
      <c r="S8618" s="8">
        <v>825.32058570618858</v>
      </c>
      <c r="T8618" s="8">
        <v>965.469728370658</v>
      </c>
      <c r="U8618" s="8">
        <v>524.59831622677541</v>
      </c>
      <c r="V8618" s="8">
        <v>495.12209392921659</v>
      </c>
      <c r="W8618" s="8">
        <v>804.86432388962112</v>
      </c>
      <c r="X8618" s="8">
        <v>545.86518415566366</v>
      </c>
      <c r="Y8618" s="8">
        <v>757.74713125154506</v>
      </c>
      <c r="Z8618" s="8">
        <v>416.78548618134431</v>
      </c>
      <c r="AA8618" s="8">
        <v>363.21750675190691</v>
      </c>
      <c r="AB8618" s="8">
        <v>331.27279750627798</v>
      </c>
      <c r="AC8618" s="12">
        <v>378.22280486714999</v>
      </c>
      <c r="AD8618" s="12">
        <v>551.12100983173048</v>
      </c>
      <c r="AE8618" s="12">
        <v>779.41944290874528</v>
      </c>
    </row>
    <row r="8619" spans="4:31" x14ac:dyDescent="0.2">
      <c r="D8619" s="11">
        <v>40906</v>
      </c>
      <c r="E8619" s="8">
        <v>531.96664350243225</v>
      </c>
      <c r="F8619" s="8">
        <v>483.7109923237594</v>
      </c>
      <c r="G8619" s="8">
        <v>366.55261545626763</v>
      </c>
      <c r="H8619" s="8">
        <v>575.06723125621249</v>
      </c>
      <c r="I8619" s="8">
        <v>353.88258117727378</v>
      </c>
      <c r="J8619" s="8">
        <v>365.50221394009543</v>
      </c>
      <c r="K8619" s="8">
        <v>664.14066296757323</v>
      </c>
      <c r="L8619" s="8">
        <v>406.0450048808151</v>
      </c>
      <c r="M8619" s="8">
        <v>531.96664350243225</v>
      </c>
      <c r="N8619" s="8">
        <v>3235.1483893057816</v>
      </c>
      <c r="O8619" s="8">
        <v>531.8536676240434</v>
      </c>
      <c r="P8619" s="8">
        <v>607.07806826500132</v>
      </c>
      <c r="Q8619" s="8">
        <v>531.98164614040002</v>
      </c>
      <c r="R8619" s="8">
        <v>464.91310565178014</v>
      </c>
      <c r="S8619" s="8">
        <v>804.97677436286438</v>
      </c>
      <c r="T8619" s="8">
        <v>940.80932402004078</v>
      </c>
      <c r="U8619" s="8">
        <v>509.62660244900826</v>
      </c>
      <c r="V8619" s="8">
        <v>483.7109923237594</v>
      </c>
      <c r="W8619" s="8">
        <v>793.84332805078486</v>
      </c>
      <c r="X8619" s="8">
        <v>531.96664350243225</v>
      </c>
      <c r="Y8619" s="8">
        <v>740.60592647627448</v>
      </c>
      <c r="Z8619" s="8">
        <v>406.0450048808151</v>
      </c>
      <c r="AA8619" s="8">
        <v>353.88258117727378</v>
      </c>
      <c r="AB8619" s="8">
        <v>322.58273408327744</v>
      </c>
      <c r="AC8619" s="12">
        <v>367.59047298804603</v>
      </c>
      <c r="AD8619" s="12">
        <v>538.96384855695715</v>
      </c>
      <c r="AE8619" s="12">
        <v>760.34475254732365</v>
      </c>
    </row>
    <row r="8620" spans="4:31" x14ac:dyDescent="0.2">
      <c r="D8620" s="11">
        <v>40907</v>
      </c>
      <c r="E8620" s="8">
        <v>531.96664350243225</v>
      </c>
      <c r="F8620" s="8">
        <v>481.2146177399004</v>
      </c>
      <c r="G8620" s="8">
        <v>362.85052246445099</v>
      </c>
      <c r="H8620" s="8">
        <v>569.51696861523908</v>
      </c>
      <c r="I8620" s="8">
        <v>352.65324662721355</v>
      </c>
      <c r="J8620" s="8">
        <v>362.17137065850829</v>
      </c>
      <c r="K8620" s="8">
        <v>664.76659976081601</v>
      </c>
      <c r="L8620" s="8">
        <v>404.42576672646504</v>
      </c>
      <c r="M8620" s="8">
        <v>531.96664350243225</v>
      </c>
      <c r="N8620" s="8">
        <v>3185.3924071773645</v>
      </c>
      <c r="O8620" s="8">
        <v>531.8536676240434</v>
      </c>
      <c r="P8620" s="8">
        <v>606.74349782230911</v>
      </c>
      <c r="Q8620" s="8">
        <v>531.9889673939897</v>
      </c>
      <c r="R8620" s="8">
        <v>461.91174938994902</v>
      </c>
      <c r="S8620" s="8">
        <v>805.37882241170666</v>
      </c>
      <c r="T8620" s="8">
        <v>940.80932402004078</v>
      </c>
      <c r="U8620" s="8">
        <v>509.62660244900826</v>
      </c>
      <c r="V8620" s="8">
        <v>481.2146177399004</v>
      </c>
      <c r="W8620" s="8">
        <v>792.96418686015886</v>
      </c>
      <c r="X8620" s="8">
        <v>531.96664350243225</v>
      </c>
      <c r="Y8620" s="8">
        <v>730.0575886344111</v>
      </c>
      <c r="Z8620" s="8">
        <v>404.42576672646504</v>
      </c>
      <c r="AA8620" s="8">
        <v>352.65324662721355</v>
      </c>
      <c r="AB8620" s="8">
        <v>318.28773350749532</v>
      </c>
      <c r="AC8620" s="12">
        <v>363.90549137681614</v>
      </c>
      <c r="AD8620" s="12">
        <v>535.63255379710643</v>
      </c>
      <c r="AE8620" s="12">
        <v>756.18779225478409</v>
      </c>
    </row>
    <row r="8621" spans="4:31" x14ac:dyDescent="0.2">
      <c r="D8621" s="11">
        <v>40910</v>
      </c>
      <c r="E8621" s="8">
        <v>531.96664350243225</v>
      </c>
      <c r="F8621" s="8">
        <v>481.2146177399004</v>
      </c>
      <c r="G8621" s="8">
        <v>362.85052246445099</v>
      </c>
      <c r="H8621" s="8">
        <v>569.51696861523908</v>
      </c>
      <c r="I8621" s="8">
        <v>352.65324662721355</v>
      </c>
      <c r="J8621" s="8">
        <v>362.17137065850829</v>
      </c>
      <c r="K8621" s="8">
        <v>664.76659976081601</v>
      </c>
      <c r="L8621" s="8">
        <v>404.42576672646504</v>
      </c>
      <c r="M8621" s="8">
        <v>531.96664350243225</v>
      </c>
      <c r="N8621" s="8">
        <v>3185.3924071773645</v>
      </c>
      <c r="O8621" s="8">
        <v>531.8536676240434</v>
      </c>
      <c r="P8621" s="8">
        <v>606.74349782230911</v>
      </c>
      <c r="Q8621" s="8">
        <v>531.9889673939897</v>
      </c>
      <c r="R8621" s="8">
        <v>461.91174938994902</v>
      </c>
      <c r="S8621" s="8">
        <v>805.37882241170666</v>
      </c>
      <c r="T8621" s="8">
        <v>940.80932402004078</v>
      </c>
      <c r="U8621" s="8">
        <v>509.62660244900826</v>
      </c>
      <c r="V8621" s="8">
        <v>481.2146177399004</v>
      </c>
      <c r="W8621" s="8">
        <v>792.96418686015886</v>
      </c>
      <c r="X8621" s="8">
        <v>531.96664350243225</v>
      </c>
      <c r="Y8621" s="8">
        <v>730.0575886344111</v>
      </c>
      <c r="Z8621" s="8">
        <v>404.42576672646504</v>
      </c>
      <c r="AA8621" s="8">
        <v>352.65324662721355</v>
      </c>
      <c r="AB8621" s="8">
        <v>318.28773350749532</v>
      </c>
      <c r="AC8621" s="12">
        <v>363.90549137681614</v>
      </c>
      <c r="AD8621" s="12">
        <v>535.63255379710643</v>
      </c>
      <c r="AE8621" s="12">
        <v>756.18779225478409</v>
      </c>
    </row>
    <row r="8622" spans="4:31" x14ac:dyDescent="0.2">
      <c r="D8622" s="11">
        <v>40911</v>
      </c>
      <c r="E8622" s="8">
        <v>555.24669909659485</v>
      </c>
      <c r="F8622" s="8">
        <v>499.52213177774104</v>
      </c>
      <c r="G8622" s="8">
        <v>377.79448299619196</v>
      </c>
      <c r="H8622" s="8">
        <v>590.86630764518736</v>
      </c>
      <c r="I8622" s="8">
        <v>364.77868290819146</v>
      </c>
      <c r="J8622" s="8">
        <v>376.86867151375492</v>
      </c>
      <c r="K8622" s="8">
        <v>695.29552304343554</v>
      </c>
      <c r="L8622" s="8">
        <v>422.12434706059065</v>
      </c>
      <c r="M8622" s="8">
        <v>555.24669909659485</v>
      </c>
      <c r="N8622" s="8">
        <v>3301.8182801664475</v>
      </c>
      <c r="O8622" s="8">
        <v>555.1287787242569</v>
      </c>
      <c r="P8622" s="8">
        <v>638.01031853706661</v>
      </c>
      <c r="Q8622" s="8">
        <v>555.25486216522108</v>
      </c>
      <c r="R8622" s="8">
        <v>482.12604558710177</v>
      </c>
      <c r="S8622" s="8">
        <v>840.52409438530071</v>
      </c>
      <c r="T8622" s="8">
        <v>982.26620332322284</v>
      </c>
      <c r="U8622" s="8">
        <v>531.35182773807617</v>
      </c>
      <c r="V8622" s="8">
        <v>499.52213177774104</v>
      </c>
      <c r="W8622" s="8">
        <v>816.78012501311093</v>
      </c>
      <c r="X8622" s="8">
        <v>555.24669909659485</v>
      </c>
      <c r="Y8622" s="8">
        <v>758.32081154190791</v>
      </c>
      <c r="Z8622" s="8">
        <v>422.12434706059065</v>
      </c>
      <c r="AA8622" s="8">
        <v>364.77868290819146</v>
      </c>
      <c r="AB8622" s="8">
        <v>328.13593012418926</v>
      </c>
      <c r="AC8622" s="12">
        <v>378.89270496753528</v>
      </c>
      <c r="AD8622" s="12">
        <v>555.81002218440517</v>
      </c>
      <c r="AE8622" s="12">
        <v>787.96747824323552</v>
      </c>
    </row>
    <row r="8623" spans="4:31" x14ac:dyDescent="0.2">
      <c r="D8623" s="11">
        <v>40912</v>
      </c>
      <c r="E8623" s="8">
        <v>560.45865184155662</v>
      </c>
      <c r="F8623" s="8">
        <v>509.83568738016521</v>
      </c>
      <c r="G8623" s="8">
        <v>381.29100448906399</v>
      </c>
      <c r="H8623" s="8">
        <v>597.38696772148171</v>
      </c>
      <c r="I8623" s="8">
        <v>370.15457619695781</v>
      </c>
      <c r="J8623" s="8">
        <v>385.13964540580395</v>
      </c>
      <c r="K8623" s="8">
        <v>698.39295709561964</v>
      </c>
      <c r="L8623" s="8">
        <v>426.12732470046143</v>
      </c>
      <c r="M8623" s="8">
        <v>560.45865184155662</v>
      </c>
      <c r="N8623" s="8">
        <v>3351.7375174117487</v>
      </c>
      <c r="O8623" s="8">
        <v>560.3246626286317</v>
      </c>
      <c r="P8623" s="8">
        <v>644.70413122818661</v>
      </c>
      <c r="Q8623" s="8">
        <v>560.51258556981202</v>
      </c>
      <c r="R8623" s="8">
        <v>485.34065971833701</v>
      </c>
      <c r="S8623" s="8">
        <v>848.41386998966823</v>
      </c>
      <c r="T8623" s="8">
        <v>991.77409894824541</v>
      </c>
      <c r="U8623" s="8">
        <v>535.43054219096314</v>
      </c>
      <c r="V8623" s="8">
        <v>509.83568738016521</v>
      </c>
      <c r="W8623" s="8">
        <v>828.7721960051133</v>
      </c>
      <c r="X8623" s="8">
        <v>560.45865184155662</v>
      </c>
      <c r="Y8623" s="8">
        <v>778.17670927598942</v>
      </c>
      <c r="Z8623" s="8">
        <v>426.12732470046143</v>
      </c>
      <c r="AA8623" s="8">
        <v>370.15457619695781</v>
      </c>
      <c r="AB8623" s="8">
        <v>332.75482870048012</v>
      </c>
      <c r="AC8623" s="12">
        <v>382.414426775572</v>
      </c>
      <c r="AD8623" s="12">
        <v>564.37024274269629</v>
      </c>
      <c r="AE8623" s="12">
        <v>795.68752074367387</v>
      </c>
    </row>
    <row r="8624" spans="4:31" x14ac:dyDescent="0.2">
      <c r="D8624" s="11">
        <v>40913</v>
      </c>
      <c r="E8624" s="8">
        <v>555.59416261292563</v>
      </c>
      <c r="F8624" s="8">
        <v>509.99318963216461</v>
      </c>
      <c r="G8624" s="8">
        <v>379.804002181942</v>
      </c>
      <c r="H8624" s="8">
        <v>597.17521773631006</v>
      </c>
      <c r="I8624" s="8">
        <v>369.40172641605682</v>
      </c>
      <c r="J8624" s="8">
        <v>385.17449803498926</v>
      </c>
      <c r="K8624" s="8">
        <v>692.72347322948065</v>
      </c>
      <c r="L8624" s="8">
        <v>422.90524725213527</v>
      </c>
      <c r="M8624" s="8">
        <v>555.59416261292563</v>
      </c>
      <c r="N8624" s="8">
        <v>3318.1539932340402</v>
      </c>
      <c r="O8624" s="8">
        <v>555.491000800964</v>
      </c>
      <c r="P8624" s="8">
        <v>637.71071300020765</v>
      </c>
      <c r="Q8624" s="8">
        <v>555.62497948909049</v>
      </c>
      <c r="R8624" s="8">
        <v>484.03346360690404</v>
      </c>
      <c r="S8624" s="8">
        <v>841.05007942559189</v>
      </c>
      <c r="T8624" s="8">
        <v>983.49185476149012</v>
      </c>
      <c r="U8624" s="8">
        <v>532.58527984911211</v>
      </c>
      <c r="V8624" s="8">
        <v>509.99318963216461</v>
      </c>
      <c r="W8624" s="8">
        <v>825.86651865573128</v>
      </c>
      <c r="X8624" s="8">
        <v>555.59416261292563</v>
      </c>
      <c r="Y8624" s="8">
        <v>772.73529253941263</v>
      </c>
      <c r="Z8624" s="8">
        <v>422.90524725213527</v>
      </c>
      <c r="AA8624" s="8">
        <v>369.40172641605682</v>
      </c>
      <c r="AB8624" s="8">
        <v>332.61954599291289</v>
      </c>
      <c r="AC8624" s="12">
        <v>380.91907673422219</v>
      </c>
      <c r="AD8624" s="12">
        <v>561.0813574944965</v>
      </c>
      <c r="AE8624" s="12">
        <v>789.04976029734621</v>
      </c>
    </row>
    <row r="8625" spans="4:31" x14ac:dyDescent="0.2">
      <c r="D8625" s="11">
        <v>40914</v>
      </c>
      <c r="E8625" s="8">
        <v>561.67477414871439</v>
      </c>
      <c r="F8625" s="8">
        <v>518.77840500948639</v>
      </c>
      <c r="G8625" s="8">
        <v>383.98562763964242</v>
      </c>
      <c r="H8625" s="8">
        <v>606.53217023847833</v>
      </c>
      <c r="I8625" s="8">
        <v>374.54135329501435</v>
      </c>
      <c r="J8625" s="8">
        <v>391.08705671709487</v>
      </c>
      <c r="K8625" s="8">
        <v>696.80236579279585</v>
      </c>
      <c r="L8625" s="8">
        <v>428.06285776815918</v>
      </c>
      <c r="M8625" s="8">
        <v>561.67477414871439</v>
      </c>
      <c r="N8625" s="8">
        <v>3344.8513220590835</v>
      </c>
      <c r="O8625" s="8">
        <v>561.55548885821497</v>
      </c>
      <c r="P8625" s="8">
        <v>642.57050711504144</v>
      </c>
      <c r="Q8625" s="8">
        <v>561.69061491066054</v>
      </c>
      <c r="R8625" s="8">
        <v>488.86716233604079</v>
      </c>
      <c r="S8625" s="8">
        <v>850.35588924136096</v>
      </c>
      <c r="T8625" s="8">
        <v>994.2555241822605</v>
      </c>
      <c r="U8625" s="8">
        <v>543.15498734083349</v>
      </c>
      <c r="V8625" s="8">
        <v>518.77840500948639</v>
      </c>
      <c r="W8625" s="8">
        <v>833.02593866910138</v>
      </c>
      <c r="X8625" s="8">
        <v>561.67477414871439</v>
      </c>
      <c r="Y8625" s="8">
        <v>777.72656386101801</v>
      </c>
      <c r="Z8625" s="8">
        <v>428.06285776815918</v>
      </c>
      <c r="AA8625" s="8">
        <v>374.54135329501435</v>
      </c>
      <c r="AB8625" s="8">
        <v>336.95045116579428</v>
      </c>
      <c r="AC8625" s="12">
        <v>385.12227451432739</v>
      </c>
      <c r="AD8625" s="12">
        <v>566.55590598279889</v>
      </c>
      <c r="AE8625" s="12">
        <v>795.75523065277184</v>
      </c>
    </row>
    <row r="8626" spans="4:31" x14ac:dyDescent="0.2">
      <c r="D8626" s="11">
        <v>40917</v>
      </c>
      <c r="E8626" s="8">
        <v>561.15357887421817</v>
      </c>
      <c r="F8626" s="8">
        <v>517.34085064762553</v>
      </c>
      <c r="G8626" s="8">
        <v>382.31100465080709</v>
      </c>
      <c r="H8626" s="8">
        <v>604.47835494056517</v>
      </c>
      <c r="I8626" s="8">
        <v>375.03417067762024</v>
      </c>
      <c r="J8626" s="8">
        <v>389.31464228596616</v>
      </c>
      <c r="K8626" s="8">
        <v>693.31680198526624</v>
      </c>
      <c r="L8626" s="8">
        <v>428.01134655250843</v>
      </c>
      <c r="M8626" s="8">
        <v>561.15357887421817</v>
      </c>
      <c r="N8626" s="8">
        <v>3333.2077366554722</v>
      </c>
      <c r="O8626" s="8">
        <v>561.02698525384915</v>
      </c>
      <c r="P8626" s="8">
        <v>645.85644340605461</v>
      </c>
      <c r="Q8626" s="8">
        <v>561.16940484925055</v>
      </c>
      <c r="R8626" s="8">
        <v>490.49836968294886</v>
      </c>
      <c r="S8626" s="8">
        <v>849.60720902276103</v>
      </c>
      <c r="T8626" s="8">
        <v>993.53866974709092</v>
      </c>
      <c r="U8626" s="8">
        <v>543.0243247887156</v>
      </c>
      <c r="V8626" s="8">
        <v>517.34085064762553</v>
      </c>
      <c r="W8626" s="8">
        <v>831.16703621029671</v>
      </c>
      <c r="X8626" s="8">
        <v>561.15357887421817</v>
      </c>
      <c r="Y8626" s="8">
        <v>778.4690494941301</v>
      </c>
      <c r="Z8626" s="8">
        <v>428.01134655250843</v>
      </c>
      <c r="AA8626" s="8">
        <v>375.03417067762024</v>
      </c>
      <c r="AB8626" s="8">
        <v>336.62114381781811</v>
      </c>
      <c r="AC8626" s="12">
        <v>383.45322323656899</v>
      </c>
      <c r="AD8626" s="12">
        <v>566.20633076873185</v>
      </c>
      <c r="AE8626" s="12">
        <v>793.13297130153921</v>
      </c>
    </row>
    <row r="8627" spans="4:31" x14ac:dyDescent="0.2">
      <c r="D8627" s="11">
        <v>40918</v>
      </c>
      <c r="E8627" s="8">
        <v>568.79777623349548</v>
      </c>
      <c r="F8627" s="8">
        <v>522.72605588141221</v>
      </c>
      <c r="G8627" s="8">
        <v>387.24165379547941</v>
      </c>
      <c r="H8627" s="8">
        <v>611.09065695103379</v>
      </c>
      <c r="I8627" s="8">
        <v>377.21744748397447</v>
      </c>
      <c r="J8627" s="8">
        <v>393.37561994205868</v>
      </c>
      <c r="K8627" s="8">
        <v>692.05359763518175</v>
      </c>
      <c r="L8627" s="8">
        <v>433.86929496782034</v>
      </c>
      <c r="M8627" s="8">
        <v>568.79777623349548</v>
      </c>
      <c r="N8627" s="8">
        <v>3366.2598086371086</v>
      </c>
      <c r="O8627" s="8">
        <v>568.65427345434307</v>
      </c>
      <c r="P8627" s="8">
        <v>655.01222252916057</v>
      </c>
      <c r="Q8627" s="8">
        <v>568.80613834183634</v>
      </c>
      <c r="R8627" s="8">
        <v>495.69290499594672</v>
      </c>
      <c r="S8627" s="8">
        <v>860.50527341957149</v>
      </c>
      <c r="T8627" s="8">
        <v>1007.0729418867664</v>
      </c>
      <c r="U8627" s="8">
        <v>547.13414280974041</v>
      </c>
      <c r="V8627" s="8">
        <v>522.72605588141221</v>
      </c>
      <c r="W8627" s="8">
        <v>833.15096409846421</v>
      </c>
      <c r="X8627" s="8">
        <v>568.79777623349548</v>
      </c>
      <c r="Y8627" s="8">
        <v>784.75164367985246</v>
      </c>
      <c r="Z8627" s="8">
        <v>433.86929496782034</v>
      </c>
      <c r="AA8627" s="8">
        <v>377.21744748397447</v>
      </c>
      <c r="AB8627" s="8">
        <v>337.77139956933667</v>
      </c>
      <c r="AC8627" s="12">
        <v>388.39560494310928</v>
      </c>
      <c r="AD8627" s="12">
        <v>570.92908406696199</v>
      </c>
      <c r="AE8627" s="12">
        <v>798.13738539569204</v>
      </c>
    </row>
    <row r="8628" spans="4:31" x14ac:dyDescent="0.2">
      <c r="D8628" s="11">
        <v>40919</v>
      </c>
      <c r="E8628" s="8">
        <v>567.92911744266848</v>
      </c>
      <c r="F8628" s="8">
        <v>525.69230137103796</v>
      </c>
      <c r="G8628" s="8">
        <v>387.27961917387074</v>
      </c>
      <c r="H8628" s="8">
        <v>615.38287794291034</v>
      </c>
      <c r="I8628" s="8">
        <v>377.49187837043951</v>
      </c>
      <c r="J8628" s="8">
        <v>394.92502763583036</v>
      </c>
      <c r="K8628" s="8">
        <v>693.669711364455</v>
      </c>
      <c r="L8628" s="8">
        <v>433.24097808657217</v>
      </c>
      <c r="M8628" s="8">
        <v>567.92911744266848</v>
      </c>
      <c r="N8628" s="8">
        <v>3354.5470058841906</v>
      </c>
      <c r="O8628" s="8">
        <v>567.80850409865207</v>
      </c>
      <c r="P8628" s="8">
        <v>654.36908679248972</v>
      </c>
      <c r="Q8628" s="8">
        <v>567.94513470155857</v>
      </c>
      <c r="R8628" s="8">
        <v>496.26457815075929</v>
      </c>
      <c r="S8628" s="8">
        <v>859.70210894390925</v>
      </c>
      <c r="T8628" s="8">
        <v>1005.4517279133714</v>
      </c>
      <c r="U8628" s="8">
        <v>547.26678727776425</v>
      </c>
      <c r="V8628" s="8">
        <v>525.69230137103796</v>
      </c>
      <c r="W8628" s="8">
        <v>837.2494500347068</v>
      </c>
      <c r="X8628" s="8">
        <v>567.92911744266848</v>
      </c>
      <c r="Y8628" s="8">
        <v>784.91441500785163</v>
      </c>
      <c r="Z8628" s="8">
        <v>433.24097808657217</v>
      </c>
      <c r="AA8628" s="8">
        <v>377.49187837043951</v>
      </c>
      <c r="AB8628" s="8">
        <v>338.73135626727571</v>
      </c>
      <c r="AC8628" s="12">
        <v>388.43944161836316</v>
      </c>
      <c r="AD8628" s="12">
        <v>571.48885722441025</v>
      </c>
      <c r="AE8628" s="12">
        <v>797.86163331319653</v>
      </c>
    </row>
    <row r="8629" spans="4:31" x14ac:dyDescent="0.2">
      <c r="D8629" s="11">
        <v>40920</v>
      </c>
      <c r="E8629" s="8">
        <v>577.13690062543424</v>
      </c>
      <c r="F8629" s="8">
        <v>529.60236485544988</v>
      </c>
      <c r="G8629" s="8">
        <v>392.71428786375583</v>
      </c>
      <c r="H8629" s="8">
        <v>626.82968509560612</v>
      </c>
      <c r="I8629" s="8">
        <v>383.48061339143101</v>
      </c>
      <c r="J8629" s="8">
        <v>397.5041323146155</v>
      </c>
      <c r="K8629" s="8">
        <v>700.84180672713103</v>
      </c>
      <c r="L8629" s="8">
        <v>440.42542991041751</v>
      </c>
      <c r="M8629" s="8">
        <v>577.13690062543424</v>
      </c>
      <c r="N8629" s="8">
        <v>3389.6297912881541</v>
      </c>
      <c r="O8629" s="8">
        <v>577.03751562371724</v>
      </c>
      <c r="P8629" s="8">
        <v>664.97831334495277</v>
      </c>
      <c r="Q8629" s="8">
        <v>577.19243992161228</v>
      </c>
      <c r="R8629" s="8">
        <v>505.5809609668807</v>
      </c>
      <c r="S8629" s="8">
        <v>873.82731827843986</v>
      </c>
      <c r="T8629" s="8">
        <v>1022.1760761128655</v>
      </c>
      <c r="U8629" s="8">
        <v>555.82753765961672</v>
      </c>
      <c r="V8629" s="8">
        <v>529.60236485544988</v>
      </c>
      <c r="W8629" s="8">
        <v>846.7772407559869</v>
      </c>
      <c r="X8629" s="8">
        <v>577.13690062543424</v>
      </c>
      <c r="Y8629" s="8">
        <v>792.13147170747891</v>
      </c>
      <c r="Z8629" s="8">
        <v>440.42542991041751</v>
      </c>
      <c r="AA8629" s="8">
        <v>383.48061339143101</v>
      </c>
      <c r="AB8629" s="8">
        <v>343.37175795885412</v>
      </c>
      <c r="AC8629" s="12">
        <v>393.88880795403003</v>
      </c>
      <c r="AD8629" s="12">
        <v>578.96016439441951</v>
      </c>
      <c r="AE8629" s="12">
        <v>807.24182800901724</v>
      </c>
    </row>
    <row r="8630" spans="4:31" x14ac:dyDescent="0.2">
      <c r="D8630" s="11">
        <v>40921</v>
      </c>
      <c r="E8630" s="8">
        <v>568.27658095899926</v>
      </c>
      <c r="F8630" s="8">
        <v>526.8444412999213</v>
      </c>
      <c r="G8630" s="8">
        <v>387.81882260055272</v>
      </c>
      <c r="H8630" s="8">
        <v>618.57932686999084</v>
      </c>
      <c r="I8630" s="8">
        <v>379.09182299337897</v>
      </c>
      <c r="J8630" s="8">
        <v>395.18731156856592</v>
      </c>
      <c r="K8630" s="8">
        <v>689.1461791312779</v>
      </c>
      <c r="L8630" s="8">
        <v>432.89514902420825</v>
      </c>
      <c r="M8630" s="8">
        <v>568.27658095899926</v>
      </c>
      <c r="N8630" s="8">
        <v>3353.0854214579731</v>
      </c>
      <c r="O8630" s="8">
        <v>568.17872127229259</v>
      </c>
      <c r="P8630" s="8">
        <v>649.05092461524771</v>
      </c>
      <c r="Q8630" s="8">
        <v>568.30042882830958</v>
      </c>
      <c r="R8630" s="8">
        <v>497.42827885910668</v>
      </c>
      <c r="S8630" s="8">
        <v>860.35079298128426</v>
      </c>
      <c r="T8630" s="8">
        <v>1006.1501504655672</v>
      </c>
      <c r="U8630" s="8">
        <v>542.61587154029587</v>
      </c>
      <c r="V8630" s="8">
        <v>526.8444412999213</v>
      </c>
      <c r="W8630" s="8">
        <v>841.71342983215004</v>
      </c>
      <c r="X8630" s="8">
        <v>568.27658095899926</v>
      </c>
      <c r="Y8630" s="8">
        <v>787.88688136028998</v>
      </c>
      <c r="Z8630" s="8">
        <v>432.89514902420825</v>
      </c>
      <c r="AA8630" s="8">
        <v>379.09182299337897</v>
      </c>
      <c r="AB8630" s="8">
        <v>338.93859523167936</v>
      </c>
      <c r="AC8630" s="12">
        <v>388.98119127317136</v>
      </c>
      <c r="AD8630" s="12">
        <v>572.78235976812266</v>
      </c>
      <c r="AE8630" s="12">
        <v>795.77471360389507</v>
      </c>
    </row>
    <row r="8631" spans="4:31" x14ac:dyDescent="0.2">
      <c r="D8631" s="11">
        <v>40924</v>
      </c>
      <c r="E8631" s="8">
        <v>570.18763029881859</v>
      </c>
      <c r="F8631" s="8">
        <v>528.36592668231606</v>
      </c>
      <c r="G8631" s="8">
        <v>387.75817960364225</v>
      </c>
      <c r="H8631" s="8">
        <v>618.93874917200253</v>
      </c>
      <c r="I8631" s="8">
        <v>377.95367057390138</v>
      </c>
      <c r="J8631" s="8">
        <v>395.89360033933315</v>
      </c>
      <c r="K8631" s="8">
        <v>689.18277231390618</v>
      </c>
      <c r="L8631" s="8">
        <v>435.03276962196583</v>
      </c>
      <c r="M8631" s="8">
        <v>570.18763029881859</v>
      </c>
      <c r="N8631" s="8">
        <v>3349.8999141145218</v>
      </c>
      <c r="O8631" s="8">
        <v>570.10451882489622</v>
      </c>
      <c r="P8631" s="8">
        <v>655.53691464732128</v>
      </c>
      <c r="Q8631" s="8">
        <v>570.21155792936941</v>
      </c>
      <c r="R8631" s="8">
        <v>500.51334491661351</v>
      </c>
      <c r="S8631" s="8">
        <v>862.607913061403</v>
      </c>
      <c r="T8631" s="8">
        <v>1009.7845562626323</v>
      </c>
      <c r="U8631" s="8">
        <v>547.57007155571716</v>
      </c>
      <c r="V8631" s="8">
        <v>528.36592668231606</v>
      </c>
      <c r="W8631" s="8">
        <v>838.18445971987342</v>
      </c>
      <c r="X8631" s="8">
        <v>570.18763029881859</v>
      </c>
      <c r="Y8631" s="8">
        <v>783.09751032216093</v>
      </c>
      <c r="Z8631" s="8">
        <v>435.03276962196583</v>
      </c>
      <c r="AA8631" s="8">
        <v>377.95367057390138</v>
      </c>
      <c r="AB8631" s="8">
        <v>338.58017374406325</v>
      </c>
      <c r="AC8631" s="12">
        <v>388.93189479218944</v>
      </c>
      <c r="AD8631" s="12">
        <v>572.19465502579737</v>
      </c>
      <c r="AE8631" s="12">
        <v>796.49938042302813</v>
      </c>
    </row>
    <row r="8632" spans="4:31" x14ac:dyDescent="0.2">
      <c r="D8632" s="11">
        <v>40925</v>
      </c>
      <c r="E8632" s="8">
        <v>575.39958304378035</v>
      </c>
      <c r="F8632" s="8">
        <v>530.49524076023306</v>
      </c>
      <c r="G8632" s="8">
        <v>391.81272464677585</v>
      </c>
      <c r="H8632" s="8">
        <v>623.49768102895189</v>
      </c>
      <c r="I8632" s="8">
        <v>379.92870429667624</v>
      </c>
      <c r="J8632" s="8">
        <v>397.69002480919283</v>
      </c>
      <c r="K8632" s="8">
        <v>686.95215966496392</v>
      </c>
      <c r="L8632" s="8">
        <v>438.90504154974633</v>
      </c>
      <c r="M8632" s="8">
        <v>575.39958304378035</v>
      </c>
      <c r="N8632" s="8">
        <v>3365.2865684190856</v>
      </c>
      <c r="O8632" s="8">
        <v>575.26977569996859</v>
      </c>
      <c r="P8632" s="8">
        <v>657.54827085538079</v>
      </c>
      <c r="Q8632" s="8">
        <v>575.41581130241286</v>
      </c>
      <c r="R8632" s="8">
        <v>503.18818066684798</v>
      </c>
      <c r="S8632" s="8">
        <v>870.49281171827135</v>
      </c>
      <c r="T8632" s="8">
        <v>1019.5210239473965</v>
      </c>
      <c r="U8632" s="8">
        <v>548.14912907307519</v>
      </c>
      <c r="V8632" s="8">
        <v>530.49524076023306</v>
      </c>
      <c r="W8632" s="8">
        <v>844.52443704116752</v>
      </c>
      <c r="X8632" s="8">
        <v>575.39958304378035</v>
      </c>
      <c r="Y8632" s="8">
        <v>788.98898151459844</v>
      </c>
      <c r="Z8632" s="8">
        <v>438.90504154974633</v>
      </c>
      <c r="AA8632" s="8">
        <v>379.92870429667624</v>
      </c>
      <c r="AB8632" s="8">
        <v>339.52228257923906</v>
      </c>
      <c r="AC8632" s="12">
        <v>392.98599814237906</v>
      </c>
      <c r="AD8632" s="12">
        <v>576.53060044303015</v>
      </c>
      <c r="AE8632" s="12">
        <v>798.61805009276418</v>
      </c>
    </row>
    <row r="8633" spans="4:31" x14ac:dyDescent="0.2">
      <c r="D8633" s="11">
        <v>40926</v>
      </c>
      <c r="E8633" s="8">
        <v>572.27241139680325</v>
      </c>
      <c r="F8633" s="8">
        <v>524.33942063767097</v>
      </c>
      <c r="G8633" s="8">
        <v>389.63252471718317</v>
      </c>
      <c r="H8633" s="8">
        <v>617.97617355960233</v>
      </c>
      <c r="I8633" s="8">
        <v>377.73347436989934</v>
      </c>
      <c r="J8633" s="8">
        <v>393.15374654126811</v>
      </c>
      <c r="K8633" s="8">
        <v>678.43820198426215</v>
      </c>
      <c r="L8633" s="8">
        <v>436.31229707155256</v>
      </c>
      <c r="M8633" s="8">
        <v>572.27241139680325</v>
      </c>
      <c r="N8633" s="8">
        <v>3332.4825353710239</v>
      </c>
      <c r="O8633" s="8">
        <v>572.15858622601809</v>
      </c>
      <c r="P8633" s="8">
        <v>651.27523895289801</v>
      </c>
      <c r="Q8633" s="8">
        <v>572.28855093395362</v>
      </c>
      <c r="R8633" s="8">
        <v>500.21722355845748</v>
      </c>
      <c r="S8633" s="8">
        <v>862.1370250228598</v>
      </c>
      <c r="T8633" s="8">
        <v>1013.8122584381705</v>
      </c>
      <c r="U8633" s="8">
        <v>543.3617209051805</v>
      </c>
      <c r="V8633" s="8">
        <v>524.33942063767097</v>
      </c>
      <c r="W8633" s="8">
        <v>836.94744984905287</v>
      </c>
      <c r="X8633" s="8">
        <v>572.27241139680325</v>
      </c>
      <c r="Y8633" s="8">
        <v>779.88081816774752</v>
      </c>
      <c r="Z8633" s="8">
        <v>436.31229707155256</v>
      </c>
      <c r="AA8633" s="8">
        <v>377.73347436989934</v>
      </c>
      <c r="AB8633" s="8">
        <v>338.00232840651472</v>
      </c>
      <c r="AC8633" s="12">
        <v>390.79077911093066</v>
      </c>
      <c r="AD8633" s="12">
        <v>572.03321075476708</v>
      </c>
      <c r="AE8633" s="12">
        <v>790.76638615728939</v>
      </c>
    </row>
    <row r="8634" spans="4:31" x14ac:dyDescent="0.2">
      <c r="D8634" s="11">
        <v>40927</v>
      </c>
      <c r="E8634" s="8">
        <v>575.05211952744958</v>
      </c>
      <c r="F8634" s="8">
        <v>523.7804082148599</v>
      </c>
      <c r="G8634" s="8">
        <v>392.90157053836242</v>
      </c>
      <c r="H8634" s="8">
        <v>618.40907937317661</v>
      </c>
      <c r="I8634" s="8">
        <v>377.69628487335331</v>
      </c>
      <c r="J8634" s="8">
        <v>392.21639371849221</v>
      </c>
      <c r="K8634" s="8">
        <v>680.04211171746988</v>
      </c>
      <c r="L8634" s="8">
        <v>438.75811199135262</v>
      </c>
      <c r="M8634" s="8">
        <v>575.05211952744958</v>
      </c>
      <c r="N8634" s="8">
        <v>3337.1830356572355</v>
      </c>
      <c r="O8634" s="8">
        <v>574.9606958681893</v>
      </c>
      <c r="P8634" s="8">
        <v>651.00284048339063</v>
      </c>
      <c r="Q8634" s="8">
        <v>575.06833792813973</v>
      </c>
      <c r="R8634" s="8">
        <v>501.30158466620378</v>
      </c>
      <c r="S8634" s="8">
        <v>865.08295141228007</v>
      </c>
      <c r="T8634" s="8">
        <v>1018.6523930588803</v>
      </c>
      <c r="U8634" s="8">
        <v>543.77723496378781</v>
      </c>
      <c r="V8634" s="8">
        <v>523.7804082148599</v>
      </c>
      <c r="W8634" s="8">
        <v>836.22806113433251</v>
      </c>
      <c r="X8634" s="8">
        <v>575.05211952744958</v>
      </c>
      <c r="Y8634" s="8">
        <v>775.59955417041772</v>
      </c>
      <c r="Z8634" s="8">
        <v>438.75811199135262</v>
      </c>
      <c r="AA8634" s="8">
        <v>377.69628487335331</v>
      </c>
      <c r="AB8634" s="8">
        <v>338.63318662805045</v>
      </c>
      <c r="AC8634" s="12">
        <v>394.046148512066</v>
      </c>
      <c r="AD8634" s="12">
        <v>572.44297152605736</v>
      </c>
      <c r="AE8634" s="12">
        <v>792.85580087487779</v>
      </c>
    </row>
    <row r="8635" spans="4:31" x14ac:dyDescent="0.2">
      <c r="D8635" s="11">
        <v>40928</v>
      </c>
      <c r="E8635" s="8">
        <v>574.35719249478802</v>
      </c>
      <c r="F8635" s="8">
        <v>522.05420377105293</v>
      </c>
      <c r="G8635" s="8">
        <v>392.68137170717432</v>
      </c>
      <c r="H8635" s="8">
        <v>615.45419932455991</v>
      </c>
      <c r="I8635" s="8">
        <v>379.18443931744156</v>
      </c>
      <c r="J8635" s="8">
        <v>390.7388137593839</v>
      </c>
      <c r="K8635" s="8">
        <v>680.1664917449034</v>
      </c>
      <c r="L8635" s="8">
        <v>439.77496094846407</v>
      </c>
      <c r="M8635" s="8">
        <v>574.35719249478802</v>
      </c>
      <c r="N8635" s="8">
        <v>3335.8802556381902</v>
      </c>
      <c r="O8635" s="8">
        <v>574.26587924117041</v>
      </c>
      <c r="P8635" s="8">
        <v>646.24258708485092</v>
      </c>
      <c r="Q8635" s="8">
        <v>574.37339117959323</v>
      </c>
      <c r="R8635" s="8">
        <v>499.03608414608851</v>
      </c>
      <c r="S8635" s="8">
        <v>862.79728868429709</v>
      </c>
      <c r="T8635" s="8">
        <v>1017.4213931240834</v>
      </c>
      <c r="U8635" s="8">
        <v>541.75890890198229</v>
      </c>
      <c r="V8635" s="8">
        <v>522.05420377105293</v>
      </c>
      <c r="W8635" s="8">
        <v>835.33748491321217</v>
      </c>
      <c r="X8635" s="8">
        <v>574.35719249478802</v>
      </c>
      <c r="Y8635" s="8">
        <v>776.38546864422403</v>
      </c>
      <c r="Z8635" s="8">
        <v>439.77496094846407</v>
      </c>
      <c r="AA8635" s="8">
        <v>379.18443931744156</v>
      </c>
      <c r="AB8635" s="8">
        <v>336.99476604071339</v>
      </c>
      <c r="AC8635" s="12">
        <v>393.81954408489611</v>
      </c>
      <c r="AD8635" s="12">
        <v>572.26087064337457</v>
      </c>
      <c r="AE8635" s="12">
        <v>792.87801978119376</v>
      </c>
    </row>
    <row r="8636" spans="4:31" x14ac:dyDescent="0.2">
      <c r="D8636" s="11">
        <v>40931</v>
      </c>
      <c r="E8636" s="8">
        <v>582.17512161223067</v>
      </c>
      <c r="F8636" s="8">
        <v>523.98879951343679</v>
      </c>
      <c r="G8636" s="8">
        <v>397.45867189754756</v>
      </c>
      <c r="H8636" s="8">
        <v>621.11112318717846</v>
      </c>
      <c r="I8636" s="8">
        <v>381.50321347562766</v>
      </c>
      <c r="J8636" s="8">
        <v>392.49696788197537</v>
      </c>
      <c r="K8636" s="8">
        <v>686.30791442472264</v>
      </c>
      <c r="L8636" s="8">
        <v>445.76100875121972</v>
      </c>
      <c r="M8636" s="8">
        <v>582.17512161223067</v>
      </c>
      <c r="N8636" s="8">
        <v>3358.4925490272112</v>
      </c>
      <c r="O8636" s="8">
        <v>582.05148258841382</v>
      </c>
      <c r="P8636" s="8">
        <v>655.03899253518921</v>
      </c>
      <c r="Q8636" s="8">
        <v>582.1915402087003</v>
      </c>
      <c r="R8636" s="8">
        <v>503.50544631018835</v>
      </c>
      <c r="S8636" s="8">
        <v>874.54135341230472</v>
      </c>
      <c r="T8636" s="8">
        <v>1031.0993471359595</v>
      </c>
      <c r="U8636" s="8">
        <v>549.13312272551207</v>
      </c>
      <c r="V8636" s="8">
        <v>523.98879951343679</v>
      </c>
      <c r="W8636" s="8">
        <v>833.21382024619004</v>
      </c>
      <c r="X8636" s="8">
        <v>582.17512161223067</v>
      </c>
      <c r="Y8636" s="8">
        <v>783.94494091482238</v>
      </c>
      <c r="Z8636" s="8">
        <v>445.76100875121972</v>
      </c>
      <c r="AA8636" s="8">
        <v>381.50321347562766</v>
      </c>
      <c r="AB8636" s="8">
        <v>338.50564495673302</v>
      </c>
      <c r="AC8636" s="12">
        <v>398.60167627907083</v>
      </c>
      <c r="AD8636" s="12">
        <v>576.67364061710794</v>
      </c>
      <c r="AE8636" s="12">
        <v>800.18965010282022</v>
      </c>
    </row>
    <row r="8637" spans="4:31" x14ac:dyDescent="0.2">
      <c r="D8637" s="11">
        <v>40932</v>
      </c>
      <c r="E8637" s="8">
        <v>578.70048644892279</v>
      </c>
      <c r="F8637" s="8">
        <v>523.52985963363062</v>
      </c>
      <c r="G8637" s="8">
        <v>398.67770600238947</v>
      </c>
      <c r="H8637" s="8">
        <v>617.72104222986593</v>
      </c>
      <c r="I8637" s="8">
        <v>380.8273237836558</v>
      </c>
      <c r="J8637" s="8">
        <v>391.79759549998602</v>
      </c>
      <c r="K8637" s="8">
        <v>681.90549495592961</v>
      </c>
      <c r="L8637" s="8">
        <v>443.10054306110607</v>
      </c>
      <c r="M8637" s="8">
        <v>578.70048644892279</v>
      </c>
      <c r="N8637" s="8">
        <v>3346.9781884377612</v>
      </c>
      <c r="O8637" s="8">
        <v>578.60848316003865</v>
      </c>
      <c r="P8637" s="8">
        <v>655.31505139327612</v>
      </c>
      <c r="Q8637" s="8">
        <v>578.71680741198827</v>
      </c>
      <c r="R8637" s="8">
        <v>500.89865746172893</v>
      </c>
      <c r="S8637" s="8">
        <v>869.32176908874578</v>
      </c>
      <c r="T8637" s="8">
        <v>1025.0727388904854</v>
      </c>
      <c r="U8637" s="8">
        <v>545.85569435949878</v>
      </c>
      <c r="V8637" s="8">
        <v>523.52985963363062</v>
      </c>
      <c r="W8637" s="8">
        <v>827.09930881471655</v>
      </c>
      <c r="X8637" s="8">
        <v>578.70048644892279</v>
      </c>
      <c r="Y8637" s="8">
        <v>783.69768097680867</v>
      </c>
      <c r="Z8637" s="8">
        <v>443.10054306110607</v>
      </c>
      <c r="AA8637" s="8">
        <v>380.8273237836558</v>
      </c>
      <c r="AB8637" s="8">
        <v>339.21852150342431</v>
      </c>
      <c r="AC8637" s="12">
        <v>399.79516191968781</v>
      </c>
      <c r="AD8637" s="12">
        <v>574.37912724221837</v>
      </c>
      <c r="AE8637" s="12">
        <v>796.11299178319098</v>
      </c>
    </row>
    <row r="8638" spans="4:31" x14ac:dyDescent="0.2">
      <c r="D8638" s="11">
        <v>40933</v>
      </c>
      <c r="E8638" s="8">
        <v>573.31480194579569</v>
      </c>
      <c r="F8638" s="8">
        <v>518.9374740826762</v>
      </c>
      <c r="G8638" s="8">
        <v>397.58493275346302</v>
      </c>
      <c r="H8638" s="8">
        <v>612.03099846812529</v>
      </c>
      <c r="I8638" s="8">
        <v>377.7498137697504</v>
      </c>
      <c r="J8638" s="8">
        <v>388.69395331295908</v>
      </c>
      <c r="K8638" s="8">
        <v>676.09887925191651</v>
      </c>
      <c r="L8638" s="8">
        <v>438.97682124143006</v>
      </c>
      <c r="M8638" s="8">
        <v>573.31480194579569</v>
      </c>
      <c r="N8638" s="8">
        <v>3322.3735745059821</v>
      </c>
      <c r="O8638" s="8">
        <v>573.2236543006419</v>
      </c>
      <c r="P8638" s="8">
        <v>641.10340151934315</v>
      </c>
      <c r="Q8638" s="8">
        <v>573.33097105677336</v>
      </c>
      <c r="R8638" s="8">
        <v>498.52476080330155</v>
      </c>
      <c r="S8638" s="8">
        <v>862.46940775242433</v>
      </c>
      <c r="T8638" s="8">
        <v>1015.5328847504766</v>
      </c>
      <c r="U8638" s="8">
        <v>536.81847105171119</v>
      </c>
      <c r="V8638" s="8">
        <v>518.9374740826762</v>
      </c>
      <c r="W8638" s="8">
        <v>816.74174370998514</v>
      </c>
      <c r="X8638" s="8">
        <v>573.31480194579569</v>
      </c>
      <c r="Y8638" s="8">
        <v>783.83030349422665</v>
      </c>
      <c r="Z8638" s="8">
        <v>438.97682124143006</v>
      </c>
      <c r="AA8638" s="8">
        <v>377.7498137697504</v>
      </c>
      <c r="AB8638" s="8">
        <v>335.70882262653743</v>
      </c>
      <c r="AC8638" s="12">
        <v>398.6740621301189</v>
      </c>
      <c r="AD8638" s="12">
        <v>569.87658867693369</v>
      </c>
      <c r="AE8638" s="12">
        <v>789.46460553396741</v>
      </c>
    </row>
    <row r="8639" spans="4:31" x14ac:dyDescent="0.2">
      <c r="D8639" s="11">
        <v>40934</v>
      </c>
      <c r="E8639" s="8">
        <v>600.06949270326618</v>
      </c>
      <c r="F8639" s="8">
        <v>535.57932254650382</v>
      </c>
      <c r="G8639" s="8">
        <v>411.27134318891734</v>
      </c>
      <c r="H8639" s="8">
        <v>635.96125000708184</v>
      </c>
      <c r="I8639" s="8">
        <v>390.51441398379365</v>
      </c>
      <c r="J8639" s="8">
        <v>400.67283257413698</v>
      </c>
      <c r="K8639" s="8">
        <v>707.6501598857576</v>
      </c>
      <c r="L8639" s="8">
        <v>459.46240663560678</v>
      </c>
      <c r="M8639" s="8">
        <v>600.06949270326618</v>
      </c>
      <c r="N8639" s="8">
        <v>3402.5524599865776</v>
      </c>
      <c r="O8639" s="8">
        <v>599.9740916619013</v>
      </c>
      <c r="P8639" s="8">
        <v>676.68259704198204</v>
      </c>
      <c r="Q8639" s="8">
        <v>600.08641614571127</v>
      </c>
      <c r="R8639" s="8">
        <v>516.50460112211113</v>
      </c>
      <c r="S8639" s="8">
        <v>902.71798011420401</v>
      </c>
      <c r="T8639" s="8">
        <v>1062.0005624837215</v>
      </c>
      <c r="U8639" s="8">
        <v>559.84894992192039</v>
      </c>
      <c r="V8639" s="8">
        <v>535.57932254650382</v>
      </c>
      <c r="W8639" s="8">
        <v>842.5694355670496</v>
      </c>
      <c r="X8639" s="8">
        <v>600.06949270326618</v>
      </c>
      <c r="Y8639" s="8">
        <v>794.48475458862879</v>
      </c>
      <c r="Z8639" s="8">
        <v>459.46240663560678</v>
      </c>
      <c r="AA8639" s="8">
        <v>390.51441398379365</v>
      </c>
      <c r="AB8639" s="8">
        <v>345.69895387099024</v>
      </c>
      <c r="AC8639" s="12">
        <v>412.42404233378221</v>
      </c>
      <c r="AD8639" s="12">
        <v>588.61954616580556</v>
      </c>
      <c r="AE8639" s="12">
        <v>820.04588872453473</v>
      </c>
    </row>
    <row r="8640" spans="4:31" x14ac:dyDescent="0.2">
      <c r="D8640" s="11">
        <v>40935</v>
      </c>
      <c r="E8640" s="8">
        <v>599.72202918693529</v>
      </c>
      <c r="F8640" s="8">
        <v>536.28806431931548</v>
      </c>
      <c r="G8640" s="8">
        <v>407.97604016370423</v>
      </c>
      <c r="H8640" s="8">
        <v>636.91158125810296</v>
      </c>
      <c r="I8640" s="8">
        <v>391.0495513847319</v>
      </c>
      <c r="J8640" s="8">
        <v>401.18313001199442</v>
      </c>
      <c r="K8640" s="8">
        <v>695.88006305784984</v>
      </c>
      <c r="L8640" s="8">
        <v>459.1963600665955</v>
      </c>
      <c r="M8640" s="8">
        <v>599.72202918693529</v>
      </c>
      <c r="N8640" s="8">
        <v>3389.1724588320367</v>
      </c>
      <c r="O8640" s="8">
        <v>599.62668334839179</v>
      </c>
      <c r="P8640" s="8">
        <v>676.85654744850262</v>
      </c>
      <c r="Q8640" s="8">
        <v>599.7552937918598</v>
      </c>
      <c r="R8640" s="8">
        <v>514.72010129366288</v>
      </c>
      <c r="S8640" s="8">
        <v>902.19527138223293</v>
      </c>
      <c r="T8640" s="8">
        <v>1061.3856229417547</v>
      </c>
      <c r="U8640" s="8">
        <v>560.14818772803392</v>
      </c>
      <c r="V8640" s="8">
        <v>536.28806431931548</v>
      </c>
      <c r="W8640" s="8">
        <v>842.32487512242426</v>
      </c>
      <c r="X8640" s="8">
        <v>599.72202918693529</v>
      </c>
      <c r="Y8640" s="8">
        <v>792.65864531348393</v>
      </c>
      <c r="Z8640" s="8">
        <v>459.1963600665955</v>
      </c>
      <c r="AA8640" s="8">
        <v>391.0495513847319</v>
      </c>
      <c r="AB8640" s="8">
        <v>346.13278012773685</v>
      </c>
      <c r="AC8640" s="12">
        <v>409.15341146330917</v>
      </c>
      <c r="AD8640" s="12">
        <v>588.1932284725516</v>
      </c>
      <c r="AE8640" s="12">
        <v>813.72747459604204</v>
      </c>
    </row>
    <row r="8641" spans="4:31" x14ac:dyDescent="0.2">
      <c r="D8641" s="11">
        <v>40938</v>
      </c>
      <c r="E8641" s="8">
        <v>600.76441973592773</v>
      </c>
      <c r="F8641" s="8">
        <v>537.9577897555273</v>
      </c>
      <c r="G8641" s="8">
        <v>406.84778155918525</v>
      </c>
      <c r="H8641" s="8">
        <v>637.42842858594736</v>
      </c>
      <c r="I8641" s="8">
        <v>392.90271485586919</v>
      </c>
      <c r="J8641" s="8">
        <v>401.63985452916836</v>
      </c>
      <c r="K8641" s="8">
        <v>703.9459838019302</v>
      </c>
      <c r="L8641" s="8">
        <v>459.41394620479616</v>
      </c>
      <c r="M8641" s="8">
        <v>600.76441973592773</v>
      </c>
      <c r="N8641" s="8">
        <v>3407.3502809896086</v>
      </c>
      <c r="O8641" s="8">
        <v>600.66890828892019</v>
      </c>
      <c r="P8641" s="8">
        <v>679.35544556227489</v>
      </c>
      <c r="Q8641" s="8">
        <v>600.78136289425765</v>
      </c>
      <c r="R8641" s="8">
        <v>515.53199651711714</v>
      </c>
      <c r="S8641" s="8">
        <v>906.70387179036231</v>
      </c>
      <c r="T8641" s="8">
        <v>1062.6578436954926</v>
      </c>
      <c r="U8641" s="8">
        <v>563.17018877163866</v>
      </c>
      <c r="V8641" s="8">
        <v>537.9577897555273</v>
      </c>
      <c r="W8641" s="8">
        <v>848.17971634520154</v>
      </c>
      <c r="X8641" s="8">
        <v>600.76441973592773</v>
      </c>
      <c r="Y8641" s="8">
        <v>802.94146228996249</v>
      </c>
      <c r="Z8641" s="8">
        <v>459.41394620479616</v>
      </c>
      <c r="AA8641" s="8">
        <v>392.90271485586919</v>
      </c>
      <c r="AB8641" s="8">
        <v>348.62042350927982</v>
      </c>
      <c r="AC8641" s="12">
        <v>408.042183848148</v>
      </c>
      <c r="AD8641" s="12">
        <v>591.77280253151525</v>
      </c>
      <c r="AE8641" s="12">
        <v>819.01513410066752</v>
      </c>
    </row>
    <row r="8642" spans="4:31" x14ac:dyDescent="0.2">
      <c r="D8642" s="11">
        <v>40939</v>
      </c>
      <c r="E8642" s="8">
        <v>605.97637248088949</v>
      </c>
      <c r="F8642" s="8">
        <v>543.59891319733083</v>
      </c>
      <c r="G8642" s="8">
        <v>409.62530809141396</v>
      </c>
      <c r="H8642" s="8">
        <v>638.90457364474628</v>
      </c>
      <c r="I8642" s="8">
        <v>395.64052008289366</v>
      </c>
      <c r="J8642" s="8">
        <v>405.71989652535956</v>
      </c>
      <c r="K8642" s="8">
        <v>705.06217112638535</v>
      </c>
      <c r="L8642" s="8">
        <v>461.75271001208944</v>
      </c>
      <c r="M8642" s="8">
        <v>605.97637248088949</v>
      </c>
      <c r="N8642" s="8">
        <v>3403.8636566942855</v>
      </c>
      <c r="O8642" s="8">
        <v>605.85584390962254</v>
      </c>
      <c r="P8642" s="8">
        <v>685.24921750179726</v>
      </c>
      <c r="Q8642" s="8">
        <v>605.99346256233605</v>
      </c>
      <c r="R8642" s="8">
        <v>515.75166719356048</v>
      </c>
      <c r="S8642" s="8">
        <v>916.7508838385661</v>
      </c>
      <c r="T8642" s="8">
        <v>1071.2994031194035</v>
      </c>
      <c r="U8642" s="8">
        <v>566.09058765771476</v>
      </c>
      <c r="V8642" s="8">
        <v>543.59891319733083</v>
      </c>
      <c r="W8642" s="8">
        <v>851.07407588278556</v>
      </c>
      <c r="X8642" s="8">
        <v>605.97637248088949</v>
      </c>
      <c r="Y8642" s="8">
        <v>803.37665910672433</v>
      </c>
      <c r="Z8642" s="8">
        <v>461.75271001208944</v>
      </c>
      <c r="AA8642" s="8">
        <v>395.64052008289366</v>
      </c>
      <c r="AB8642" s="8">
        <v>349.75882686471215</v>
      </c>
      <c r="AC8642" s="12">
        <v>410.83528052243332</v>
      </c>
      <c r="AD8642" s="12">
        <v>594.1728191152888</v>
      </c>
      <c r="AE8642" s="12">
        <v>820.98321861591648</v>
      </c>
    </row>
    <row r="8643" spans="4:31" x14ac:dyDescent="0.2">
      <c r="D8643" s="11">
        <v>40940</v>
      </c>
      <c r="E8643" s="8">
        <v>604.58651841556627</v>
      </c>
      <c r="F8643" s="8">
        <v>537.93467098244298</v>
      </c>
      <c r="G8643" s="8">
        <v>408.04256725042893</v>
      </c>
      <c r="H8643" s="8">
        <v>634.30391383669496</v>
      </c>
      <c r="I8643" s="8">
        <v>392.60774830945007</v>
      </c>
      <c r="J8643" s="8">
        <v>401.88417710114209</v>
      </c>
      <c r="K8643" s="8">
        <v>700.95531877146789</v>
      </c>
      <c r="L8643" s="8">
        <v>460.56222527276452</v>
      </c>
      <c r="M8643" s="8">
        <v>604.58651841556627</v>
      </c>
      <c r="N8643" s="8">
        <v>3362.79822509222</v>
      </c>
      <c r="O8643" s="8">
        <v>604.46626623498639</v>
      </c>
      <c r="P8643" s="8">
        <v>683.29730163365423</v>
      </c>
      <c r="Q8643" s="8">
        <v>604.60356906524305</v>
      </c>
      <c r="R8643" s="8">
        <v>515.69198199544655</v>
      </c>
      <c r="S8643" s="8">
        <v>914.21307041987814</v>
      </c>
      <c r="T8643" s="8">
        <v>1068.8422942353957</v>
      </c>
      <c r="U8643" s="8">
        <v>566.3257028704104</v>
      </c>
      <c r="V8643" s="8">
        <v>537.93467098244298</v>
      </c>
      <c r="W8643" s="8">
        <v>845.6224619773991</v>
      </c>
      <c r="X8643" s="8">
        <v>604.58651841556627</v>
      </c>
      <c r="Y8643" s="8">
        <v>787.38753651690809</v>
      </c>
      <c r="Z8643" s="8">
        <v>460.56222527276452</v>
      </c>
      <c r="AA8643" s="8">
        <v>392.60774830945007</v>
      </c>
      <c r="AB8643" s="8">
        <v>345.47851123930474</v>
      </c>
      <c r="AC8643" s="12">
        <v>409.24143717810682</v>
      </c>
      <c r="AD8643" s="12">
        <v>588.94712731449533</v>
      </c>
      <c r="AE8643" s="12">
        <v>815.10845036072828</v>
      </c>
    </row>
    <row r="8644" spans="4:31" x14ac:dyDescent="0.2">
      <c r="D8644" s="11">
        <v>40941</v>
      </c>
      <c r="E8644" s="8">
        <v>608.40861709520505</v>
      </c>
      <c r="F8644" s="8">
        <v>542.40381625414591</v>
      </c>
      <c r="G8644" s="8">
        <v>410.73004367460271</v>
      </c>
      <c r="H8644" s="8">
        <v>639.88773574008837</v>
      </c>
      <c r="I8644" s="8">
        <v>395.16895998125142</v>
      </c>
      <c r="J8644" s="8">
        <v>405.15570235637119</v>
      </c>
      <c r="K8644" s="8">
        <v>703.74035799685771</v>
      </c>
      <c r="L8644" s="8">
        <v>463.11373022442251</v>
      </c>
      <c r="M8644" s="8">
        <v>608.40861709520505</v>
      </c>
      <c r="N8644" s="8">
        <v>3388.1081883804745</v>
      </c>
      <c r="O8644" s="8">
        <v>608.28760484023587</v>
      </c>
      <c r="P8644" s="8">
        <v>684.17317252477801</v>
      </c>
      <c r="Q8644" s="8">
        <v>608.40918865667163</v>
      </c>
      <c r="R8644" s="8">
        <v>517.23590975713569</v>
      </c>
      <c r="S8644" s="8">
        <v>920.43050321177122</v>
      </c>
      <c r="T8644" s="8">
        <v>1076.536039752056</v>
      </c>
      <c r="U8644" s="8">
        <v>565.88361773133101</v>
      </c>
      <c r="V8644" s="8">
        <v>542.40381625414591</v>
      </c>
      <c r="W8644" s="8">
        <v>850.7141832049349</v>
      </c>
      <c r="X8644" s="8">
        <v>608.40861709520505</v>
      </c>
      <c r="Y8644" s="8">
        <v>786.94078730248634</v>
      </c>
      <c r="Z8644" s="8">
        <v>463.11373022442251</v>
      </c>
      <c r="AA8644" s="8">
        <v>395.16895998125142</v>
      </c>
      <c r="AB8644" s="8">
        <v>347.72713733857927</v>
      </c>
      <c r="AC8644" s="12">
        <v>411.93916423451935</v>
      </c>
      <c r="AD8644" s="12">
        <v>591.55713518396681</v>
      </c>
      <c r="AE8644" s="12">
        <v>819.81586991857716</v>
      </c>
    </row>
    <row r="8645" spans="4:31" x14ac:dyDescent="0.2">
      <c r="D8645" s="11">
        <v>40942</v>
      </c>
      <c r="E8645" s="8">
        <v>602.50173731758161</v>
      </c>
      <c r="F8645" s="8">
        <v>539.18450466070146</v>
      </c>
      <c r="G8645" s="8">
        <v>409.06583957848312</v>
      </c>
      <c r="H8645" s="8">
        <v>634.4570261648937</v>
      </c>
      <c r="I8645" s="8">
        <v>390.39096702418203</v>
      </c>
      <c r="J8645" s="8">
        <v>403.15226940907809</v>
      </c>
      <c r="K8645" s="8">
        <v>690.31510299212778</v>
      </c>
      <c r="L8645" s="8">
        <v>458.6902164368791</v>
      </c>
      <c r="M8645" s="8">
        <v>602.50173731758161</v>
      </c>
      <c r="N8645" s="8">
        <v>3349.3878621654867</v>
      </c>
      <c r="O8645" s="8">
        <v>602.38189972303201</v>
      </c>
      <c r="P8645" s="8">
        <v>679.80430754090958</v>
      </c>
      <c r="Q8645" s="8">
        <v>602.51872976562402</v>
      </c>
      <c r="R8645" s="8">
        <v>511.63377581670028</v>
      </c>
      <c r="S8645" s="8">
        <v>909.62949007019597</v>
      </c>
      <c r="T8645" s="8">
        <v>1066.0842328186986</v>
      </c>
      <c r="U8645" s="8">
        <v>560.28941809039031</v>
      </c>
      <c r="V8645" s="8">
        <v>539.18450466070146</v>
      </c>
      <c r="W8645" s="8">
        <v>843.65018501495933</v>
      </c>
      <c r="X8645" s="8">
        <v>602.50173731758161</v>
      </c>
      <c r="Y8645" s="8">
        <v>773.10938550653395</v>
      </c>
      <c r="Z8645" s="8">
        <v>458.6902164368791</v>
      </c>
      <c r="AA8645" s="8">
        <v>390.39096702418203</v>
      </c>
      <c r="AB8645" s="8">
        <v>343.05681372852314</v>
      </c>
      <c r="AC8645" s="12">
        <v>410.2515400239497</v>
      </c>
      <c r="AD8645" s="12">
        <v>584.65357228499238</v>
      </c>
      <c r="AE8645" s="12">
        <v>808.6443666842564</v>
      </c>
    </row>
    <row r="8646" spans="4:31" x14ac:dyDescent="0.2">
      <c r="D8646" s="11">
        <v>40945</v>
      </c>
      <c r="E8646" s="8">
        <v>597.28978457261985</v>
      </c>
      <c r="F8646" s="8">
        <v>536.31875198122293</v>
      </c>
      <c r="G8646" s="8">
        <v>405.60663141493319</v>
      </c>
      <c r="H8646" s="8">
        <v>629.14788147689421</v>
      </c>
      <c r="I8646" s="8">
        <v>387.18885183763388</v>
      </c>
      <c r="J8646" s="8">
        <v>401.23031526564637</v>
      </c>
      <c r="K8646" s="8">
        <v>689.5440583472348</v>
      </c>
      <c r="L8646" s="8">
        <v>455.39328333014862</v>
      </c>
      <c r="M8646" s="8">
        <v>597.28978457261985</v>
      </c>
      <c r="N8646" s="8">
        <v>3335.8482193415502</v>
      </c>
      <c r="O8646" s="8">
        <v>597.17098344314627</v>
      </c>
      <c r="P8646" s="8">
        <v>675.05061006221365</v>
      </c>
      <c r="Q8646" s="8">
        <v>597.29856527174752</v>
      </c>
      <c r="R8646" s="8">
        <v>508.9338434801341</v>
      </c>
      <c r="S8646" s="8">
        <v>900.90087949595704</v>
      </c>
      <c r="T8646" s="8">
        <v>1056.6430563508077</v>
      </c>
      <c r="U8646" s="8">
        <v>556.7339892495437</v>
      </c>
      <c r="V8646" s="8">
        <v>536.31875198122293</v>
      </c>
      <c r="W8646" s="8">
        <v>834.85545841549197</v>
      </c>
      <c r="X8646" s="8">
        <v>597.28978457261985</v>
      </c>
      <c r="Y8646" s="8">
        <v>768.18831335496213</v>
      </c>
      <c r="Z8646" s="8">
        <v>455.39328333014862</v>
      </c>
      <c r="AA8646" s="8">
        <v>387.18885183763388</v>
      </c>
      <c r="AB8646" s="8">
        <v>341.53165694856148</v>
      </c>
      <c r="AC8646" s="12">
        <v>406.785930790007</v>
      </c>
      <c r="AD8646" s="12">
        <v>580.12914825708981</v>
      </c>
      <c r="AE8646" s="12">
        <v>805.44536887628408</v>
      </c>
    </row>
    <row r="8647" spans="4:31" x14ac:dyDescent="0.2">
      <c r="D8647" s="11">
        <v>40946</v>
      </c>
      <c r="E8647" s="8">
        <v>599.02710215427385</v>
      </c>
      <c r="F8647" s="8">
        <v>531.2170556973515</v>
      </c>
      <c r="G8647" s="8">
        <v>408.27334777097536</v>
      </c>
      <c r="H8647" s="8">
        <v>627.89728587947639</v>
      </c>
      <c r="I8647" s="8">
        <v>387.98357825844124</v>
      </c>
      <c r="J8647" s="8">
        <v>398.14506955967016</v>
      </c>
      <c r="K8647" s="8">
        <v>693.59347849716562</v>
      </c>
      <c r="L8647" s="8">
        <v>456.19689086286667</v>
      </c>
      <c r="M8647" s="8">
        <v>599.02710215427385</v>
      </c>
      <c r="N8647" s="8">
        <v>3324.9441788462614</v>
      </c>
      <c r="O8647" s="8">
        <v>598.90795553644159</v>
      </c>
      <c r="P8647" s="8">
        <v>674.00013317258504</v>
      </c>
      <c r="Q8647" s="8">
        <v>599.0359084925982</v>
      </c>
      <c r="R8647" s="8">
        <v>510.00210754330953</v>
      </c>
      <c r="S8647" s="8">
        <v>903.30571481283198</v>
      </c>
      <c r="T8647" s="8">
        <v>1059.6286943078883</v>
      </c>
      <c r="U8647" s="8">
        <v>557.30729779491412</v>
      </c>
      <c r="V8647" s="8">
        <v>531.2170556973515</v>
      </c>
      <c r="W8647" s="8">
        <v>827.34635761717129</v>
      </c>
      <c r="X8647" s="8">
        <v>599.02710215427385</v>
      </c>
      <c r="Y8647" s="8">
        <v>771.67009284237736</v>
      </c>
      <c r="Z8647" s="8">
        <v>456.19689086286667</v>
      </c>
      <c r="AA8647" s="8">
        <v>387.98357825844124</v>
      </c>
      <c r="AB8647" s="8">
        <v>339.97387570773094</v>
      </c>
      <c r="AC8647" s="12">
        <v>409.42776365068994</v>
      </c>
      <c r="AD8647" s="12">
        <v>579.76515691919587</v>
      </c>
      <c r="AE8647" s="12">
        <v>806.51954139760335</v>
      </c>
    </row>
    <row r="8648" spans="4:31" x14ac:dyDescent="0.2">
      <c r="D8648" s="11">
        <v>40947</v>
      </c>
      <c r="E8648" s="8">
        <v>606.67129951355105</v>
      </c>
      <c r="F8648" s="8">
        <v>537.50891996607993</v>
      </c>
      <c r="G8648" s="8">
        <v>413.56400365528702</v>
      </c>
      <c r="H8648" s="8">
        <v>638.10092036204924</v>
      </c>
      <c r="I8648" s="8">
        <v>393.13211342434505</v>
      </c>
      <c r="J8648" s="8">
        <v>403.15954249530205</v>
      </c>
      <c r="K8648" s="8">
        <v>701.73081951836787</v>
      </c>
      <c r="L8648" s="8">
        <v>461.25633779145926</v>
      </c>
      <c r="M8648" s="8">
        <v>606.67129951355105</v>
      </c>
      <c r="N8648" s="8">
        <v>3363.8151351451393</v>
      </c>
      <c r="O8648" s="8">
        <v>606.55063274694066</v>
      </c>
      <c r="P8648" s="8">
        <v>676.87774492266396</v>
      </c>
      <c r="Q8648" s="8">
        <v>606.68840931088243</v>
      </c>
      <c r="R8648" s="8">
        <v>513.3378544929875</v>
      </c>
      <c r="S8648" s="8">
        <v>914.17780633796042</v>
      </c>
      <c r="T8648" s="8">
        <v>1073.6399598168853</v>
      </c>
      <c r="U8648" s="8">
        <v>562.9181450671424</v>
      </c>
      <c r="V8648" s="8">
        <v>537.50891996607993</v>
      </c>
      <c r="W8648" s="8">
        <v>837.34098477648706</v>
      </c>
      <c r="X8648" s="8">
        <v>606.67129951355105</v>
      </c>
      <c r="Y8648" s="8">
        <v>778.4235291845406</v>
      </c>
      <c r="Z8648" s="8">
        <v>461.25633779145926</v>
      </c>
      <c r="AA8648" s="8">
        <v>393.13211342434505</v>
      </c>
      <c r="AB8648" s="8">
        <v>344.3599954414845</v>
      </c>
      <c r="AC8648" s="12">
        <v>414.73271290586899</v>
      </c>
      <c r="AD8648" s="12">
        <v>586.31240187978563</v>
      </c>
      <c r="AE8648" s="12">
        <v>815.97978038739461</v>
      </c>
    </row>
    <row r="8649" spans="4:31" x14ac:dyDescent="0.2">
      <c r="D8649" s="11">
        <v>40948</v>
      </c>
      <c r="E8649" s="8">
        <v>607.36622654621272</v>
      </c>
      <c r="F8649" s="8">
        <v>536.10216343324146</v>
      </c>
      <c r="G8649" s="8">
        <v>416.29919295688336</v>
      </c>
      <c r="H8649" s="8">
        <v>637.86391276834843</v>
      </c>
      <c r="I8649" s="8">
        <v>393.00907591113702</v>
      </c>
      <c r="J8649" s="8">
        <v>402.47164261627813</v>
      </c>
      <c r="K8649" s="8">
        <v>707.50101946619952</v>
      </c>
      <c r="L8649" s="8">
        <v>461.83604944608322</v>
      </c>
      <c r="M8649" s="8">
        <v>607.36622654621272</v>
      </c>
      <c r="N8649" s="8">
        <v>3378.933358774354</v>
      </c>
      <c r="O8649" s="8">
        <v>607.26163594837908</v>
      </c>
      <c r="P8649" s="8">
        <v>683.38296565294581</v>
      </c>
      <c r="Q8649" s="8">
        <v>607.38335605942905</v>
      </c>
      <c r="R8649" s="8">
        <v>514.00953052524358</v>
      </c>
      <c r="S8649" s="8">
        <v>914.13203806142906</v>
      </c>
      <c r="T8649" s="8">
        <v>1074.6470993413891</v>
      </c>
      <c r="U8649" s="8">
        <v>563.49981817026799</v>
      </c>
      <c r="V8649" s="8">
        <v>536.10216343324146</v>
      </c>
      <c r="W8649" s="8">
        <v>836.85558360570485</v>
      </c>
      <c r="X8649" s="8">
        <v>607.36622654621272</v>
      </c>
      <c r="Y8649" s="8">
        <v>782.69646510747987</v>
      </c>
      <c r="Z8649" s="8">
        <v>461.83604944608322</v>
      </c>
      <c r="AA8649" s="8">
        <v>393.00907591113702</v>
      </c>
      <c r="AB8649" s="8">
        <v>344.770272494067</v>
      </c>
      <c r="AC8649" s="12">
        <v>417.44748681956662</v>
      </c>
      <c r="AD8649" s="12">
        <v>587.37715010486079</v>
      </c>
      <c r="AE8649" s="12">
        <v>819.85907710295351</v>
      </c>
    </row>
    <row r="8650" spans="4:31" x14ac:dyDescent="0.2">
      <c r="D8650" s="11">
        <v>40949</v>
      </c>
      <c r="E8650" s="8">
        <v>594.68380820013897</v>
      </c>
      <c r="F8650" s="8">
        <v>529.48484510564845</v>
      </c>
      <c r="G8650" s="8">
        <v>409.31991871666213</v>
      </c>
      <c r="H8650" s="8">
        <v>628.13302163205196</v>
      </c>
      <c r="I8650" s="8">
        <v>387.60929674073878</v>
      </c>
      <c r="J8650" s="8">
        <v>397.14171000097929</v>
      </c>
      <c r="K8650" s="8">
        <v>691.36345290900147</v>
      </c>
      <c r="L8650" s="8">
        <v>452.43666319482685</v>
      </c>
      <c r="M8650" s="8">
        <v>594.68380820013897</v>
      </c>
      <c r="N8650" s="8">
        <v>3328.6483260704508</v>
      </c>
      <c r="O8650" s="8">
        <v>594.5814010961351</v>
      </c>
      <c r="P8650" s="8">
        <v>672.10536307241341</v>
      </c>
      <c r="Q8650" s="8">
        <v>594.70057979049636</v>
      </c>
      <c r="R8650" s="8">
        <v>504.58561126563995</v>
      </c>
      <c r="S8650" s="8">
        <v>894.40197180339533</v>
      </c>
      <c r="T8650" s="8">
        <v>1052.3816842820099</v>
      </c>
      <c r="U8650" s="8">
        <v>555.78857750983718</v>
      </c>
      <c r="V8650" s="8">
        <v>529.48484510564845</v>
      </c>
      <c r="W8650" s="8">
        <v>829.52278762738376</v>
      </c>
      <c r="X8650" s="8">
        <v>594.68380820013897</v>
      </c>
      <c r="Y8650" s="8">
        <v>781.68812430472019</v>
      </c>
      <c r="Z8650" s="8">
        <v>452.43666319482685</v>
      </c>
      <c r="AA8650" s="8">
        <v>387.60929674073878</v>
      </c>
      <c r="AB8650" s="8">
        <v>341.50581015709633</v>
      </c>
      <c r="AC8650" s="12">
        <v>410.44574186411415</v>
      </c>
      <c r="AD8650" s="12">
        <v>580.40916725935733</v>
      </c>
      <c r="AE8650" s="12">
        <v>804.06714382018902</v>
      </c>
    </row>
    <row r="8651" spans="4:31" x14ac:dyDescent="0.2">
      <c r="D8651" s="11">
        <v>40952</v>
      </c>
      <c r="E8651" s="8">
        <v>597.63724808895063</v>
      </c>
      <c r="F8651" s="8">
        <v>531.00713429995596</v>
      </c>
      <c r="G8651" s="8">
        <v>410.1341209119268</v>
      </c>
      <c r="H8651" s="8">
        <v>629.59370804008245</v>
      </c>
      <c r="I8651" s="8">
        <v>388.98990250877546</v>
      </c>
      <c r="J8651" s="8">
        <v>397.91750417835647</v>
      </c>
      <c r="K8651" s="8">
        <v>691.84365717867968</v>
      </c>
      <c r="L8651" s="8">
        <v>454.57535528160588</v>
      </c>
      <c r="M8651" s="8">
        <v>597.63724808895063</v>
      </c>
      <c r="N8651" s="8">
        <v>3345.9368986309</v>
      </c>
      <c r="O8651" s="8">
        <v>597.53433285538438</v>
      </c>
      <c r="P8651" s="8">
        <v>676.57092787397698</v>
      </c>
      <c r="Q8651" s="8">
        <v>597.64603391591777</v>
      </c>
      <c r="R8651" s="8">
        <v>506.84487780289078</v>
      </c>
      <c r="S8651" s="8">
        <v>897.12324598301029</v>
      </c>
      <c r="T8651" s="8">
        <v>1057.9149408492865</v>
      </c>
      <c r="U8651" s="8">
        <v>557.57973018117684</v>
      </c>
      <c r="V8651" s="8">
        <v>531.00713429995596</v>
      </c>
      <c r="W8651" s="8">
        <v>830.45312888045078</v>
      </c>
      <c r="X8651" s="8">
        <v>597.63724808895063</v>
      </c>
      <c r="Y8651" s="8">
        <v>782.48191796380115</v>
      </c>
      <c r="Z8651" s="8">
        <v>454.57535528160588</v>
      </c>
      <c r="AA8651" s="8">
        <v>388.98990250877546</v>
      </c>
      <c r="AB8651" s="8">
        <v>341.44379021936692</v>
      </c>
      <c r="AC8651" s="12">
        <v>411.27053896534511</v>
      </c>
      <c r="AD8651" s="12">
        <v>581.83215633174234</v>
      </c>
      <c r="AE8651" s="12">
        <v>806.7050929721255</v>
      </c>
    </row>
    <row r="8652" spans="4:31" x14ac:dyDescent="0.2">
      <c r="D8652" s="11">
        <v>40953</v>
      </c>
      <c r="E8652" s="8">
        <v>598.33217512161218</v>
      </c>
      <c r="F8652" s="8">
        <v>535.08600644657156</v>
      </c>
      <c r="G8652" s="8">
        <v>415.99495076710093</v>
      </c>
      <c r="H8652" s="8">
        <v>635.3543216409895</v>
      </c>
      <c r="I8652" s="8">
        <v>389.83161120779226</v>
      </c>
      <c r="J8652" s="8">
        <v>400.86326347451802</v>
      </c>
      <c r="K8652" s="8">
        <v>695.04164051534383</v>
      </c>
      <c r="L8652" s="8">
        <v>455.28464953644328</v>
      </c>
      <c r="M8652" s="8">
        <v>598.33217512161218</v>
      </c>
      <c r="N8652" s="8">
        <v>3357.9851020204019</v>
      </c>
      <c r="O8652" s="8">
        <v>598.21316669912346</v>
      </c>
      <c r="P8652" s="8">
        <v>677.73394805425642</v>
      </c>
      <c r="Q8652" s="8">
        <v>598.34905022036548</v>
      </c>
      <c r="R8652" s="8">
        <v>507.51664755048989</v>
      </c>
      <c r="S8652" s="8">
        <v>898.3817485376893</v>
      </c>
      <c r="T8652" s="8">
        <v>1058.7503293390996</v>
      </c>
      <c r="U8652" s="8">
        <v>559.18593273711451</v>
      </c>
      <c r="V8652" s="8">
        <v>535.08600644657156</v>
      </c>
      <c r="W8652" s="8">
        <v>834.75042078932256</v>
      </c>
      <c r="X8652" s="8">
        <v>598.33217512161218</v>
      </c>
      <c r="Y8652" s="8">
        <v>787.49572765353935</v>
      </c>
      <c r="Z8652" s="8">
        <v>455.28464953644328</v>
      </c>
      <c r="AA8652" s="8">
        <v>389.83161120779226</v>
      </c>
      <c r="AB8652" s="8">
        <v>343.66537171264645</v>
      </c>
      <c r="AC8652" s="12">
        <v>417.10523474310912</v>
      </c>
      <c r="AD8652" s="12">
        <v>584.20890993880994</v>
      </c>
      <c r="AE8652" s="12">
        <v>809.61348883772416</v>
      </c>
    </row>
    <row r="8653" spans="4:31" x14ac:dyDescent="0.2">
      <c r="D8653" s="11">
        <v>40954</v>
      </c>
      <c r="E8653" s="8">
        <v>602.15427380125084</v>
      </c>
      <c r="F8653" s="8">
        <v>541.1831278981856</v>
      </c>
      <c r="G8653" s="8">
        <v>418.17187058307252</v>
      </c>
      <c r="H8653" s="8">
        <v>638.39449019925019</v>
      </c>
      <c r="I8653" s="8">
        <v>391.06747880323115</v>
      </c>
      <c r="J8653" s="8">
        <v>404.89259877844034</v>
      </c>
      <c r="K8653" s="8">
        <v>698.4188360102296</v>
      </c>
      <c r="L8653" s="8">
        <v>458.22203575132869</v>
      </c>
      <c r="M8653" s="8">
        <v>602.15427380125084</v>
      </c>
      <c r="N8653" s="8">
        <v>3371.3206291276479</v>
      </c>
      <c r="O8653" s="8">
        <v>602.03450530437306</v>
      </c>
      <c r="P8653" s="8">
        <v>679.41226353425395</v>
      </c>
      <c r="Q8653" s="8">
        <v>602.17954258597445</v>
      </c>
      <c r="R8653" s="8">
        <v>510.510049483518</v>
      </c>
      <c r="S8653" s="8">
        <v>904.12054019501477</v>
      </c>
      <c r="T8653" s="8">
        <v>1065.7343215202889</v>
      </c>
      <c r="U8653" s="8">
        <v>561.6062135360811</v>
      </c>
      <c r="V8653" s="8">
        <v>541.1831278981856</v>
      </c>
      <c r="W8653" s="8">
        <v>839.10508649362839</v>
      </c>
      <c r="X8653" s="8">
        <v>602.15427380125084</v>
      </c>
      <c r="Y8653" s="8">
        <v>791.59472967557804</v>
      </c>
      <c r="Z8653" s="8">
        <v>458.22203575132869</v>
      </c>
      <c r="AA8653" s="8">
        <v>391.06747880323115</v>
      </c>
      <c r="AB8653" s="8">
        <v>344.5698794020297</v>
      </c>
      <c r="AC8653" s="12">
        <v>419.29806590935794</v>
      </c>
      <c r="AD8653" s="12">
        <v>587.36712628283487</v>
      </c>
      <c r="AE8653" s="12">
        <v>813.8793368841549</v>
      </c>
    </row>
    <row r="8654" spans="4:31" x14ac:dyDescent="0.2">
      <c r="D8654" s="11">
        <v>40955</v>
      </c>
      <c r="E8654" s="8">
        <v>595.20500347463519</v>
      </c>
      <c r="F8654" s="8">
        <v>535.92207284241476</v>
      </c>
      <c r="G8654" s="8">
        <v>416.01061359072338</v>
      </c>
      <c r="H8654" s="8">
        <v>628.8232498107559</v>
      </c>
      <c r="I8654" s="8">
        <v>387.60051739547754</v>
      </c>
      <c r="J8654" s="8">
        <v>401.23824862161104</v>
      </c>
      <c r="K8654" s="8">
        <v>690.3586068122172</v>
      </c>
      <c r="L8654" s="8">
        <v>453.04889137253116</v>
      </c>
      <c r="M8654" s="8">
        <v>595.20500347463519</v>
      </c>
      <c r="N8654" s="8">
        <v>3338.5467485362228</v>
      </c>
      <c r="O8654" s="8">
        <v>595.09448604814827</v>
      </c>
      <c r="P8654" s="8">
        <v>674.19178456268367</v>
      </c>
      <c r="Q8654" s="8">
        <v>595.2137534067266</v>
      </c>
      <c r="R8654" s="8">
        <v>505.68322448790326</v>
      </c>
      <c r="S8654" s="8">
        <v>891.97268922405613</v>
      </c>
      <c r="T8654" s="8">
        <v>1053.9149287848552</v>
      </c>
      <c r="U8654" s="8">
        <v>560.28501620864222</v>
      </c>
      <c r="V8654" s="8">
        <v>535.92207284241476</v>
      </c>
      <c r="W8654" s="8">
        <v>833.21887467768329</v>
      </c>
      <c r="X8654" s="8">
        <v>595.20500347463519</v>
      </c>
      <c r="Y8654" s="8">
        <v>791.09466897218488</v>
      </c>
      <c r="Z8654" s="8">
        <v>453.04889137253116</v>
      </c>
      <c r="AA8654" s="8">
        <v>387.60051739547754</v>
      </c>
      <c r="AB8654" s="8">
        <v>340.68878555524338</v>
      </c>
      <c r="AC8654" s="12">
        <v>417.10613734231924</v>
      </c>
      <c r="AD8654" s="12">
        <v>582.83785215417049</v>
      </c>
      <c r="AE8654" s="12">
        <v>805.05562260561089</v>
      </c>
    </row>
    <row r="8655" spans="4:31" x14ac:dyDescent="0.2">
      <c r="D8655" s="11">
        <v>40956</v>
      </c>
      <c r="E8655" s="8">
        <v>598.67963863794296</v>
      </c>
      <c r="F8655" s="8">
        <v>534.09533478582546</v>
      </c>
      <c r="G8655" s="8">
        <v>421.19897810677668</v>
      </c>
      <c r="H8655" s="8">
        <v>629.854342973234</v>
      </c>
      <c r="I8655" s="8">
        <v>388.57703349520415</v>
      </c>
      <c r="J8655" s="8">
        <v>400.07172401412942</v>
      </c>
      <c r="K8655" s="8">
        <v>694.1774126452334</v>
      </c>
      <c r="L8655" s="8">
        <v>455.51290565717119</v>
      </c>
      <c r="M8655" s="8">
        <v>598.67963863794296</v>
      </c>
      <c r="N8655" s="8">
        <v>3331.7480911522971</v>
      </c>
      <c r="O8655" s="8">
        <v>598.57654390106245</v>
      </c>
      <c r="P8655" s="8">
        <v>677.75099344585021</v>
      </c>
      <c r="Q8655" s="8">
        <v>598.69652359463885</v>
      </c>
      <c r="R8655" s="8">
        <v>507.15241617614407</v>
      </c>
      <c r="S8655" s="8">
        <v>897.39522959354542</v>
      </c>
      <c r="T8655" s="8">
        <v>1060.067380051559</v>
      </c>
      <c r="U8655" s="8">
        <v>560.36940352378531</v>
      </c>
      <c r="V8655" s="8">
        <v>534.09533478582546</v>
      </c>
      <c r="W8655" s="8">
        <v>831.48489574698135</v>
      </c>
      <c r="X8655" s="8">
        <v>598.67963863794296</v>
      </c>
      <c r="Y8655" s="8">
        <v>787.27628879978249</v>
      </c>
      <c r="Z8655" s="8">
        <v>455.51290565717119</v>
      </c>
      <c r="AA8655" s="8">
        <v>388.57703349520415</v>
      </c>
      <c r="AB8655" s="8">
        <v>342.72551144389229</v>
      </c>
      <c r="AC8655" s="12">
        <v>422.26743540497409</v>
      </c>
      <c r="AD8655" s="12">
        <v>583.57391581516822</v>
      </c>
      <c r="AE8655" s="12">
        <v>807.25909832891659</v>
      </c>
    </row>
    <row r="8656" spans="4:31" x14ac:dyDescent="0.2">
      <c r="D8656" s="11">
        <v>40959</v>
      </c>
      <c r="E8656" s="8">
        <v>602.15427380125084</v>
      </c>
      <c r="F8656" s="8">
        <v>532.98414030132983</v>
      </c>
      <c r="G8656" s="8">
        <v>424.23075649256282</v>
      </c>
      <c r="H8656" s="8">
        <v>631.31437611741364</v>
      </c>
      <c r="I8656" s="8">
        <v>388.98973511079822</v>
      </c>
      <c r="J8656" s="8">
        <v>399.06175922826259</v>
      </c>
      <c r="K8656" s="8">
        <v>698.20630038532943</v>
      </c>
      <c r="L8656" s="8">
        <v>458.34571194143712</v>
      </c>
      <c r="M8656" s="8">
        <v>602.15427380125084</v>
      </c>
      <c r="N8656" s="8">
        <v>3321.7784573311342</v>
      </c>
      <c r="O8656" s="8">
        <v>602.03450530437306</v>
      </c>
      <c r="P8656" s="8">
        <v>681.68454535209423</v>
      </c>
      <c r="Q8656" s="8">
        <v>602.17125639135077</v>
      </c>
      <c r="R8656" s="8">
        <v>509.26717652339624</v>
      </c>
      <c r="S8656" s="8">
        <v>903.25369403950651</v>
      </c>
      <c r="T8656" s="8">
        <v>1066.1315877487291</v>
      </c>
      <c r="U8656" s="8">
        <v>562.55759413959686</v>
      </c>
      <c r="V8656" s="8">
        <v>532.98414030132983</v>
      </c>
      <c r="W8656" s="8">
        <v>831.49064172041255</v>
      </c>
      <c r="X8656" s="8">
        <v>602.15427380125084</v>
      </c>
      <c r="Y8656" s="8">
        <v>784.15838709887953</v>
      </c>
      <c r="Z8656" s="8">
        <v>458.34571194143712</v>
      </c>
      <c r="AA8656" s="8">
        <v>388.98973511079822</v>
      </c>
      <c r="AB8656" s="8">
        <v>342.77916799333855</v>
      </c>
      <c r="AC8656" s="12">
        <v>425.28937168404315</v>
      </c>
      <c r="AD8656" s="12">
        <v>584.43983401968524</v>
      </c>
      <c r="AE8656" s="12">
        <v>809.46163557198179</v>
      </c>
    </row>
    <row r="8657" spans="4:31" x14ac:dyDescent="0.2">
      <c r="D8657" s="11">
        <v>40960</v>
      </c>
      <c r="E8657" s="8">
        <v>607.36622654621272</v>
      </c>
      <c r="F8657" s="8">
        <v>537.69865221959606</v>
      </c>
      <c r="G8657" s="8">
        <v>429.41041377551039</v>
      </c>
      <c r="H8657" s="8">
        <v>638.79141447117024</v>
      </c>
      <c r="I8657" s="8">
        <v>393.72083401291633</v>
      </c>
      <c r="J8657" s="8">
        <v>402.714841970762</v>
      </c>
      <c r="K8657" s="8">
        <v>704.74991284436817</v>
      </c>
      <c r="L8657" s="8">
        <v>461.92406515531258</v>
      </c>
      <c r="M8657" s="8">
        <v>607.36622654621272</v>
      </c>
      <c r="N8657" s="8">
        <v>3365.5508237999279</v>
      </c>
      <c r="O8657" s="8">
        <v>607.24542158425868</v>
      </c>
      <c r="P8657" s="8">
        <v>690.64080598128908</v>
      </c>
      <c r="Q8657" s="8">
        <v>607.38335605942905</v>
      </c>
      <c r="R8657" s="8">
        <v>513.50782352417866</v>
      </c>
      <c r="S8657" s="8">
        <v>910.63464145478554</v>
      </c>
      <c r="T8657" s="8">
        <v>1075.270493155733</v>
      </c>
      <c r="U8657" s="8">
        <v>567.03542438464206</v>
      </c>
      <c r="V8657" s="8">
        <v>537.69865221959606</v>
      </c>
      <c r="W8657" s="8">
        <v>838.44119639767189</v>
      </c>
      <c r="X8657" s="8">
        <v>607.36622654621272</v>
      </c>
      <c r="Y8657" s="8">
        <v>794.02752735720753</v>
      </c>
      <c r="Z8657" s="8">
        <v>461.92406515531258</v>
      </c>
      <c r="AA8657" s="8">
        <v>393.72083401291633</v>
      </c>
      <c r="AB8657" s="8">
        <v>348.26711084982747</v>
      </c>
      <c r="AC8657" s="12">
        <v>430.4691952850294</v>
      </c>
      <c r="AD8657" s="12">
        <v>590.40294374154075</v>
      </c>
      <c r="AE8657" s="12">
        <v>817.74341059041365</v>
      </c>
    </row>
    <row r="8658" spans="4:31" x14ac:dyDescent="0.2">
      <c r="D8658" s="11">
        <v>40961</v>
      </c>
      <c r="E8658" s="8">
        <v>608.75608061153571</v>
      </c>
      <c r="F8658" s="8">
        <v>539.88553065520341</v>
      </c>
      <c r="G8658" s="8">
        <v>433.46916695013658</v>
      </c>
      <c r="H8658" s="8">
        <v>646.5058477520613</v>
      </c>
      <c r="I8658" s="8">
        <v>396.14766808962491</v>
      </c>
      <c r="J8658" s="8">
        <v>404.01312707316163</v>
      </c>
      <c r="K8658" s="8">
        <v>705.144897638104</v>
      </c>
      <c r="L8658" s="8">
        <v>462.95171713922059</v>
      </c>
      <c r="M8658" s="8">
        <v>608.75608061153571</v>
      </c>
      <c r="N8658" s="8">
        <v>3392.553852485853</v>
      </c>
      <c r="O8658" s="8">
        <v>608.65125067594965</v>
      </c>
      <c r="P8658" s="8">
        <v>692.98695116270221</v>
      </c>
      <c r="Q8658" s="8">
        <v>608.77324955652193</v>
      </c>
      <c r="R8658" s="8">
        <v>512.92379906967631</v>
      </c>
      <c r="S8658" s="8">
        <v>912.93756107391971</v>
      </c>
      <c r="T8658" s="8">
        <v>1077.5970789566782</v>
      </c>
      <c r="U8658" s="8">
        <v>570.01621955016572</v>
      </c>
      <c r="V8658" s="8">
        <v>539.88553065520341</v>
      </c>
      <c r="W8658" s="8">
        <v>838.84127541758437</v>
      </c>
      <c r="X8658" s="8">
        <v>608.75608061153571</v>
      </c>
      <c r="Y8658" s="8">
        <v>798.25051137182322</v>
      </c>
      <c r="Z8658" s="8">
        <v>462.95171713922059</v>
      </c>
      <c r="AA8658" s="8">
        <v>396.14766808962491</v>
      </c>
      <c r="AB8658" s="8">
        <v>351.06614764496339</v>
      </c>
      <c r="AC8658" s="12">
        <v>434.51458860345787</v>
      </c>
      <c r="AD8658" s="12">
        <v>592.32068270949594</v>
      </c>
      <c r="AE8658" s="12">
        <v>820.61371755223047</v>
      </c>
    </row>
    <row r="8659" spans="4:31" x14ac:dyDescent="0.2">
      <c r="D8659" s="11">
        <v>40962</v>
      </c>
      <c r="E8659" s="8">
        <v>617.44266851980547</v>
      </c>
      <c r="F8659" s="8">
        <v>544.58678171704105</v>
      </c>
      <c r="G8659" s="8">
        <v>438.97029129336647</v>
      </c>
      <c r="H8659" s="8">
        <v>654.26942613025346</v>
      </c>
      <c r="I8659" s="8">
        <v>400.87589408051343</v>
      </c>
      <c r="J8659" s="8">
        <v>407.01348131673171</v>
      </c>
      <c r="K8659" s="8">
        <v>714.77103378672132</v>
      </c>
      <c r="L8659" s="8">
        <v>469.74418277257428</v>
      </c>
      <c r="M8659" s="8">
        <v>617.44266851980547</v>
      </c>
      <c r="N8659" s="8">
        <v>3448.8907046707332</v>
      </c>
      <c r="O8659" s="8">
        <v>617.3198597253712</v>
      </c>
      <c r="P8659" s="8">
        <v>702.48713460826593</v>
      </c>
      <c r="Q8659" s="8">
        <v>617.45174568759569</v>
      </c>
      <c r="R8659" s="8">
        <v>516.07969575715549</v>
      </c>
      <c r="S8659" s="8">
        <v>925.29799693587142</v>
      </c>
      <c r="T8659" s="8">
        <v>1092.9285070677138</v>
      </c>
      <c r="U8659" s="8">
        <v>579.67762471987453</v>
      </c>
      <c r="V8659" s="8">
        <v>544.58678171704105</v>
      </c>
      <c r="W8659" s="8">
        <v>847.5876424522379</v>
      </c>
      <c r="X8659" s="8">
        <v>617.44266851980547</v>
      </c>
      <c r="Y8659" s="8">
        <v>805.40604663680324</v>
      </c>
      <c r="Z8659" s="8">
        <v>469.74418277257428</v>
      </c>
      <c r="AA8659" s="8">
        <v>400.87589408051343</v>
      </c>
      <c r="AB8659" s="8">
        <v>354.27682128924778</v>
      </c>
      <c r="AC8659" s="12">
        <v>440.02728925698523</v>
      </c>
      <c r="AD8659" s="12">
        <v>599.16993268606814</v>
      </c>
      <c r="AE8659" s="12">
        <v>832.58795940286575</v>
      </c>
    </row>
    <row r="8660" spans="4:31" x14ac:dyDescent="0.2">
      <c r="D8660" s="11">
        <v>40963</v>
      </c>
      <c r="E8660" s="8">
        <v>617.6164002779708</v>
      </c>
      <c r="F8660" s="8">
        <v>538.71147563097304</v>
      </c>
      <c r="G8660" s="8">
        <v>441.7767460342983</v>
      </c>
      <c r="H8660" s="8">
        <v>648.01517052094266</v>
      </c>
      <c r="I8660" s="8">
        <v>401.51142728718236</v>
      </c>
      <c r="J8660" s="8">
        <v>402.56388305798191</v>
      </c>
      <c r="K8660" s="8">
        <v>711.19353855070312</v>
      </c>
      <c r="L8660" s="8">
        <v>469.82413566331928</v>
      </c>
      <c r="M8660" s="8">
        <v>617.6164002779708</v>
      </c>
      <c r="N8660" s="8">
        <v>3457.5962598174501</v>
      </c>
      <c r="O8660" s="8">
        <v>617.52637518191489</v>
      </c>
      <c r="P8660" s="8">
        <v>702.68479559155469</v>
      </c>
      <c r="Q8660" s="8">
        <v>617.63381870844898</v>
      </c>
      <c r="R8660" s="8">
        <v>516.22490672478443</v>
      </c>
      <c r="S8660" s="8">
        <v>926.44745594646452</v>
      </c>
      <c r="T8660" s="8">
        <v>1093.2360277864636</v>
      </c>
      <c r="U8660" s="8">
        <v>578.06879877648839</v>
      </c>
      <c r="V8660" s="8">
        <v>538.71147563097304</v>
      </c>
      <c r="W8660" s="8">
        <v>835.00105935389172</v>
      </c>
      <c r="X8660" s="8">
        <v>617.6164002779708</v>
      </c>
      <c r="Y8660" s="8">
        <v>797.12348723998718</v>
      </c>
      <c r="Z8660" s="8">
        <v>469.82413566331928</v>
      </c>
      <c r="AA8660" s="8">
        <v>401.51142728718236</v>
      </c>
      <c r="AB8660" s="8">
        <v>353.79735233115485</v>
      </c>
      <c r="AC8660" s="12">
        <v>442.79704392606936</v>
      </c>
      <c r="AD8660" s="12">
        <v>595.54140307522573</v>
      </c>
      <c r="AE8660" s="12">
        <v>831.32088320619084</v>
      </c>
    </row>
    <row r="8661" spans="4:31" x14ac:dyDescent="0.2">
      <c r="D8661" s="11">
        <v>40966</v>
      </c>
      <c r="E8661" s="8">
        <v>615.70535093815147</v>
      </c>
      <c r="F8661" s="8">
        <v>539.77080180564712</v>
      </c>
      <c r="G8661" s="8">
        <v>439.18161568990183</v>
      </c>
      <c r="H8661" s="8">
        <v>646.68288803670407</v>
      </c>
      <c r="I8661" s="8">
        <v>400.91031019976231</v>
      </c>
      <c r="J8661" s="8">
        <v>403.22342169538604</v>
      </c>
      <c r="K8661" s="8">
        <v>713.19449678433773</v>
      </c>
      <c r="L8661" s="8">
        <v>468.67536848656437</v>
      </c>
      <c r="M8661" s="8">
        <v>615.70535093815147</v>
      </c>
      <c r="N8661" s="8">
        <v>3451.7790500246547</v>
      </c>
      <c r="O8661" s="8">
        <v>615.59102723545379</v>
      </c>
      <c r="P8661" s="8">
        <v>706.70630608903559</v>
      </c>
      <c r="Q8661" s="8">
        <v>615.73118865665265</v>
      </c>
      <c r="R8661" s="8">
        <v>516.74574408743922</v>
      </c>
      <c r="S8661" s="8">
        <v>923.80239970276727</v>
      </c>
      <c r="T8661" s="8">
        <v>1089.7630703667421</v>
      </c>
      <c r="U8661" s="8">
        <v>578.13619663113877</v>
      </c>
      <c r="V8661" s="8">
        <v>539.77080180564712</v>
      </c>
      <c r="W8661" s="8">
        <v>829.84608130674462</v>
      </c>
      <c r="X8661" s="8">
        <v>615.70535093815147</v>
      </c>
      <c r="Y8661" s="8">
        <v>793.91388930553865</v>
      </c>
      <c r="Z8661" s="8">
        <v>468.67536848656437</v>
      </c>
      <c r="AA8661" s="8">
        <v>400.91031019976231</v>
      </c>
      <c r="AB8661" s="8">
        <v>352.0451308381123</v>
      </c>
      <c r="AC8661" s="12">
        <v>440.21462452301733</v>
      </c>
      <c r="AD8661" s="12">
        <v>593.09220039383251</v>
      </c>
      <c r="AE8661" s="12">
        <v>831.25339792872876</v>
      </c>
    </row>
    <row r="8662" spans="4:31" x14ac:dyDescent="0.2">
      <c r="D8662" s="11">
        <v>40967</v>
      </c>
      <c r="E8662" s="8">
        <v>618.83252258512846</v>
      </c>
      <c r="F8662" s="8">
        <v>541.36061120062527</v>
      </c>
      <c r="G8662" s="8">
        <v>441.71400155913778</v>
      </c>
      <c r="H8662" s="8">
        <v>650.06993391860385</v>
      </c>
      <c r="I8662" s="8">
        <v>401.17392581962241</v>
      </c>
      <c r="J8662" s="8">
        <v>404.46040037289811</v>
      </c>
      <c r="K8662" s="8">
        <v>714.63259782358091</v>
      </c>
      <c r="L8662" s="8">
        <v>470.83899483216192</v>
      </c>
      <c r="M8662" s="8">
        <v>618.83252258512846</v>
      </c>
      <c r="N8662" s="8">
        <v>3453.5161598219006</v>
      </c>
      <c r="O8662" s="8">
        <v>618.7423200266951</v>
      </c>
      <c r="P8662" s="8">
        <v>702.90081315040595</v>
      </c>
      <c r="Q8662" s="8">
        <v>618.84997551840536</v>
      </c>
      <c r="R8662" s="8">
        <v>517.15614365609622</v>
      </c>
      <c r="S8662" s="8">
        <v>928.49439834685586</v>
      </c>
      <c r="T8662" s="8">
        <v>1094.8443713350787</v>
      </c>
      <c r="U8662" s="8">
        <v>578.69242758591736</v>
      </c>
      <c r="V8662" s="8">
        <v>541.36061120062527</v>
      </c>
      <c r="W8662" s="8">
        <v>833.66608045064504</v>
      </c>
      <c r="X8662" s="8">
        <v>618.83252258512846</v>
      </c>
      <c r="Y8662" s="8">
        <v>792.16050242977485</v>
      </c>
      <c r="Z8662" s="8">
        <v>470.83899483216192</v>
      </c>
      <c r="AA8662" s="8">
        <v>401.17392581962241</v>
      </c>
      <c r="AB8662" s="8">
        <v>352.84637924218958</v>
      </c>
      <c r="AC8662" s="12">
        <v>442.74683491034648</v>
      </c>
      <c r="AD8662" s="12">
        <v>594.73693727422437</v>
      </c>
      <c r="AE8662" s="12">
        <v>833.1568771012121</v>
      </c>
    </row>
    <row r="8663" spans="4:31" x14ac:dyDescent="0.2">
      <c r="D8663" s="11">
        <v>40968</v>
      </c>
      <c r="E8663" s="8">
        <v>615.01042390548992</v>
      </c>
      <c r="F8663" s="8">
        <v>539.88691794479905</v>
      </c>
      <c r="G8663" s="8">
        <v>441.30296976198275</v>
      </c>
      <c r="H8663" s="8">
        <v>640.55490890784813</v>
      </c>
      <c r="I8663" s="8">
        <v>394.37185605674159</v>
      </c>
      <c r="J8663" s="8">
        <v>403.37282480015648</v>
      </c>
      <c r="K8663" s="8">
        <v>709.2780859646997</v>
      </c>
      <c r="L8663" s="8">
        <v>467.52975324187014</v>
      </c>
      <c r="M8663" s="8">
        <v>615.01042390548992</v>
      </c>
      <c r="N8663" s="8">
        <v>3404.4966379515095</v>
      </c>
      <c r="O8663" s="8">
        <v>614.92077855662933</v>
      </c>
      <c r="P8663" s="8">
        <v>697.78588448831988</v>
      </c>
      <c r="Q8663" s="8">
        <v>615.02776934742008</v>
      </c>
      <c r="R8663" s="8">
        <v>512.26957034795294</v>
      </c>
      <c r="S8663" s="8">
        <v>922.31705656440522</v>
      </c>
      <c r="T8663" s="8">
        <v>1087.6763578591092</v>
      </c>
      <c r="U8663" s="8">
        <v>572.16458518541981</v>
      </c>
      <c r="V8663" s="8">
        <v>539.88691794479905</v>
      </c>
      <c r="W8663" s="8">
        <v>833.76100453797926</v>
      </c>
      <c r="X8663" s="8">
        <v>615.01042390548992</v>
      </c>
      <c r="Y8663" s="8">
        <v>778.87296641786691</v>
      </c>
      <c r="Z8663" s="8">
        <v>467.52975324187014</v>
      </c>
      <c r="AA8663" s="8">
        <v>394.37185605674159</v>
      </c>
      <c r="AB8663" s="8">
        <v>349.15817403021731</v>
      </c>
      <c r="AC8663" s="12">
        <v>442.31272767034602</v>
      </c>
      <c r="AD8663" s="12">
        <v>590.00372401236325</v>
      </c>
      <c r="AE8663" s="12">
        <v>825.48309320856572</v>
      </c>
    </row>
    <row r="8664" spans="4:31" x14ac:dyDescent="0.2">
      <c r="D8664" s="11">
        <v>40969</v>
      </c>
      <c r="E8664" s="8">
        <v>595.55246699096585</v>
      </c>
      <c r="F8664" s="8">
        <v>524.5705226829806</v>
      </c>
      <c r="G8664" s="8">
        <v>427.55207602304654</v>
      </c>
      <c r="H8664" s="8">
        <v>620.89110623469242</v>
      </c>
      <c r="I8664" s="8">
        <v>382.359836429555</v>
      </c>
      <c r="J8664" s="8">
        <v>392.01992931875674</v>
      </c>
      <c r="K8664" s="8">
        <v>689.71059309965494</v>
      </c>
      <c r="L8664" s="8">
        <v>453.21265795602193</v>
      </c>
      <c r="M8664" s="8">
        <v>595.55246699096585</v>
      </c>
      <c r="N8664" s="8">
        <v>3313.2103894547263</v>
      </c>
      <c r="O8664" s="8">
        <v>595.44991076402846</v>
      </c>
      <c r="P8664" s="8">
        <v>680.20378159005486</v>
      </c>
      <c r="Q8664" s="8">
        <v>595.55302667425281</v>
      </c>
      <c r="R8664" s="8">
        <v>500.15982769229288</v>
      </c>
      <c r="S8664" s="8">
        <v>893.56507510752999</v>
      </c>
      <c r="T8664" s="8">
        <v>1053.1330833407947</v>
      </c>
      <c r="U8664" s="8">
        <v>554.0622027731132</v>
      </c>
      <c r="V8664" s="8">
        <v>524.5705226829806</v>
      </c>
      <c r="W8664" s="8">
        <v>807.62375374355724</v>
      </c>
      <c r="X8664" s="8">
        <v>595.55246699096585</v>
      </c>
      <c r="Y8664" s="8">
        <v>755.31902564246593</v>
      </c>
      <c r="Z8664" s="8">
        <v>453.21265795602193</v>
      </c>
      <c r="AA8664" s="8">
        <v>382.359836429555</v>
      </c>
      <c r="AB8664" s="8">
        <v>338.4244152283319</v>
      </c>
      <c r="AC8664" s="12">
        <v>428.53305022780302</v>
      </c>
      <c r="AD8664" s="12">
        <v>571.76285579596481</v>
      </c>
      <c r="AE8664" s="12">
        <v>802.15059359290615</v>
      </c>
    </row>
    <row r="8665" spans="4:31" x14ac:dyDescent="0.2">
      <c r="D8665" s="11">
        <v>40970</v>
      </c>
      <c r="E8665" s="8">
        <v>593.12022237665042</v>
      </c>
      <c r="F8665" s="8">
        <v>527.45269434284921</v>
      </c>
      <c r="G8665" s="8">
        <v>428.80305803719159</v>
      </c>
      <c r="H8665" s="8">
        <v>622.37207272757541</v>
      </c>
      <c r="I8665" s="8">
        <v>381.45471782921925</v>
      </c>
      <c r="J8665" s="8">
        <v>394.37018602328362</v>
      </c>
      <c r="K8665" s="8">
        <v>690.9412425584527</v>
      </c>
      <c r="L8665" s="8">
        <v>451.21845656249604</v>
      </c>
      <c r="M8665" s="8">
        <v>593.12022237665042</v>
      </c>
      <c r="N8665" s="8">
        <v>3320.6478338483962</v>
      </c>
      <c r="O8665" s="8">
        <v>593.03376764529048</v>
      </c>
      <c r="P8665" s="8">
        <v>677.42581982160073</v>
      </c>
      <c r="Q8665" s="8">
        <v>593.1369505522872</v>
      </c>
      <c r="R8665" s="8">
        <v>499.09654871159529</v>
      </c>
      <c r="S8665" s="8">
        <v>889.27536210716175</v>
      </c>
      <c r="T8665" s="8">
        <v>1048.8320728906842</v>
      </c>
      <c r="U8665" s="8">
        <v>550.25803120565456</v>
      </c>
      <c r="V8665" s="8">
        <v>527.45269434284921</v>
      </c>
      <c r="W8665" s="8">
        <v>805.46100010785415</v>
      </c>
      <c r="X8665" s="8">
        <v>593.12022237665042</v>
      </c>
      <c r="Y8665" s="8">
        <v>758.58610500951681</v>
      </c>
      <c r="Z8665" s="8">
        <v>451.21845656249604</v>
      </c>
      <c r="AA8665" s="8">
        <v>381.45471782921925</v>
      </c>
      <c r="AB8665" s="8">
        <v>338.26458371693059</v>
      </c>
      <c r="AC8665" s="12">
        <v>429.772920701315</v>
      </c>
      <c r="AD8665" s="12">
        <v>570.97015955138329</v>
      </c>
      <c r="AE8665" s="12">
        <v>802.57840884383813</v>
      </c>
    </row>
    <row r="8666" spans="4:31" x14ac:dyDescent="0.2">
      <c r="D8666" s="11">
        <v>40973</v>
      </c>
      <c r="E8666" s="8">
        <v>592.42529534398886</v>
      </c>
      <c r="F8666" s="8">
        <v>525.73966915020071</v>
      </c>
      <c r="G8666" s="8">
        <v>427.56537560004278</v>
      </c>
      <c r="H8666" s="8">
        <v>621.11426232231941</v>
      </c>
      <c r="I8666" s="8">
        <v>383.28339142872591</v>
      </c>
      <c r="J8666" s="8">
        <v>393.08859739708515</v>
      </c>
      <c r="K8666" s="8">
        <v>694.80191530950015</v>
      </c>
      <c r="L8666" s="8">
        <v>451.29804263717961</v>
      </c>
      <c r="M8666" s="8">
        <v>592.42529534398886</v>
      </c>
      <c r="N8666" s="8">
        <v>3323.0501154320209</v>
      </c>
      <c r="O8666" s="8">
        <v>592.33894175503792</v>
      </c>
      <c r="P8666" s="8">
        <v>679.79917207036533</v>
      </c>
      <c r="Q8666" s="8">
        <v>592.43400425336552</v>
      </c>
      <c r="R8666" s="8">
        <v>500.0607371050246</v>
      </c>
      <c r="S8666" s="8">
        <v>888.23344604142426</v>
      </c>
      <c r="T8666" s="8">
        <v>1047.8638340238335</v>
      </c>
      <c r="U8666" s="8">
        <v>551.06665145049931</v>
      </c>
      <c r="V8666" s="8">
        <v>525.73966915020071</v>
      </c>
      <c r="W8666" s="8">
        <v>806.64780248610327</v>
      </c>
      <c r="X8666" s="8">
        <v>592.42529534398886</v>
      </c>
      <c r="Y8666" s="8">
        <v>761.87147542676132</v>
      </c>
      <c r="Z8666" s="8">
        <v>451.29804263717961</v>
      </c>
      <c r="AA8666" s="8">
        <v>383.28339142872591</v>
      </c>
      <c r="AB8666" s="8">
        <v>340.59137041129134</v>
      </c>
      <c r="AC8666" s="12">
        <v>428.53722854906675</v>
      </c>
      <c r="AD8666" s="12">
        <v>572.10406749517938</v>
      </c>
      <c r="AE8666" s="12">
        <v>804.28492253727075</v>
      </c>
    </row>
    <row r="8667" spans="4:31" x14ac:dyDescent="0.2">
      <c r="D8667" s="11">
        <v>40974</v>
      </c>
      <c r="E8667" s="8">
        <v>579.91660875608068</v>
      </c>
      <c r="F8667" s="8">
        <v>519.23024115051021</v>
      </c>
      <c r="G8667" s="8">
        <v>415.06733817748665</v>
      </c>
      <c r="H8667" s="8">
        <v>613.09941438653493</v>
      </c>
      <c r="I8667" s="8">
        <v>378.17320623453406</v>
      </c>
      <c r="J8667" s="8">
        <v>387.99764448137569</v>
      </c>
      <c r="K8667" s="8">
        <v>687.29583551021403</v>
      </c>
      <c r="L8667" s="8">
        <v>441.86022086179719</v>
      </c>
      <c r="M8667" s="8">
        <v>579.91660875608068</v>
      </c>
      <c r="N8667" s="8">
        <v>3300.0479773287011</v>
      </c>
      <c r="O8667" s="8">
        <v>579.8167450788585</v>
      </c>
      <c r="P8667" s="8">
        <v>666.53982418640101</v>
      </c>
      <c r="Q8667" s="8">
        <v>579.94094485190749</v>
      </c>
      <c r="R8667" s="8">
        <v>491.1780325574943</v>
      </c>
      <c r="S8667" s="8">
        <v>870.73120691602969</v>
      </c>
      <c r="T8667" s="8">
        <v>1026.0789521845938</v>
      </c>
      <c r="U8667" s="8">
        <v>541.46881986703249</v>
      </c>
      <c r="V8667" s="8">
        <v>519.23024115051021</v>
      </c>
      <c r="W8667" s="8">
        <v>797.1372482339915</v>
      </c>
      <c r="X8667" s="8">
        <v>579.91660875608068</v>
      </c>
      <c r="Y8667" s="8">
        <v>753.78966633038374</v>
      </c>
      <c r="Z8667" s="8">
        <v>441.86022086179719</v>
      </c>
      <c r="AA8667" s="8">
        <v>378.17320623453406</v>
      </c>
      <c r="AB8667" s="8">
        <v>337.03278279830914</v>
      </c>
      <c r="AC8667" s="12">
        <v>416.05830499910212</v>
      </c>
      <c r="AD8667" s="12">
        <v>563.4542571196414</v>
      </c>
      <c r="AE8667" s="12">
        <v>794.43536125265905</v>
      </c>
    </row>
    <row r="8668" spans="4:31" x14ac:dyDescent="0.2">
      <c r="D8668" s="11">
        <v>40975</v>
      </c>
      <c r="E8668" s="8">
        <v>582.87004864489222</v>
      </c>
      <c r="F8668" s="8">
        <v>521.67544106934565</v>
      </c>
      <c r="G8668" s="8">
        <v>417.69798289439819</v>
      </c>
      <c r="H8668" s="8">
        <v>617.47724184833669</v>
      </c>
      <c r="I8668" s="8">
        <v>380.32682419117936</v>
      </c>
      <c r="J8668" s="8">
        <v>389.8251370458151</v>
      </c>
      <c r="K8668" s="8">
        <v>689.69885433699153</v>
      </c>
      <c r="L8668" s="8">
        <v>444.24430617847889</v>
      </c>
      <c r="M8668" s="8">
        <v>582.87004864489222</v>
      </c>
      <c r="N8668" s="8">
        <v>3304.6569626506134</v>
      </c>
      <c r="O8668" s="8">
        <v>582.78508807987362</v>
      </c>
      <c r="P8668" s="8">
        <v>667.91820633354735</v>
      </c>
      <c r="Q8668" s="8">
        <v>582.8864869572468</v>
      </c>
      <c r="R8668" s="8">
        <v>493.67953891209748</v>
      </c>
      <c r="S8668" s="8">
        <v>874.01198577124808</v>
      </c>
      <c r="T8668" s="8">
        <v>1031.561055156368</v>
      </c>
      <c r="U8668" s="8">
        <v>545.23221118144716</v>
      </c>
      <c r="V8668" s="8">
        <v>521.67544106934565</v>
      </c>
      <c r="W8668" s="8">
        <v>804.05044207185199</v>
      </c>
      <c r="X8668" s="8">
        <v>582.87004864489222</v>
      </c>
      <c r="Y8668" s="8">
        <v>759.87768125972696</v>
      </c>
      <c r="Z8668" s="8">
        <v>444.24430617847889</v>
      </c>
      <c r="AA8668" s="8">
        <v>380.32682419117936</v>
      </c>
      <c r="AB8668" s="8">
        <v>339.16695366970623</v>
      </c>
      <c r="AC8668" s="12">
        <v>418.69059715971184</v>
      </c>
      <c r="AD8668" s="12">
        <v>567.32213827855082</v>
      </c>
      <c r="AE8668" s="12">
        <v>797.08136092921541</v>
      </c>
    </row>
    <row r="8669" spans="4:31" x14ac:dyDescent="0.2">
      <c r="D8669" s="11">
        <v>40976</v>
      </c>
      <c r="E8669" s="8">
        <v>587.2133425990271</v>
      </c>
      <c r="F8669" s="8">
        <v>519.52459952111576</v>
      </c>
      <c r="G8669" s="8">
        <v>423.75177402366165</v>
      </c>
      <c r="H8669" s="8">
        <v>617.73248879999369</v>
      </c>
      <c r="I8669" s="8">
        <v>379.75847412671982</v>
      </c>
      <c r="J8669" s="8">
        <v>388.30500384031603</v>
      </c>
      <c r="K8669" s="8">
        <v>694.83819043273752</v>
      </c>
      <c r="L8669" s="8">
        <v>448.02277937813989</v>
      </c>
      <c r="M8669" s="8">
        <v>587.2133425990271</v>
      </c>
      <c r="N8669" s="8">
        <v>3310.1057990984891</v>
      </c>
      <c r="O8669" s="8">
        <v>587.08087005810989</v>
      </c>
      <c r="P8669" s="8">
        <v>674.74182623757349</v>
      </c>
      <c r="Q8669" s="8">
        <v>587.22990413566242</v>
      </c>
      <c r="R8669" s="8">
        <v>493.88364327882027</v>
      </c>
      <c r="S8669" s="8">
        <v>880.6304099400254</v>
      </c>
      <c r="T8669" s="8">
        <v>1038.6966566822291</v>
      </c>
      <c r="U8669" s="8">
        <v>546.12091596992957</v>
      </c>
      <c r="V8669" s="8">
        <v>519.52459952111576</v>
      </c>
      <c r="W8669" s="8">
        <v>800.50459020998358</v>
      </c>
      <c r="X8669" s="8">
        <v>587.2133425990271</v>
      </c>
      <c r="Y8669" s="8">
        <v>750.33757317963125</v>
      </c>
      <c r="Z8669" s="8">
        <v>448.02277937813989</v>
      </c>
      <c r="AA8669" s="8">
        <v>379.75847412671982</v>
      </c>
      <c r="AB8669" s="8">
        <v>339.69640047995279</v>
      </c>
      <c r="AC8669" s="12">
        <v>424.71279802525891</v>
      </c>
      <c r="AD8669" s="12">
        <v>566.94286543483679</v>
      </c>
      <c r="AE8669" s="12">
        <v>801.26985109602947</v>
      </c>
    </row>
    <row r="8670" spans="4:31" x14ac:dyDescent="0.2">
      <c r="D8670" s="11">
        <v>40977</v>
      </c>
      <c r="E8670" s="8">
        <v>586.3446838082001</v>
      </c>
      <c r="F8670" s="8">
        <v>524.82533513958435</v>
      </c>
      <c r="G8670" s="8">
        <v>428.0891127604109</v>
      </c>
      <c r="H8670" s="8">
        <v>621.65305469067152</v>
      </c>
      <c r="I8670" s="8">
        <v>377.47890276507525</v>
      </c>
      <c r="J8670" s="8">
        <v>392.31974490617705</v>
      </c>
      <c r="K8670" s="8">
        <v>687.73936156339084</v>
      </c>
      <c r="L8670" s="8">
        <v>446.94922670158866</v>
      </c>
      <c r="M8670" s="8">
        <v>586.3446838082001</v>
      </c>
      <c r="N8670" s="8">
        <v>3320.5468225678301</v>
      </c>
      <c r="O8670" s="8">
        <v>586.2592166048131</v>
      </c>
      <c r="P8670" s="8">
        <v>673.55930219575896</v>
      </c>
      <c r="Q8670" s="8">
        <v>586.3612206999793</v>
      </c>
      <c r="R8670" s="8">
        <v>493.79842638742531</v>
      </c>
      <c r="S8670" s="8">
        <v>879.11668046621878</v>
      </c>
      <c r="T8670" s="8">
        <v>1037.2804870899938</v>
      </c>
      <c r="U8670" s="8">
        <v>545.06924244652453</v>
      </c>
      <c r="V8670" s="8">
        <v>524.82533513958435</v>
      </c>
      <c r="W8670" s="8">
        <v>800.000875996118</v>
      </c>
      <c r="X8670" s="8">
        <v>586.3446838082001</v>
      </c>
      <c r="Y8670" s="8">
        <v>748.46014229371531</v>
      </c>
      <c r="Z8670" s="8">
        <v>446.94922670158866</v>
      </c>
      <c r="AA8670" s="8">
        <v>377.47890276507525</v>
      </c>
      <c r="AB8670" s="8">
        <v>338.71469343098693</v>
      </c>
      <c r="AC8670" s="12">
        <v>429.02965744012664</v>
      </c>
      <c r="AD8670" s="12">
        <v>565.87421491437419</v>
      </c>
      <c r="AE8670" s="12">
        <v>798.8674250862764</v>
      </c>
    </row>
    <row r="8671" spans="4:31" x14ac:dyDescent="0.2">
      <c r="D8671" s="11">
        <v>40980</v>
      </c>
      <c r="E8671" s="8">
        <v>589.81931897150798</v>
      </c>
      <c r="F8671" s="8">
        <v>527.11200866027775</v>
      </c>
      <c r="G8671" s="8">
        <v>429.91998473244104</v>
      </c>
      <c r="H8671" s="8">
        <v>628.48099158283992</v>
      </c>
      <c r="I8671" s="8">
        <v>381.48219824309041</v>
      </c>
      <c r="J8671" s="8">
        <v>394.10780595932147</v>
      </c>
      <c r="K8671" s="8">
        <v>693.61923476676623</v>
      </c>
      <c r="L8671" s="8">
        <v>450.72349998325609</v>
      </c>
      <c r="M8671" s="8">
        <v>589.81931897150798</v>
      </c>
      <c r="N8671" s="8">
        <v>3356.2126509440568</v>
      </c>
      <c r="O8671" s="8">
        <v>589.73334512975248</v>
      </c>
      <c r="P8671" s="8">
        <v>679.40554371641406</v>
      </c>
      <c r="Q8671" s="8">
        <v>589.83595349669122</v>
      </c>
      <c r="R8671" s="8">
        <v>497.37409130901983</v>
      </c>
      <c r="S8671" s="8">
        <v>884.53853306106089</v>
      </c>
      <c r="T8671" s="8">
        <v>1043.5830518749444</v>
      </c>
      <c r="U8671" s="8">
        <v>551.3403245929801</v>
      </c>
      <c r="V8671" s="8">
        <v>527.11200866027775</v>
      </c>
      <c r="W8671" s="8">
        <v>811.0365681894823</v>
      </c>
      <c r="X8671" s="8">
        <v>589.81931897150798</v>
      </c>
      <c r="Y8671" s="8">
        <v>758.17428822798036</v>
      </c>
      <c r="Z8671" s="8">
        <v>450.72349998325609</v>
      </c>
      <c r="AA8671" s="8">
        <v>381.48219824309041</v>
      </c>
      <c r="AB8671" s="8">
        <v>344.84637208087855</v>
      </c>
      <c r="AC8671" s="12">
        <v>430.87156047108044</v>
      </c>
      <c r="AD8671" s="12">
        <v>572.3307799862572</v>
      </c>
      <c r="AE8671" s="12">
        <v>805.88301133110713</v>
      </c>
    </row>
    <row r="8672" spans="4:31" x14ac:dyDescent="0.2">
      <c r="D8672" s="11">
        <v>40981</v>
      </c>
      <c r="E8672" s="8">
        <v>587.2133425990271</v>
      </c>
      <c r="F8672" s="8">
        <v>526.02385542385969</v>
      </c>
      <c r="G8672" s="8">
        <v>430.36315736139159</v>
      </c>
      <c r="H8672" s="8">
        <v>620.89268447390702</v>
      </c>
      <c r="I8672" s="8">
        <v>378.68803645113576</v>
      </c>
      <c r="J8672" s="8">
        <v>393.2643708151769</v>
      </c>
      <c r="K8672" s="8">
        <v>689.8637006764493</v>
      </c>
      <c r="L8672" s="8">
        <v>448.76753014062319</v>
      </c>
      <c r="M8672" s="8">
        <v>587.2133425990271</v>
      </c>
      <c r="N8672" s="8">
        <v>3333.2857011916885</v>
      </c>
      <c r="O8672" s="8">
        <v>587.12774943079035</v>
      </c>
      <c r="P8672" s="8">
        <v>678.43499441621373</v>
      </c>
      <c r="Q8672" s="8">
        <v>587.22990413566242</v>
      </c>
      <c r="R8672" s="8">
        <v>494.69150109229537</v>
      </c>
      <c r="S8672" s="8">
        <v>880.84174433165958</v>
      </c>
      <c r="T8672" s="8">
        <v>1038.8602265245709</v>
      </c>
      <c r="U8672" s="8">
        <v>547.70798013570675</v>
      </c>
      <c r="V8672" s="8">
        <v>526.02385542385969</v>
      </c>
      <c r="W8672" s="8">
        <v>802.03759099435888</v>
      </c>
      <c r="X8672" s="8">
        <v>587.2133425990271</v>
      </c>
      <c r="Y8672" s="8">
        <v>751.35577477685558</v>
      </c>
      <c r="Z8672" s="8">
        <v>448.76753014062319</v>
      </c>
      <c r="AA8672" s="8">
        <v>378.68803645113576</v>
      </c>
      <c r="AB8672" s="8">
        <v>341.77528858751515</v>
      </c>
      <c r="AC8672" s="12">
        <v>431.29359933864578</v>
      </c>
      <c r="AD8672" s="12">
        <v>567.98422843281685</v>
      </c>
      <c r="AE8672" s="12">
        <v>801.48744121332015</v>
      </c>
    </row>
    <row r="8673" spans="4:31" x14ac:dyDescent="0.2">
      <c r="D8673" s="11">
        <v>40982</v>
      </c>
      <c r="E8673" s="8">
        <v>571.31688672689359</v>
      </c>
      <c r="F8673" s="8">
        <v>515.0448129221619</v>
      </c>
      <c r="G8673" s="8">
        <v>424.36007435214992</v>
      </c>
      <c r="H8673" s="8">
        <v>606.02931316301226</v>
      </c>
      <c r="I8673" s="8">
        <v>368.80851775198994</v>
      </c>
      <c r="J8673" s="8">
        <v>387.31861144312222</v>
      </c>
      <c r="K8673" s="8">
        <v>671.05403050665416</v>
      </c>
      <c r="L8673" s="8">
        <v>436.98465874084036</v>
      </c>
      <c r="M8673" s="8">
        <v>571.31688672689359</v>
      </c>
      <c r="N8673" s="8">
        <v>3273.5716196308908</v>
      </c>
      <c r="O8673" s="8">
        <v>571.2336106649758</v>
      </c>
      <c r="P8673" s="8">
        <v>658.99111954765715</v>
      </c>
      <c r="Q8673" s="8">
        <v>571.33299915470218</v>
      </c>
      <c r="R8673" s="8">
        <v>483.57969678515536</v>
      </c>
      <c r="S8673" s="8">
        <v>856.99647225877595</v>
      </c>
      <c r="T8673" s="8">
        <v>1010.7792573994166</v>
      </c>
      <c r="U8673" s="8">
        <v>535.10212696504652</v>
      </c>
      <c r="V8673" s="8">
        <v>515.0448129221619</v>
      </c>
      <c r="W8673" s="8">
        <v>783.67270532244538</v>
      </c>
      <c r="X8673" s="8">
        <v>571.31688672689359</v>
      </c>
      <c r="Y8673" s="8">
        <v>745.9960629471301</v>
      </c>
      <c r="Z8673" s="8">
        <v>436.98465874084036</v>
      </c>
      <c r="AA8673" s="8">
        <v>368.80851775198994</v>
      </c>
      <c r="AB8673" s="8">
        <v>335.53168461338822</v>
      </c>
      <c r="AC8673" s="12">
        <v>425.23376930974337</v>
      </c>
      <c r="AD8673" s="12">
        <v>556.56949822102979</v>
      </c>
      <c r="AE8673" s="12">
        <v>782.39513893995525</v>
      </c>
    </row>
    <row r="8674" spans="4:31" x14ac:dyDescent="0.2">
      <c r="D8674" s="11">
        <v>40983</v>
      </c>
      <c r="E8674" s="8">
        <v>572.61987491313414</v>
      </c>
      <c r="F8674" s="8">
        <v>514.4620003222592</v>
      </c>
      <c r="G8674" s="8">
        <v>422.81509805055731</v>
      </c>
      <c r="H8674" s="8">
        <v>608.01220019380548</v>
      </c>
      <c r="I8674" s="8">
        <v>370.13428032329523</v>
      </c>
      <c r="J8674" s="8">
        <v>385.03347099577968</v>
      </c>
      <c r="K8674" s="8">
        <v>678.91756409154277</v>
      </c>
      <c r="L8674" s="8">
        <v>437.82224418511237</v>
      </c>
      <c r="M8674" s="8">
        <v>572.61987491313414</v>
      </c>
      <c r="N8674" s="8">
        <v>3262.1563203823557</v>
      </c>
      <c r="O8674" s="8">
        <v>572.53640851445675</v>
      </c>
      <c r="P8674" s="8">
        <v>660.31399490679325</v>
      </c>
      <c r="Q8674" s="8">
        <v>572.63602430822687</v>
      </c>
      <c r="R8674" s="8">
        <v>485.15535005927165</v>
      </c>
      <c r="S8674" s="8">
        <v>858.53883816789858</v>
      </c>
      <c r="T8674" s="8">
        <v>1013.1264739889389</v>
      </c>
      <c r="U8674" s="8">
        <v>537.04866658220624</v>
      </c>
      <c r="V8674" s="8">
        <v>514.4620003222592</v>
      </c>
      <c r="W8674" s="8">
        <v>780.67688744045495</v>
      </c>
      <c r="X8674" s="8">
        <v>572.61987491313414</v>
      </c>
      <c r="Y8674" s="8">
        <v>740.99083471787571</v>
      </c>
      <c r="Z8674" s="8">
        <v>437.82224418511237</v>
      </c>
      <c r="AA8674" s="8">
        <v>370.13428032329523</v>
      </c>
      <c r="AB8674" s="8">
        <v>333.64557431082557</v>
      </c>
      <c r="AC8674" s="12">
        <v>423.70513826949684</v>
      </c>
      <c r="AD8674" s="12">
        <v>555.2703762723429</v>
      </c>
      <c r="AE8674" s="12">
        <v>785.3746259924701</v>
      </c>
    </row>
    <row r="8675" spans="4:31" x14ac:dyDescent="0.2">
      <c r="D8675" s="11">
        <v>40984</v>
      </c>
      <c r="E8675" s="8">
        <v>576.09451007644191</v>
      </c>
      <c r="F8675" s="8">
        <v>513.63442087453018</v>
      </c>
      <c r="G8675" s="8">
        <v>425.63610046581078</v>
      </c>
      <c r="H8675" s="8">
        <v>604.96477636003465</v>
      </c>
      <c r="I8675" s="8">
        <v>371.81766605144145</v>
      </c>
      <c r="J8675" s="8">
        <v>384.2240738951632</v>
      </c>
      <c r="K8675" s="8">
        <v>680.32597931508519</v>
      </c>
      <c r="L8675" s="8">
        <v>439.97092928152728</v>
      </c>
      <c r="M8675" s="8">
        <v>576.09451007644191</v>
      </c>
      <c r="N8675" s="8">
        <v>3286.8823814029079</v>
      </c>
      <c r="O8675" s="8">
        <v>576.01053703939624</v>
      </c>
      <c r="P8675" s="8">
        <v>661.60332580939553</v>
      </c>
      <c r="Q8675" s="8">
        <v>576.11075805095948</v>
      </c>
      <c r="R8675" s="8">
        <v>487.14798592674782</v>
      </c>
      <c r="S8675" s="8">
        <v>863.33375290921492</v>
      </c>
      <c r="T8675" s="8">
        <v>1019.2740862367777</v>
      </c>
      <c r="U8675" s="8">
        <v>539.39724993347977</v>
      </c>
      <c r="V8675" s="8">
        <v>513.63442087453018</v>
      </c>
      <c r="W8675" s="8">
        <v>780.80255297741724</v>
      </c>
      <c r="X8675" s="8">
        <v>576.09451007644191</v>
      </c>
      <c r="Y8675" s="8">
        <v>743.74892462262812</v>
      </c>
      <c r="Z8675" s="8">
        <v>439.97092928152728</v>
      </c>
      <c r="AA8675" s="8">
        <v>371.81766605144145</v>
      </c>
      <c r="AB8675" s="8">
        <v>333.86242563026411</v>
      </c>
      <c r="AC8675" s="12">
        <v>426.51636787467373</v>
      </c>
      <c r="AD8675" s="12">
        <v>557.07388827271234</v>
      </c>
      <c r="AE8675" s="12">
        <v>788.91160709387918</v>
      </c>
    </row>
    <row r="8676" spans="4:31" x14ac:dyDescent="0.2">
      <c r="D8676" s="11">
        <v>40987</v>
      </c>
      <c r="E8676" s="8">
        <v>577.3106323835998</v>
      </c>
      <c r="F8676" s="8">
        <v>511.95889738386154</v>
      </c>
      <c r="G8676" s="8">
        <v>426.32984454285838</v>
      </c>
      <c r="H8676" s="8">
        <v>604.3915922514351</v>
      </c>
      <c r="I8676" s="8">
        <v>371.2870597065604</v>
      </c>
      <c r="J8676" s="8">
        <v>382.91253786210581</v>
      </c>
      <c r="K8676" s="8">
        <v>682.44121489791485</v>
      </c>
      <c r="L8676" s="8">
        <v>440.94152793755262</v>
      </c>
      <c r="M8676" s="8">
        <v>577.3106323835998</v>
      </c>
      <c r="N8676" s="8">
        <v>3305.6265012882818</v>
      </c>
      <c r="O8676" s="8">
        <v>577.22648188417656</v>
      </c>
      <c r="P8676" s="8">
        <v>662.63686657276116</v>
      </c>
      <c r="Q8676" s="8">
        <v>577.32691391489527</v>
      </c>
      <c r="R8676" s="8">
        <v>488.17634446684679</v>
      </c>
      <c r="S8676" s="8">
        <v>865.77954208008998</v>
      </c>
      <c r="T8676" s="8">
        <v>1021.594956717274</v>
      </c>
      <c r="U8676" s="8">
        <v>538.75958705587288</v>
      </c>
      <c r="V8676" s="8">
        <v>511.95889738386154</v>
      </c>
      <c r="W8676" s="8">
        <v>781.11820728698888</v>
      </c>
      <c r="X8676" s="8">
        <v>577.3106323835998</v>
      </c>
      <c r="Y8676" s="8">
        <v>739.3767936553304</v>
      </c>
      <c r="Z8676" s="8">
        <v>440.94152793755262</v>
      </c>
      <c r="AA8676" s="8">
        <v>371.2870597065604</v>
      </c>
      <c r="AB8676" s="8">
        <v>333.82607771390826</v>
      </c>
      <c r="AC8676" s="12">
        <v>427.20541882123786</v>
      </c>
      <c r="AD8676" s="12">
        <v>556.81549254397157</v>
      </c>
      <c r="AE8676" s="12">
        <v>791.61032750479194</v>
      </c>
    </row>
    <row r="8677" spans="4:31" x14ac:dyDescent="0.2">
      <c r="D8677" s="11">
        <v>40988</v>
      </c>
      <c r="E8677" s="8">
        <v>575.66018068102846</v>
      </c>
      <c r="F8677" s="8">
        <v>511.32566904794919</v>
      </c>
      <c r="G8677" s="8">
        <v>426.76968512344064</v>
      </c>
      <c r="H8677" s="8">
        <v>604.08907327758902</v>
      </c>
      <c r="I8677" s="8">
        <v>372.28689389207761</v>
      </c>
      <c r="J8677" s="8">
        <v>382.36271531149589</v>
      </c>
      <c r="K8677" s="8">
        <v>682.65764082251235</v>
      </c>
      <c r="L8677" s="8">
        <v>439.73657243051525</v>
      </c>
      <c r="M8677" s="8">
        <v>575.66018068102846</v>
      </c>
      <c r="N8677" s="8">
        <v>3329.6692571853628</v>
      </c>
      <c r="O8677" s="8">
        <v>575.5762710895691</v>
      </c>
      <c r="P8677" s="8">
        <v>662.91478294147032</v>
      </c>
      <c r="Q8677" s="8">
        <v>575.6764163331178</v>
      </c>
      <c r="R8677" s="8">
        <v>487.65221463556145</v>
      </c>
      <c r="S8677" s="8">
        <v>863.09722095550114</v>
      </c>
      <c r="T8677" s="8">
        <v>1018.8010606795135</v>
      </c>
      <c r="U8677" s="8">
        <v>538.48790825419724</v>
      </c>
      <c r="V8677" s="8">
        <v>511.32566904794919</v>
      </c>
      <c r="W8677" s="8">
        <v>781.41591730060065</v>
      </c>
      <c r="X8677" s="8">
        <v>575.66018068102846</v>
      </c>
      <c r="Y8677" s="8">
        <v>745.38498960275354</v>
      </c>
      <c r="Z8677" s="8">
        <v>439.73657243051525</v>
      </c>
      <c r="AA8677" s="8">
        <v>372.28689389207761</v>
      </c>
      <c r="AB8677" s="8">
        <v>336.80866786335872</v>
      </c>
      <c r="AC8677" s="12">
        <v>427.63430592083165</v>
      </c>
      <c r="AD8677" s="12">
        <v>557.89842931107989</v>
      </c>
      <c r="AE8677" s="12">
        <v>792.95170253586241</v>
      </c>
    </row>
    <row r="8678" spans="4:31" x14ac:dyDescent="0.2">
      <c r="D8678" s="11">
        <v>40989</v>
      </c>
      <c r="E8678" s="8">
        <v>573.05420430854758</v>
      </c>
      <c r="F8678" s="8">
        <v>510.18788348611679</v>
      </c>
      <c r="G8678" s="8">
        <v>424.86307503988854</v>
      </c>
      <c r="H8678" s="8">
        <v>601.65802990190991</v>
      </c>
      <c r="I8678" s="8">
        <v>370.48965491811867</v>
      </c>
      <c r="J8678" s="8">
        <v>381.42448718860408</v>
      </c>
      <c r="K8678" s="8">
        <v>683.20825313916851</v>
      </c>
      <c r="L8678" s="8">
        <v>437.66287058070009</v>
      </c>
      <c r="M8678" s="8">
        <v>573.05420430854758</v>
      </c>
      <c r="N8678" s="8">
        <v>3299.515985318827</v>
      </c>
      <c r="O8678" s="8">
        <v>572.97067446428377</v>
      </c>
      <c r="P8678" s="8">
        <v>659.19298724617897</v>
      </c>
      <c r="Q8678" s="8">
        <v>573.06262852340524</v>
      </c>
      <c r="R8678" s="8">
        <v>484.81365244351144</v>
      </c>
      <c r="S8678" s="8">
        <v>860.83994456296239</v>
      </c>
      <c r="T8678" s="8">
        <v>1014.5250920756057</v>
      </c>
      <c r="U8678" s="8">
        <v>538.28998249866254</v>
      </c>
      <c r="V8678" s="8">
        <v>510.18788348611679</v>
      </c>
      <c r="W8678" s="8">
        <v>778.80931112058715</v>
      </c>
      <c r="X8678" s="8">
        <v>573.05420430854758</v>
      </c>
      <c r="Y8678" s="8">
        <v>744.46061823430705</v>
      </c>
      <c r="Z8678" s="8">
        <v>437.66287058070009</v>
      </c>
      <c r="AA8678" s="8">
        <v>370.48965491811867</v>
      </c>
      <c r="AB8678" s="8">
        <v>336.68111979801353</v>
      </c>
      <c r="AC8678" s="12">
        <v>425.7265264606765</v>
      </c>
      <c r="AD8678" s="12">
        <v>556.22127603872866</v>
      </c>
      <c r="AE8678" s="12">
        <v>789.87428047162098</v>
      </c>
    </row>
    <row r="8679" spans="4:31" x14ac:dyDescent="0.2">
      <c r="D8679" s="11">
        <v>40990</v>
      </c>
      <c r="E8679" s="8">
        <v>568.27658095899926</v>
      </c>
      <c r="F8679" s="8">
        <v>505.76179723530316</v>
      </c>
      <c r="G8679" s="8">
        <v>415.60293130753678</v>
      </c>
      <c r="H8679" s="8">
        <v>598.11411397939548</v>
      </c>
      <c r="I8679" s="8">
        <v>370.06459299783313</v>
      </c>
      <c r="J8679" s="8">
        <v>377.95488607070922</v>
      </c>
      <c r="K8679" s="8">
        <v>684.33210904724274</v>
      </c>
      <c r="L8679" s="8">
        <v>432.42153366911663</v>
      </c>
      <c r="M8679" s="8">
        <v>568.27658095899926</v>
      </c>
      <c r="N8679" s="8">
        <v>3261.3764106215967</v>
      </c>
      <c r="O8679" s="8">
        <v>568.17872127229259</v>
      </c>
      <c r="P8679" s="8">
        <v>654.59073151587347</v>
      </c>
      <c r="Q8679" s="8">
        <v>568.29260807583171</v>
      </c>
      <c r="R8679" s="8">
        <v>481.94464902174428</v>
      </c>
      <c r="S8679" s="8">
        <v>853.25397777781097</v>
      </c>
      <c r="T8679" s="8">
        <v>1005.9252649862117</v>
      </c>
      <c r="U8679" s="8">
        <v>533.77865616999611</v>
      </c>
      <c r="V8679" s="8">
        <v>505.76179723530316</v>
      </c>
      <c r="W8679" s="8">
        <v>776.60159661732189</v>
      </c>
      <c r="X8679" s="8">
        <v>568.27658095899926</v>
      </c>
      <c r="Y8679" s="8">
        <v>745.59546839349582</v>
      </c>
      <c r="Z8679" s="8">
        <v>432.42153366911663</v>
      </c>
      <c r="AA8679" s="8">
        <v>370.06459299783313</v>
      </c>
      <c r="AB8679" s="8">
        <v>336.16024098493773</v>
      </c>
      <c r="AC8679" s="12">
        <v>416.50149572583291</v>
      </c>
      <c r="AD8679" s="12">
        <v>553.64565810874126</v>
      </c>
      <c r="AE8679" s="12">
        <v>785.04662257158918</v>
      </c>
    </row>
    <row r="8680" spans="4:31" x14ac:dyDescent="0.2">
      <c r="D8680" s="11">
        <v>40991</v>
      </c>
      <c r="E8680" s="8">
        <v>578.17929117442668</v>
      </c>
      <c r="F8680" s="8">
        <v>511.91737662231793</v>
      </c>
      <c r="G8680" s="8">
        <v>422.10192193785724</v>
      </c>
      <c r="H8680" s="8">
        <v>606.38863718639152</v>
      </c>
      <c r="I8680" s="8">
        <v>375.76048109273779</v>
      </c>
      <c r="J8680" s="8">
        <v>382.47841177249319</v>
      </c>
      <c r="K8680" s="8">
        <v>696.25718746768803</v>
      </c>
      <c r="L8680" s="8">
        <v>440.52250689969884</v>
      </c>
      <c r="M8680" s="8">
        <v>578.17929117442668</v>
      </c>
      <c r="N8680" s="8">
        <v>3301.5269900290882</v>
      </c>
      <c r="O8680" s="8">
        <v>578.06429134322195</v>
      </c>
      <c r="P8680" s="8">
        <v>665.99754034999296</v>
      </c>
      <c r="Q8680" s="8">
        <v>578.18779078840987</v>
      </c>
      <c r="R8680" s="8">
        <v>489.70655823125719</v>
      </c>
      <c r="S8680" s="8">
        <v>869.16308072011623</v>
      </c>
      <c r="T8680" s="8">
        <v>1023.4543810488819</v>
      </c>
      <c r="U8680" s="8">
        <v>545.8929057769468</v>
      </c>
      <c r="V8680" s="8">
        <v>511.91737662231793</v>
      </c>
      <c r="W8680" s="8">
        <v>785.84170008786145</v>
      </c>
      <c r="X8680" s="8">
        <v>578.17929117442668</v>
      </c>
      <c r="Y8680" s="8">
        <v>758.64716337960226</v>
      </c>
      <c r="Z8680" s="8">
        <v>440.52250689969884</v>
      </c>
      <c r="AA8680" s="8">
        <v>375.76048109273779</v>
      </c>
      <c r="AB8680" s="8">
        <v>339.17234809777568</v>
      </c>
      <c r="AC8680" s="12">
        <v>423.01371569442733</v>
      </c>
      <c r="AD8680" s="12">
        <v>562.19380861402306</v>
      </c>
      <c r="AE8680" s="12">
        <v>797.42179403944897</v>
      </c>
    </row>
    <row r="8681" spans="4:31" x14ac:dyDescent="0.2">
      <c r="D8681" s="11">
        <v>40994</v>
      </c>
      <c r="E8681" s="8">
        <v>583.82557331480189</v>
      </c>
      <c r="F8681" s="8">
        <v>514.47281302057786</v>
      </c>
      <c r="G8681" s="8">
        <v>428.70835499470752</v>
      </c>
      <c r="H8681" s="8">
        <v>609.5628173315871</v>
      </c>
      <c r="I8681" s="8">
        <v>376.84537154772772</v>
      </c>
      <c r="J8681" s="8">
        <v>384.38577673740178</v>
      </c>
      <c r="K8681" s="8">
        <v>705.18599107494276</v>
      </c>
      <c r="L8681" s="8">
        <v>445.2616957066283</v>
      </c>
      <c r="M8681" s="8">
        <v>583.82557331480189</v>
      </c>
      <c r="N8681" s="8">
        <v>3310.9076539427774</v>
      </c>
      <c r="O8681" s="8">
        <v>583.72503580540854</v>
      </c>
      <c r="P8681" s="8">
        <v>673.78657408367519</v>
      </c>
      <c r="Q8681" s="8">
        <v>583.83415649267999</v>
      </c>
      <c r="R8681" s="8">
        <v>494.48884931338836</v>
      </c>
      <c r="S8681" s="8">
        <v>878.28134689455192</v>
      </c>
      <c r="T8681" s="8">
        <v>1033.7656506061883</v>
      </c>
      <c r="U8681" s="8">
        <v>554.22194016737751</v>
      </c>
      <c r="V8681" s="8">
        <v>514.47281302057786</v>
      </c>
      <c r="W8681" s="8">
        <v>785.59172662249819</v>
      </c>
      <c r="X8681" s="8">
        <v>583.82557331480189</v>
      </c>
      <c r="Y8681" s="8">
        <v>753.55610518877722</v>
      </c>
      <c r="Z8681" s="8">
        <v>445.2616957066283</v>
      </c>
      <c r="AA8681" s="8">
        <v>376.84537154772772</v>
      </c>
      <c r="AB8681" s="8">
        <v>340.33629559402681</v>
      </c>
      <c r="AC8681" s="12">
        <v>429.60303968925746</v>
      </c>
      <c r="AD8681" s="12">
        <v>563.79862962001778</v>
      </c>
      <c r="AE8681" s="12">
        <v>804.35265991348626</v>
      </c>
    </row>
    <row r="8682" spans="4:31" x14ac:dyDescent="0.2">
      <c r="D8682" s="11">
        <v>40995</v>
      </c>
      <c r="E8682" s="8">
        <v>587.90826963168865</v>
      </c>
      <c r="F8682" s="8">
        <v>518.22628007149115</v>
      </c>
      <c r="G8682" s="8">
        <v>433.32208894715319</v>
      </c>
      <c r="H8682" s="8">
        <v>612.61453073860787</v>
      </c>
      <c r="I8682" s="8">
        <v>379.93996520384212</v>
      </c>
      <c r="J8682" s="8">
        <v>387.37341383159867</v>
      </c>
      <c r="K8682" s="8">
        <v>702.30112780589491</v>
      </c>
      <c r="L8682" s="8">
        <v>447.89254750510372</v>
      </c>
      <c r="M8682" s="8">
        <v>587.90826963168865</v>
      </c>
      <c r="N8682" s="8">
        <v>3335.0865641005753</v>
      </c>
      <c r="O8682" s="8">
        <v>587.80702976238979</v>
      </c>
      <c r="P8682" s="8">
        <v>678.12861442884969</v>
      </c>
      <c r="Q8682" s="8">
        <v>587.92484993818834</v>
      </c>
      <c r="R8682" s="8">
        <v>496.5713840142912</v>
      </c>
      <c r="S8682" s="8">
        <v>882.942083054671</v>
      </c>
      <c r="T8682" s="8">
        <v>1040.9947810228821</v>
      </c>
      <c r="U8682" s="8">
        <v>554.54087952943382</v>
      </c>
      <c r="V8682" s="8">
        <v>518.22628007149115</v>
      </c>
      <c r="W8682" s="8">
        <v>792.12856637561413</v>
      </c>
      <c r="X8682" s="8">
        <v>587.90826963168865</v>
      </c>
      <c r="Y8682" s="8">
        <v>758.9557273954282</v>
      </c>
      <c r="Z8682" s="8">
        <v>447.89254750510372</v>
      </c>
      <c r="AA8682" s="8">
        <v>379.93996520384212</v>
      </c>
      <c r="AB8682" s="8">
        <v>343.95854001583967</v>
      </c>
      <c r="AC8682" s="12">
        <v>434.21127907095752</v>
      </c>
      <c r="AD8682" s="12">
        <v>568.04895966068591</v>
      </c>
      <c r="AE8682" s="12">
        <v>806.46934404493982</v>
      </c>
    </row>
    <row r="8683" spans="4:31" x14ac:dyDescent="0.2">
      <c r="D8683" s="11">
        <v>40996</v>
      </c>
      <c r="E8683" s="8">
        <v>582.34885337039611</v>
      </c>
      <c r="F8683" s="8">
        <v>514.61962090190059</v>
      </c>
      <c r="G8683" s="8">
        <v>427.93381274148635</v>
      </c>
      <c r="H8683" s="8">
        <v>611.28161233380661</v>
      </c>
      <c r="I8683" s="8">
        <v>377.82577173295141</v>
      </c>
      <c r="J8683" s="8">
        <v>384.62188514903846</v>
      </c>
      <c r="K8683" s="8">
        <v>696.61912106666614</v>
      </c>
      <c r="L8683" s="8">
        <v>443.57276669759403</v>
      </c>
      <c r="M8683" s="8">
        <v>582.34885337039611</v>
      </c>
      <c r="N8683" s="8">
        <v>3294.1320807596694</v>
      </c>
      <c r="O8683" s="8">
        <v>582.24072304058825</v>
      </c>
      <c r="P8683" s="8">
        <v>670.06789245030973</v>
      </c>
      <c r="Q8683" s="8">
        <v>582.36527689583693</v>
      </c>
      <c r="R8683" s="8">
        <v>492.91748303807282</v>
      </c>
      <c r="S8683" s="8">
        <v>873.75441416582282</v>
      </c>
      <c r="T8683" s="8">
        <v>1031.5352215818734</v>
      </c>
      <c r="U8683" s="8">
        <v>549.84181152835026</v>
      </c>
      <c r="V8683" s="8">
        <v>514.61962090190059</v>
      </c>
      <c r="W8683" s="8">
        <v>794.06245574671743</v>
      </c>
      <c r="X8683" s="8">
        <v>582.34885337039611</v>
      </c>
      <c r="Y8683" s="8">
        <v>761.08406249020823</v>
      </c>
      <c r="Z8683" s="8">
        <v>443.57276669759403</v>
      </c>
      <c r="AA8683" s="8">
        <v>377.82577173295141</v>
      </c>
      <c r="AB8683" s="8">
        <v>344.25221131588171</v>
      </c>
      <c r="AC8683" s="12">
        <v>428.82991529600167</v>
      </c>
      <c r="AD8683" s="12">
        <v>566.59500775441506</v>
      </c>
      <c r="AE8683" s="12">
        <v>798.60902410477638</v>
      </c>
    </row>
    <row r="8684" spans="4:31" x14ac:dyDescent="0.2">
      <c r="D8684" s="11">
        <v>40997</v>
      </c>
      <c r="E8684" s="8">
        <v>575.92077831827658</v>
      </c>
      <c r="F8684" s="8">
        <v>509.38003619275338</v>
      </c>
      <c r="G8684" s="8">
        <v>419.96804000955342</v>
      </c>
      <c r="H8684" s="8">
        <v>602.27335241942922</v>
      </c>
      <c r="I8684" s="8">
        <v>374.61138220283522</v>
      </c>
      <c r="J8684" s="8">
        <v>380.43926354474439</v>
      </c>
      <c r="K8684" s="8">
        <v>695.7058458220431</v>
      </c>
      <c r="L8684" s="8">
        <v>438.67652815413794</v>
      </c>
      <c r="M8684" s="8">
        <v>575.92077831827658</v>
      </c>
      <c r="N8684" s="8">
        <v>3263.7055749766118</v>
      </c>
      <c r="O8684" s="8">
        <v>575.79846734797684</v>
      </c>
      <c r="P8684" s="8">
        <v>663.93930931505076</v>
      </c>
      <c r="Q8684" s="8">
        <v>575.93702136382285</v>
      </c>
      <c r="R8684" s="8">
        <v>489.29944252471967</v>
      </c>
      <c r="S8684" s="8">
        <v>863.28066921143454</v>
      </c>
      <c r="T8684" s="8">
        <v>1020.1067439263054</v>
      </c>
      <c r="U8684" s="8">
        <v>544.50288664361324</v>
      </c>
      <c r="V8684" s="8">
        <v>509.38003619275338</v>
      </c>
      <c r="W8684" s="8">
        <v>788.21721968512816</v>
      </c>
      <c r="X8684" s="8">
        <v>575.92077831827658</v>
      </c>
      <c r="Y8684" s="8">
        <v>758.96814744849803</v>
      </c>
      <c r="Z8684" s="8">
        <v>438.67652815413794</v>
      </c>
      <c r="AA8684" s="8">
        <v>374.61138220283522</v>
      </c>
      <c r="AB8684" s="8">
        <v>342.13363121545581</v>
      </c>
      <c r="AC8684" s="12">
        <v>420.87759902230124</v>
      </c>
      <c r="AD8684" s="12">
        <v>562.2936572012062</v>
      </c>
      <c r="AE8684" s="12">
        <v>793.28311238662866</v>
      </c>
    </row>
    <row r="8685" spans="4:31" x14ac:dyDescent="0.2">
      <c r="D8685" s="11">
        <v>40998</v>
      </c>
      <c r="E8685" s="8">
        <v>577.65809589993046</v>
      </c>
      <c r="F8685" s="8">
        <v>509.38209264556571</v>
      </c>
      <c r="G8685" s="8">
        <v>421.439799160311</v>
      </c>
      <c r="H8685" s="8">
        <v>601.53803169173716</v>
      </c>
      <c r="I8685" s="8">
        <v>375.87305849450854</v>
      </c>
      <c r="J8685" s="8">
        <v>380.13589869124672</v>
      </c>
      <c r="K8685" s="8">
        <v>692.50318398708816</v>
      </c>
      <c r="L8685" s="8">
        <v>439.44161118675157</v>
      </c>
      <c r="M8685" s="8">
        <v>577.65809589993046</v>
      </c>
      <c r="N8685" s="8">
        <v>3265.400898778963</v>
      </c>
      <c r="O8685" s="8">
        <v>577.57389482930273</v>
      </c>
      <c r="P8685" s="8">
        <v>664.41625248368291</v>
      </c>
      <c r="Q8685" s="8">
        <v>577.67438728916852</v>
      </c>
      <c r="R8685" s="8">
        <v>490.45742850970487</v>
      </c>
      <c r="S8685" s="8">
        <v>866.92431171808767</v>
      </c>
      <c r="T8685" s="8">
        <v>1023.1839890244652</v>
      </c>
      <c r="U8685" s="8">
        <v>544.29591440562035</v>
      </c>
      <c r="V8685" s="8">
        <v>509.38209264556571</v>
      </c>
      <c r="W8685" s="8">
        <v>789.3016285491783</v>
      </c>
      <c r="X8685" s="8">
        <v>577.65809589993046</v>
      </c>
      <c r="Y8685" s="8">
        <v>753.59846673653385</v>
      </c>
      <c r="Z8685" s="8">
        <v>439.44161118675157</v>
      </c>
      <c r="AA8685" s="8">
        <v>375.87305849450854</v>
      </c>
      <c r="AB8685" s="8">
        <v>342.03948555102119</v>
      </c>
      <c r="AC8685" s="12">
        <v>422.34560002394124</v>
      </c>
      <c r="AD8685" s="12">
        <v>562.01414927178973</v>
      </c>
      <c r="AE8685" s="12">
        <v>792.44348038944679</v>
      </c>
    </row>
    <row r="8686" spans="4:31" x14ac:dyDescent="0.2">
      <c r="D8686" s="11">
        <v>41001</v>
      </c>
      <c r="E8686" s="8">
        <v>582.87004864489222</v>
      </c>
      <c r="F8686" s="8">
        <v>514.59638788143775</v>
      </c>
      <c r="G8686" s="8">
        <v>423.92457888634692</v>
      </c>
      <c r="H8686" s="8">
        <v>605.56300995770664</v>
      </c>
      <c r="I8686" s="8">
        <v>376.94960845839358</v>
      </c>
      <c r="J8686" s="8">
        <v>384.09616876838618</v>
      </c>
      <c r="K8686" s="8">
        <v>698.75133317169252</v>
      </c>
      <c r="L8686" s="8">
        <v>443.40649787456323</v>
      </c>
      <c r="M8686" s="8">
        <v>582.87004864489222</v>
      </c>
      <c r="N8686" s="8">
        <v>3292.6442768059414</v>
      </c>
      <c r="O8686" s="8">
        <v>582.73855607845371</v>
      </c>
      <c r="P8686" s="8">
        <v>670.11771744112218</v>
      </c>
      <c r="Q8686" s="8">
        <v>582.8864869572468</v>
      </c>
      <c r="R8686" s="8">
        <v>494.5617082111404</v>
      </c>
      <c r="S8686" s="8">
        <v>874.74618520727336</v>
      </c>
      <c r="T8686" s="8">
        <v>1032.0139013222667</v>
      </c>
      <c r="U8686" s="8">
        <v>546.71061729167741</v>
      </c>
      <c r="V8686" s="8">
        <v>514.59638788143775</v>
      </c>
      <c r="W8686" s="8">
        <v>794.24568872375551</v>
      </c>
      <c r="X8686" s="8">
        <v>582.87004864489222</v>
      </c>
      <c r="Y8686" s="8">
        <v>757.59394075295654</v>
      </c>
      <c r="Z8686" s="8">
        <v>443.40649787456323</v>
      </c>
      <c r="AA8686" s="8">
        <v>376.94960845839358</v>
      </c>
      <c r="AB8686" s="8">
        <v>343.66581503190309</v>
      </c>
      <c r="AC8686" s="12">
        <v>424.84792393565488</v>
      </c>
      <c r="AD8686" s="12">
        <v>565.93144936321221</v>
      </c>
      <c r="AE8686" s="12">
        <v>799.46457803534497</v>
      </c>
    </row>
    <row r="8687" spans="4:31" x14ac:dyDescent="0.2">
      <c r="D8687" s="11">
        <v>41002</v>
      </c>
      <c r="E8687" s="8">
        <v>582.43571924947878</v>
      </c>
      <c r="F8687" s="8">
        <v>512.74789385977874</v>
      </c>
      <c r="G8687" s="8">
        <v>424.71880970699709</v>
      </c>
      <c r="H8687" s="8">
        <v>606.77899413322814</v>
      </c>
      <c r="I8687" s="8">
        <v>375.22780941876033</v>
      </c>
      <c r="J8687" s="8">
        <v>382.58020209263009</v>
      </c>
      <c r="K8687" s="8">
        <v>694.73566411070658</v>
      </c>
      <c r="L8687" s="8">
        <v>443.07609061560413</v>
      </c>
      <c r="M8687" s="8">
        <v>582.43571924947878</v>
      </c>
      <c r="N8687" s="8">
        <v>3277.818929705667</v>
      </c>
      <c r="O8687" s="8">
        <v>582.33542107783785</v>
      </c>
      <c r="P8687" s="8">
        <v>668.88575083715273</v>
      </c>
      <c r="Q8687" s="8">
        <v>582.45214523940513</v>
      </c>
      <c r="R8687" s="8">
        <v>493.71231250631922</v>
      </c>
      <c r="S8687" s="8">
        <v>873.67513250647585</v>
      </c>
      <c r="T8687" s="8">
        <v>1031.2877295595549</v>
      </c>
      <c r="U8687" s="8">
        <v>543.37286488400287</v>
      </c>
      <c r="V8687" s="8">
        <v>512.74789385977874</v>
      </c>
      <c r="W8687" s="8">
        <v>788.1132231609156</v>
      </c>
      <c r="X8687" s="8">
        <v>582.43571924947878</v>
      </c>
      <c r="Y8687" s="8">
        <v>760.96984797041137</v>
      </c>
      <c r="Z8687" s="8">
        <v>443.07609061560413</v>
      </c>
      <c r="AA8687" s="8">
        <v>375.22780941876033</v>
      </c>
      <c r="AB8687" s="8">
        <v>344.17070877563043</v>
      </c>
      <c r="AC8687" s="12">
        <v>425.63049052471092</v>
      </c>
      <c r="AD8687" s="12">
        <v>565.45747918590519</v>
      </c>
      <c r="AE8687" s="12">
        <v>796.27065430967093</v>
      </c>
    </row>
    <row r="8688" spans="4:31" x14ac:dyDescent="0.2">
      <c r="D8688" s="11">
        <v>41003</v>
      </c>
      <c r="E8688" s="8">
        <v>563.23835997220294</v>
      </c>
      <c r="F8688" s="8">
        <v>504.22032264194127</v>
      </c>
      <c r="G8688" s="8">
        <v>411.74350079747217</v>
      </c>
      <c r="H8688" s="8">
        <v>590.34645992850642</v>
      </c>
      <c r="I8688" s="8">
        <v>365.62864613718989</v>
      </c>
      <c r="J8688" s="8">
        <v>376.2033093478334</v>
      </c>
      <c r="K8688" s="8">
        <v>676.93970236607242</v>
      </c>
      <c r="L8688" s="8">
        <v>428.47209144840247</v>
      </c>
      <c r="M8688" s="8">
        <v>563.23835997220294</v>
      </c>
      <c r="N8688" s="8">
        <v>3201.2990674220823</v>
      </c>
      <c r="O8688" s="8">
        <v>563.14136834801059</v>
      </c>
      <c r="P8688" s="8">
        <v>647.54743366441664</v>
      </c>
      <c r="Q8688" s="8">
        <v>563.25424509489017</v>
      </c>
      <c r="R8688" s="8">
        <v>479.76465418928473</v>
      </c>
      <c r="S8688" s="8">
        <v>844.67567722649756</v>
      </c>
      <c r="T8688" s="8">
        <v>997.51888554736081</v>
      </c>
      <c r="U8688" s="8">
        <v>529.04628654941234</v>
      </c>
      <c r="V8688" s="8">
        <v>504.22032264194127</v>
      </c>
      <c r="W8688" s="8">
        <v>771.14055861896759</v>
      </c>
      <c r="X8688" s="8">
        <v>563.23835997220294</v>
      </c>
      <c r="Y8688" s="8">
        <v>749.54092198694036</v>
      </c>
      <c r="Z8688" s="8">
        <v>428.47209144840247</v>
      </c>
      <c r="AA8688" s="8">
        <v>365.62864613718989</v>
      </c>
      <c r="AB8688" s="8">
        <v>336.91619835919442</v>
      </c>
      <c r="AC8688" s="12">
        <v>412.64057002270442</v>
      </c>
      <c r="AD8688" s="12">
        <v>551.5869620376501</v>
      </c>
      <c r="AE8688" s="12">
        <v>775.27206059254445</v>
      </c>
    </row>
    <row r="8689" spans="4:31" x14ac:dyDescent="0.2">
      <c r="D8689" s="11">
        <v>41004</v>
      </c>
      <c r="E8689" s="8">
        <v>566.71299513551071</v>
      </c>
      <c r="F8689" s="8">
        <v>509.44759311579571</v>
      </c>
      <c r="G8689" s="8">
        <v>413.83141283515084</v>
      </c>
      <c r="H8689" s="8">
        <v>595.62041508500704</v>
      </c>
      <c r="I8689" s="8">
        <v>365.83651596852292</v>
      </c>
      <c r="J8689" s="8">
        <v>379.74131036323212</v>
      </c>
      <c r="K8689" s="8">
        <v>681.11576411740953</v>
      </c>
      <c r="L8689" s="8">
        <v>432.29962314853941</v>
      </c>
      <c r="M8689" s="8">
        <v>566.71299513551071</v>
      </c>
      <c r="N8689" s="8">
        <v>3220.5990192574718</v>
      </c>
      <c r="O8689" s="8">
        <v>566.61540516693719</v>
      </c>
      <c r="P8689" s="8">
        <v>649.4036331028409</v>
      </c>
      <c r="Q8689" s="8">
        <v>566.72897789160209</v>
      </c>
      <c r="R8689" s="8">
        <v>483.73817421148652</v>
      </c>
      <c r="S8689" s="8">
        <v>849.47859516371022</v>
      </c>
      <c r="T8689" s="8">
        <v>1003.3817772209255</v>
      </c>
      <c r="U8689" s="8">
        <v>531.26134731013133</v>
      </c>
      <c r="V8689" s="8">
        <v>509.44759311579571</v>
      </c>
      <c r="W8689" s="8">
        <v>774.59602970633284</v>
      </c>
      <c r="X8689" s="8">
        <v>566.71299513551071</v>
      </c>
      <c r="Y8689" s="8">
        <v>753.08592809700042</v>
      </c>
      <c r="Z8689" s="8">
        <v>432.29962314853941</v>
      </c>
      <c r="AA8689" s="8">
        <v>365.83651596852292</v>
      </c>
      <c r="AB8689" s="8">
        <v>337.18619896854534</v>
      </c>
      <c r="AC8689" s="12">
        <v>414.74252687714011</v>
      </c>
      <c r="AD8689" s="12">
        <v>554.54472610061941</v>
      </c>
      <c r="AE8689" s="12">
        <v>780.48809040061656</v>
      </c>
    </row>
    <row r="8690" spans="4:31" x14ac:dyDescent="0.2">
      <c r="D8690" s="11">
        <v>41005</v>
      </c>
      <c r="E8690" s="8">
        <v>566.71299513551071</v>
      </c>
      <c r="F8690" s="8">
        <v>509.44759311579571</v>
      </c>
      <c r="G8690" s="8">
        <v>413.83141283515084</v>
      </c>
      <c r="H8690" s="8">
        <v>595.62041508500704</v>
      </c>
      <c r="I8690" s="8">
        <v>365.83651596852292</v>
      </c>
      <c r="J8690" s="8">
        <v>379.74131036323212</v>
      </c>
      <c r="K8690" s="8">
        <v>681.11576411740953</v>
      </c>
      <c r="L8690" s="8">
        <v>432.29962314853941</v>
      </c>
      <c r="M8690" s="8">
        <v>566.71299513551071</v>
      </c>
      <c r="N8690" s="8">
        <v>3220.5990192574718</v>
      </c>
      <c r="O8690" s="8">
        <v>566.61540516693719</v>
      </c>
      <c r="P8690" s="8">
        <v>649.4036331028409</v>
      </c>
      <c r="Q8690" s="8">
        <v>566.72897789160209</v>
      </c>
      <c r="R8690" s="8">
        <v>483.73817421148652</v>
      </c>
      <c r="S8690" s="8">
        <v>849.47859516371022</v>
      </c>
      <c r="T8690" s="8">
        <v>1003.3817772209255</v>
      </c>
      <c r="U8690" s="8">
        <v>531.26134731013133</v>
      </c>
      <c r="V8690" s="8">
        <v>509.44759311579571</v>
      </c>
      <c r="W8690" s="8">
        <v>774.59602970633284</v>
      </c>
      <c r="X8690" s="8">
        <v>566.71299513551071</v>
      </c>
      <c r="Y8690" s="8">
        <v>753.08592809700042</v>
      </c>
      <c r="Z8690" s="8">
        <v>432.29962314853941</v>
      </c>
      <c r="AA8690" s="8">
        <v>365.83651596852292</v>
      </c>
      <c r="AB8690" s="8">
        <v>337.18619896854534</v>
      </c>
      <c r="AC8690" s="12">
        <v>414.74252687714011</v>
      </c>
      <c r="AD8690" s="12">
        <v>554.54472610061941</v>
      </c>
      <c r="AE8690" s="12">
        <v>780.48809040061656</v>
      </c>
    </row>
    <row r="8691" spans="4:31" x14ac:dyDescent="0.2">
      <c r="D8691" s="11">
        <v>41008</v>
      </c>
      <c r="E8691" s="8">
        <v>566.71299513551071</v>
      </c>
      <c r="F8691" s="8">
        <v>509.15505046245499</v>
      </c>
      <c r="G8691" s="8">
        <v>408.90786005311588</v>
      </c>
      <c r="H8691" s="8">
        <v>594.53123925077455</v>
      </c>
      <c r="I8691" s="8">
        <v>368.27162267229153</v>
      </c>
      <c r="J8691" s="8">
        <v>379.22556633245637</v>
      </c>
      <c r="K8691" s="8">
        <v>684.04961262083214</v>
      </c>
      <c r="L8691" s="8">
        <v>431.83409999079305</v>
      </c>
      <c r="M8691" s="8">
        <v>566.71299513551071</v>
      </c>
      <c r="N8691" s="8">
        <v>3232.2787171027549</v>
      </c>
      <c r="O8691" s="8">
        <v>566.60027645379671</v>
      </c>
      <c r="P8691" s="8">
        <v>652.25502117354506</v>
      </c>
      <c r="Q8691" s="8">
        <v>566.72132647681553</v>
      </c>
      <c r="R8691" s="8">
        <v>483.73817421148652</v>
      </c>
      <c r="S8691" s="8">
        <v>849.88650805454517</v>
      </c>
      <c r="T8691" s="8">
        <v>1003.4648271751391</v>
      </c>
      <c r="U8691" s="8">
        <v>536.45715555943514</v>
      </c>
      <c r="V8691" s="8">
        <v>509.15505046245499</v>
      </c>
      <c r="W8691" s="8">
        <v>779.7900664097607</v>
      </c>
      <c r="X8691" s="8">
        <v>566.71299513551071</v>
      </c>
      <c r="Y8691" s="8">
        <v>758.71662365452505</v>
      </c>
      <c r="Z8691" s="8">
        <v>431.83409999079305</v>
      </c>
      <c r="AA8691" s="8">
        <v>368.27162267229153</v>
      </c>
      <c r="AB8691" s="8">
        <v>337.08797604575545</v>
      </c>
      <c r="AC8691" s="12">
        <v>409.85378752690264</v>
      </c>
      <c r="AD8691" s="12">
        <v>556.28523884725439</v>
      </c>
      <c r="AE8691" s="12">
        <v>782.53813663392805</v>
      </c>
    </row>
    <row r="8692" spans="4:31" x14ac:dyDescent="0.2">
      <c r="D8692" s="11">
        <v>41009</v>
      </c>
      <c r="E8692" s="8">
        <v>571.23002084781092</v>
      </c>
      <c r="F8692" s="8">
        <v>512.72324090761219</v>
      </c>
      <c r="G8692" s="8">
        <v>409.73626529283706</v>
      </c>
      <c r="H8692" s="8">
        <v>600.10249305141167</v>
      </c>
      <c r="I8692" s="8">
        <v>372.8802292356948</v>
      </c>
      <c r="J8692" s="8">
        <v>382.16501638442924</v>
      </c>
      <c r="K8692" s="8">
        <v>690.44270367750732</v>
      </c>
      <c r="L8692" s="8">
        <v>435.48307704803068</v>
      </c>
      <c r="M8692" s="8">
        <v>571.23002084781092</v>
      </c>
      <c r="N8692" s="8">
        <v>3288.7398586613235</v>
      </c>
      <c r="O8692" s="8">
        <v>571.11640297004089</v>
      </c>
      <c r="P8692" s="8">
        <v>657.45386560963095</v>
      </c>
      <c r="Q8692" s="8">
        <v>571.24613081113387</v>
      </c>
      <c r="R8692" s="8">
        <v>486.72905156792899</v>
      </c>
      <c r="S8692" s="8">
        <v>855.92049259050498</v>
      </c>
      <c r="T8692" s="8">
        <v>1011.2955895771834</v>
      </c>
      <c r="U8692" s="8">
        <v>541.37436953930194</v>
      </c>
      <c r="V8692" s="8">
        <v>512.72324090761219</v>
      </c>
      <c r="W8692" s="8">
        <v>788.41768606784763</v>
      </c>
      <c r="X8692" s="8">
        <v>571.23002084781092</v>
      </c>
      <c r="Y8692" s="8">
        <v>778.36312938204003</v>
      </c>
      <c r="Z8692" s="8">
        <v>435.48307704803068</v>
      </c>
      <c r="AA8692" s="8">
        <v>372.8802292356948</v>
      </c>
      <c r="AB8692" s="8">
        <v>341.3306180597225</v>
      </c>
      <c r="AC8692" s="12">
        <v>410.70702480304868</v>
      </c>
      <c r="AD8692" s="12">
        <v>563.9502256467548</v>
      </c>
      <c r="AE8692" s="12">
        <v>791.57410187883227</v>
      </c>
    </row>
    <row r="8693" spans="4:31" x14ac:dyDescent="0.2">
      <c r="D8693" s="11">
        <v>41010</v>
      </c>
      <c r="E8693" s="8">
        <v>576.09451007644191</v>
      </c>
      <c r="F8693" s="8">
        <v>515.61125550483644</v>
      </c>
      <c r="G8693" s="8">
        <v>413.65965193481446</v>
      </c>
      <c r="H8693" s="8">
        <v>602.66347234132888</v>
      </c>
      <c r="I8693" s="8">
        <v>375.81202383475738</v>
      </c>
      <c r="J8693" s="8">
        <v>384.07727139304956</v>
      </c>
      <c r="K8693" s="8">
        <v>697.33907180065648</v>
      </c>
      <c r="L8693" s="8">
        <v>438.95498855091103</v>
      </c>
      <c r="M8693" s="8">
        <v>576.09451007644191</v>
      </c>
      <c r="N8693" s="8">
        <v>3295.6495524392749</v>
      </c>
      <c r="O8693" s="8">
        <v>575.97216224149804</v>
      </c>
      <c r="P8693" s="8">
        <v>663.23378307453368</v>
      </c>
      <c r="Q8693" s="8">
        <v>576.11075805095948</v>
      </c>
      <c r="R8693" s="8">
        <v>489.92267824373732</v>
      </c>
      <c r="S8693" s="8">
        <v>863.541085702901</v>
      </c>
      <c r="T8693" s="8">
        <v>1019.9920207645978</v>
      </c>
      <c r="U8693" s="8">
        <v>545.98461366935692</v>
      </c>
      <c r="V8693" s="8">
        <v>515.61125550483644</v>
      </c>
      <c r="W8693" s="8">
        <v>791.96385637115418</v>
      </c>
      <c r="X8693" s="8">
        <v>576.09451007644191</v>
      </c>
      <c r="Y8693" s="8">
        <v>781.25070548683379</v>
      </c>
      <c r="Z8693" s="8">
        <v>438.95498855091103</v>
      </c>
      <c r="AA8693" s="8">
        <v>375.81202383475738</v>
      </c>
      <c r="AB8693" s="8">
        <v>342.70149547570321</v>
      </c>
      <c r="AC8693" s="12">
        <v>414.63054358506088</v>
      </c>
      <c r="AD8693" s="12">
        <v>567.18669686981093</v>
      </c>
      <c r="AE8693" s="12">
        <v>796.9807808777889</v>
      </c>
    </row>
    <row r="8694" spans="4:31" x14ac:dyDescent="0.2">
      <c r="D8694" s="11">
        <v>41011</v>
      </c>
      <c r="E8694" s="8">
        <v>579.74287699791512</v>
      </c>
      <c r="F8694" s="8">
        <v>516.74991832332501</v>
      </c>
      <c r="G8694" s="8">
        <v>415.79106480637523</v>
      </c>
      <c r="H8694" s="8">
        <v>604.65530272767148</v>
      </c>
      <c r="I8694" s="8">
        <v>376.13502275594527</v>
      </c>
      <c r="J8694" s="8">
        <v>385.20113144429911</v>
      </c>
      <c r="K8694" s="8">
        <v>702.23279981827613</v>
      </c>
      <c r="L8694" s="8">
        <v>441.67882989974123</v>
      </c>
      <c r="M8694" s="8">
        <v>579.74287699791512</v>
      </c>
      <c r="N8694" s="8">
        <v>3300.7123999857222</v>
      </c>
      <c r="O8694" s="8">
        <v>579.62756669034934</v>
      </c>
      <c r="P8694" s="8">
        <v>668.16323383770714</v>
      </c>
      <c r="Q8694" s="8">
        <v>579.75922753480813</v>
      </c>
      <c r="R8694" s="8">
        <v>491.74885462398817</v>
      </c>
      <c r="S8694" s="8">
        <v>869.63576947773618</v>
      </c>
      <c r="T8694" s="8">
        <v>1026.6641219276244</v>
      </c>
      <c r="U8694" s="8">
        <v>549.92441168065932</v>
      </c>
      <c r="V8694" s="8">
        <v>516.74991832332501</v>
      </c>
      <c r="W8694" s="8">
        <v>792.47288573540175</v>
      </c>
      <c r="X8694" s="8">
        <v>579.74287699791512</v>
      </c>
      <c r="Y8694" s="8">
        <v>778.63461161301541</v>
      </c>
      <c r="Z8694" s="8">
        <v>441.67882989974123</v>
      </c>
      <c r="AA8694" s="8">
        <v>376.13502275594527</v>
      </c>
      <c r="AB8694" s="8">
        <v>340.83937343387618</v>
      </c>
      <c r="AC8694" s="12">
        <v>416.76486050236133</v>
      </c>
      <c r="AD8694" s="12">
        <v>567.8599255656643</v>
      </c>
      <c r="AE8694" s="12">
        <v>800.86686662401507</v>
      </c>
    </row>
    <row r="8695" spans="4:31" x14ac:dyDescent="0.2">
      <c r="D8695" s="11">
        <v>41012</v>
      </c>
      <c r="E8695" s="8">
        <v>579.04794996525368</v>
      </c>
      <c r="F8695" s="8">
        <v>519.74044138087368</v>
      </c>
      <c r="G8695" s="8">
        <v>415.67765367274097</v>
      </c>
      <c r="H8695" s="8">
        <v>606.49683039848298</v>
      </c>
      <c r="I8695" s="8">
        <v>376.02345652844195</v>
      </c>
      <c r="J8695" s="8">
        <v>387.50079276639849</v>
      </c>
      <c r="K8695" s="8">
        <v>700.77790785961713</v>
      </c>
      <c r="L8695" s="8">
        <v>440.84863575713644</v>
      </c>
      <c r="M8695" s="8">
        <v>579.04794996525368</v>
      </c>
      <c r="N8695" s="8">
        <v>3297.7661513391126</v>
      </c>
      <c r="O8695" s="8">
        <v>578.92497450503367</v>
      </c>
      <c r="P8695" s="8">
        <v>665.72350290052464</v>
      </c>
      <c r="Q8695" s="8">
        <v>579.06428078626152</v>
      </c>
      <c r="R8695" s="8">
        <v>491.1594042423846</v>
      </c>
      <c r="S8695" s="8">
        <v>867.96816605783147</v>
      </c>
      <c r="T8695" s="8">
        <v>1025.4334786271929</v>
      </c>
      <c r="U8695" s="8">
        <v>546.49638920147379</v>
      </c>
      <c r="V8695" s="8">
        <v>519.74044138087368</v>
      </c>
      <c r="W8695" s="8">
        <v>794.7943833147599</v>
      </c>
      <c r="X8695" s="8">
        <v>579.04794996525368</v>
      </c>
      <c r="Y8695" s="8">
        <v>781.4663435491932</v>
      </c>
      <c r="Z8695" s="8">
        <v>440.84863575713644</v>
      </c>
      <c r="AA8695" s="8">
        <v>376.02345652844195</v>
      </c>
      <c r="AB8695" s="8">
        <v>342.53197274959155</v>
      </c>
      <c r="AC8695" s="12">
        <v>416.65763960076163</v>
      </c>
      <c r="AD8695" s="12">
        <v>568.73243380367069</v>
      </c>
      <c r="AE8695" s="12">
        <v>799.8732596325076</v>
      </c>
    </row>
    <row r="8696" spans="4:31" x14ac:dyDescent="0.2">
      <c r="D8696" s="11">
        <v>41015</v>
      </c>
      <c r="E8696" s="8">
        <v>574.35719249478802</v>
      </c>
      <c r="F8696" s="8">
        <v>516.35891483106832</v>
      </c>
      <c r="G8696" s="8">
        <v>409.28068700525716</v>
      </c>
      <c r="H8696" s="8">
        <v>603.21627808644337</v>
      </c>
      <c r="I8696" s="8">
        <v>374.51037562070155</v>
      </c>
      <c r="J8696" s="8">
        <v>384.82171161193628</v>
      </c>
      <c r="K8696" s="8">
        <v>698.41226550826104</v>
      </c>
      <c r="L8696" s="8">
        <v>438.10992366838963</v>
      </c>
      <c r="M8696" s="8">
        <v>574.35719249478802</v>
      </c>
      <c r="N8696" s="8">
        <v>3276.2425191722032</v>
      </c>
      <c r="O8696" s="8">
        <v>574.21228680308877</v>
      </c>
      <c r="P8696" s="8">
        <v>662.85922152079456</v>
      </c>
      <c r="Q8696" s="8">
        <v>574.37339117959323</v>
      </c>
      <c r="R8696" s="8">
        <v>487.18061512283919</v>
      </c>
      <c r="S8696" s="8">
        <v>860.93692078823608</v>
      </c>
      <c r="T8696" s="8">
        <v>1017.1266368587588</v>
      </c>
      <c r="U8696" s="8">
        <v>543.83655663392597</v>
      </c>
      <c r="V8696" s="8">
        <v>516.35891483106832</v>
      </c>
      <c r="W8696" s="8">
        <v>789.24206597272052</v>
      </c>
      <c r="X8696" s="8">
        <v>574.35719249478802</v>
      </c>
      <c r="Y8696" s="8">
        <v>778.02570238669318</v>
      </c>
      <c r="Z8696" s="8">
        <v>438.10992366838963</v>
      </c>
      <c r="AA8696" s="8">
        <v>374.51037562070155</v>
      </c>
      <c r="AB8696" s="8">
        <v>340.44664585609559</v>
      </c>
      <c r="AC8696" s="12">
        <v>410.27785535468536</v>
      </c>
      <c r="AD8696" s="12">
        <v>565.15444072150967</v>
      </c>
      <c r="AE8696" s="12">
        <v>795.54462246386822</v>
      </c>
    </row>
    <row r="8697" spans="4:31" x14ac:dyDescent="0.2">
      <c r="D8697" s="11">
        <v>41016</v>
      </c>
      <c r="E8697" s="8">
        <v>568.27658095899926</v>
      </c>
      <c r="F8697" s="8">
        <v>507.82091037941922</v>
      </c>
      <c r="G8697" s="8">
        <v>406.91249388689369</v>
      </c>
      <c r="H8697" s="8">
        <v>593.64526894179005</v>
      </c>
      <c r="I8697" s="8">
        <v>365.36598287609178</v>
      </c>
      <c r="J8697" s="8">
        <v>378.36865004866394</v>
      </c>
      <c r="K8697" s="8">
        <v>689.54733460425177</v>
      </c>
      <c r="L8697" s="8">
        <v>432.54505960733712</v>
      </c>
      <c r="M8697" s="8">
        <v>568.27658095899926</v>
      </c>
      <c r="N8697" s="8">
        <v>3220.836603429867</v>
      </c>
      <c r="O8697" s="8">
        <v>568.19374716353991</v>
      </c>
      <c r="P8697" s="8">
        <v>656.19906255153899</v>
      </c>
      <c r="Q8697" s="8">
        <v>568.29260807583171</v>
      </c>
      <c r="R8697" s="8">
        <v>481.55374606953785</v>
      </c>
      <c r="S8697" s="8">
        <v>851.82234358690869</v>
      </c>
      <c r="T8697" s="8">
        <v>1006.6085051039828</v>
      </c>
      <c r="U8697" s="8">
        <v>539.04787245777345</v>
      </c>
      <c r="V8697" s="8">
        <v>507.82091037941922</v>
      </c>
      <c r="W8697" s="8">
        <v>777.76848971439313</v>
      </c>
      <c r="X8697" s="8">
        <v>568.27658095899926</v>
      </c>
      <c r="Y8697" s="8">
        <v>753.71957820134207</v>
      </c>
      <c r="Z8697" s="8">
        <v>432.54505960733712</v>
      </c>
      <c r="AA8697" s="8">
        <v>365.36598287609178</v>
      </c>
      <c r="AB8697" s="8">
        <v>335.22269535422515</v>
      </c>
      <c r="AC8697" s="12">
        <v>407.87423199705694</v>
      </c>
      <c r="AD8697" s="12">
        <v>555.16867709769724</v>
      </c>
      <c r="AE8697" s="12">
        <v>784.41738546274712</v>
      </c>
    </row>
    <row r="8698" spans="4:31" x14ac:dyDescent="0.2">
      <c r="D8698" s="11">
        <v>41017</v>
      </c>
      <c r="E8698" s="8">
        <v>571.23002084781092</v>
      </c>
      <c r="F8698" s="8">
        <v>511.179836349607</v>
      </c>
      <c r="G8698" s="8">
        <v>411.76195161756112</v>
      </c>
      <c r="H8698" s="8">
        <v>592.87771282266749</v>
      </c>
      <c r="I8698" s="8">
        <v>367.71114031275823</v>
      </c>
      <c r="J8698" s="8">
        <v>381.00051812201377</v>
      </c>
      <c r="K8698" s="8">
        <v>695.2817933434535</v>
      </c>
      <c r="L8698" s="8">
        <v>434.88276577564341</v>
      </c>
      <c r="M8698" s="8">
        <v>571.23002084781092</v>
      </c>
      <c r="N8698" s="8">
        <v>3240.1114594317805</v>
      </c>
      <c r="O8698" s="8">
        <v>571.10870614922987</v>
      </c>
      <c r="P8698" s="8">
        <v>659.42981985053416</v>
      </c>
      <c r="Q8698" s="8">
        <v>571.24613081113387</v>
      </c>
      <c r="R8698" s="8">
        <v>484.76389820291371</v>
      </c>
      <c r="S8698" s="8">
        <v>856.24942394183915</v>
      </c>
      <c r="T8698" s="8">
        <v>1012.5937661800552</v>
      </c>
      <c r="U8698" s="8">
        <v>540.23433042138481</v>
      </c>
      <c r="V8698" s="8">
        <v>511.179836349607</v>
      </c>
      <c r="W8698" s="8">
        <v>781.56518620065776</v>
      </c>
      <c r="X8698" s="8">
        <v>571.23002084781092</v>
      </c>
      <c r="Y8698" s="8">
        <v>758.42328111423967</v>
      </c>
      <c r="Z8698" s="8">
        <v>434.88276577564341</v>
      </c>
      <c r="AA8698" s="8">
        <v>367.71114031275823</v>
      </c>
      <c r="AB8698" s="8">
        <v>337.48396884036828</v>
      </c>
      <c r="AC8698" s="12">
        <v>412.70875963773659</v>
      </c>
      <c r="AD8698" s="12">
        <v>558.28111452443864</v>
      </c>
      <c r="AE8698" s="12">
        <v>789.71540504007783</v>
      </c>
    </row>
    <row r="8699" spans="4:31" x14ac:dyDescent="0.2">
      <c r="D8699" s="11">
        <v>41018</v>
      </c>
      <c r="E8699" s="8">
        <v>573.31480194579569</v>
      </c>
      <c r="F8699" s="8">
        <v>512.24505442479881</v>
      </c>
      <c r="G8699" s="8">
        <v>414.45914233456341</v>
      </c>
      <c r="H8699" s="8">
        <v>593.89287328450314</v>
      </c>
      <c r="I8699" s="8">
        <v>370.65813645785431</v>
      </c>
      <c r="J8699" s="8">
        <v>381.72318714784194</v>
      </c>
      <c r="K8699" s="8">
        <v>701.46193259982999</v>
      </c>
      <c r="L8699" s="8">
        <v>436.54614147129342</v>
      </c>
      <c r="M8699" s="8">
        <v>573.31480194579569</v>
      </c>
      <c r="N8699" s="8">
        <v>3253.4812592071303</v>
      </c>
      <c r="O8699" s="8">
        <v>573.20076948199517</v>
      </c>
      <c r="P8699" s="8">
        <v>661.94467070259282</v>
      </c>
      <c r="Q8699" s="8">
        <v>573.33886086875657</v>
      </c>
      <c r="R8699" s="8">
        <v>487.16438802432293</v>
      </c>
      <c r="S8699" s="8">
        <v>859.37442183943699</v>
      </c>
      <c r="T8699" s="8">
        <v>1016.7097730624464</v>
      </c>
      <c r="U8699" s="8">
        <v>542.63503449130349</v>
      </c>
      <c r="V8699" s="8">
        <v>512.24505442479881</v>
      </c>
      <c r="W8699" s="8">
        <v>785.64843709232446</v>
      </c>
      <c r="X8699" s="8">
        <v>573.31480194579569</v>
      </c>
      <c r="Y8699" s="8">
        <v>764.31473340608295</v>
      </c>
      <c r="Z8699" s="8">
        <v>436.54614147129342</v>
      </c>
      <c r="AA8699" s="8">
        <v>370.65813645785431</v>
      </c>
      <c r="AB8699" s="8">
        <v>340.12435488789208</v>
      </c>
      <c r="AC8699" s="12">
        <v>415.39881999499897</v>
      </c>
      <c r="AD8699" s="12">
        <v>561.38417435734436</v>
      </c>
      <c r="AE8699" s="12">
        <v>794.2979400640819</v>
      </c>
    </row>
    <row r="8700" spans="4:31" x14ac:dyDescent="0.2">
      <c r="D8700" s="11">
        <v>41019</v>
      </c>
      <c r="E8700" s="8">
        <v>570.36136205698404</v>
      </c>
      <c r="F8700" s="8">
        <v>507.0982141053812</v>
      </c>
      <c r="G8700" s="8">
        <v>412.62742138651322</v>
      </c>
      <c r="H8700" s="8">
        <v>588.81717503505365</v>
      </c>
      <c r="I8700" s="8">
        <v>367.96889700341791</v>
      </c>
      <c r="J8700" s="8">
        <v>377.76346856037088</v>
      </c>
      <c r="K8700" s="8">
        <v>699.19036387645951</v>
      </c>
      <c r="L8700" s="8">
        <v>434.61414771692023</v>
      </c>
      <c r="M8700" s="8">
        <v>570.36136205698404</v>
      </c>
      <c r="N8700" s="8">
        <v>3240.1580376512411</v>
      </c>
      <c r="O8700" s="8">
        <v>570.23269140946149</v>
      </c>
      <c r="P8700" s="8">
        <v>658.85749897470873</v>
      </c>
      <c r="Q8700" s="8">
        <v>570.37744832147132</v>
      </c>
      <c r="R8700" s="8">
        <v>485.51799114162418</v>
      </c>
      <c r="S8700" s="8">
        <v>855.97368883322758</v>
      </c>
      <c r="T8700" s="8">
        <v>1011.472177592828</v>
      </c>
      <c r="U8700" s="8">
        <v>540.48001113270971</v>
      </c>
      <c r="V8700" s="8">
        <v>507.0982141053812</v>
      </c>
      <c r="W8700" s="8">
        <v>778.97409271390711</v>
      </c>
      <c r="X8700" s="8">
        <v>570.36136205698404</v>
      </c>
      <c r="Y8700" s="8">
        <v>756.01441040378484</v>
      </c>
      <c r="Z8700" s="8">
        <v>434.61414771692023</v>
      </c>
      <c r="AA8700" s="8">
        <v>367.96889700341791</v>
      </c>
      <c r="AB8700" s="8">
        <v>337.29576489654471</v>
      </c>
      <c r="AC8700" s="12">
        <v>413.55274184319978</v>
      </c>
      <c r="AD8700" s="12">
        <v>557.13972601910018</v>
      </c>
      <c r="AE8700" s="12">
        <v>790.98307254796566</v>
      </c>
    </row>
    <row r="8701" spans="4:31" x14ac:dyDescent="0.2">
      <c r="D8701" s="11">
        <v>41022</v>
      </c>
      <c r="E8701" s="8">
        <v>566.01806810284916</v>
      </c>
      <c r="F8701" s="8">
        <v>506.43849261845651</v>
      </c>
      <c r="G8701" s="8">
        <v>406.82579119816717</v>
      </c>
      <c r="H8701" s="8">
        <v>585.09572165363863</v>
      </c>
      <c r="I8701" s="8">
        <v>366.64082705458958</v>
      </c>
      <c r="J8701" s="8">
        <v>377.44182865474039</v>
      </c>
      <c r="K8701" s="8">
        <v>699.79320170863787</v>
      </c>
      <c r="L8701" s="8">
        <v>431.32510535248969</v>
      </c>
      <c r="M8701" s="8">
        <v>566.01806810284916</v>
      </c>
      <c r="N8701" s="8">
        <v>3223.5589945978959</v>
      </c>
      <c r="O8701" s="8">
        <v>565.8903774298052</v>
      </c>
      <c r="P8701" s="8">
        <v>654.05390001946887</v>
      </c>
      <c r="Q8701" s="8">
        <v>566.03403114305559</v>
      </c>
      <c r="R8701" s="8">
        <v>482.75540722945595</v>
      </c>
      <c r="S8701" s="8">
        <v>849.04804823448126</v>
      </c>
      <c r="T8701" s="8">
        <v>1003.3962463866189</v>
      </c>
      <c r="U8701" s="8">
        <v>536.31714717147247</v>
      </c>
      <c r="V8701" s="8">
        <v>506.43849261845651</v>
      </c>
      <c r="W8701" s="8">
        <v>776.08251595140075</v>
      </c>
      <c r="X8701" s="8">
        <v>566.01806810284916</v>
      </c>
      <c r="Y8701" s="8">
        <v>756.60761500812328</v>
      </c>
      <c r="Z8701" s="8">
        <v>431.32510535248969</v>
      </c>
      <c r="AA8701" s="8">
        <v>366.64082705458958</v>
      </c>
      <c r="AB8701" s="8">
        <v>337.36192390156413</v>
      </c>
      <c r="AC8701" s="12">
        <v>407.77165338077737</v>
      </c>
      <c r="AD8701" s="12">
        <v>555.07200064472295</v>
      </c>
      <c r="AE8701" s="12">
        <v>788.42868461412468</v>
      </c>
    </row>
    <row r="8702" spans="4:31" x14ac:dyDescent="0.2">
      <c r="D8702" s="11">
        <v>41023</v>
      </c>
      <c r="E8702" s="8">
        <v>573.14107018763036</v>
      </c>
      <c r="F8702" s="8">
        <v>509.76284243560565</v>
      </c>
      <c r="G8702" s="8">
        <v>412.32651540357529</v>
      </c>
      <c r="H8702" s="8">
        <v>590.47787580332681</v>
      </c>
      <c r="I8702" s="8">
        <v>368.82937915935901</v>
      </c>
      <c r="J8702" s="8">
        <v>379.7923180980265</v>
      </c>
      <c r="K8702" s="8">
        <v>711.70160531360978</v>
      </c>
      <c r="L8702" s="8">
        <v>436.64922349971249</v>
      </c>
      <c r="M8702" s="8">
        <v>573.14107018763036</v>
      </c>
      <c r="N8702" s="8">
        <v>3234.686980704631</v>
      </c>
      <c r="O8702" s="8">
        <v>573.02707273582746</v>
      </c>
      <c r="P8702" s="8">
        <v>662.71734048884298</v>
      </c>
      <c r="Q8702" s="8">
        <v>573.1651213435581</v>
      </c>
      <c r="R8702" s="8">
        <v>488.51505371070164</v>
      </c>
      <c r="S8702" s="8">
        <v>859.11400534797053</v>
      </c>
      <c r="T8702" s="8">
        <v>1016.2755309829723</v>
      </c>
      <c r="U8702" s="8">
        <v>543.75746348166797</v>
      </c>
      <c r="V8702" s="8">
        <v>509.76284243560565</v>
      </c>
      <c r="W8702" s="8">
        <v>780.55633292888217</v>
      </c>
      <c r="X8702" s="8">
        <v>573.14107018763036</v>
      </c>
      <c r="Y8702" s="8">
        <v>758.99742033465918</v>
      </c>
      <c r="Z8702" s="8">
        <v>436.64922349971249</v>
      </c>
      <c r="AA8702" s="8">
        <v>368.82937915935901</v>
      </c>
      <c r="AB8702" s="8">
        <v>341.11020952951827</v>
      </c>
      <c r="AC8702" s="12">
        <v>413.27240293034703</v>
      </c>
      <c r="AD8702" s="12">
        <v>559.75933289826503</v>
      </c>
      <c r="AE8702" s="12">
        <v>797.23065952388936</v>
      </c>
    </row>
    <row r="8703" spans="4:31" x14ac:dyDescent="0.2">
      <c r="D8703" s="11">
        <v>41024</v>
      </c>
      <c r="E8703" s="8">
        <v>569.05837387074359</v>
      </c>
      <c r="F8703" s="8">
        <v>506.86091005952659</v>
      </c>
      <c r="G8703" s="8">
        <v>410.7009934839308</v>
      </c>
      <c r="H8703" s="8">
        <v>587.59962996360571</v>
      </c>
      <c r="I8703" s="8">
        <v>364.99800592815052</v>
      </c>
      <c r="J8703" s="8">
        <v>377.70836512936899</v>
      </c>
      <c r="K8703" s="8">
        <v>704.42250054499345</v>
      </c>
      <c r="L8703" s="8">
        <v>433.31881737813501</v>
      </c>
      <c r="M8703" s="8">
        <v>569.05837387074359</v>
      </c>
      <c r="N8703" s="8">
        <v>3197.5718073538937</v>
      </c>
      <c r="O8703" s="8">
        <v>568.9299973081969</v>
      </c>
      <c r="P8703" s="8">
        <v>658.35445800036268</v>
      </c>
      <c r="Q8703" s="8">
        <v>569.06673958845886</v>
      </c>
      <c r="R8703" s="8">
        <v>484.64373983278176</v>
      </c>
      <c r="S8703" s="8">
        <v>854.22302099341573</v>
      </c>
      <c r="T8703" s="8">
        <v>1009.0362232404372</v>
      </c>
      <c r="U8703" s="8">
        <v>540.07343895624604</v>
      </c>
      <c r="V8703" s="8">
        <v>506.86091005952659</v>
      </c>
      <c r="W8703" s="8">
        <v>776.11830231958811</v>
      </c>
      <c r="X8703" s="8">
        <v>569.05837387074359</v>
      </c>
      <c r="Y8703" s="8">
        <v>753.68757240736488</v>
      </c>
      <c r="Z8703" s="8">
        <v>433.31881737813501</v>
      </c>
      <c r="AA8703" s="8">
        <v>364.99800592815052</v>
      </c>
      <c r="AB8703" s="8">
        <v>337.86064527718031</v>
      </c>
      <c r="AC8703" s="12">
        <v>411.6328151858861</v>
      </c>
      <c r="AD8703" s="12">
        <v>555.75748107598008</v>
      </c>
      <c r="AE8703" s="12">
        <v>789.48009585976774</v>
      </c>
    </row>
    <row r="8704" spans="4:31" x14ac:dyDescent="0.2">
      <c r="D8704" s="11">
        <v>41025</v>
      </c>
      <c r="E8704" s="8">
        <v>574.53092425295335</v>
      </c>
      <c r="F8704" s="8">
        <v>509.97533031875298</v>
      </c>
      <c r="G8704" s="8">
        <v>411.49278395672548</v>
      </c>
      <c r="H8704" s="8">
        <v>590.55665479884738</v>
      </c>
      <c r="I8704" s="8">
        <v>368.04057274539247</v>
      </c>
      <c r="J8704" s="8">
        <v>379.89761467816572</v>
      </c>
      <c r="K8704" s="8">
        <v>710.25035836462916</v>
      </c>
      <c r="L8704" s="8">
        <v>437.61788189183426</v>
      </c>
      <c r="M8704" s="8">
        <v>574.53092425295335</v>
      </c>
      <c r="N8704" s="8">
        <v>3213.8410131577957</v>
      </c>
      <c r="O8704" s="8">
        <v>574.4166504104636</v>
      </c>
      <c r="P8704" s="8">
        <v>663.78240430012397</v>
      </c>
      <c r="Q8704" s="8">
        <v>574.54712786672974</v>
      </c>
      <c r="R8704" s="8">
        <v>488.35580074209355</v>
      </c>
      <c r="S8704" s="8">
        <v>863.05826790047502</v>
      </c>
      <c r="T8704" s="8">
        <v>1018.9085278603123</v>
      </c>
      <c r="U8704" s="8">
        <v>542.90213746264169</v>
      </c>
      <c r="V8704" s="8">
        <v>509.97533031875298</v>
      </c>
      <c r="W8704" s="8">
        <v>781.68274284810047</v>
      </c>
      <c r="X8704" s="8">
        <v>574.53092425295335</v>
      </c>
      <c r="Y8704" s="8">
        <v>760.37898467719958</v>
      </c>
      <c r="Z8704" s="8">
        <v>437.61788189183426</v>
      </c>
      <c r="AA8704" s="8">
        <v>368.04057274539247</v>
      </c>
      <c r="AB8704" s="8">
        <v>339.79432927746649</v>
      </c>
      <c r="AC8704" s="12">
        <v>412.4503767827515</v>
      </c>
      <c r="AD8704" s="12">
        <v>560.46689967759664</v>
      </c>
      <c r="AE8704" s="12">
        <v>795.4582623918061</v>
      </c>
    </row>
    <row r="8705" spans="4:31" x14ac:dyDescent="0.2">
      <c r="D8705" s="11">
        <v>41026</v>
      </c>
      <c r="E8705" s="8">
        <v>578.00555941626124</v>
      </c>
      <c r="F8705" s="8">
        <v>511.89864005225019</v>
      </c>
      <c r="G8705" s="8">
        <v>412.23920277420166</v>
      </c>
      <c r="H8705" s="8">
        <v>592.26203765829086</v>
      </c>
      <c r="I8705" s="8">
        <v>369.13749549552404</v>
      </c>
      <c r="J8705" s="8">
        <v>381.20621870881143</v>
      </c>
      <c r="K8705" s="8">
        <v>714.88595216049907</v>
      </c>
      <c r="L8705" s="8">
        <v>440.55772627796858</v>
      </c>
      <c r="M8705" s="8">
        <v>578.00555941626124</v>
      </c>
      <c r="N8705" s="8">
        <v>3225.3971487255321</v>
      </c>
      <c r="O8705" s="8">
        <v>577.91366653301975</v>
      </c>
      <c r="P8705" s="8">
        <v>668.08763315537578</v>
      </c>
      <c r="Q8705" s="8">
        <v>578.02186066344166</v>
      </c>
      <c r="R8705" s="8">
        <v>489.79801675574868</v>
      </c>
      <c r="S8705" s="8">
        <v>868.06983165570045</v>
      </c>
      <c r="T8705" s="8">
        <v>1025.0706602216112</v>
      </c>
      <c r="U8705" s="8">
        <v>545.63276508345564</v>
      </c>
      <c r="V8705" s="8">
        <v>511.89864005225019</v>
      </c>
      <c r="W8705" s="8">
        <v>786.07499754098717</v>
      </c>
      <c r="X8705" s="8">
        <v>578.00555941626124</v>
      </c>
      <c r="Y8705" s="8">
        <v>761.46507839065805</v>
      </c>
      <c r="Z8705" s="8">
        <v>440.55772627796858</v>
      </c>
      <c r="AA8705" s="8">
        <v>369.13749549552404</v>
      </c>
      <c r="AB8705" s="8">
        <v>339.55757548101786</v>
      </c>
      <c r="AC8705" s="12">
        <v>413.21091076774036</v>
      </c>
      <c r="AD8705" s="12">
        <v>562.79618381910439</v>
      </c>
      <c r="AE8705" s="12">
        <v>799.81686507700908</v>
      </c>
    </row>
    <row r="8706" spans="4:31" x14ac:dyDescent="0.2">
      <c r="D8706" s="11">
        <v>41029</v>
      </c>
      <c r="E8706" s="8">
        <v>573.74913134120914</v>
      </c>
      <c r="F8706" s="8">
        <v>509.05058755590619</v>
      </c>
      <c r="G8706" s="8">
        <v>406.12612923983545</v>
      </c>
      <c r="H8706" s="8">
        <v>587.86436947493428</v>
      </c>
      <c r="I8706" s="8">
        <v>369.03390329328374</v>
      </c>
      <c r="J8706" s="8">
        <v>379.15093055406828</v>
      </c>
      <c r="K8706" s="8">
        <v>711.51169442240416</v>
      </c>
      <c r="L8706" s="8">
        <v>437.31346317309647</v>
      </c>
      <c r="M8706" s="8">
        <v>573.74913134120914</v>
      </c>
      <c r="N8706" s="8">
        <v>3199.7352929382218</v>
      </c>
      <c r="O8706" s="8">
        <v>573.64259793574581</v>
      </c>
      <c r="P8706" s="8">
        <v>663.27609629238907</v>
      </c>
      <c r="Q8706" s="8">
        <v>573.76531277461493</v>
      </c>
      <c r="R8706" s="8">
        <v>485.55963231110326</v>
      </c>
      <c r="S8706" s="8">
        <v>861.67737272105535</v>
      </c>
      <c r="T8706" s="8">
        <v>1017.1435219675408</v>
      </c>
      <c r="U8706" s="8">
        <v>539.21719522838214</v>
      </c>
      <c r="V8706" s="8">
        <v>509.05058755590619</v>
      </c>
      <c r="W8706" s="8">
        <v>781.8837301848888</v>
      </c>
      <c r="X8706" s="8">
        <v>573.74913134120914</v>
      </c>
      <c r="Y8706" s="8">
        <v>755.87225903359081</v>
      </c>
      <c r="Z8706" s="8">
        <v>437.31346317309647</v>
      </c>
      <c r="AA8706" s="8">
        <v>369.03390329328374</v>
      </c>
      <c r="AB8706" s="8">
        <v>338.06057160519271</v>
      </c>
      <c r="AC8706" s="12">
        <v>407.1157824943092</v>
      </c>
      <c r="AD8706" s="12">
        <v>559.11322148759075</v>
      </c>
      <c r="AE8706" s="12">
        <v>794.6802745590428</v>
      </c>
    </row>
    <row r="8707" spans="4:31" x14ac:dyDescent="0.2">
      <c r="D8707" s="11">
        <v>41030</v>
      </c>
      <c r="E8707" s="8">
        <v>578.17929117442668</v>
      </c>
      <c r="F8707" s="8">
        <v>513.38846258975707</v>
      </c>
      <c r="G8707" s="8">
        <v>410.9022647180322</v>
      </c>
      <c r="H8707" s="8">
        <v>593.06111231293676</v>
      </c>
      <c r="I8707" s="8">
        <v>370.49061406328502</v>
      </c>
      <c r="J8707" s="8">
        <v>382.47841177249319</v>
      </c>
      <c r="K8707" s="8">
        <v>717.0055767993972</v>
      </c>
      <c r="L8707" s="8">
        <v>440.69014519733878</v>
      </c>
      <c r="M8707" s="8">
        <v>578.17929117442668</v>
      </c>
      <c r="N8707" s="8">
        <v>3216.8352060832822</v>
      </c>
      <c r="O8707" s="8">
        <v>578.07193536360137</v>
      </c>
      <c r="P8707" s="8">
        <v>668.5429854946558</v>
      </c>
      <c r="Q8707" s="8">
        <v>578.1955973505784</v>
      </c>
      <c r="R8707" s="8">
        <v>489.30884370366437</v>
      </c>
      <c r="S8707" s="8">
        <v>868.33074834691058</v>
      </c>
      <c r="T8707" s="8">
        <v>1024.9973178548312</v>
      </c>
      <c r="U8707" s="8">
        <v>543.38071944298656</v>
      </c>
      <c r="V8707" s="8">
        <v>513.38846258975707</v>
      </c>
      <c r="W8707" s="8">
        <v>787.85384559586987</v>
      </c>
      <c r="X8707" s="8">
        <v>578.17929117442668</v>
      </c>
      <c r="Y8707" s="8">
        <v>760.39654155743074</v>
      </c>
      <c r="Z8707" s="8">
        <v>440.69014519733878</v>
      </c>
      <c r="AA8707" s="8">
        <v>370.49061406328502</v>
      </c>
      <c r="AB8707" s="8">
        <v>342.71217137068538</v>
      </c>
      <c r="AC8707" s="12">
        <v>411.88867132995279</v>
      </c>
      <c r="AD8707" s="12">
        <v>563.57605459998706</v>
      </c>
      <c r="AE8707" s="12">
        <v>800.25954006275788</v>
      </c>
    </row>
    <row r="8708" spans="4:31" x14ac:dyDescent="0.2">
      <c r="D8708" s="11">
        <v>41031</v>
      </c>
      <c r="E8708" s="8">
        <v>572.61987491313414</v>
      </c>
      <c r="F8708" s="8">
        <v>511.27393538682384</v>
      </c>
      <c r="G8708" s="8">
        <v>407.02742462014419</v>
      </c>
      <c r="H8708" s="8">
        <v>587.95663576747927</v>
      </c>
      <c r="I8708" s="8">
        <v>368.69900780504378</v>
      </c>
      <c r="J8708" s="8">
        <v>380.90611219794209</v>
      </c>
      <c r="K8708" s="8">
        <v>713.95139718911707</v>
      </c>
      <c r="L8708" s="8">
        <v>436.2313713208186</v>
      </c>
      <c r="M8708" s="8">
        <v>572.61987491313414</v>
      </c>
      <c r="N8708" s="8">
        <v>3198.5210313660464</v>
      </c>
      <c r="O8708" s="8">
        <v>572.5135514855109</v>
      </c>
      <c r="P8708" s="8">
        <v>662.5108399402983</v>
      </c>
      <c r="Q8708" s="8">
        <v>572.63602430822687</v>
      </c>
      <c r="R8708" s="8">
        <v>486.3372631013595</v>
      </c>
      <c r="S8708" s="8">
        <v>859.56924963953543</v>
      </c>
      <c r="T8708" s="8">
        <v>1015.3513639720769</v>
      </c>
      <c r="U8708" s="8">
        <v>536.84637824227923</v>
      </c>
      <c r="V8708" s="8">
        <v>511.27393538682384</v>
      </c>
      <c r="W8708" s="8">
        <v>781.45413946362544</v>
      </c>
      <c r="X8708" s="8">
        <v>572.61987491313414</v>
      </c>
      <c r="Y8708" s="8">
        <v>755.05133593387791</v>
      </c>
      <c r="Z8708" s="8">
        <v>436.2313713208186</v>
      </c>
      <c r="AA8708" s="8">
        <v>368.69900780504378</v>
      </c>
      <c r="AB8708" s="8">
        <v>340.83312860011739</v>
      </c>
      <c r="AC8708" s="12">
        <v>408.01141378712566</v>
      </c>
      <c r="AD8708" s="12">
        <v>558.92464282868207</v>
      </c>
      <c r="AE8708" s="12">
        <v>795.36535254719502</v>
      </c>
    </row>
    <row r="8709" spans="4:31" x14ac:dyDescent="0.2">
      <c r="D8709" s="11">
        <v>41032</v>
      </c>
      <c r="E8709" s="8">
        <v>569.05837387074359</v>
      </c>
      <c r="F8709" s="8">
        <v>508.07482517804942</v>
      </c>
      <c r="G8709" s="8">
        <v>405.50480650449111</v>
      </c>
      <c r="H8709" s="8">
        <v>584.3537411033268</v>
      </c>
      <c r="I8709" s="8">
        <v>365.53520413391567</v>
      </c>
      <c r="J8709" s="8">
        <v>378.45412841750618</v>
      </c>
      <c r="K8709" s="8">
        <v>715.67071587613964</v>
      </c>
      <c r="L8709" s="8">
        <v>433.38069849223524</v>
      </c>
      <c r="M8709" s="8">
        <v>569.05837387074359</v>
      </c>
      <c r="N8709" s="8">
        <v>3175.7417702631778</v>
      </c>
      <c r="O8709" s="8">
        <v>568.952711683345</v>
      </c>
      <c r="P8709" s="8">
        <v>657.8176098956277</v>
      </c>
      <c r="Q8709" s="8">
        <v>569.07442316794663</v>
      </c>
      <c r="R8709" s="8">
        <v>484.17391517390155</v>
      </c>
      <c r="S8709" s="8">
        <v>854.32542138470819</v>
      </c>
      <c r="T8709" s="8">
        <v>1008.7858822190144</v>
      </c>
      <c r="U8709" s="8">
        <v>534.27637451784346</v>
      </c>
      <c r="V8709" s="8">
        <v>508.07482517804942</v>
      </c>
      <c r="W8709" s="8">
        <v>779.10885245463078</v>
      </c>
      <c r="X8709" s="8">
        <v>569.05837387074359</v>
      </c>
      <c r="Y8709" s="8">
        <v>747.01788518946182</v>
      </c>
      <c r="Z8709" s="8">
        <v>433.38069849223524</v>
      </c>
      <c r="AA8709" s="8">
        <v>365.53520413391567</v>
      </c>
      <c r="AB8709" s="8">
        <v>339.93350168524188</v>
      </c>
      <c r="AC8709" s="12">
        <v>406.47513664475332</v>
      </c>
      <c r="AD8709" s="12">
        <v>555.45681172257457</v>
      </c>
      <c r="AE8709" s="12">
        <v>792.8883511572368</v>
      </c>
    </row>
    <row r="8710" spans="4:31" x14ac:dyDescent="0.2">
      <c r="D8710" s="11">
        <v>41033</v>
      </c>
      <c r="E8710" s="8">
        <v>571.14315496872825</v>
      </c>
      <c r="F8710" s="8">
        <v>511.4332655968787</v>
      </c>
      <c r="G8710" s="8">
        <v>404.45873389827148</v>
      </c>
      <c r="H8710" s="8">
        <v>588.09168795169876</v>
      </c>
      <c r="I8710" s="8">
        <v>369.70034178595091</v>
      </c>
      <c r="J8710" s="8">
        <v>380.90099194524043</v>
      </c>
      <c r="K8710" s="8">
        <v>719.90533653128296</v>
      </c>
      <c r="L8710" s="8">
        <v>435.05118219339528</v>
      </c>
      <c r="M8710" s="8">
        <v>571.14315496872825</v>
      </c>
      <c r="N8710" s="8">
        <v>3181.4907982678369</v>
      </c>
      <c r="O8710" s="8">
        <v>571.03710598500015</v>
      </c>
      <c r="P8710" s="8">
        <v>660.22756603018661</v>
      </c>
      <c r="Q8710" s="8">
        <v>571.15926246756555</v>
      </c>
      <c r="R8710" s="8">
        <v>486.65503557257506</v>
      </c>
      <c r="S8710" s="8">
        <v>857.14696985660532</v>
      </c>
      <c r="T8710" s="8">
        <v>1012.5654922075443</v>
      </c>
      <c r="U8710" s="8">
        <v>537.39736675642791</v>
      </c>
      <c r="V8710" s="8">
        <v>511.4332655968787</v>
      </c>
      <c r="W8710" s="8">
        <v>788.15827254713565</v>
      </c>
      <c r="X8710" s="8">
        <v>571.14315496872825</v>
      </c>
      <c r="Y8710" s="8">
        <v>759.12347666746723</v>
      </c>
      <c r="Z8710" s="8">
        <v>435.05118219339528</v>
      </c>
      <c r="AA8710" s="8">
        <v>369.70034178595091</v>
      </c>
      <c r="AB8710" s="8">
        <v>343.6893578420395</v>
      </c>
      <c r="AC8710" s="12">
        <v>405.45615812623652</v>
      </c>
      <c r="AD8710" s="12">
        <v>560.73067221125393</v>
      </c>
      <c r="AE8710" s="12">
        <v>796.17957747787011</v>
      </c>
    </row>
    <row r="8711" spans="4:31" x14ac:dyDescent="0.2">
      <c r="D8711" s="11">
        <v>41036</v>
      </c>
      <c r="E8711" s="8">
        <v>571.14315496872825</v>
      </c>
      <c r="F8711" s="8">
        <v>513.98092501287624</v>
      </c>
      <c r="G8711" s="8">
        <v>404.66131037024172</v>
      </c>
      <c r="H8711" s="8">
        <v>587.25569521784269</v>
      </c>
      <c r="I8711" s="8">
        <v>370.33246143116673</v>
      </c>
      <c r="J8711" s="8">
        <v>382.83460326478342</v>
      </c>
      <c r="K8711" s="8">
        <v>711.03519157910864</v>
      </c>
      <c r="L8711" s="8">
        <v>435.16848904649254</v>
      </c>
      <c r="M8711" s="8">
        <v>571.14315496872825</v>
      </c>
      <c r="N8711" s="8">
        <v>3192.0840051628229</v>
      </c>
      <c r="O8711" s="8">
        <v>571.03710598500015</v>
      </c>
      <c r="P8711" s="8">
        <v>660.58677580495817</v>
      </c>
      <c r="Q8711" s="8">
        <v>571.15926246756555</v>
      </c>
      <c r="R8711" s="8">
        <v>486.65503557257506</v>
      </c>
      <c r="S8711" s="8">
        <v>857.96917318500516</v>
      </c>
      <c r="T8711" s="8">
        <v>1011.4349113395249</v>
      </c>
      <c r="U8711" s="8">
        <v>540.72211087249048</v>
      </c>
      <c r="V8711" s="8">
        <v>513.98092501287624</v>
      </c>
      <c r="W8711" s="8">
        <v>795.36075535586099</v>
      </c>
      <c r="X8711" s="8">
        <v>571.14315496872825</v>
      </c>
      <c r="Y8711" s="8">
        <v>759.9876136136138</v>
      </c>
      <c r="Z8711" s="8">
        <v>435.16848904649254</v>
      </c>
      <c r="AA8711" s="8">
        <v>370.33246143116673</v>
      </c>
      <c r="AB8711" s="8">
        <v>344.02666838140283</v>
      </c>
      <c r="AC8711" s="12">
        <v>405.6630642838017</v>
      </c>
      <c r="AD8711" s="12">
        <v>562.17659748071492</v>
      </c>
      <c r="AE8711" s="12">
        <v>793.26503384666012</v>
      </c>
    </row>
    <row r="8712" spans="4:31" x14ac:dyDescent="0.2">
      <c r="D8712" s="11">
        <v>41037</v>
      </c>
      <c r="E8712" s="8">
        <v>556.8102849200834</v>
      </c>
      <c r="F8712" s="8">
        <v>503.16465238337787</v>
      </c>
      <c r="G8712" s="8">
        <v>393.79053215547486</v>
      </c>
      <c r="H8712" s="8">
        <v>574.04395991665513</v>
      </c>
      <c r="I8712" s="8">
        <v>362.92369163211447</v>
      </c>
      <c r="J8712" s="8">
        <v>374.70704451399456</v>
      </c>
      <c r="K8712" s="8">
        <v>697.38444309542194</v>
      </c>
      <c r="L8712" s="8">
        <v>424.25464602655086</v>
      </c>
      <c r="M8712" s="8">
        <v>556.8102849200834</v>
      </c>
      <c r="N8712" s="8">
        <v>3143.8444922026652</v>
      </c>
      <c r="O8712" s="8">
        <v>556.70689655060619</v>
      </c>
      <c r="P8712" s="8">
        <v>644.00931299008096</v>
      </c>
      <c r="Q8712" s="8">
        <v>556.8259886168554</v>
      </c>
      <c r="R8712" s="8">
        <v>474.97880861807448</v>
      </c>
      <c r="S8712" s="8">
        <v>835.63681776134456</v>
      </c>
      <c r="T8712" s="8">
        <v>985.68554331345263</v>
      </c>
      <c r="U8712" s="8">
        <v>525.85611247180611</v>
      </c>
      <c r="V8712" s="8">
        <v>503.16465238337787</v>
      </c>
      <c r="W8712" s="8">
        <v>778.34387405128075</v>
      </c>
      <c r="X8712" s="8">
        <v>556.8102849200834</v>
      </c>
      <c r="Y8712" s="8">
        <v>749.15975429109199</v>
      </c>
      <c r="Z8712" s="8">
        <v>424.25464602655086</v>
      </c>
      <c r="AA8712" s="8">
        <v>362.92369163211447</v>
      </c>
      <c r="AB8712" s="8">
        <v>338.03217572800219</v>
      </c>
      <c r="AC8712" s="12">
        <v>394.77869844771345</v>
      </c>
      <c r="AD8712" s="12">
        <v>550.56926666045251</v>
      </c>
      <c r="AE8712" s="12">
        <v>777.80618437700434</v>
      </c>
    </row>
    <row r="8713" spans="4:31" x14ac:dyDescent="0.2">
      <c r="D8713" s="11">
        <v>41038</v>
      </c>
      <c r="E8713" s="8">
        <v>549.86101459346764</v>
      </c>
      <c r="F8713" s="8">
        <v>499.3247000669694</v>
      </c>
      <c r="G8713" s="8">
        <v>387.77900186409579</v>
      </c>
      <c r="H8713" s="8">
        <v>568.30587524695397</v>
      </c>
      <c r="I8713" s="8">
        <v>359.53995642675898</v>
      </c>
      <c r="J8713" s="8">
        <v>371.85205839344633</v>
      </c>
      <c r="K8713" s="8">
        <v>695.02094212592965</v>
      </c>
      <c r="L8713" s="8">
        <v>419.07260866660357</v>
      </c>
      <c r="M8713" s="8">
        <v>549.86101459346764</v>
      </c>
      <c r="N8713" s="8">
        <v>3132.5878982118279</v>
      </c>
      <c r="O8713" s="8">
        <v>549.75891739773579</v>
      </c>
      <c r="P8713" s="8">
        <v>638.39252866395657</v>
      </c>
      <c r="Q8713" s="8">
        <v>549.87652207741098</v>
      </c>
      <c r="R8713" s="8">
        <v>470.18577278498981</v>
      </c>
      <c r="S8713" s="8">
        <v>825.60343615615159</v>
      </c>
      <c r="T8713" s="8">
        <v>973.54485664006666</v>
      </c>
      <c r="U8713" s="8">
        <v>521.46517503728523</v>
      </c>
      <c r="V8713" s="8">
        <v>499.3247000669694</v>
      </c>
      <c r="W8713" s="8">
        <v>776.30009255536675</v>
      </c>
      <c r="X8713" s="8">
        <v>549.86101459346764</v>
      </c>
      <c r="Y8713" s="8">
        <v>750.51202153108454</v>
      </c>
      <c r="Z8713" s="8">
        <v>419.07260866660357</v>
      </c>
      <c r="AA8713" s="8">
        <v>359.53995642675898</v>
      </c>
      <c r="AB8713" s="8">
        <v>336.04184277328761</v>
      </c>
      <c r="AC8713" s="12">
        <v>388.76967056874639</v>
      </c>
      <c r="AD8713" s="12">
        <v>547.37698282869758</v>
      </c>
      <c r="AE8713" s="12">
        <v>773.25369112770909</v>
      </c>
    </row>
    <row r="8714" spans="4:31" x14ac:dyDescent="0.2">
      <c r="D8714" s="11">
        <v>41039</v>
      </c>
      <c r="E8714" s="8">
        <v>555.42043085476018</v>
      </c>
      <c r="F8714" s="8">
        <v>503.26414960922705</v>
      </c>
      <c r="G8714" s="8">
        <v>393.6692968642601</v>
      </c>
      <c r="H8714" s="8">
        <v>571.81397727959893</v>
      </c>
      <c r="I8714" s="8">
        <v>362.36161446752851</v>
      </c>
      <c r="J8714" s="8">
        <v>374.80291770415664</v>
      </c>
      <c r="K8714" s="8">
        <v>697.73492900922577</v>
      </c>
      <c r="L8714" s="8">
        <v>423.59816698908361</v>
      </c>
      <c r="M8714" s="8">
        <v>555.42043085476018</v>
      </c>
      <c r="N8714" s="8">
        <v>3143.8333433951689</v>
      </c>
      <c r="O8714" s="8">
        <v>555.31730127582603</v>
      </c>
      <c r="P8714" s="8">
        <v>641.35383765737402</v>
      </c>
      <c r="Q8714" s="8">
        <v>555.4360951197624</v>
      </c>
      <c r="R8714" s="8">
        <v>475.7039788981354</v>
      </c>
      <c r="S8714" s="8">
        <v>834.15066179839937</v>
      </c>
      <c r="T8714" s="8">
        <v>983.22517377238728</v>
      </c>
      <c r="U8714" s="8">
        <v>527.68438669678744</v>
      </c>
      <c r="V8714" s="8">
        <v>503.26414960922705</v>
      </c>
      <c r="W8714" s="8">
        <v>776.39082482472327</v>
      </c>
      <c r="X8714" s="8">
        <v>555.42043085476018</v>
      </c>
      <c r="Y8714" s="8">
        <v>756.30634898429548</v>
      </c>
      <c r="Z8714" s="8">
        <v>423.59816698908361</v>
      </c>
      <c r="AA8714" s="8">
        <v>362.36161446752851</v>
      </c>
      <c r="AB8714" s="8">
        <v>336.83837451623583</v>
      </c>
      <c r="AC8714" s="12">
        <v>394.65169618994742</v>
      </c>
      <c r="AD8714" s="12">
        <v>550.87422794494728</v>
      </c>
      <c r="AE8714" s="12">
        <v>777.59543003226145</v>
      </c>
    </row>
    <row r="8715" spans="4:31" x14ac:dyDescent="0.2">
      <c r="D8715" s="11">
        <v>41040</v>
      </c>
      <c r="E8715" s="8">
        <v>550.03474635163309</v>
      </c>
      <c r="F8715" s="8">
        <v>499.0003803213624</v>
      </c>
      <c r="G8715" s="8">
        <v>389.51067726746732</v>
      </c>
      <c r="H8715" s="8">
        <v>568.52079905384278</v>
      </c>
      <c r="I8715" s="8">
        <v>356.93213120472478</v>
      </c>
      <c r="J8715" s="8">
        <v>371.60911707541288</v>
      </c>
      <c r="K8715" s="8">
        <v>693.169588727622</v>
      </c>
      <c r="L8715" s="8">
        <v>419.26482909643079</v>
      </c>
      <c r="M8715" s="8">
        <v>550.03474635163309</v>
      </c>
      <c r="N8715" s="8">
        <v>3112.7385040591794</v>
      </c>
      <c r="O8715" s="8">
        <v>549.93261692287365</v>
      </c>
      <c r="P8715" s="8">
        <v>635.82676016777816</v>
      </c>
      <c r="Q8715" s="8">
        <v>550.05025876454749</v>
      </c>
      <c r="R8715" s="8">
        <v>471.92374581449832</v>
      </c>
      <c r="S8715" s="8">
        <v>825.2704281769079</v>
      </c>
      <c r="T8715" s="8">
        <v>973.69124180075937</v>
      </c>
      <c r="U8715" s="8">
        <v>524.46585264216856</v>
      </c>
      <c r="V8715" s="8">
        <v>499.0003803213624</v>
      </c>
      <c r="W8715" s="8">
        <v>769.41123086809489</v>
      </c>
      <c r="X8715" s="8">
        <v>550.03474635163309</v>
      </c>
      <c r="Y8715" s="8">
        <v>755.02678169922785</v>
      </c>
      <c r="Z8715" s="8">
        <v>419.26482909643079</v>
      </c>
      <c r="AA8715" s="8">
        <v>356.93213120472478</v>
      </c>
      <c r="AB8715" s="8">
        <v>335.26275820069753</v>
      </c>
      <c r="AC8715" s="12">
        <v>390.48809765314024</v>
      </c>
      <c r="AD8715" s="12">
        <v>546.99233147862662</v>
      </c>
      <c r="AE8715" s="12">
        <v>770.96336248027978</v>
      </c>
    </row>
    <row r="8716" spans="4:31" x14ac:dyDescent="0.2">
      <c r="D8716" s="11">
        <v>41043</v>
      </c>
      <c r="E8716" s="8">
        <v>541.52189020152889</v>
      </c>
      <c r="F8716" s="8">
        <v>495.33377392018787</v>
      </c>
      <c r="G8716" s="8">
        <v>383.17018375418598</v>
      </c>
      <c r="H8716" s="8">
        <v>559.47854051374759</v>
      </c>
      <c r="I8716" s="8">
        <v>353.38216302165114</v>
      </c>
      <c r="J8716" s="8">
        <v>368.87387504645608</v>
      </c>
      <c r="K8716" s="8">
        <v>686.13677394338424</v>
      </c>
      <c r="L8716" s="8">
        <v>413.4888926103045</v>
      </c>
      <c r="M8716" s="8">
        <v>541.52189020152889</v>
      </c>
      <c r="N8716" s="8">
        <v>3107.2285695022388</v>
      </c>
      <c r="O8716" s="8">
        <v>541.42134111743849</v>
      </c>
      <c r="P8716" s="8">
        <v>629.05132627460353</v>
      </c>
      <c r="Q8716" s="8">
        <v>541.53716298689392</v>
      </c>
      <c r="R8716" s="8">
        <v>467.30257627016016</v>
      </c>
      <c r="S8716" s="8">
        <v>813.08243617653227</v>
      </c>
      <c r="T8716" s="8">
        <v>957.82744009818896</v>
      </c>
      <c r="U8716" s="8">
        <v>517.47455080846873</v>
      </c>
      <c r="V8716" s="8">
        <v>495.33377392018787</v>
      </c>
      <c r="W8716" s="8">
        <v>764.28794233926226</v>
      </c>
      <c r="X8716" s="8">
        <v>541.52189020152889</v>
      </c>
      <c r="Y8716" s="8">
        <v>752.86401799053078</v>
      </c>
      <c r="Z8716" s="8">
        <v>413.4888926103045</v>
      </c>
      <c r="AA8716" s="8">
        <v>353.38216302165114</v>
      </c>
      <c r="AB8716" s="8">
        <v>332.81874553310558</v>
      </c>
      <c r="AC8716" s="12">
        <v>384.14485195936516</v>
      </c>
      <c r="AD8716" s="12">
        <v>542.10530940639012</v>
      </c>
      <c r="AE8716" s="12">
        <v>764.41534966550444</v>
      </c>
    </row>
    <row r="8717" spans="4:31" x14ac:dyDescent="0.2">
      <c r="D8717" s="11">
        <v>41044</v>
      </c>
      <c r="E8717" s="8">
        <v>540.82696316886722</v>
      </c>
      <c r="F8717" s="8">
        <v>497.13769106292949</v>
      </c>
      <c r="G8717" s="8">
        <v>384.09285622808483</v>
      </c>
      <c r="H8717" s="8">
        <v>561.00742073047854</v>
      </c>
      <c r="I8717" s="8">
        <v>353.4568700242931</v>
      </c>
      <c r="J8717" s="8">
        <v>370.17240806622959</v>
      </c>
      <c r="K8717" s="8">
        <v>684.74729183875468</v>
      </c>
      <c r="L8717" s="8">
        <v>412.74264898199709</v>
      </c>
      <c r="M8717" s="8">
        <v>540.82696316886722</v>
      </c>
      <c r="N8717" s="8">
        <v>3112.0717238480038</v>
      </c>
      <c r="O8717" s="8">
        <v>540.72654301688669</v>
      </c>
      <c r="P8717" s="8">
        <v>628.58421698573704</v>
      </c>
      <c r="Q8717" s="8">
        <v>540.84221623834742</v>
      </c>
      <c r="R8717" s="8">
        <v>466.18188229771783</v>
      </c>
      <c r="S8717" s="8">
        <v>811.84437928636953</v>
      </c>
      <c r="T8717" s="8">
        <v>957.18498468647704</v>
      </c>
      <c r="U8717" s="8">
        <v>519.05924557485412</v>
      </c>
      <c r="V8717" s="8">
        <v>497.13769106292949</v>
      </c>
      <c r="W8717" s="8">
        <v>768.48948108440766</v>
      </c>
      <c r="X8717" s="8">
        <v>540.82696316886722</v>
      </c>
      <c r="Y8717" s="8">
        <v>760.44774799270522</v>
      </c>
      <c r="Z8717" s="8">
        <v>412.74264898199709</v>
      </c>
      <c r="AA8717" s="8">
        <v>353.4568700242931</v>
      </c>
      <c r="AB8717" s="8">
        <v>332.52491651371258</v>
      </c>
      <c r="AC8717" s="12">
        <v>385.06335204730607</v>
      </c>
      <c r="AD8717" s="12">
        <v>543.79128245939671</v>
      </c>
      <c r="AE8717" s="12">
        <v>763.9921329833478</v>
      </c>
    </row>
    <row r="8718" spans="4:31" x14ac:dyDescent="0.2">
      <c r="D8718" s="11">
        <v>41045</v>
      </c>
      <c r="E8718" s="8">
        <v>538.0472550382209</v>
      </c>
      <c r="F8718" s="8">
        <v>495.90228927672877</v>
      </c>
      <c r="G8718" s="8">
        <v>383.28740152613597</v>
      </c>
      <c r="H8718" s="8">
        <v>562.40186734026463</v>
      </c>
      <c r="I8718" s="8">
        <v>353.35661673305657</v>
      </c>
      <c r="J8718" s="8">
        <v>369.2491561765363</v>
      </c>
      <c r="K8718" s="8">
        <v>689.86897768238578</v>
      </c>
      <c r="L8718" s="8">
        <v>410.88126438155558</v>
      </c>
      <c r="M8718" s="8">
        <v>538.0472550382209</v>
      </c>
      <c r="N8718" s="8">
        <v>3102.0471942681911</v>
      </c>
      <c r="O8718" s="8">
        <v>537.94735061467986</v>
      </c>
      <c r="P8718" s="8">
        <v>625.48881757844902</v>
      </c>
      <c r="Q8718" s="8">
        <v>538.06242924416142</v>
      </c>
      <c r="R8718" s="8">
        <v>466.1551619496276</v>
      </c>
      <c r="S8718" s="8">
        <v>807.47807320027596</v>
      </c>
      <c r="T8718" s="8">
        <v>952.86495135930136</v>
      </c>
      <c r="U8718" s="8">
        <v>521.51459377377023</v>
      </c>
      <c r="V8718" s="8">
        <v>495.90228927672877</v>
      </c>
      <c r="W8718" s="8">
        <v>772.09852511018289</v>
      </c>
      <c r="X8718" s="8">
        <v>538.0472550382209</v>
      </c>
      <c r="Y8718" s="8">
        <v>759.26474030037002</v>
      </c>
      <c r="Z8718" s="8">
        <v>410.88126438155558</v>
      </c>
      <c r="AA8718" s="8">
        <v>353.35661673305657</v>
      </c>
      <c r="AB8718" s="8">
        <v>331.93041899658817</v>
      </c>
      <c r="AC8718" s="12">
        <v>384.25062476383829</v>
      </c>
      <c r="AD8718" s="12">
        <v>543.0288498590096</v>
      </c>
      <c r="AE8718" s="12">
        <v>764.51478429698886</v>
      </c>
    </row>
    <row r="8719" spans="4:31" x14ac:dyDescent="0.2">
      <c r="D8719" s="11">
        <v>41046</v>
      </c>
      <c r="E8719" s="8">
        <v>539.95830437804034</v>
      </c>
      <c r="F8719" s="8">
        <v>498.95588912797876</v>
      </c>
      <c r="G8719" s="8">
        <v>380.74746183107646</v>
      </c>
      <c r="H8719" s="8">
        <v>568.12903730067217</v>
      </c>
      <c r="I8719" s="8">
        <v>357.2832891802318</v>
      </c>
      <c r="J8719" s="8">
        <v>371.54347715602046</v>
      </c>
      <c r="K8719" s="8">
        <v>693.17698994512057</v>
      </c>
      <c r="L8719" s="8">
        <v>412.53626038672309</v>
      </c>
      <c r="M8719" s="8">
        <v>539.95830437804034</v>
      </c>
      <c r="N8719" s="8">
        <v>3129.7575553000675</v>
      </c>
      <c r="O8719" s="8">
        <v>539.85804539119715</v>
      </c>
      <c r="P8719" s="8">
        <v>627.71044398896333</v>
      </c>
      <c r="Q8719" s="8">
        <v>539.97353280266429</v>
      </c>
      <c r="R8719" s="8">
        <v>467.21631320952861</v>
      </c>
      <c r="S8719" s="8">
        <v>810.1517658792892</v>
      </c>
      <c r="T8719" s="8">
        <v>957.47646908623528</v>
      </c>
      <c r="U8719" s="8">
        <v>522.16585411437461</v>
      </c>
      <c r="V8719" s="8">
        <v>498.95588912797876</v>
      </c>
      <c r="W8719" s="8">
        <v>778.09562274946154</v>
      </c>
      <c r="X8719" s="8">
        <v>539.95830437804034</v>
      </c>
      <c r="Y8719" s="8">
        <v>766.01389979241537</v>
      </c>
      <c r="Z8719" s="8">
        <v>412.53626038672309</v>
      </c>
      <c r="AA8719" s="8">
        <v>357.2832891802318</v>
      </c>
      <c r="AB8719" s="8">
        <v>333.36083333619285</v>
      </c>
      <c r="AC8719" s="12">
        <v>381.74813250790965</v>
      </c>
      <c r="AD8719" s="12">
        <v>546.33482067170314</v>
      </c>
      <c r="AE8719" s="12">
        <v>769.03327476005234</v>
      </c>
    </row>
    <row r="8720" spans="4:31" x14ac:dyDescent="0.2">
      <c r="D8720" s="11">
        <v>41047</v>
      </c>
      <c r="E8720" s="8">
        <v>552.29325920778319</v>
      </c>
      <c r="F8720" s="8">
        <v>509.7925630750596</v>
      </c>
      <c r="G8720" s="8">
        <v>388.07442491155734</v>
      </c>
      <c r="H8720" s="8">
        <v>581.32805419060662</v>
      </c>
      <c r="I8720" s="8">
        <v>365.98456138223679</v>
      </c>
      <c r="J8720" s="8">
        <v>379.58879817221145</v>
      </c>
      <c r="K8720" s="8">
        <v>707.97238757176956</v>
      </c>
      <c r="L8720" s="8">
        <v>422.17386219250238</v>
      </c>
      <c r="M8720" s="8">
        <v>552.29325920778319</v>
      </c>
      <c r="N8720" s="8">
        <v>3207.9077544142451</v>
      </c>
      <c r="O8720" s="8">
        <v>552.19070982334335</v>
      </c>
      <c r="P8720" s="8">
        <v>642.05003263864683</v>
      </c>
      <c r="Q8720" s="8">
        <v>552.30883569732373</v>
      </c>
      <c r="R8720" s="8">
        <v>476.36966384239543</v>
      </c>
      <c r="S8720" s="8">
        <v>828.85786073738359</v>
      </c>
      <c r="T8720" s="8">
        <v>979.34932345289042</v>
      </c>
      <c r="U8720" s="8">
        <v>538.65269564762855</v>
      </c>
      <c r="V8720" s="8">
        <v>509.7925630750596</v>
      </c>
      <c r="W8720" s="8">
        <v>800.9450422834442</v>
      </c>
      <c r="X8720" s="8">
        <v>552.29325920778319</v>
      </c>
      <c r="Y8720" s="8">
        <v>781.64937808627883</v>
      </c>
      <c r="Z8720" s="8">
        <v>422.17386219250238</v>
      </c>
      <c r="AA8720" s="8">
        <v>365.98456138223679</v>
      </c>
      <c r="AB8720" s="8">
        <v>343.44781065612892</v>
      </c>
      <c r="AC8720" s="12">
        <v>389.10675829782832</v>
      </c>
      <c r="AD8720" s="12">
        <v>559.85217548051321</v>
      </c>
      <c r="AE8720" s="12">
        <v>786.67219452047004</v>
      </c>
    </row>
    <row r="8721" spans="4:31" x14ac:dyDescent="0.2">
      <c r="D8721" s="11">
        <v>41050</v>
      </c>
      <c r="E8721" s="8">
        <v>553.33564975677552</v>
      </c>
      <c r="F8721" s="8">
        <v>508.91475150317928</v>
      </c>
      <c r="G8721" s="8">
        <v>389.24834472455274</v>
      </c>
      <c r="H8721" s="8">
        <v>582.59114851762877</v>
      </c>
      <c r="I8721" s="8">
        <v>368.0622530455687</v>
      </c>
      <c r="J8721" s="8">
        <v>378.93549794546067</v>
      </c>
      <c r="K8721" s="8">
        <v>715.81901086276662</v>
      </c>
      <c r="L8721" s="8">
        <v>422.93726685277113</v>
      </c>
      <c r="M8721" s="8">
        <v>553.33564975677552</v>
      </c>
      <c r="N8721" s="8">
        <v>3211.5948479289436</v>
      </c>
      <c r="O8721" s="8">
        <v>553.23290697417087</v>
      </c>
      <c r="P8721" s="8">
        <v>643.81864498795881</v>
      </c>
      <c r="Q8721" s="8">
        <v>553.35125582014348</v>
      </c>
      <c r="R8721" s="8">
        <v>477.34474234118773</v>
      </c>
      <c r="S8721" s="8">
        <v>830.42223543522073</v>
      </c>
      <c r="T8721" s="8">
        <v>980.99500865750304</v>
      </c>
      <c r="U8721" s="8">
        <v>537.89781280308716</v>
      </c>
      <c r="V8721" s="8">
        <v>508.91475150317928</v>
      </c>
      <c r="W8721" s="8">
        <v>800.47580503882011</v>
      </c>
      <c r="X8721" s="8">
        <v>553.33564975677552</v>
      </c>
      <c r="Y8721" s="8">
        <v>778.44513669840114</v>
      </c>
      <c r="Z8721" s="8">
        <v>422.93726685277113</v>
      </c>
      <c r="AA8721" s="8">
        <v>368.0622530455687</v>
      </c>
      <c r="AB8721" s="8">
        <v>344.35785983621952</v>
      </c>
      <c r="AC8721" s="12">
        <v>390.27564234481423</v>
      </c>
      <c r="AD8721" s="12">
        <v>559.77118826421645</v>
      </c>
      <c r="AE8721" s="12">
        <v>790.72795725049821</v>
      </c>
    </row>
    <row r="8722" spans="4:31" x14ac:dyDescent="0.2">
      <c r="D8722" s="11">
        <v>41051</v>
      </c>
      <c r="E8722" s="8">
        <v>549.86101459346764</v>
      </c>
      <c r="F8722" s="8">
        <v>506.11523782162726</v>
      </c>
      <c r="G8722" s="8">
        <v>389.53388181112712</v>
      </c>
      <c r="H8722" s="8">
        <v>579.07958360846544</v>
      </c>
      <c r="I8722" s="8">
        <v>364.0505220667859</v>
      </c>
      <c r="J8722" s="8">
        <v>376.85625287713805</v>
      </c>
      <c r="K8722" s="8">
        <v>717.34068221139285</v>
      </c>
      <c r="L8722" s="8">
        <v>419.96260431966539</v>
      </c>
      <c r="M8722" s="8">
        <v>549.86101459346764</v>
      </c>
      <c r="N8722" s="8">
        <v>3183.9311091829595</v>
      </c>
      <c r="O8722" s="8">
        <v>549.75891739773579</v>
      </c>
      <c r="P8722" s="8">
        <v>638.73835343571386</v>
      </c>
      <c r="Q8722" s="8">
        <v>549.88408929636228</v>
      </c>
      <c r="R8722" s="8">
        <v>474.80149345153046</v>
      </c>
      <c r="S8722" s="8">
        <v>825.10870734733328</v>
      </c>
      <c r="T8722" s="8">
        <v>974.14951899856987</v>
      </c>
      <c r="U8722" s="8">
        <v>531.98227434977935</v>
      </c>
      <c r="V8722" s="8">
        <v>506.11523782162726</v>
      </c>
      <c r="W8722" s="8">
        <v>794.71575746331439</v>
      </c>
      <c r="X8722" s="8">
        <v>549.86101459346764</v>
      </c>
      <c r="Y8722" s="8">
        <v>770.06588894855372</v>
      </c>
      <c r="Z8722" s="8">
        <v>419.96260431966539</v>
      </c>
      <c r="AA8722" s="8">
        <v>364.0505220667859</v>
      </c>
      <c r="AB8722" s="8">
        <v>340.77794814072649</v>
      </c>
      <c r="AC8722" s="12">
        <v>390.53561000426043</v>
      </c>
      <c r="AD8722" s="12">
        <v>555.1392919179126</v>
      </c>
      <c r="AE8722" s="12">
        <v>787.79302993330043</v>
      </c>
    </row>
    <row r="8723" spans="4:31" x14ac:dyDescent="0.2">
      <c r="D8723" s="11">
        <v>41052</v>
      </c>
      <c r="E8723" s="8">
        <v>538.22098679638634</v>
      </c>
      <c r="F8723" s="8">
        <v>502.27129908776317</v>
      </c>
      <c r="G8723" s="8">
        <v>378.04326269550768</v>
      </c>
      <c r="H8723" s="8">
        <v>569.81458521965692</v>
      </c>
      <c r="I8723" s="8">
        <v>360.30352646460221</v>
      </c>
      <c r="J8723" s="8">
        <v>374.01193985251297</v>
      </c>
      <c r="K8723" s="8">
        <v>710.41942287477571</v>
      </c>
      <c r="L8723" s="8">
        <v>411.81354335010604</v>
      </c>
      <c r="M8723" s="8">
        <v>538.22098679638634</v>
      </c>
      <c r="N8723" s="8">
        <v>3169.5158663394582</v>
      </c>
      <c r="O8723" s="8">
        <v>538.12105013981784</v>
      </c>
      <c r="P8723" s="8">
        <v>626.90939799632292</v>
      </c>
      <c r="Q8723" s="8">
        <v>538.23616593129793</v>
      </c>
      <c r="R8723" s="8">
        <v>466.89809128717849</v>
      </c>
      <c r="S8723" s="8">
        <v>807.738802316582</v>
      </c>
      <c r="T8723" s="8">
        <v>953.01472556542319</v>
      </c>
      <c r="U8723" s="8">
        <v>524.88328764799007</v>
      </c>
      <c r="V8723" s="8">
        <v>502.27129908776317</v>
      </c>
      <c r="W8723" s="8">
        <v>791.97006315756266</v>
      </c>
      <c r="X8723" s="8">
        <v>538.22098679638634</v>
      </c>
      <c r="Y8723" s="8">
        <v>771.35798142124725</v>
      </c>
      <c r="Z8723" s="8">
        <v>411.81354335010604</v>
      </c>
      <c r="AA8723" s="8">
        <v>360.30352646460221</v>
      </c>
      <c r="AB8723" s="8">
        <v>339.67278946685377</v>
      </c>
      <c r="AC8723" s="12">
        <v>379.06634459612474</v>
      </c>
      <c r="AD8723" s="12">
        <v>550.30138407561765</v>
      </c>
      <c r="AE8723" s="12">
        <v>779.51553020409938</v>
      </c>
    </row>
    <row r="8724" spans="4:31" x14ac:dyDescent="0.2">
      <c r="D8724" s="11">
        <v>41053</v>
      </c>
      <c r="E8724" s="8">
        <v>544.99652536483666</v>
      </c>
      <c r="F8724" s="8">
        <v>508.63478830225989</v>
      </c>
      <c r="G8724" s="8">
        <v>383.69618309480688</v>
      </c>
      <c r="H8724" s="8">
        <v>578.23879256490932</v>
      </c>
      <c r="I8724" s="8">
        <v>364.0762583747059</v>
      </c>
      <c r="J8724" s="8">
        <v>379.13692069267404</v>
      </c>
      <c r="K8724" s="8">
        <v>715.35504642759543</v>
      </c>
      <c r="L8724" s="8">
        <v>417.66926316898088</v>
      </c>
      <c r="M8724" s="8">
        <v>544.99652536483666</v>
      </c>
      <c r="N8724" s="8">
        <v>3185.5709643630353</v>
      </c>
      <c r="O8724" s="8">
        <v>544.89533069387369</v>
      </c>
      <c r="P8724" s="8">
        <v>635.14417964671418</v>
      </c>
      <c r="Q8724" s="8">
        <v>545.01189578360595</v>
      </c>
      <c r="R8724" s="8">
        <v>473.97572835731887</v>
      </c>
      <c r="S8724" s="8">
        <v>818.29951950137365</v>
      </c>
      <c r="T8724" s="8">
        <v>964.93213772783088</v>
      </c>
      <c r="U8724" s="8">
        <v>534.93532587108325</v>
      </c>
      <c r="V8724" s="8">
        <v>508.63478830225989</v>
      </c>
      <c r="W8724" s="8">
        <v>803.08030402331258</v>
      </c>
      <c r="X8724" s="8">
        <v>544.99652536483666</v>
      </c>
      <c r="Y8724" s="8">
        <v>772.32762561962568</v>
      </c>
      <c r="Z8724" s="8">
        <v>417.66926316898088</v>
      </c>
      <c r="AA8724" s="8">
        <v>364.0762583747059</v>
      </c>
      <c r="AB8724" s="8">
        <v>342.15352516709567</v>
      </c>
      <c r="AC8724" s="12">
        <v>384.72628086990466</v>
      </c>
      <c r="AD8724" s="12">
        <v>555.65889752014516</v>
      </c>
      <c r="AE8724" s="12">
        <v>785.90781502185621</v>
      </c>
    </row>
    <row r="8725" spans="4:31" x14ac:dyDescent="0.2">
      <c r="D8725" s="11">
        <v>41054</v>
      </c>
      <c r="E8725" s="8">
        <v>545.34398888116743</v>
      </c>
      <c r="F8725" s="8">
        <v>511.8266397222385</v>
      </c>
      <c r="G8725" s="8">
        <v>384.83520100182335</v>
      </c>
      <c r="H8725" s="8">
        <v>580.30956959855723</v>
      </c>
      <c r="I8725" s="8">
        <v>365.28488308043046</v>
      </c>
      <c r="J8725" s="8">
        <v>381.14550930943653</v>
      </c>
      <c r="K8725" s="8">
        <v>710.99883878069863</v>
      </c>
      <c r="L8725" s="8">
        <v>417.88284286997106</v>
      </c>
      <c r="M8725" s="8">
        <v>545.34398888116743</v>
      </c>
      <c r="N8725" s="8">
        <v>3192.0112404656761</v>
      </c>
      <c r="O8725" s="8">
        <v>545.23552016942676</v>
      </c>
      <c r="P8725" s="8">
        <v>637.09254439160827</v>
      </c>
      <c r="Q8725" s="8">
        <v>545.3593691578792</v>
      </c>
      <c r="R8725" s="8">
        <v>475.25352175803948</v>
      </c>
      <c r="S8725" s="8">
        <v>818.82122783385785</v>
      </c>
      <c r="T8725" s="8">
        <v>965.54733200863029</v>
      </c>
      <c r="U8725" s="8">
        <v>537.56661642239681</v>
      </c>
      <c r="V8725" s="8">
        <v>511.8266397222385</v>
      </c>
      <c r="W8725" s="8">
        <v>810.64629974563968</v>
      </c>
      <c r="X8725" s="8">
        <v>545.34398888116743</v>
      </c>
      <c r="Y8725" s="8">
        <v>777.18627206123892</v>
      </c>
      <c r="Z8725" s="8">
        <v>417.88284286997106</v>
      </c>
      <c r="AA8725" s="8">
        <v>365.28488308043046</v>
      </c>
      <c r="AB8725" s="8">
        <v>342.37166594879494</v>
      </c>
      <c r="AC8725" s="12">
        <v>385.86762086880486</v>
      </c>
      <c r="AD8725" s="12">
        <v>557.96095636445273</v>
      </c>
      <c r="AE8725" s="12">
        <v>784.79301543997815</v>
      </c>
    </row>
    <row r="8726" spans="4:31" x14ac:dyDescent="0.2">
      <c r="D8726" s="11">
        <v>41057</v>
      </c>
      <c r="E8726" s="8">
        <v>547.11605281445441</v>
      </c>
      <c r="F8726" s="8">
        <v>512.42503484851056</v>
      </c>
      <c r="G8726" s="8">
        <v>385.52785115320052</v>
      </c>
      <c r="H8726" s="8">
        <v>579.69291742895234</v>
      </c>
      <c r="I8726" s="8">
        <v>365.18947301985725</v>
      </c>
      <c r="J8726" s="8">
        <v>381.94581189006158</v>
      </c>
      <c r="K8726" s="8">
        <v>710.41229147629781</v>
      </c>
      <c r="L8726" s="8">
        <v>419.31335709862128</v>
      </c>
      <c r="M8726" s="8">
        <v>547.11605281445441</v>
      </c>
      <c r="N8726" s="8">
        <v>3187.8980135292759</v>
      </c>
      <c r="O8726" s="8">
        <v>546.9998086123303</v>
      </c>
      <c r="P8726" s="8">
        <v>642.08751632888413</v>
      </c>
      <c r="Q8726" s="8">
        <v>547.13143228155923</v>
      </c>
      <c r="R8726" s="8">
        <v>476.0448617641793</v>
      </c>
      <c r="S8726" s="8">
        <v>821.48186379896617</v>
      </c>
      <c r="T8726" s="8">
        <v>969.08593053074355</v>
      </c>
      <c r="U8726" s="8">
        <v>539.31335816955107</v>
      </c>
      <c r="V8726" s="8">
        <v>512.42503484851056</v>
      </c>
      <c r="W8726" s="8">
        <v>814.98141911138919</v>
      </c>
      <c r="X8726" s="8">
        <v>547.11605281445441</v>
      </c>
      <c r="Y8726" s="8">
        <v>775.96818900027347</v>
      </c>
      <c r="Z8726" s="8">
        <v>419.31335709862128</v>
      </c>
      <c r="AA8726" s="8">
        <v>365.18947301985725</v>
      </c>
      <c r="AB8726" s="8">
        <v>340.83297301210899</v>
      </c>
      <c r="AC8726" s="12">
        <v>386.56327379602459</v>
      </c>
      <c r="AD8726" s="12">
        <v>558.87987349328648</v>
      </c>
      <c r="AE8726" s="12">
        <v>784.89465137506932</v>
      </c>
    </row>
    <row r="8727" spans="4:31" x14ac:dyDescent="0.2">
      <c r="D8727" s="11">
        <v>41058</v>
      </c>
      <c r="E8727" s="8">
        <v>548.81862404447531</v>
      </c>
      <c r="F8727" s="8">
        <v>514.10182730113286</v>
      </c>
      <c r="G8727" s="8">
        <v>386.75196266507987</v>
      </c>
      <c r="H8727" s="8">
        <v>582.36839710672336</v>
      </c>
      <c r="I8727" s="8">
        <v>365.18271828526559</v>
      </c>
      <c r="J8727" s="8">
        <v>382.93462780607371</v>
      </c>
      <c r="K8727" s="8">
        <v>720.82373997256445</v>
      </c>
      <c r="L8727" s="8">
        <v>420.81714934085358</v>
      </c>
      <c r="M8727" s="8">
        <v>548.81862404447531</v>
      </c>
      <c r="N8727" s="8">
        <v>3184.9429626127162</v>
      </c>
      <c r="O8727" s="8">
        <v>548.70206859029872</v>
      </c>
      <c r="P8727" s="8">
        <v>648.57288879330838</v>
      </c>
      <c r="Q8727" s="8">
        <v>548.84165498323318</v>
      </c>
      <c r="R8727" s="8">
        <v>479.41436440662198</v>
      </c>
      <c r="S8727" s="8">
        <v>823.64327841125976</v>
      </c>
      <c r="T8727" s="8">
        <v>972.66502233769165</v>
      </c>
      <c r="U8727" s="8">
        <v>536.17667386111668</v>
      </c>
      <c r="V8727" s="8">
        <v>514.10182730113286</v>
      </c>
      <c r="W8727" s="8">
        <v>819.40234433652176</v>
      </c>
      <c r="X8727" s="8">
        <v>548.81862404447531</v>
      </c>
      <c r="Y8727" s="8">
        <v>773.78376580108147</v>
      </c>
      <c r="Z8727" s="8">
        <v>420.81714934085358</v>
      </c>
      <c r="AA8727" s="8">
        <v>365.18271828526559</v>
      </c>
      <c r="AB8727" s="8">
        <v>341.18329966060713</v>
      </c>
      <c r="AC8727" s="12">
        <v>387.79074180645523</v>
      </c>
      <c r="AD8727" s="12">
        <v>560.00957083846515</v>
      </c>
      <c r="AE8727" s="12">
        <v>790.04367558620163</v>
      </c>
    </row>
    <row r="8728" spans="4:31" x14ac:dyDescent="0.2">
      <c r="D8728" s="11">
        <v>41059</v>
      </c>
      <c r="E8728" s="8">
        <v>535.09381514940935</v>
      </c>
      <c r="F8728" s="8">
        <v>507.04941007346065</v>
      </c>
      <c r="G8728" s="8">
        <v>374.51851337373614</v>
      </c>
      <c r="H8728" s="8">
        <v>573.15962565784537</v>
      </c>
      <c r="I8728" s="8">
        <v>358.7150802729854</v>
      </c>
      <c r="J8728" s="8">
        <v>377.58522608761666</v>
      </c>
      <c r="K8728" s="8">
        <v>706.70098481162563</v>
      </c>
      <c r="L8728" s="8">
        <v>410.92032357692563</v>
      </c>
      <c r="M8728" s="8">
        <v>535.09381514940935</v>
      </c>
      <c r="N8728" s="8">
        <v>3139.3943884041823</v>
      </c>
      <c r="O8728" s="8">
        <v>534.99445961365848</v>
      </c>
      <c r="P8728" s="8">
        <v>638.41110377018049</v>
      </c>
      <c r="Q8728" s="8">
        <v>535.11627033337709</v>
      </c>
      <c r="R8728" s="8">
        <v>469.4134589060277</v>
      </c>
      <c r="S8728" s="8">
        <v>804.00856272933333</v>
      </c>
      <c r="T8728" s="8">
        <v>948.41911475015388</v>
      </c>
      <c r="U8728" s="8">
        <v>523.41332844659155</v>
      </c>
      <c r="V8728" s="8">
        <v>507.04941007346065</v>
      </c>
      <c r="W8728" s="8">
        <v>813.9516341598744</v>
      </c>
      <c r="X8728" s="8">
        <v>535.09381514940935</v>
      </c>
      <c r="Y8728" s="8">
        <v>773.15243810727202</v>
      </c>
      <c r="Z8728" s="8">
        <v>410.92032357692563</v>
      </c>
      <c r="AA8728" s="8">
        <v>358.7150802729854</v>
      </c>
      <c r="AB8728" s="8">
        <v>337.3868222455813</v>
      </c>
      <c r="AC8728" s="12">
        <v>375.56734754071005</v>
      </c>
      <c r="AD8728" s="12">
        <v>552.98634712843921</v>
      </c>
      <c r="AE8728" s="12">
        <v>775.19898743712304</v>
      </c>
    </row>
    <row r="8729" spans="4:31" x14ac:dyDescent="0.2">
      <c r="D8729" s="11">
        <v>41060</v>
      </c>
      <c r="E8729" s="8">
        <v>541.34815844336345</v>
      </c>
      <c r="F8729" s="8">
        <v>514.137623452963</v>
      </c>
      <c r="G8729" s="8">
        <v>376.32841849355492</v>
      </c>
      <c r="H8729" s="8">
        <v>585.18999398650396</v>
      </c>
      <c r="I8729" s="8">
        <v>365.05797286026365</v>
      </c>
      <c r="J8729" s="8">
        <v>383.0036146100137</v>
      </c>
      <c r="K8729" s="8">
        <v>715.37495580078269</v>
      </c>
      <c r="L8729" s="8">
        <v>416.4621890263852</v>
      </c>
      <c r="M8729" s="8">
        <v>541.34815844336345</v>
      </c>
      <c r="N8729" s="8">
        <v>3198.7445913962051</v>
      </c>
      <c r="O8729" s="8">
        <v>541.24764159230051</v>
      </c>
      <c r="P8729" s="8">
        <v>640.08504863694884</v>
      </c>
      <c r="Q8729" s="8">
        <v>541.36342629975729</v>
      </c>
      <c r="R8729" s="8">
        <v>474.00598885030314</v>
      </c>
      <c r="S8729" s="8">
        <v>813.21123761048693</v>
      </c>
      <c r="T8729" s="8">
        <v>958.86956647292129</v>
      </c>
      <c r="U8729" s="8">
        <v>531.33189010904766</v>
      </c>
      <c r="V8729" s="8">
        <v>514.137623452963</v>
      </c>
      <c r="W8729" s="8">
        <v>840.95578380491918</v>
      </c>
      <c r="X8729" s="8">
        <v>541.34815844336345</v>
      </c>
      <c r="Y8729" s="8">
        <v>787.83018784621493</v>
      </c>
      <c r="Z8729" s="8">
        <v>416.4621890263852</v>
      </c>
      <c r="AA8729" s="8">
        <v>365.05797286026365</v>
      </c>
      <c r="AB8729" s="8">
        <v>342.35082994373494</v>
      </c>
      <c r="AC8729" s="12">
        <v>377.41438916719687</v>
      </c>
      <c r="AD8729" s="12">
        <v>563.76644480668915</v>
      </c>
      <c r="AE8729" s="12">
        <v>786.46449939394847</v>
      </c>
    </row>
    <row r="8730" spans="4:31" x14ac:dyDescent="0.2">
      <c r="D8730" s="11">
        <v>41061</v>
      </c>
      <c r="E8730" s="8">
        <v>558.02640722724107</v>
      </c>
      <c r="F8730" s="8">
        <v>530.04172355064043</v>
      </c>
      <c r="G8730" s="8">
        <v>386.4632491495579</v>
      </c>
      <c r="H8730" s="8">
        <v>605.42169684649309</v>
      </c>
      <c r="I8730" s="8">
        <v>378.17587555362923</v>
      </c>
      <c r="J8730" s="8">
        <v>394.62063569606937</v>
      </c>
      <c r="K8730" s="8">
        <v>733.90233149961603</v>
      </c>
      <c r="L8730" s="8">
        <v>429.29286001308185</v>
      </c>
      <c r="M8730" s="8">
        <v>558.02640722724107</v>
      </c>
      <c r="N8730" s="8">
        <v>3296.409698404927</v>
      </c>
      <c r="O8730" s="8">
        <v>557.92279322657168</v>
      </c>
      <c r="P8730" s="8">
        <v>658.92785492116514</v>
      </c>
      <c r="Q8730" s="8">
        <v>558.04982427619643</v>
      </c>
      <c r="R8730" s="8">
        <v>489.91503088049654</v>
      </c>
      <c r="S8730" s="8">
        <v>838.06441216654935</v>
      </c>
      <c r="T8730" s="8">
        <v>988.41111941525742</v>
      </c>
      <c r="U8730" s="8">
        <v>546.5181862311224</v>
      </c>
      <c r="V8730" s="8">
        <v>530.04172355064043</v>
      </c>
      <c r="W8730" s="8">
        <v>872.94979292019332</v>
      </c>
      <c r="X8730" s="8">
        <v>558.02640722724107</v>
      </c>
      <c r="Y8730" s="8">
        <v>818.69011379900201</v>
      </c>
      <c r="Z8730" s="8">
        <v>429.29286001308185</v>
      </c>
      <c r="AA8730" s="8">
        <v>378.17587555362923</v>
      </c>
      <c r="AB8730" s="8">
        <v>354.65328672314456</v>
      </c>
      <c r="AC8730" s="12">
        <v>387.59515081196042</v>
      </c>
      <c r="AD8730" s="12">
        <v>583.6814183167005</v>
      </c>
      <c r="AE8730" s="12">
        <v>809.07388393285839</v>
      </c>
    </row>
    <row r="8731" spans="4:31" x14ac:dyDescent="0.2">
      <c r="D8731" s="11">
        <v>41064</v>
      </c>
      <c r="E8731" s="8">
        <v>558.02640722724107</v>
      </c>
      <c r="F8731" s="8">
        <v>524.40029408907321</v>
      </c>
      <c r="G8731" s="8">
        <v>387.25479470350569</v>
      </c>
      <c r="H8731" s="8">
        <v>603.61091304433796</v>
      </c>
      <c r="I8731" s="8">
        <v>378.23027084766488</v>
      </c>
      <c r="J8731" s="8">
        <v>390.39531664854468</v>
      </c>
      <c r="K8731" s="8">
        <v>729.17509408221304</v>
      </c>
      <c r="L8731" s="8">
        <v>428.98951781974165</v>
      </c>
      <c r="M8731" s="8">
        <v>558.02640722724107</v>
      </c>
      <c r="N8731" s="8">
        <v>3268.2789546208282</v>
      </c>
      <c r="O8731" s="8">
        <v>557.94506759812305</v>
      </c>
      <c r="P8731" s="8">
        <v>659.80525552691893</v>
      </c>
      <c r="Q8731" s="8">
        <v>558.02693152317704</v>
      </c>
      <c r="R8731" s="8">
        <v>489.91503088049654</v>
      </c>
      <c r="S8731" s="8">
        <v>838.86773295463149</v>
      </c>
      <c r="T8731" s="8">
        <v>988.24740895707987</v>
      </c>
      <c r="U8731" s="8">
        <v>548.49042227363714</v>
      </c>
      <c r="V8731" s="8">
        <v>524.40029408907321</v>
      </c>
      <c r="W8731" s="8">
        <v>866.85784584592773</v>
      </c>
      <c r="X8731" s="8">
        <v>558.02640722724107</v>
      </c>
      <c r="Y8731" s="8">
        <v>805.18715058449061</v>
      </c>
      <c r="Z8731" s="8">
        <v>428.98951781974165</v>
      </c>
      <c r="AA8731" s="8">
        <v>378.23027084766488</v>
      </c>
      <c r="AB8731" s="8">
        <v>352.13583225293803</v>
      </c>
      <c r="AC8731" s="12">
        <v>388.36663235138269</v>
      </c>
      <c r="AD8731" s="12">
        <v>579.64676601258054</v>
      </c>
      <c r="AE8731" s="12">
        <v>804.35442188035677</v>
      </c>
    </row>
    <row r="8732" spans="4:31" x14ac:dyDescent="0.2">
      <c r="D8732" s="11">
        <v>41065</v>
      </c>
      <c r="E8732" s="8">
        <v>558.02640722724107</v>
      </c>
      <c r="F8732" s="8">
        <v>525.74643830737443</v>
      </c>
      <c r="G8732" s="8">
        <v>389.15938044084049</v>
      </c>
      <c r="H8732" s="8">
        <v>604.04310200200507</v>
      </c>
      <c r="I8732" s="8">
        <v>377.63087976911748</v>
      </c>
      <c r="J8732" s="8">
        <v>391.51260435961694</v>
      </c>
      <c r="K8732" s="8">
        <v>730.6850536500782</v>
      </c>
      <c r="L8732" s="8">
        <v>429.19174594863517</v>
      </c>
      <c r="M8732" s="8">
        <v>558.02640722724107</v>
      </c>
      <c r="N8732" s="8">
        <v>3265.7125586248803</v>
      </c>
      <c r="O8732" s="8">
        <v>557.94506759812305</v>
      </c>
      <c r="P8732" s="8">
        <v>659.98073564806975</v>
      </c>
      <c r="Q8732" s="8">
        <v>558.04214542681189</v>
      </c>
      <c r="R8732" s="8">
        <v>486.07557065639116</v>
      </c>
      <c r="S8732" s="8">
        <v>841.47852551589801</v>
      </c>
      <c r="T8732" s="8">
        <v>989.02475978917778</v>
      </c>
      <c r="U8732" s="8">
        <v>547.64354345239371</v>
      </c>
      <c r="V8732" s="8">
        <v>525.74643830737443</v>
      </c>
      <c r="W8732" s="8">
        <v>854.48706011039894</v>
      </c>
      <c r="X8732" s="8">
        <v>558.02640722724107</v>
      </c>
      <c r="Y8732" s="8">
        <v>800.92335664278664</v>
      </c>
      <c r="Z8732" s="8">
        <v>429.19174594863517</v>
      </c>
      <c r="AA8732" s="8">
        <v>377.63087976911748</v>
      </c>
      <c r="AB8732" s="8">
        <v>351.37672688569091</v>
      </c>
      <c r="AC8732" s="12">
        <v>390.26079538815873</v>
      </c>
      <c r="AD8732" s="12">
        <v>576.73073432212516</v>
      </c>
      <c r="AE8732" s="12">
        <v>804.97287021532134</v>
      </c>
    </row>
    <row r="8733" spans="4:31" x14ac:dyDescent="0.2">
      <c r="D8733" s="11">
        <v>41066</v>
      </c>
      <c r="E8733" s="8">
        <v>568.10284920083382</v>
      </c>
      <c r="F8733" s="8">
        <v>533.78400659925501</v>
      </c>
      <c r="G8733" s="8">
        <v>398.27660489284347</v>
      </c>
      <c r="H8733" s="8">
        <v>611.4099700088301</v>
      </c>
      <c r="I8733" s="8">
        <v>382.15680304248087</v>
      </c>
      <c r="J8733" s="8">
        <v>397.3620832486809</v>
      </c>
      <c r="K8733" s="8">
        <v>740.60407180449943</v>
      </c>
      <c r="L8733" s="8">
        <v>436.66732087793588</v>
      </c>
      <c r="M8733" s="8">
        <v>568.10284920083382</v>
      </c>
      <c r="N8733" s="8">
        <v>3306.4895313578936</v>
      </c>
      <c r="O8733" s="8">
        <v>568.02004115413854</v>
      </c>
      <c r="P8733" s="8">
        <v>665.28818982290034</v>
      </c>
      <c r="Q8733" s="8">
        <v>568.11887138869508</v>
      </c>
      <c r="R8733" s="8">
        <v>492.19482681552842</v>
      </c>
      <c r="S8733" s="8">
        <v>859.0450403083338</v>
      </c>
      <c r="T8733" s="8">
        <v>1005.5926331322964</v>
      </c>
      <c r="U8733" s="8">
        <v>557.53249909381304</v>
      </c>
      <c r="V8733" s="8">
        <v>533.78400659925501</v>
      </c>
      <c r="W8733" s="8">
        <v>855.12107233766028</v>
      </c>
      <c r="X8733" s="8">
        <v>568.10284920083382</v>
      </c>
      <c r="Y8733" s="8">
        <v>805.63218929512277</v>
      </c>
      <c r="Z8733" s="8">
        <v>436.66732087793588</v>
      </c>
      <c r="AA8733" s="8">
        <v>382.15680304248087</v>
      </c>
      <c r="AB8733" s="8">
        <v>352.40381448086578</v>
      </c>
      <c r="AC8733" s="12">
        <v>399.37671750281658</v>
      </c>
      <c r="AD8733" s="12">
        <v>581.81735843079286</v>
      </c>
      <c r="AE8733" s="12">
        <v>816.48587531318913</v>
      </c>
    </row>
    <row r="8734" spans="4:31" x14ac:dyDescent="0.2">
      <c r="D8734" s="11">
        <v>41067</v>
      </c>
      <c r="E8734" s="8">
        <v>558.02640722724107</v>
      </c>
      <c r="F8734" s="8">
        <v>521.60340401696226</v>
      </c>
      <c r="G8734" s="8">
        <v>393.63645149418466</v>
      </c>
      <c r="H8734" s="8">
        <v>596.05447711778606</v>
      </c>
      <c r="I8734" s="8">
        <v>372.10851551247646</v>
      </c>
      <c r="J8734" s="8">
        <v>388.42486683105614</v>
      </c>
      <c r="K8734" s="8">
        <v>723.65981750978585</v>
      </c>
      <c r="L8734" s="8">
        <v>428.9221512526409</v>
      </c>
      <c r="M8734" s="8">
        <v>558.02640722724107</v>
      </c>
      <c r="N8734" s="8">
        <v>3232.4507194065482</v>
      </c>
      <c r="O8734" s="8">
        <v>557.94506759812305</v>
      </c>
      <c r="P8734" s="8">
        <v>658.05045431541123</v>
      </c>
      <c r="Q8734" s="8">
        <v>558.04982427619643</v>
      </c>
      <c r="R8734" s="8">
        <v>484.30933480074987</v>
      </c>
      <c r="S8734" s="8">
        <v>843.68765768312346</v>
      </c>
      <c r="T8734" s="8">
        <v>987.59287892470127</v>
      </c>
      <c r="U8734" s="8">
        <v>543.61783910977726</v>
      </c>
      <c r="V8734" s="8">
        <v>521.60340401696226</v>
      </c>
      <c r="W8734" s="8">
        <v>835.3830488040544</v>
      </c>
      <c r="X8734" s="8">
        <v>558.02640722724107</v>
      </c>
      <c r="Y8734" s="8">
        <v>787.38239850845957</v>
      </c>
      <c r="Z8734" s="8">
        <v>428.9221512526409</v>
      </c>
      <c r="AA8734" s="8">
        <v>372.10851551247646</v>
      </c>
      <c r="AB8734" s="8">
        <v>344.44641712040999</v>
      </c>
      <c r="AC8734" s="12">
        <v>394.68961585551369</v>
      </c>
      <c r="AD8734" s="12">
        <v>569.68978567436488</v>
      </c>
      <c r="AE8734" s="12">
        <v>798.95084619682041</v>
      </c>
    </row>
    <row r="8735" spans="4:31" x14ac:dyDescent="0.2">
      <c r="D8735" s="11">
        <v>41068</v>
      </c>
      <c r="E8735" s="8">
        <v>547.77623349548298</v>
      </c>
      <c r="F8735" s="8">
        <v>515.96524692673529</v>
      </c>
      <c r="G8735" s="8">
        <v>386.62441302037922</v>
      </c>
      <c r="H8735" s="8">
        <v>591.13981707918458</v>
      </c>
      <c r="I8735" s="8">
        <v>367.80547585928889</v>
      </c>
      <c r="J8735" s="8">
        <v>384.16153041317529</v>
      </c>
      <c r="K8735" s="8">
        <v>715.45878775285246</v>
      </c>
      <c r="L8735" s="8">
        <v>421.506600273743</v>
      </c>
      <c r="M8735" s="8">
        <v>547.77623349548298</v>
      </c>
      <c r="N8735" s="8">
        <v>3174.5508418671657</v>
      </c>
      <c r="O8735" s="8">
        <v>547.69638803270618</v>
      </c>
      <c r="P8735" s="8">
        <v>646.65200427909258</v>
      </c>
      <c r="Q8735" s="8">
        <v>547.79168277779206</v>
      </c>
      <c r="R8735" s="8">
        <v>477.97608921876599</v>
      </c>
      <c r="S8735" s="8">
        <v>827.40171675904912</v>
      </c>
      <c r="T8735" s="8">
        <v>969.4521634556379</v>
      </c>
      <c r="U8735" s="8">
        <v>535.38606018479607</v>
      </c>
      <c r="V8735" s="8">
        <v>515.96524692673529</v>
      </c>
      <c r="W8735" s="8">
        <v>830.49806233786376</v>
      </c>
      <c r="X8735" s="8">
        <v>547.77623349548298</v>
      </c>
      <c r="Y8735" s="8">
        <v>785.40136696776801</v>
      </c>
      <c r="Z8735" s="8">
        <v>421.506600273743</v>
      </c>
      <c r="AA8735" s="8">
        <v>367.80547585928889</v>
      </c>
      <c r="AB8735" s="8">
        <v>340.24218616241598</v>
      </c>
      <c r="AC8735" s="12">
        <v>387.67024303089988</v>
      </c>
      <c r="AD8735" s="12">
        <v>563.76335749435191</v>
      </c>
      <c r="AE8735" s="12">
        <v>787.03841579416326</v>
      </c>
    </row>
    <row r="8736" spans="4:31" x14ac:dyDescent="0.2">
      <c r="D8736" s="11">
        <v>41071</v>
      </c>
      <c r="E8736" s="8">
        <v>550.38220986796387</v>
      </c>
      <c r="F8736" s="8">
        <v>516.59654121774076</v>
      </c>
      <c r="G8736" s="8">
        <v>387.51230929749465</v>
      </c>
      <c r="H8736" s="8">
        <v>590.3718273778602</v>
      </c>
      <c r="I8736" s="8">
        <v>368.65960820277235</v>
      </c>
      <c r="J8736" s="8">
        <v>384.66676325325176</v>
      </c>
      <c r="K8736" s="8">
        <v>722.1975513155304</v>
      </c>
      <c r="L8736" s="8">
        <v>423.43870063141082</v>
      </c>
      <c r="M8736" s="8">
        <v>550.38220986796387</v>
      </c>
      <c r="N8736" s="8">
        <v>3181.6269745617701</v>
      </c>
      <c r="O8736" s="8">
        <v>550.30198465799162</v>
      </c>
      <c r="P8736" s="8">
        <v>651.11297993676556</v>
      </c>
      <c r="Q8736" s="8">
        <v>550.40530597991642</v>
      </c>
      <c r="R8736" s="8">
        <v>478.65958199074549</v>
      </c>
      <c r="S8736" s="8">
        <v>831.53605521408861</v>
      </c>
      <c r="T8736" s="8">
        <v>974.75010145992962</v>
      </c>
      <c r="U8736" s="8">
        <v>533.60786234910665</v>
      </c>
      <c r="V8736" s="8">
        <v>516.59654121774076</v>
      </c>
      <c r="W8736" s="8">
        <v>836.30093778762318</v>
      </c>
      <c r="X8736" s="8">
        <v>550.38220986796387</v>
      </c>
      <c r="Y8736" s="8">
        <v>788.28644110638299</v>
      </c>
      <c r="Z8736" s="8">
        <v>423.43870063141082</v>
      </c>
      <c r="AA8736" s="8">
        <v>368.65960820277235</v>
      </c>
      <c r="AB8736" s="8">
        <v>339.96744544716773</v>
      </c>
      <c r="AC8736" s="12">
        <v>388.56330731548087</v>
      </c>
      <c r="AD8736" s="12">
        <v>566.21036858627951</v>
      </c>
      <c r="AE8736" s="12">
        <v>791.50163695690219</v>
      </c>
    </row>
    <row r="8737" spans="4:31" x14ac:dyDescent="0.2">
      <c r="D8737" s="11">
        <v>41072</v>
      </c>
      <c r="E8737" s="8">
        <v>557.15774843641407</v>
      </c>
      <c r="F8737" s="8">
        <v>525.22300578242698</v>
      </c>
      <c r="G8737" s="8">
        <v>392.70262284514052</v>
      </c>
      <c r="H8737" s="8">
        <v>596.25574597586581</v>
      </c>
      <c r="I8737" s="8">
        <v>373.34297606005339</v>
      </c>
      <c r="J8737" s="8">
        <v>391.02484210509277</v>
      </c>
      <c r="K8737" s="8">
        <v>730.49828083584578</v>
      </c>
      <c r="L8737" s="8">
        <v>428.71207435124853</v>
      </c>
      <c r="M8737" s="8">
        <v>557.15774843641407</v>
      </c>
      <c r="N8737" s="8">
        <v>3233.6016575148028</v>
      </c>
      <c r="O8737" s="8">
        <v>557.0618034517272</v>
      </c>
      <c r="P8737" s="8">
        <v>659.12857533371425</v>
      </c>
      <c r="Q8737" s="8">
        <v>557.17346199112876</v>
      </c>
      <c r="R8737" s="8">
        <v>485.39565914930324</v>
      </c>
      <c r="S8737" s="8">
        <v>838.56448686012664</v>
      </c>
      <c r="T8737" s="8">
        <v>986.95414677576707</v>
      </c>
      <c r="U8737" s="8">
        <v>542.34300370465712</v>
      </c>
      <c r="V8737" s="8">
        <v>525.22300578242698</v>
      </c>
      <c r="W8737" s="8">
        <v>852.99516552044213</v>
      </c>
      <c r="X8737" s="8">
        <v>557.15774843641407</v>
      </c>
      <c r="Y8737" s="8">
        <v>800.70888155762407</v>
      </c>
      <c r="Z8737" s="8">
        <v>428.71207435124853</v>
      </c>
      <c r="AA8737" s="8">
        <v>373.34297606005339</v>
      </c>
      <c r="AB8737" s="8">
        <v>345.24778701101428</v>
      </c>
      <c r="AC8737" s="12">
        <v>393.76819644517087</v>
      </c>
      <c r="AD8737" s="12">
        <v>574.96278743948915</v>
      </c>
      <c r="AE8737" s="12">
        <v>802.13697361127515</v>
      </c>
    </row>
    <row r="8738" spans="4:31" x14ac:dyDescent="0.2">
      <c r="D8738" s="11">
        <v>41073</v>
      </c>
      <c r="E8738" s="8">
        <v>562.71716469770672</v>
      </c>
      <c r="F8738" s="8">
        <v>525.52799323949296</v>
      </c>
      <c r="G8738" s="8">
        <v>396.17211892480731</v>
      </c>
      <c r="H8738" s="8">
        <v>600.83351264366172</v>
      </c>
      <c r="I8738" s="8">
        <v>375.49289768839225</v>
      </c>
      <c r="J8738" s="8">
        <v>391.28026530397113</v>
      </c>
      <c r="K8738" s="8">
        <v>735.96644128384071</v>
      </c>
      <c r="L8738" s="8">
        <v>432.90829228711266</v>
      </c>
      <c r="M8738" s="8">
        <v>562.71716469770672</v>
      </c>
      <c r="N8738" s="8">
        <v>3241.9594844403628</v>
      </c>
      <c r="O8738" s="8">
        <v>562.62770259124966</v>
      </c>
      <c r="P8738" s="8">
        <v>668.18284696457295</v>
      </c>
      <c r="Q8738" s="8">
        <v>562.73303503348018</v>
      </c>
      <c r="R8738" s="8">
        <v>489.00003826072316</v>
      </c>
      <c r="S8738" s="8">
        <v>848.95701188116209</v>
      </c>
      <c r="T8738" s="8">
        <v>997.37971255249749</v>
      </c>
      <c r="U8738" s="8">
        <v>546.78360924050151</v>
      </c>
      <c r="V8738" s="8">
        <v>525.52799323949296</v>
      </c>
      <c r="W8738" s="8">
        <v>847.48418139334979</v>
      </c>
      <c r="X8738" s="8">
        <v>562.71716469770672</v>
      </c>
      <c r="Y8738" s="8">
        <v>800.03217353675211</v>
      </c>
      <c r="Z8738" s="8">
        <v>432.90829228711266</v>
      </c>
      <c r="AA8738" s="8">
        <v>375.49289768839225</v>
      </c>
      <c r="AB8738" s="8">
        <v>345.36089096769626</v>
      </c>
      <c r="AC8738" s="12">
        <v>397.23854577622308</v>
      </c>
      <c r="AD8738" s="12">
        <v>576.13471731461516</v>
      </c>
      <c r="AE8738" s="12">
        <v>807.14253001737575</v>
      </c>
    </row>
    <row r="8739" spans="4:31" x14ac:dyDescent="0.2">
      <c r="D8739" s="11">
        <v>41074</v>
      </c>
      <c r="E8739" s="8">
        <v>560.63238359972206</v>
      </c>
      <c r="F8739" s="8">
        <v>522.64588686384047</v>
      </c>
      <c r="G8739" s="8">
        <v>393.958869736591</v>
      </c>
      <c r="H8739" s="8">
        <v>600.10930896362413</v>
      </c>
      <c r="I8739" s="8">
        <v>374.1748512589798</v>
      </c>
      <c r="J8739" s="8">
        <v>389.17753638889474</v>
      </c>
      <c r="K8739" s="8">
        <v>736.9336860560195</v>
      </c>
      <c r="L8739" s="8">
        <v>431.38567616940043</v>
      </c>
      <c r="M8739" s="8">
        <v>560.63238359972206</v>
      </c>
      <c r="N8739" s="8">
        <v>3232.2590524571219</v>
      </c>
      <c r="O8739" s="8">
        <v>560.5208736641016</v>
      </c>
      <c r="P8739" s="8">
        <v>664.29693474252679</v>
      </c>
      <c r="Q8739" s="8">
        <v>560.65591053202957</v>
      </c>
      <c r="R8739" s="8">
        <v>487.34257818616078</v>
      </c>
      <c r="S8739" s="8">
        <v>845.81175589395184</v>
      </c>
      <c r="T8739" s="8">
        <v>994.09552475939688</v>
      </c>
      <c r="U8739" s="8">
        <v>543.79047037100008</v>
      </c>
      <c r="V8739" s="8">
        <v>522.64588686384047</v>
      </c>
      <c r="W8739" s="8">
        <v>847.9996297308071</v>
      </c>
      <c r="X8739" s="8">
        <v>560.63238359972206</v>
      </c>
      <c r="Y8739" s="8">
        <v>802.50031119533298</v>
      </c>
      <c r="Z8739" s="8">
        <v>431.38567616940043</v>
      </c>
      <c r="AA8739" s="8">
        <v>374.1748512589798</v>
      </c>
      <c r="AB8739" s="8">
        <v>344.44324355130863</v>
      </c>
      <c r="AC8739" s="12">
        <v>395.02534268518485</v>
      </c>
      <c r="AD8739" s="12">
        <v>575.68559121113947</v>
      </c>
      <c r="AE8739" s="12">
        <v>805.92641867857151</v>
      </c>
    </row>
    <row r="8740" spans="4:31" x14ac:dyDescent="0.2">
      <c r="D8740" s="11">
        <v>41075</v>
      </c>
      <c r="E8740" s="8">
        <v>565.41000694927027</v>
      </c>
      <c r="F8740" s="8">
        <v>525.90968965066861</v>
      </c>
      <c r="G8740" s="8">
        <v>394.63441890925594</v>
      </c>
      <c r="H8740" s="8">
        <v>601.37384278355603</v>
      </c>
      <c r="I8740" s="8">
        <v>376.73793597841745</v>
      </c>
      <c r="J8740" s="8">
        <v>391.60898603337239</v>
      </c>
      <c r="K8740" s="8">
        <v>740.75234062685763</v>
      </c>
      <c r="L8740" s="8">
        <v>434.70678178305991</v>
      </c>
      <c r="M8740" s="8">
        <v>565.41000694927027</v>
      </c>
      <c r="N8740" s="8">
        <v>3252.9927056833799</v>
      </c>
      <c r="O8740" s="8">
        <v>565.34268596332845</v>
      </c>
      <c r="P8740" s="8">
        <v>667.46874339559361</v>
      </c>
      <c r="Q8740" s="8">
        <v>565.43373375768908</v>
      </c>
      <c r="R8740" s="8">
        <v>490.25072497663365</v>
      </c>
      <c r="S8740" s="8">
        <v>853.01963419797517</v>
      </c>
      <c r="T8740" s="8">
        <v>1002.5670551831256</v>
      </c>
      <c r="U8740" s="8">
        <v>548.06009889092888</v>
      </c>
      <c r="V8740" s="8">
        <v>525.90968965066861</v>
      </c>
      <c r="W8740" s="8">
        <v>852.77282503256322</v>
      </c>
      <c r="X8740" s="8">
        <v>565.41000694927027</v>
      </c>
      <c r="Y8740" s="8">
        <v>804.22107682651574</v>
      </c>
      <c r="Z8740" s="8">
        <v>434.70678178305991</v>
      </c>
      <c r="AA8740" s="8">
        <v>376.73793597841745</v>
      </c>
      <c r="AB8740" s="8">
        <v>344.83999297253723</v>
      </c>
      <c r="AC8740" s="12">
        <v>395.72402522911921</v>
      </c>
      <c r="AD8740" s="12">
        <v>578.66700372266826</v>
      </c>
      <c r="AE8740" s="12">
        <v>811.00247524561144</v>
      </c>
    </row>
    <row r="8741" spans="4:31" x14ac:dyDescent="0.2">
      <c r="D8741" s="11">
        <v>41078</v>
      </c>
      <c r="E8741" s="8">
        <v>561.3273106323835</v>
      </c>
      <c r="F8741" s="8">
        <v>524.00069756185076</v>
      </c>
      <c r="G8741" s="8">
        <v>392.68055338066392</v>
      </c>
      <c r="H8741" s="8">
        <v>596.02166939784922</v>
      </c>
      <c r="I8741" s="8">
        <v>374.71184587261058</v>
      </c>
      <c r="J8741" s="8">
        <v>390.17080469856046</v>
      </c>
      <c r="K8741" s="8">
        <v>739.63047156793516</v>
      </c>
      <c r="L8741" s="8">
        <v>431.01863137259329</v>
      </c>
      <c r="M8741" s="8">
        <v>561.3273106323835</v>
      </c>
      <c r="N8741" s="8">
        <v>3229.7700591503726</v>
      </c>
      <c r="O8741" s="8">
        <v>561.24549011366116</v>
      </c>
      <c r="P8741" s="8">
        <v>665.47339455848601</v>
      </c>
      <c r="Q8741" s="8">
        <v>561.34314153638718</v>
      </c>
      <c r="R8741" s="8">
        <v>486.16997547651169</v>
      </c>
      <c r="S8741" s="8">
        <v>846.65815638494382</v>
      </c>
      <c r="T8741" s="8">
        <v>995.4924269252873</v>
      </c>
      <c r="U8741" s="8">
        <v>540.11151433761859</v>
      </c>
      <c r="V8741" s="8">
        <v>524.00069756185076</v>
      </c>
      <c r="W8741" s="8">
        <v>845.18907382183261</v>
      </c>
      <c r="X8741" s="8">
        <v>561.3273106323835</v>
      </c>
      <c r="Y8741" s="8">
        <v>795.62297614133672</v>
      </c>
      <c r="Z8741" s="8">
        <v>431.01863137259329</v>
      </c>
      <c r="AA8741" s="8">
        <v>374.71184587261058</v>
      </c>
      <c r="AB8741" s="8">
        <v>341.2810984462235</v>
      </c>
      <c r="AC8741" s="12">
        <v>393.76000799472786</v>
      </c>
      <c r="AD8741" s="12">
        <v>573.39038486022105</v>
      </c>
      <c r="AE8741" s="12">
        <v>807.01699086162751</v>
      </c>
    </row>
    <row r="8742" spans="4:31" x14ac:dyDescent="0.2">
      <c r="D8742" s="11">
        <v>41079</v>
      </c>
      <c r="E8742" s="8">
        <v>564.80194579569149</v>
      </c>
      <c r="F8742" s="8">
        <v>523.20990168972287</v>
      </c>
      <c r="G8742" s="8">
        <v>395.7121649345454</v>
      </c>
      <c r="H8742" s="8">
        <v>598.03205710242912</v>
      </c>
      <c r="I8742" s="8">
        <v>374.31008167890218</v>
      </c>
      <c r="J8742" s="8">
        <v>389.5635412102805</v>
      </c>
      <c r="K8742" s="8">
        <v>744.20880976763169</v>
      </c>
      <c r="L8742" s="8">
        <v>433.51612496755047</v>
      </c>
      <c r="M8742" s="8">
        <v>564.80194579569149</v>
      </c>
      <c r="N8742" s="8">
        <v>3222.7212696773145</v>
      </c>
      <c r="O8742" s="8">
        <v>564.71961863860042</v>
      </c>
      <c r="P8742" s="8">
        <v>668.17181116616928</v>
      </c>
      <c r="Q8742" s="8">
        <v>564.81787527911979</v>
      </c>
      <c r="R8742" s="8">
        <v>488.09140585264367</v>
      </c>
      <c r="S8742" s="8">
        <v>852.30553653914228</v>
      </c>
      <c r="T8742" s="8">
        <v>1001.8200987695818</v>
      </c>
      <c r="U8742" s="8">
        <v>543.16126682712411</v>
      </c>
      <c r="V8742" s="8">
        <v>523.20990168972287</v>
      </c>
      <c r="W8742" s="8">
        <v>850.12088552943226</v>
      </c>
      <c r="X8742" s="8">
        <v>564.80194579569149</v>
      </c>
      <c r="Y8742" s="8">
        <v>789.34372145438067</v>
      </c>
      <c r="Z8742" s="8">
        <v>433.51612496755047</v>
      </c>
      <c r="AA8742" s="8">
        <v>374.31008167890218</v>
      </c>
      <c r="AB8742" s="8">
        <v>340.20705737401585</v>
      </c>
      <c r="AC8742" s="12">
        <v>396.78258067170992</v>
      </c>
      <c r="AD8742" s="12">
        <v>574.18776392104542</v>
      </c>
      <c r="AE8742" s="12">
        <v>809.61692384957371</v>
      </c>
    </row>
    <row r="8743" spans="4:31" x14ac:dyDescent="0.2">
      <c r="D8743" s="11">
        <v>41080</v>
      </c>
      <c r="E8743" s="8">
        <v>556.28908964558718</v>
      </c>
      <c r="F8743" s="8">
        <v>514.26925275400447</v>
      </c>
      <c r="G8743" s="8">
        <v>391.37525476727359</v>
      </c>
      <c r="H8743" s="8">
        <v>588.06398493955112</v>
      </c>
      <c r="I8743" s="8">
        <v>369.46518834647668</v>
      </c>
      <c r="J8743" s="8">
        <v>382.8819074175841</v>
      </c>
      <c r="K8743" s="8">
        <v>733.97361523196071</v>
      </c>
      <c r="L8743" s="8">
        <v>427.34487198721729</v>
      </c>
      <c r="M8743" s="8">
        <v>556.28908964558718</v>
      </c>
      <c r="N8743" s="8">
        <v>3163.0358533310473</v>
      </c>
      <c r="O8743" s="8">
        <v>556.20800379881507</v>
      </c>
      <c r="P8743" s="8">
        <v>659.15053766519088</v>
      </c>
      <c r="Q8743" s="8">
        <v>556.30477855544564</v>
      </c>
      <c r="R8743" s="8">
        <v>481.88295755026792</v>
      </c>
      <c r="S8743" s="8">
        <v>838.4583194645661</v>
      </c>
      <c r="T8743" s="8">
        <v>987.37302708467848</v>
      </c>
      <c r="U8743" s="8">
        <v>532.46501202549655</v>
      </c>
      <c r="V8743" s="8">
        <v>514.26925275400447</v>
      </c>
      <c r="W8743" s="8">
        <v>839.58429942016187</v>
      </c>
      <c r="X8743" s="8">
        <v>556.28908964558718</v>
      </c>
      <c r="Y8743" s="8">
        <v>774.13207067912697</v>
      </c>
      <c r="Z8743" s="8">
        <v>427.34487198721729</v>
      </c>
      <c r="AA8743" s="8">
        <v>369.46518834647668</v>
      </c>
      <c r="AB8743" s="8">
        <v>334.91500834537845</v>
      </c>
      <c r="AC8743" s="12">
        <v>392.41508546852174</v>
      </c>
      <c r="AD8743" s="12">
        <v>565.37232807637042</v>
      </c>
      <c r="AE8743" s="12">
        <v>797.0244908269342</v>
      </c>
    </row>
    <row r="8744" spans="4:31" x14ac:dyDescent="0.2">
      <c r="D8744" s="11">
        <v>41081</v>
      </c>
      <c r="E8744" s="8">
        <v>549.6872828353022</v>
      </c>
      <c r="F8744" s="8">
        <v>512.05625247136459</v>
      </c>
      <c r="G8744" s="8">
        <v>391.18952117125917</v>
      </c>
      <c r="H8744" s="8">
        <v>584.03506974718925</v>
      </c>
      <c r="I8744" s="8">
        <v>366.15423054275624</v>
      </c>
      <c r="J8744" s="8">
        <v>381.29956465962124</v>
      </c>
      <c r="K8744" s="8">
        <v>729.04654330682763</v>
      </c>
      <c r="L8744" s="8">
        <v>422.5588331307444</v>
      </c>
      <c r="M8744" s="8">
        <v>549.6872828353022</v>
      </c>
      <c r="N8744" s="8">
        <v>3135.1716343490793</v>
      </c>
      <c r="O8744" s="8">
        <v>549.57794993950313</v>
      </c>
      <c r="P8744" s="8">
        <v>652.01944512049329</v>
      </c>
      <c r="Q8744" s="8">
        <v>549.70278539027424</v>
      </c>
      <c r="R8744" s="8">
        <v>479.41670824647485</v>
      </c>
      <c r="S8744" s="8">
        <v>827.71652997262265</v>
      </c>
      <c r="T8744" s="8">
        <v>975.57458712770642</v>
      </c>
      <c r="U8744" s="8">
        <v>526.4316398730216</v>
      </c>
      <c r="V8744" s="8">
        <v>512.05625247136459</v>
      </c>
      <c r="W8744" s="8">
        <v>841.27121044901719</v>
      </c>
      <c r="X8744" s="8">
        <v>549.6872828353022</v>
      </c>
      <c r="Y8744" s="8">
        <v>774.35441904312847</v>
      </c>
      <c r="Z8744" s="8">
        <v>422.5588331307444</v>
      </c>
      <c r="AA8744" s="8">
        <v>366.15423054275624</v>
      </c>
      <c r="AB8744" s="8">
        <v>332.93360145338806</v>
      </c>
      <c r="AC8744" s="12">
        <v>392.19626555619169</v>
      </c>
      <c r="AD8744" s="12">
        <v>562.76588751534302</v>
      </c>
      <c r="AE8744" s="12">
        <v>790.32631000155197</v>
      </c>
    </row>
    <row r="8745" spans="4:31" x14ac:dyDescent="0.2">
      <c r="D8745" s="11">
        <v>41082</v>
      </c>
      <c r="E8745" s="8">
        <v>543.95413481584433</v>
      </c>
      <c r="F8745" s="8">
        <v>509.5651944708676</v>
      </c>
      <c r="G8745" s="8">
        <v>388.17038895804484</v>
      </c>
      <c r="H8745" s="8">
        <v>581.67671787291738</v>
      </c>
      <c r="I8745" s="8">
        <v>363.73418739479661</v>
      </c>
      <c r="J8745" s="8">
        <v>379.42165379659275</v>
      </c>
      <c r="K8745" s="8">
        <v>731.77888115405881</v>
      </c>
      <c r="L8745" s="8">
        <v>418.15161369877012</v>
      </c>
      <c r="M8745" s="8">
        <v>543.95413481584433</v>
      </c>
      <c r="N8745" s="8">
        <v>3131.7916948875441</v>
      </c>
      <c r="O8745" s="8">
        <v>543.86046353980589</v>
      </c>
      <c r="P8745" s="8">
        <v>645.73215409235047</v>
      </c>
      <c r="Q8745" s="8">
        <v>543.96213170270153</v>
      </c>
      <c r="R8745" s="8">
        <v>475.61414222284435</v>
      </c>
      <c r="S8745" s="8">
        <v>818.49628557547817</v>
      </c>
      <c r="T8745" s="8">
        <v>965.39950502614499</v>
      </c>
      <c r="U8745" s="8">
        <v>523.36106671978746</v>
      </c>
      <c r="V8745" s="8">
        <v>509.5651944708676</v>
      </c>
      <c r="W8745" s="8">
        <v>839.1227126706226</v>
      </c>
      <c r="X8745" s="8">
        <v>543.95413481584433</v>
      </c>
      <c r="Y8745" s="8">
        <v>779.35255895885371</v>
      </c>
      <c r="Z8745" s="8">
        <v>418.15161369877012</v>
      </c>
      <c r="AA8745" s="8">
        <v>363.73418739479661</v>
      </c>
      <c r="AB8745" s="8">
        <v>332.05141957752829</v>
      </c>
      <c r="AC8745" s="12">
        <v>389.1683413574753</v>
      </c>
      <c r="AD8745" s="12">
        <v>560.87420945080794</v>
      </c>
      <c r="AE8745" s="12">
        <v>789.10907424626316</v>
      </c>
    </row>
    <row r="8746" spans="4:31" x14ac:dyDescent="0.2">
      <c r="D8746" s="11">
        <v>41085</v>
      </c>
      <c r="E8746" s="8">
        <v>545.51772063933277</v>
      </c>
      <c r="F8746" s="8">
        <v>513.30272401248544</v>
      </c>
      <c r="G8746" s="8">
        <v>385.00613399575224</v>
      </c>
      <c r="H8746" s="8">
        <v>583.34873802720563</v>
      </c>
      <c r="I8746" s="8">
        <v>365.89846905501355</v>
      </c>
      <c r="J8746" s="8">
        <v>382.14071542224923</v>
      </c>
      <c r="K8746" s="8">
        <v>732.91944621820915</v>
      </c>
      <c r="L8746" s="8">
        <v>419.29426167852836</v>
      </c>
      <c r="M8746" s="8">
        <v>545.51772063933277</v>
      </c>
      <c r="N8746" s="8">
        <v>3152.9011686858639</v>
      </c>
      <c r="O8746" s="8">
        <v>545.41642926928751</v>
      </c>
      <c r="P8746" s="8">
        <v>647.7598454673539</v>
      </c>
      <c r="Q8746" s="8">
        <v>545.53310584501583</v>
      </c>
      <c r="R8746" s="8">
        <v>478.2575412569127</v>
      </c>
      <c r="S8746" s="8">
        <v>821.63435119137546</v>
      </c>
      <c r="T8746" s="8">
        <v>969.25438218807403</v>
      </c>
      <c r="U8746" s="8">
        <v>526.98630962476182</v>
      </c>
      <c r="V8746" s="8">
        <v>513.30272401248544</v>
      </c>
      <c r="W8746" s="8">
        <v>843.38263325974447</v>
      </c>
      <c r="X8746" s="8">
        <v>545.51772063933277</v>
      </c>
      <c r="Y8746" s="8">
        <v>788.16282235960398</v>
      </c>
      <c r="Z8746" s="8">
        <v>419.29426167852836</v>
      </c>
      <c r="AA8746" s="8">
        <v>365.89846905501355</v>
      </c>
      <c r="AB8746" s="8">
        <v>335.10669064029213</v>
      </c>
      <c r="AC8746" s="12">
        <v>386.04341889374695</v>
      </c>
      <c r="AD8746" s="12">
        <v>564.37914235277992</v>
      </c>
      <c r="AE8746" s="12">
        <v>792.01722387040718</v>
      </c>
    </row>
    <row r="8747" spans="4:31" x14ac:dyDescent="0.2">
      <c r="D8747" s="11">
        <v>41086</v>
      </c>
      <c r="E8747" s="8">
        <v>547.60250173731754</v>
      </c>
      <c r="F8747" s="8">
        <v>515.63594925963821</v>
      </c>
      <c r="G8747" s="8">
        <v>385.7736261532342</v>
      </c>
      <c r="H8747" s="8">
        <v>584.13268933465247</v>
      </c>
      <c r="I8747" s="8">
        <v>366.58383256763847</v>
      </c>
      <c r="J8747" s="8">
        <v>383.94002382890733</v>
      </c>
      <c r="K8747" s="8">
        <v>735.04402816838615</v>
      </c>
      <c r="L8747" s="8">
        <v>420.87022938766853</v>
      </c>
      <c r="M8747" s="8">
        <v>547.60250173731754</v>
      </c>
      <c r="N8747" s="8">
        <v>3151.0600841404466</v>
      </c>
      <c r="O8747" s="8">
        <v>547.49358342754886</v>
      </c>
      <c r="P8747" s="8">
        <v>650.23536080035012</v>
      </c>
      <c r="Q8747" s="8">
        <v>547.61055199347788</v>
      </c>
      <c r="R8747" s="8">
        <v>479.25625514770968</v>
      </c>
      <c r="S8747" s="8">
        <v>824.77435508127871</v>
      </c>
      <c r="T8747" s="8">
        <v>972.95853955333416</v>
      </c>
      <c r="U8747" s="8">
        <v>527.54305375677438</v>
      </c>
      <c r="V8747" s="8">
        <v>515.63594925963821</v>
      </c>
      <c r="W8747" s="8">
        <v>836.37798932909357</v>
      </c>
      <c r="X8747" s="8">
        <v>547.60250173731754</v>
      </c>
      <c r="Y8747" s="8">
        <v>789.34573791154162</v>
      </c>
      <c r="Z8747" s="8">
        <v>420.87022938766853</v>
      </c>
      <c r="AA8747" s="8">
        <v>366.58383256763847</v>
      </c>
      <c r="AB8747" s="8">
        <v>334.91169623900942</v>
      </c>
      <c r="AC8747" s="12">
        <v>386.81975973008105</v>
      </c>
      <c r="AD8747" s="12">
        <v>564.21756698194247</v>
      </c>
      <c r="AE8747" s="12">
        <v>793.69511500163446</v>
      </c>
    </row>
    <row r="8748" spans="4:31" x14ac:dyDescent="0.2">
      <c r="D8748" s="11">
        <v>41087</v>
      </c>
      <c r="E8748" s="8">
        <v>546.73384294649065</v>
      </c>
      <c r="F8748" s="8">
        <v>515.39657243991724</v>
      </c>
      <c r="G8748" s="8">
        <v>386.59151257359667</v>
      </c>
      <c r="H8748" s="8">
        <v>584.85603741247849</v>
      </c>
      <c r="I8748" s="8">
        <v>365.21919520934136</v>
      </c>
      <c r="J8748" s="8">
        <v>383.82854449303545</v>
      </c>
      <c r="K8748" s="8">
        <v>735.72748138285556</v>
      </c>
      <c r="L8748" s="8">
        <v>419.70726634539818</v>
      </c>
      <c r="M8748" s="8">
        <v>546.73384294649065</v>
      </c>
      <c r="N8748" s="8">
        <v>3146.1491996874806</v>
      </c>
      <c r="O8748" s="8">
        <v>546.61773079436864</v>
      </c>
      <c r="P8748" s="8">
        <v>649.54775407407249</v>
      </c>
      <c r="Q8748" s="8">
        <v>546.74188085606272</v>
      </c>
      <c r="R8748" s="8">
        <v>479.85042189738925</v>
      </c>
      <c r="S8748" s="8">
        <v>822.08865760842116</v>
      </c>
      <c r="T8748" s="8">
        <v>971.77599705823513</v>
      </c>
      <c r="U8748" s="8">
        <v>525.69454197147581</v>
      </c>
      <c r="V8748" s="8">
        <v>515.39657243991724</v>
      </c>
      <c r="W8748" s="8">
        <v>836.8776953729805</v>
      </c>
      <c r="X8748" s="8">
        <v>546.73384294649065</v>
      </c>
      <c r="Y8748" s="8">
        <v>781.30454146729858</v>
      </c>
      <c r="Z8748" s="8">
        <v>419.70726634539818</v>
      </c>
      <c r="AA8748" s="8">
        <v>365.21919520934136</v>
      </c>
      <c r="AB8748" s="8">
        <v>332.98600690474001</v>
      </c>
      <c r="AC8748" s="12">
        <v>387.62777236336268</v>
      </c>
      <c r="AD8748" s="12">
        <v>561.98631744042609</v>
      </c>
      <c r="AE8748" s="12">
        <v>793.16558080768323</v>
      </c>
    </row>
    <row r="8749" spans="4:31" x14ac:dyDescent="0.2">
      <c r="D8749" s="11">
        <v>41088</v>
      </c>
      <c r="E8749" s="8">
        <v>541.52189020152889</v>
      </c>
      <c r="F8749" s="8">
        <v>511.73665767090972</v>
      </c>
      <c r="G8749" s="8">
        <v>380.74586506862386</v>
      </c>
      <c r="H8749" s="8">
        <v>581.05529629909267</v>
      </c>
      <c r="I8749" s="8">
        <v>364.45225232847196</v>
      </c>
      <c r="J8749" s="8">
        <v>381.09605991242091</v>
      </c>
      <c r="K8749" s="8">
        <v>725.89449379670543</v>
      </c>
      <c r="L8749" s="8">
        <v>415.84360410261019</v>
      </c>
      <c r="M8749" s="8">
        <v>541.52189020152889</v>
      </c>
      <c r="N8749" s="8">
        <v>3146.0316745112259</v>
      </c>
      <c r="O8749" s="8">
        <v>541.40688491505841</v>
      </c>
      <c r="P8749" s="8">
        <v>643.35568778165998</v>
      </c>
      <c r="Q8749" s="8">
        <v>541.53716298689392</v>
      </c>
      <c r="R8749" s="8">
        <v>474.82874453447101</v>
      </c>
      <c r="S8749" s="8">
        <v>815.61601040239395</v>
      </c>
      <c r="T8749" s="8">
        <v>962.03571032889249</v>
      </c>
      <c r="U8749" s="8">
        <v>519.79381804338948</v>
      </c>
      <c r="V8749" s="8">
        <v>511.73665767090972</v>
      </c>
      <c r="W8749" s="8">
        <v>832.6693622968188</v>
      </c>
      <c r="X8749" s="8">
        <v>541.52189020152889</v>
      </c>
      <c r="Y8749" s="8">
        <v>776.13014701207157</v>
      </c>
      <c r="Z8749" s="8">
        <v>415.84360410261019</v>
      </c>
      <c r="AA8749" s="8">
        <v>364.45225232847196</v>
      </c>
      <c r="AB8749" s="8">
        <v>331.35791693488727</v>
      </c>
      <c r="AC8749" s="12">
        <v>381.79260634176478</v>
      </c>
      <c r="AD8749" s="12">
        <v>558.0029858802385</v>
      </c>
      <c r="AE8749" s="12">
        <v>786.7713166362588</v>
      </c>
    </row>
    <row r="8750" spans="4:31" x14ac:dyDescent="0.2">
      <c r="D8750" s="11">
        <v>41089</v>
      </c>
      <c r="E8750" s="8">
        <v>555.42043085476018</v>
      </c>
      <c r="F8750" s="8">
        <v>513.95161239977392</v>
      </c>
      <c r="G8750" s="8">
        <v>392.88144782601739</v>
      </c>
      <c r="H8750" s="8">
        <v>589.18563897124704</v>
      </c>
      <c r="I8750" s="8">
        <v>368.63513869035518</v>
      </c>
      <c r="J8750" s="8">
        <v>382.74904900286748</v>
      </c>
      <c r="K8750" s="8">
        <v>729.75607003265509</v>
      </c>
      <c r="L8750" s="8">
        <v>426.28843165765818</v>
      </c>
      <c r="M8750" s="8">
        <v>555.42043085476018</v>
      </c>
      <c r="N8750" s="8">
        <v>3185.1287246601482</v>
      </c>
      <c r="O8750" s="8">
        <v>555.33947189916103</v>
      </c>
      <c r="P8750" s="8">
        <v>656.19999130685028</v>
      </c>
      <c r="Q8750" s="8">
        <v>555.4360951197624</v>
      </c>
      <c r="R8750" s="8">
        <v>485.48708611658736</v>
      </c>
      <c r="S8750" s="8">
        <v>835.74980037841067</v>
      </c>
      <c r="T8750" s="8">
        <v>986.80843004977112</v>
      </c>
      <c r="U8750" s="8">
        <v>529.02381799730188</v>
      </c>
      <c r="V8750" s="8">
        <v>513.95161239977392</v>
      </c>
      <c r="W8750" s="8">
        <v>836.01312299907113</v>
      </c>
      <c r="X8750" s="8">
        <v>555.42043085476018</v>
      </c>
      <c r="Y8750" s="8">
        <v>772.16789492474447</v>
      </c>
      <c r="Z8750" s="8">
        <v>426.28843165765818</v>
      </c>
      <c r="AA8750" s="8">
        <v>368.63513869035518</v>
      </c>
      <c r="AB8750" s="8">
        <v>332.36951819487729</v>
      </c>
      <c r="AC8750" s="12">
        <v>393.90668075963879</v>
      </c>
      <c r="AD8750" s="12">
        <v>563.48181906257389</v>
      </c>
      <c r="AE8750" s="12">
        <v>796.42045236525962</v>
      </c>
    </row>
    <row r="8751" spans="4:31" x14ac:dyDescent="0.2">
      <c r="D8751" s="11">
        <v>41092</v>
      </c>
      <c r="E8751" s="8">
        <v>553.16191799861019</v>
      </c>
      <c r="F8751" s="8">
        <v>516.19355807179966</v>
      </c>
      <c r="G8751" s="8">
        <v>389.07711946675533</v>
      </c>
      <c r="H8751" s="8">
        <v>586.60292854137515</v>
      </c>
      <c r="I8751" s="8">
        <v>366.99224743773641</v>
      </c>
      <c r="J8751" s="8">
        <v>384.45487232141409</v>
      </c>
      <c r="K8751" s="8">
        <v>723.66456959508218</v>
      </c>
      <c r="L8751" s="8">
        <v>424.20091418872516</v>
      </c>
      <c r="M8751" s="8">
        <v>553.16191799861019</v>
      </c>
      <c r="N8751" s="8">
        <v>3169.3703810115976</v>
      </c>
      <c r="O8751" s="8">
        <v>553.0444400020034</v>
      </c>
      <c r="P8751" s="8">
        <v>652.66192526517989</v>
      </c>
      <c r="Q8751" s="8">
        <v>553.17005030020027</v>
      </c>
      <c r="R8751" s="8">
        <v>481.00086092842969</v>
      </c>
      <c r="S8751" s="8">
        <v>831.95322180017843</v>
      </c>
      <c r="T8751" s="8">
        <v>982.47134654304989</v>
      </c>
      <c r="U8751" s="8">
        <v>527.19462664138518</v>
      </c>
      <c r="V8751" s="8">
        <v>516.19355807179966</v>
      </c>
      <c r="W8751" s="8">
        <v>836.54604740264756</v>
      </c>
      <c r="X8751" s="8">
        <v>553.16191799861019</v>
      </c>
      <c r="Y8751" s="8">
        <v>768.55785600399088</v>
      </c>
      <c r="Z8751" s="8">
        <v>424.20091418872516</v>
      </c>
      <c r="AA8751" s="8">
        <v>366.99224743773641</v>
      </c>
      <c r="AB8751" s="8">
        <v>331.37346934169199</v>
      </c>
      <c r="AC8751" s="12">
        <v>390.12414026211042</v>
      </c>
      <c r="AD8751" s="12">
        <v>561.72973009155226</v>
      </c>
      <c r="AE8751" s="12">
        <v>791.77609378469424</v>
      </c>
    </row>
    <row r="8752" spans="4:31" x14ac:dyDescent="0.2">
      <c r="D8752" s="11">
        <v>41093</v>
      </c>
      <c r="E8752" s="8">
        <v>562.02223766504517</v>
      </c>
      <c r="F8752" s="8">
        <v>523.54677232590643</v>
      </c>
      <c r="G8752" s="8">
        <v>397.94989975432475</v>
      </c>
      <c r="H8752" s="8">
        <v>596.41724667439564</v>
      </c>
      <c r="I8752" s="8">
        <v>370.67498710017617</v>
      </c>
      <c r="J8752" s="8">
        <v>389.89683323248414</v>
      </c>
      <c r="K8752" s="8">
        <v>722.75820171738656</v>
      </c>
      <c r="L8752" s="8">
        <v>431.23319022904252</v>
      </c>
      <c r="M8752" s="8">
        <v>562.02223766504517</v>
      </c>
      <c r="N8752" s="8">
        <v>3203.5636303866254</v>
      </c>
      <c r="O8752" s="8">
        <v>561.90287864525726</v>
      </c>
      <c r="P8752" s="8">
        <v>662.93925837555355</v>
      </c>
      <c r="Q8752" s="8">
        <v>562.04582294953514</v>
      </c>
      <c r="R8752" s="8">
        <v>487.08127972814441</v>
      </c>
      <c r="S8752" s="8">
        <v>845.07683742079519</v>
      </c>
      <c r="T8752" s="8">
        <v>997.96092263511355</v>
      </c>
      <c r="U8752" s="8">
        <v>531.98179931409641</v>
      </c>
      <c r="V8752" s="8">
        <v>523.54677232590643</v>
      </c>
      <c r="W8752" s="8">
        <v>837.94854491998137</v>
      </c>
      <c r="X8752" s="8">
        <v>562.02223766504517</v>
      </c>
      <c r="Y8752" s="8">
        <v>772.93883481202431</v>
      </c>
      <c r="Z8752" s="8">
        <v>431.23319022904252</v>
      </c>
      <c r="AA8752" s="8">
        <v>370.67498710017617</v>
      </c>
      <c r="AB8752" s="8">
        <v>335.66523240809545</v>
      </c>
      <c r="AC8752" s="12">
        <v>398.992090774796</v>
      </c>
      <c r="AD8752" s="12">
        <v>567.1656760487873</v>
      </c>
      <c r="AE8752" s="12">
        <v>797.64913691232425</v>
      </c>
    </row>
    <row r="8753" spans="4:31" x14ac:dyDescent="0.2">
      <c r="D8753" s="11">
        <v>41094</v>
      </c>
      <c r="E8753" s="8">
        <v>560.63238359972206</v>
      </c>
      <c r="F8753" s="8">
        <v>526.25964569194957</v>
      </c>
      <c r="G8753" s="8">
        <v>396.59304272034086</v>
      </c>
      <c r="H8753" s="8">
        <v>598.78048357480793</v>
      </c>
      <c r="I8753" s="8">
        <v>369.57592889476848</v>
      </c>
      <c r="J8753" s="8">
        <v>391.93273323668103</v>
      </c>
      <c r="K8753" s="8">
        <v>718.33239302767367</v>
      </c>
      <c r="L8753" s="8">
        <v>429.85523142469378</v>
      </c>
      <c r="M8753" s="8">
        <v>560.63238359972206</v>
      </c>
      <c r="N8753" s="8">
        <v>3214.0392129558841</v>
      </c>
      <c r="O8753" s="8">
        <v>560.50590705754928</v>
      </c>
      <c r="P8753" s="8">
        <v>661.12354174216432</v>
      </c>
      <c r="Q8753" s="8">
        <v>560.64062567684823</v>
      </c>
      <c r="R8753" s="8">
        <v>485.64531682293398</v>
      </c>
      <c r="S8753" s="8">
        <v>842.98700289239753</v>
      </c>
      <c r="T8753" s="8">
        <v>995.90412258016329</v>
      </c>
      <c r="U8753" s="8">
        <v>529.51240086573807</v>
      </c>
      <c r="V8753" s="8">
        <v>526.25964569194957</v>
      </c>
      <c r="W8753" s="8">
        <v>841.8470791393629</v>
      </c>
      <c r="X8753" s="8">
        <v>560.63238359972206</v>
      </c>
      <c r="Y8753" s="8">
        <v>776.70246586899668</v>
      </c>
      <c r="Z8753" s="8">
        <v>429.85523142469378</v>
      </c>
      <c r="AA8753" s="8">
        <v>369.57592889476848</v>
      </c>
      <c r="AB8753" s="8">
        <v>334.60709328287567</v>
      </c>
      <c r="AC8753" s="12">
        <v>397.64693659928656</v>
      </c>
      <c r="AD8753" s="12">
        <v>567.65630815266434</v>
      </c>
      <c r="AE8753" s="12">
        <v>796.10446885051169</v>
      </c>
    </row>
    <row r="8754" spans="4:31" x14ac:dyDescent="0.2">
      <c r="D8754" s="11">
        <v>41095</v>
      </c>
      <c r="E8754" s="8">
        <v>557.33148019457963</v>
      </c>
      <c r="F8754" s="8">
        <v>528.61218282632581</v>
      </c>
      <c r="G8754" s="8">
        <v>395.02380491365091</v>
      </c>
      <c r="H8754" s="8">
        <v>597.42160226776218</v>
      </c>
      <c r="I8754" s="8">
        <v>367.87157996318609</v>
      </c>
      <c r="J8754" s="8">
        <v>393.62199668655904</v>
      </c>
      <c r="K8754" s="8">
        <v>723.08661316477082</v>
      </c>
      <c r="L8754" s="8">
        <v>427.87638468289117</v>
      </c>
      <c r="M8754" s="8">
        <v>557.33148019457963</v>
      </c>
      <c r="N8754" s="8">
        <v>3196.3524561087311</v>
      </c>
      <c r="O8754" s="8">
        <v>557.2131174465103</v>
      </c>
      <c r="P8754" s="8">
        <v>657.93201069690099</v>
      </c>
      <c r="Q8754" s="8">
        <v>557.33967308422143</v>
      </c>
      <c r="R8754" s="8">
        <v>483.32283546174421</v>
      </c>
      <c r="S8754" s="8">
        <v>837.62248569315557</v>
      </c>
      <c r="T8754" s="8">
        <v>989.87691009417813</v>
      </c>
      <c r="U8754" s="8">
        <v>526.081856420956</v>
      </c>
      <c r="V8754" s="8">
        <v>528.61218282632581</v>
      </c>
      <c r="W8754" s="8">
        <v>840.91563035503634</v>
      </c>
      <c r="X8754" s="8">
        <v>557.33148019457963</v>
      </c>
      <c r="Y8754" s="8">
        <v>770.09721963692607</v>
      </c>
      <c r="Z8754" s="8">
        <v>427.87638468289117</v>
      </c>
      <c r="AA8754" s="8">
        <v>367.87157996318609</v>
      </c>
      <c r="AB8754" s="8">
        <v>332.28116978225967</v>
      </c>
      <c r="AC8754" s="12">
        <v>396.08030659911338</v>
      </c>
      <c r="AD8754" s="12">
        <v>564.68923144734288</v>
      </c>
      <c r="AE8754" s="12">
        <v>796.01328293527661</v>
      </c>
    </row>
    <row r="8755" spans="4:31" x14ac:dyDescent="0.2">
      <c r="D8755" s="11">
        <v>41096</v>
      </c>
      <c r="E8755" s="8">
        <v>551.4246004169562</v>
      </c>
      <c r="F8755" s="8">
        <v>526.15427696690017</v>
      </c>
      <c r="G8755" s="8">
        <v>388.78397427854196</v>
      </c>
      <c r="H8755" s="8">
        <v>591.62345201037044</v>
      </c>
      <c r="I8755" s="8">
        <v>365.76773575912614</v>
      </c>
      <c r="J8755" s="8">
        <v>391.77874872003173</v>
      </c>
      <c r="K8755" s="8">
        <v>721.3917531631497</v>
      </c>
      <c r="L8755" s="8">
        <v>423.90769343261201</v>
      </c>
      <c r="M8755" s="8">
        <v>551.4246004169562</v>
      </c>
      <c r="N8755" s="8">
        <v>3180.833349123805</v>
      </c>
      <c r="O8755" s="8">
        <v>551.3074919931156</v>
      </c>
      <c r="P8755" s="8">
        <v>650.9589158204376</v>
      </c>
      <c r="Q8755" s="8">
        <v>551.44015226164061</v>
      </c>
      <c r="R8755" s="8">
        <v>480.24903341469332</v>
      </c>
      <c r="S8755" s="8">
        <v>828.94339489352444</v>
      </c>
      <c r="T8755" s="8">
        <v>979.74949370402271</v>
      </c>
      <c r="U8755" s="8">
        <v>521.77865033318312</v>
      </c>
      <c r="V8755" s="8">
        <v>526.15427696690017</v>
      </c>
      <c r="W8755" s="8">
        <v>840.28373290139587</v>
      </c>
      <c r="X8755" s="8">
        <v>551.4246004169562</v>
      </c>
      <c r="Y8755" s="8">
        <v>774.58960622649363</v>
      </c>
      <c r="Z8755" s="8">
        <v>423.90769343261201</v>
      </c>
      <c r="AA8755" s="8">
        <v>365.76773575912614</v>
      </c>
      <c r="AB8755" s="8">
        <v>331.07647314722544</v>
      </c>
      <c r="AC8755" s="12">
        <v>389.85235828321959</v>
      </c>
      <c r="AD8755" s="12">
        <v>562.9782892272907</v>
      </c>
      <c r="AE8755" s="12">
        <v>791.99988506090813</v>
      </c>
    </row>
    <row r="8756" spans="4:31" x14ac:dyDescent="0.2">
      <c r="D8756" s="11">
        <v>41099</v>
      </c>
      <c r="E8756" s="8">
        <v>550.72967338429464</v>
      </c>
      <c r="F8756" s="8">
        <v>525.81144914598246</v>
      </c>
      <c r="G8756" s="8">
        <v>388.66017542536184</v>
      </c>
      <c r="H8756" s="8">
        <v>590.30683051526103</v>
      </c>
      <c r="I8756" s="8">
        <v>365.66547595429853</v>
      </c>
      <c r="J8756" s="8">
        <v>391.50553365492271</v>
      </c>
      <c r="K8756" s="8">
        <v>724.17612928785547</v>
      </c>
      <c r="L8756" s="8">
        <v>423.83912107312642</v>
      </c>
      <c r="M8756" s="8">
        <v>550.72967338429464</v>
      </c>
      <c r="N8756" s="8">
        <v>3188.9610170708947</v>
      </c>
      <c r="O8756" s="8">
        <v>550.61271241903103</v>
      </c>
      <c r="P8756" s="8">
        <v>651.87040720937887</v>
      </c>
      <c r="Q8756" s="8">
        <v>550.7377697910091</v>
      </c>
      <c r="R8756" s="8">
        <v>481.386945190706</v>
      </c>
      <c r="S8756" s="8">
        <v>827.5023194324632</v>
      </c>
      <c r="T8756" s="8">
        <v>978.5551282702238</v>
      </c>
      <c r="U8756" s="8">
        <v>522.71263578879825</v>
      </c>
      <c r="V8756" s="8">
        <v>525.81144914598246</v>
      </c>
      <c r="W8756" s="8">
        <v>843.08764459022962</v>
      </c>
      <c r="X8756" s="8">
        <v>550.72967338429464</v>
      </c>
      <c r="Y8756" s="8">
        <v>773.74450099758235</v>
      </c>
      <c r="Z8756" s="8">
        <v>423.83912107312642</v>
      </c>
      <c r="AA8756" s="8">
        <v>365.66547595429853</v>
      </c>
      <c r="AB8756" s="8">
        <v>331.69804084645585</v>
      </c>
      <c r="AC8756" s="12">
        <v>389.72514308696879</v>
      </c>
      <c r="AD8756" s="12">
        <v>563.25793338445726</v>
      </c>
      <c r="AE8756" s="12">
        <v>793.72064874556747</v>
      </c>
    </row>
    <row r="8757" spans="4:31" x14ac:dyDescent="0.2">
      <c r="D8757" s="11">
        <v>41100</v>
      </c>
      <c r="E8757" s="8">
        <v>554.29117442668519</v>
      </c>
      <c r="F8757" s="8">
        <v>531.11192362758595</v>
      </c>
      <c r="G8757" s="8">
        <v>390.51016406653031</v>
      </c>
      <c r="H8757" s="8">
        <v>595.1788549706846</v>
      </c>
      <c r="I8757" s="8">
        <v>368.3908575368564</v>
      </c>
      <c r="J8757" s="8">
        <v>395.4498105316768</v>
      </c>
      <c r="K8757" s="8">
        <v>722.40291874844991</v>
      </c>
      <c r="L8757" s="8">
        <v>426.21174569622877</v>
      </c>
      <c r="M8757" s="8">
        <v>554.29117442668519</v>
      </c>
      <c r="N8757" s="8">
        <v>3195.6124154530403</v>
      </c>
      <c r="O8757" s="8">
        <v>554.15865972051358</v>
      </c>
      <c r="P8757" s="8">
        <v>657.48041708499807</v>
      </c>
      <c r="Q8757" s="8">
        <v>554.29932268423772</v>
      </c>
      <c r="R8757" s="8">
        <v>482.82195181690673</v>
      </c>
      <c r="S8757" s="8">
        <v>833.05316103616371</v>
      </c>
      <c r="T8757" s="8">
        <v>985.08655347927436</v>
      </c>
      <c r="U8757" s="8">
        <v>527.19918744626318</v>
      </c>
      <c r="V8757" s="8">
        <v>531.11192362758595</v>
      </c>
      <c r="W8757" s="8">
        <v>846.07308724707855</v>
      </c>
      <c r="X8757" s="8">
        <v>554.29117442668519</v>
      </c>
      <c r="Y8757" s="8">
        <v>772.47301312596073</v>
      </c>
      <c r="Z8757" s="8">
        <v>426.21174569622877</v>
      </c>
      <c r="AA8757" s="8">
        <v>368.3908575368564</v>
      </c>
      <c r="AB8757" s="8">
        <v>333.09108635660903</v>
      </c>
      <c r="AC8757" s="12">
        <v>391.59199764985124</v>
      </c>
      <c r="AD8757" s="12">
        <v>565.1058371568912</v>
      </c>
      <c r="AE8757" s="12">
        <v>794.94530908046897</v>
      </c>
    </row>
    <row r="8758" spans="4:31" x14ac:dyDescent="0.2">
      <c r="D8758" s="11">
        <v>41101</v>
      </c>
      <c r="E8758" s="8">
        <v>547.94996525364832</v>
      </c>
      <c r="F8758" s="8">
        <v>525.29297006094396</v>
      </c>
      <c r="G8758" s="8">
        <v>386.96562249265634</v>
      </c>
      <c r="H8758" s="8">
        <v>585.87423873082287</v>
      </c>
      <c r="I8758" s="8">
        <v>364.0695601934849</v>
      </c>
      <c r="J8758" s="8">
        <v>391.08536177178348</v>
      </c>
      <c r="K8758" s="8">
        <v>714.55754888944853</v>
      </c>
      <c r="L8758" s="8">
        <v>421.51454893436852</v>
      </c>
      <c r="M8758" s="8">
        <v>547.94996525364832</v>
      </c>
      <c r="N8758" s="8">
        <v>3145.2408803415678</v>
      </c>
      <c r="O8758" s="8">
        <v>547.8263502740059</v>
      </c>
      <c r="P8758" s="8">
        <v>648.92483242358651</v>
      </c>
      <c r="Q8758" s="8">
        <v>547.95802063764802</v>
      </c>
      <c r="R8758" s="8">
        <v>478.05243757862462</v>
      </c>
      <c r="S8758" s="8">
        <v>823.3256515741291</v>
      </c>
      <c r="T8758" s="8">
        <v>973.69650266713086</v>
      </c>
      <c r="U8758" s="8">
        <v>519.88065393053807</v>
      </c>
      <c r="V8758" s="8">
        <v>525.29297006094396</v>
      </c>
      <c r="W8758" s="8">
        <v>832.12833061608467</v>
      </c>
      <c r="X8758" s="8">
        <v>547.94996525364832</v>
      </c>
      <c r="Y8758" s="8">
        <v>768.02286936479152</v>
      </c>
      <c r="Z8758" s="8">
        <v>421.51454893436852</v>
      </c>
      <c r="AA8758" s="8">
        <v>364.0695601934849</v>
      </c>
      <c r="AB8758" s="8">
        <v>328.21913347581926</v>
      </c>
      <c r="AC8758" s="12">
        <v>388.02763099336909</v>
      </c>
      <c r="AD8758" s="12">
        <v>558.57567725638842</v>
      </c>
      <c r="AE8758" s="12">
        <v>785.04221948326119</v>
      </c>
    </row>
    <row r="8759" spans="4:31" x14ac:dyDescent="0.2">
      <c r="D8759" s="11">
        <v>41102</v>
      </c>
      <c r="E8759" s="8">
        <v>540.74009728978456</v>
      </c>
      <c r="F8759" s="8">
        <v>521.16834183925459</v>
      </c>
      <c r="G8759" s="8">
        <v>379.90856758981118</v>
      </c>
      <c r="H8759" s="8">
        <v>584.05825194224599</v>
      </c>
      <c r="I8759" s="8">
        <v>360.75775408920458</v>
      </c>
      <c r="J8759" s="8">
        <v>388.00641772068866</v>
      </c>
      <c r="K8759" s="8">
        <v>710.91326772239597</v>
      </c>
      <c r="L8759" s="8">
        <v>416.27526854303767</v>
      </c>
      <c r="M8759" s="8">
        <v>540.74009728978456</v>
      </c>
      <c r="N8759" s="8">
        <v>3125.801590445692</v>
      </c>
      <c r="O8759" s="8">
        <v>540.62525789421341</v>
      </c>
      <c r="P8759" s="8">
        <v>642.42687783779809</v>
      </c>
      <c r="Q8759" s="8">
        <v>540.74804650762246</v>
      </c>
      <c r="R8759" s="8">
        <v>473.47356903628236</v>
      </c>
      <c r="S8759" s="8">
        <v>812.29781035386407</v>
      </c>
      <c r="T8759" s="8">
        <v>961.43971622338609</v>
      </c>
      <c r="U8759" s="8">
        <v>517.76176131210855</v>
      </c>
      <c r="V8759" s="8">
        <v>521.16834183925459</v>
      </c>
      <c r="W8759" s="8">
        <v>822.86662278850008</v>
      </c>
      <c r="X8759" s="8">
        <v>540.74009728978456</v>
      </c>
      <c r="Y8759" s="8">
        <v>769.31985827271194</v>
      </c>
      <c r="Z8759" s="8">
        <v>416.27526854303767</v>
      </c>
      <c r="AA8759" s="8">
        <v>360.75775408920458</v>
      </c>
      <c r="AB8759" s="8">
        <v>328.16250157213153</v>
      </c>
      <c r="AC8759" s="12">
        <v>380.98111190038259</v>
      </c>
      <c r="AD8759" s="12">
        <v>554.48857978052843</v>
      </c>
      <c r="AE8759" s="12">
        <v>779.22265840145383</v>
      </c>
    </row>
    <row r="8760" spans="4:31" x14ac:dyDescent="0.2">
      <c r="D8760" s="11">
        <v>41103</v>
      </c>
      <c r="E8760" s="8">
        <v>554.37804030576785</v>
      </c>
      <c r="F8760" s="8">
        <v>531.69412418796128</v>
      </c>
      <c r="G8760" s="8">
        <v>389.29356722919124</v>
      </c>
      <c r="H8760" s="8">
        <v>593.30026469326265</v>
      </c>
      <c r="I8760" s="8">
        <v>365.95827763768887</v>
      </c>
      <c r="J8760" s="8">
        <v>395.87505966144249</v>
      </c>
      <c r="K8760" s="8">
        <v>719.64613938611842</v>
      </c>
      <c r="L8760" s="8">
        <v>427.14908874097677</v>
      </c>
      <c r="M8760" s="8">
        <v>554.37804030576785</v>
      </c>
      <c r="N8760" s="8">
        <v>3184.2485527481808</v>
      </c>
      <c r="O8760" s="8">
        <v>554.26030425665124</v>
      </c>
      <c r="P8760" s="8">
        <v>658.8037841381223</v>
      </c>
      <c r="Q8760" s="8">
        <v>554.39367499694265</v>
      </c>
      <c r="R8760" s="8">
        <v>482.97397914131716</v>
      </c>
      <c r="S8760" s="8">
        <v>832.38564447844556</v>
      </c>
      <c r="T8760" s="8">
        <v>985.68807541744889</v>
      </c>
      <c r="U8760" s="8">
        <v>530.31300156049508</v>
      </c>
      <c r="V8760" s="8">
        <v>531.69412418796128</v>
      </c>
      <c r="W8760" s="8">
        <v>839.08625668861646</v>
      </c>
      <c r="X8760" s="8">
        <v>554.37804030576785</v>
      </c>
      <c r="Y8760" s="8">
        <v>778.59228077872456</v>
      </c>
      <c r="Z8760" s="8">
        <v>427.14908874097677</v>
      </c>
      <c r="AA8760" s="8">
        <v>365.95827763768887</v>
      </c>
      <c r="AB8760" s="8">
        <v>332.81710439931913</v>
      </c>
      <c r="AC8760" s="12">
        <v>390.38399479187746</v>
      </c>
      <c r="AD8760" s="12">
        <v>565.27788911518849</v>
      </c>
      <c r="AE8760" s="12">
        <v>793.15908410982456</v>
      </c>
    </row>
    <row r="8761" spans="4:31" x14ac:dyDescent="0.2">
      <c r="D8761" s="11">
        <v>41106</v>
      </c>
      <c r="E8761" s="8">
        <v>552.38012508686586</v>
      </c>
      <c r="F8761" s="8">
        <v>529.95090096502724</v>
      </c>
      <c r="G8761" s="8">
        <v>385.5890059815232</v>
      </c>
      <c r="H8761" s="8">
        <v>588.43677891666653</v>
      </c>
      <c r="I8761" s="8">
        <v>365.32258834371692</v>
      </c>
      <c r="J8761" s="8">
        <v>394.6092416159467</v>
      </c>
      <c r="K8761" s="8">
        <v>718.4824402026677</v>
      </c>
      <c r="L8761" s="8">
        <v>425.59632991213283</v>
      </c>
      <c r="M8761" s="8">
        <v>552.38012508686586</v>
      </c>
      <c r="N8761" s="8">
        <v>3171.9845340040829</v>
      </c>
      <c r="O8761" s="8">
        <v>552.27025691569156</v>
      </c>
      <c r="P8761" s="8">
        <v>656.60323500990557</v>
      </c>
      <c r="Q8761" s="8">
        <v>552.39570404089204</v>
      </c>
      <c r="R8761" s="8">
        <v>480.5490812544632</v>
      </c>
      <c r="S8761" s="8">
        <v>829.38582156666166</v>
      </c>
      <c r="T8761" s="8">
        <v>982.41924633804524</v>
      </c>
      <c r="U8761" s="8">
        <v>526.86302515118894</v>
      </c>
      <c r="V8761" s="8">
        <v>529.95090096502724</v>
      </c>
      <c r="W8761" s="8">
        <v>835.83778188766632</v>
      </c>
      <c r="X8761" s="8">
        <v>552.38012508686586</v>
      </c>
      <c r="Y8761" s="8">
        <v>772.08209272342185</v>
      </c>
      <c r="Z8761" s="8">
        <v>425.59632991213283</v>
      </c>
      <c r="AA8761" s="8">
        <v>365.32258834371692</v>
      </c>
      <c r="AB8761" s="8">
        <v>331.05066471992677</v>
      </c>
      <c r="AC8761" s="12">
        <v>386.69111782405423</v>
      </c>
      <c r="AD8761" s="12">
        <v>562.41593942858867</v>
      </c>
      <c r="AE8761" s="12">
        <v>790.88187876867585</v>
      </c>
    </row>
    <row r="8762" spans="4:31" x14ac:dyDescent="0.2">
      <c r="D8762" s="11">
        <v>41107</v>
      </c>
      <c r="E8762" s="8">
        <v>550.81653926337731</v>
      </c>
      <c r="F8762" s="8">
        <v>529.61944075826648</v>
      </c>
      <c r="G8762" s="8">
        <v>385.74276650175261</v>
      </c>
      <c r="H8762" s="8">
        <v>588.57993619751187</v>
      </c>
      <c r="I8762" s="8">
        <v>364.57542556976955</v>
      </c>
      <c r="J8762" s="8">
        <v>394.35446350819427</v>
      </c>
      <c r="K8762" s="8">
        <v>714.7636170341882</v>
      </c>
      <c r="L8762" s="8">
        <v>424.00571684090772</v>
      </c>
      <c r="M8762" s="8">
        <v>550.81653926337731</v>
      </c>
      <c r="N8762" s="8">
        <v>3163.8785357253178</v>
      </c>
      <c r="O8762" s="8">
        <v>550.67757265448222</v>
      </c>
      <c r="P8762" s="8">
        <v>654.05178027205272</v>
      </c>
      <c r="Q8762" s="8">
        <v>550.82463718855684</v>
      </c>
      <c r="R8762" s="8">
        <v>478.35516586845898</v>
      </c>
      <c r="S8762" s="8">
        <v>826.6416632487809</v>
      </c>
      <c r="T8762" s="8">
        <v>979.63837764418531</v>
      </c>
      <c r="U8762" s="8">
        <v>523.86004922889549</v>
      </c>
      <c r="V8762" s="8">
        <v>529.61944075826648</v>
      </c>
      <c r="W8762" s="8">
        <v>831.69531701214407</v>
      </c>
      <c r="X8762" s="8">
        <v>550.81653926337731</v>
      </c>
      <c r="Y8762" s="8">
        <v>770.86563216035358</v>
      </c>
      <c r="Z8762" s="8">
        <v>424.00571684090772</v>
      </c>
      <c r="AA8762" s="8">
        <v>364.57542556976955</v>
      </c>
      <c r="AB8762" s="8">
        <v>329.64670247307993</v>
      </c>
      <c r="AC8762" s="12">
        <v>386.83670952937149</v>
      </c>
      <c r="AD8762" s="12">
        <v>560.51246890412074</v>
      </c>
      <c r="AE8762" s="12">
        <v>787.93598936620447</v>
      </c>
    </row>
    <row r="8763" spans="4:31" x14ac:dyDescent="0.2">
      <c r="D8763" s="11">
        <v>41108</v>
      </c>
      <c r="E8763" s="8">
        <v>547.34190410006954</v>
      </c>
      <c r="F8763" s="8">
        <v>524.06827488621059</v>
      </c>
      <c r="G8763" s="8">
        <v>382.72718661293135</v>
      </c>
      <c r="H8763" s="8">
        <v>582.92054958798713</v>
      </c>
      <c r="I8763" s="8">
        <v>360.20909138413924</v>
      </c>
      <c r="J8763" s="8">
        <v>390.21301895588891</v>
      </c>
      <c r="K8763" s="8">
        <v>714.2474761414984</v>
      </c>
      <c r="L8763" s="8">
        <v>421.15252876214601</v>
      </c>
      <c r="M8763" s="8">
        <v>547.34190410006954</v>
      </c>
      <c r="N8763" s="8">
        <v>3128.735698790068</v>
      </c>
      <c r="O8763" s="8">
        <v>547.2038146588875</v>
      </c>
      <c r="P8763" s="8">
        <v>650.61440223264913</v>
      </c>
      <c r="Q8763" s="8">
        <v>547.34995074685526</v>
      </c>
      <c r="R8763" s="8">
        <v>477.82305206372132</v>
      </c>
      <c r="S8763" s="8">
        <v>821.62406583414941</v>
      </c>
      <c r="T8763" s="8">
        <v>974.02045404058538</v>
      </c>
      <c r="U8763" s="8">
        <v>520.0092776433745</v>
      </c>
      <c r="V8763" s="8">
        <v>524.06827488621059</v>
      </c>
      <c r="W8763" s="8">
        <v>820.31504103167117</v>
      </c>
      <c r="X8763" s="8">
        <v>547.34190410006954</v>
      </c>
      <c r="Y8763" s="8">
        <v>758.88525298548916</v>
      </c>
      <c r="Z8763" s="8">
        <v>421.15252876214601</v>
      </c>
      <c r="AA8763" s="8">
        <v>360.20909138413924</v>
      </c>
      <c r="AB8763" s="8">
        <v>324.65310534589105</v>
      </c>
      <c r="AC8763" s="12">
        <v>383.81138872987191</v>
      </c>
      <c r="AD8763" s="12">
        <v>554.0537364395326</v>
      </c>
      <c r="AE8763" s="12">
        <v>783.3712900721199</v>
      </c>
    </row>
    <row r="8764" spans="4:31" x14ac:dyDescent="0.2">
      <c r="D8764" s="11">
        <v>41109</v>
      </c>
      <c r="E8764" s="8">
        <v>550.38220986796387</v>
      </c>
      <c r="F8764" s="8">
        <v>527.12973740525683</v>
      </c>
      <c r="G8764" s="8">
        <v>383.65763737795834</v>
      </c>
      <c r="H8764" s="8">
        <v>582.93056822739698</v>
      </c>
      <c r="I8764" s="8">
        <v>360.91993105917902</v>
      </c>
      <c r="J8764" s="8">
        <v>392.50076000588831</v>
      </c>
      <c r="K8764" s="8">
        <v>714.3296523859417</v>
      </c>
      <c r="L8764" s="8">
        <v>423.70466535931007</v>
      </c>
      <c r="M8764" s="8">
        <v>550.38220986796387</v>
      </c>
      <c r="N8764" s="8">
        <v>3148.471302396641</v>
      </c>
      <c r="O8764" s="8">
        <v>550.25062929082821</v>
      </c>
      <c r="P8764" s="8">
        <v>654.05527676263603</v>
      </c>
      <c r="Q8764" s="8">
        <v>550.39773213882086</v>
      </c>
      <c r="R8764" s="8">
        <v>479.1897985379278</v>
      </c>
      <c r="S8764" s="8">
        <v>825.59368226115316</v>
      </c>
      <c r="T8764" s="8">
        <v>979.02722759709275</v>
      </c>
      <c r="U8764" s="8">
        <v>521.39872956560976</v>
      </c>
      <c r="V8764" s="8">
        <v>527.12973740525683</v>
      </c>
      <c r="W8764" s="8">
        <v>816.74390346849771</v>
      </c>
      <c r="X8764" s="8">
        <v>550.38220986796387</v>
      </c>
      <c r="Y8764" s="8">
        <v>765.7904427904258</v>
      </c>
      <c r="Z8764" s="8">
        <v>423.70466535931007</v>
      </c>
      <c r="AA8764" s="8">
        <v>360.91993105917902</v>
      </c>
      <c r="AB8764" s="8">
        <v>323.99685644020218</v>
      </c>
      <c r="AC8764" s="12">
        <v>384.75455712823435</v>
      </c>
      <c r="AD8764" s="12">
        <v>555.8562188127562</v>
      </c>
      <c r="AE8764" s="12">
        <v>786.24995724645021</v>
      </c>
    </row>
    <row r="8765" spans="4:31" x14ac:dyDescent="0.2">
      <c r="D8765" s="11">
        <v>41110</v>
      </c>
      <c r="E8765" s="8">
        <v>547.6893676164002</v>
      </c>
      <c r="F8765" s="8">
        <v>528.58183382629034</v>
      </c>
      <c r="G8765" s="8">
        <v>381.46491134794394</v>
      </c>
      <c r="H8765" s="8">
        <v>582.91731795530973</v>
      </c>
      <c r="I8765" s="8">
        <v>360.22352606646649</v>
      </c>
      <c r="J8765" s="8">
        <v>393.55109990693234</v>
      </c>
      <c r="K8765" s="8">
        <v>711.6079135204202</v>
      </c>
      <c r="L8765" s="8">
        <v>421.63823981390721</v>
      </c>
      <c r="M8765" s="8">
        <v>547.6893676164002</v>
      </c>
      <c r="N8765" s="8">
        <v>3138.4489981716833</v>
      </c>
      <c r="O8765" s="8">
        <v>547.58043272695613</v>
      </c>
      <c r="P8765" s="8">
        <v>651.02742518280468</v>
      </c>
      <c r="Q8765" s="8">
        <v>547.70481443422364</v>
      </c>
      <c r="R8765" s="8">
        <v>477.59899111034434</v>
      </c>
      <c r="S8765" s="8">
        <v>821.75142919384143</v>
      </c>
      <c r="T8765" s="8">
        <v>974.23716444132413</v>
      </c>
      <c r="U8765" s="8">
        <v>519.77006568134027</v>
      </c>
      <c r="V8765" s="8">
        <v>528.58183382629034</v>
      </c>
      <c r="W8765" s="8">
        <v>814.10087323124003</v>
      </c>
      <c r="X8765" s="8">
        <v>547.6893676164002</v>
      </c>
      <c r="Y8765" s="8">
        <v>769.56147283944722</v>
      </c>
      <c r="Z8765" s="8">
        <v>421.63823981390721</v>
      </c>
      <c r="AA8765" s="8">
        <v>360.22352606646649</v>
      </c>
      <c r="AB8765" s="8">
        <v>323.57609744481221</v>
      </c>
      <c r="AC8765" s="12">
        <v>382.57024006405163</v>
      </c>
      <c r="AD8765" s="12">
        <v>554.95611100676103</v>
      </c>
      <c r="AE8765" s="12">
        <v>783.43261406410807</v>
      </c>
    </row>
    <row r="8766" spans="4:31" x14ac:dyDescent="0.2">
      <c r="D8766" s="11">
        <v>41113</v>
      </c>
      <c r="E8766" s="8">
        <v>546.2995135510771</v>
      </c>
      <c r="F8766" s="8">
        <v>529.43775070414119</v>
      </c>
      <c r="G8766" s="8">
        <v>379.69780338622598</v>
      </c>
      <c r="H8766" s="8">
        <v>585.99249104999615</v>
      </c>
      <c r="I8766" s="8">
        <v>361.90588026113181</v>
      </c>
      <c r="J8766" s="8">
        <v>394.22291045434429</v>
      </c>
      <c r="K8766" s="8">
        <v>718.86505665602556</v>
      </c>
      <c r="L8766" s="8">
        <v>421.41945459848989</v>
      </c>
      <c r="M8766" s="8">
        <v>546.2995135510771</v>
      </c>
      <c r="N8766" s="8">
        <v>3155.0806503852946</v>
      </c>
      <c r="O8766" s="8">
        <v>546.18349356056581</v>
      </c>
      <c r="P8766" s="8">
        <v>649.71891821465954</v>
      </c>
      <c r="Q8766" s="8">
        <v>546.30754481434496</v>
      </c>
      <c r="R8766" s="8">
        <v>477.89037506228607</v>
      </c>
      <c r="S8766" s="8">
        <v>819.86270622481993</v>
      </c>
      <c r="T8766" s="8">
        <v>971.72484346273257</v>
      </c>
      <c r="U8766" s="8">
        <v>520.92699312684908</v>
      </c>
      <c r="V8766" s="8">
        <v>529.43775070414119</v>
      </c>
      <c r="W8766" s="8">
        <v>829.64744979165289</v>
      </c>
      <c r="X8766" s="8">
        <v>546.2995135510771</v>
      </c>
      <c r="Y8766" s="8">
        <v>784.95556455499479</v>
      </c>
      <c r="Z8766" s="8">
        <v>421.41945459848989</v>
      </c>
      <c r="AA8766" s="8">
        <v>361.90588026113181</v>
      </c>
      <c r="AB8766" s="8">
        <v>326.3382385685494</v>
      </c>
      <c r="AC8766" s="12">
        <v>380.8146853293585</v>
      </c>
      <c r="AD8766" s="12">
        <v>560.54177463140263</v>
      </c>
      <c r="AE8766" s="12">
        <v>787.73290783537254</v>
      </c>
    </row>
    <row r="8767" spans="4:31" x14ac:dyDescent="0.2">
      <c r="D8767" s="11">
        <v>41114</v>
      </c>
      <c r="E8767" s="8">
        <v>550.12161223071575</v>
      </c>
      <c r="F8767" s="8">
        <v>534.55339740897557</v>
      </c>
      <c r="G8767" s="8">
        <v>381.47640636189124</v>
      </c>
      <c r="H8767" s="8">
        <v>589.5033159788685</v>
      </c>
      <c r="I8767" s="8">
        <v>365.1900159322156</v>
      </c>
      <c r="J8767" s="8">
        <v>398.02240105497447</v>
      </c>
      <c r="K8767" s="8">
        <v>727.06598911458502</v>
      </c>
      <c r="L8767" s="8">
        <v>424.32798951302254</v>
      </c>
      <c r="M8767" s="8">
        <v>550.12161223071575</v>
      </c>
      <c r="N8767" s="8">
        <v>3183.1728690905256</v>
      </c>
      <c r="O8767" s="8">
        <v>550.01219365756947</v>
      </c>
      <c r="P8767" s="8">
        <v>655.64852918266092</v>
      </c>
      <c r="Q8767" s="8">
        <v>550.14469811114964</v>
      </c>
      <c r="R8767" s="8">
        <v>481.08254054376766</v>
      </c>
      <c r="S8767" s="8">
        <v>826.78665864943173</v>
      </c>
      <c r="T8767" s="8">
        <v>978.7653744183458</v>
      </c>
      <c r="U8767" s="8">
        <v>524.35422850311465</v>
      </c>
      <c r="V8767" s="8">
        <v>534.55339740897557</v>
      </c>
      <c r="W8767" s="8">
        <v>836.44094415335621</v>
      </c>
      <c r="X8767" s="8">
        <v>550.12161223071575</v>
      </c>
      <c r="Y8767" s="8">
        <v>795.04362212880403</v>
      </c>
      <c r="Z8767" s="8">
        <v>424.32798951302254</v>
      </c>
      <c r="AA8767" s="8">
        <v>365.1900159322156</v>
      </c>
      <c r="AB8767" s="8">
        <v>328.62141159969985</v>
      </c>
      <c r="AC8767" s="12">
        <v>382.61066538776078</v>
      </c>
      <c r="AD8767" s="12">
        <v>565.45297699378943</v>
      </c>
      <c r="AE8767" s="12">
        <v>795.19641038783209</v>
      </c>
    </row>
    <row r="8768" spans="4:31" x14ac:dyDescent="0.2">
      <c r="D8768" s="11">
        <v>41115</v>
      </c>
      <c r="E8768" s="8">
        <v>556.28908964558718</v>
      </c>
      <c r="F8768" s="8">
        <v>538.82973390847098</v>
      </c>
      <c r="G8768" s="8">
        <v>385.75318277616844</v>
      </c>
      <c r="H8768" s="8">
        <v>598.15395151209771</v>
      </c>
      <c r="I8768" s="8">
        <v>369.21167089648179</v>
      </c>
      <c r="J8768" s="8">
        <v>401.20888053188094</v>
      </c>
      <c r="K8768" s="8">
        <v>735.21721109794726</v>
      </c>
      <c r="L8768" s="8">
        <v>429.26659321307943</v>
      </c>
      <c r="M8768" s="8">
        <v>556.28908964558718</v>
      </c>
      <c r="N8768" s="8">
        <v>3222.2104405717878</v>
      </c>
      <c r="O8768" s="8">
        <v>556.17844389402512</v>
      </c>
      <c r="P8768" s="8">
        <v>663.52388252761909</v>
      </c>
      <c r="Q8768" s="8">
        <v>556.2972680977316</v>
      </c>
      <c r="R8768" s="8">
        <v>485.32780732844606</v>
      </c>
      <c r="S8768" s="8">
        <v>836.25606504381369</v>
      </c>
      <c r="T8768" s="8">
        <v>989.65690439190007</v>
      </c>
      <c r="U8768" s="8">
        <v>532.46501202549655</v>
      </c>
      <c r="V8768" s="8">
        <v>538.82973390847098</v>
      </c>
      <c r="W8768" s="8">
        <v>845.79908040175178</v>
      </c>
      <c r="X8768" s="8">
        <v>556.28908964558718</v>
      </c>
      <c r="Y8768" s="8">
        <v>800.77967845895421</v>
      </c>
      <c r="Z8768" s="8">
        <v>429.26659321307943</v>
      </c>
      <c r="AA8768" s="8">
        <v>369.21167089648179</v>
      </c>
      <c r="AB8768" s="8">
        <v>332.46773259229678</v>
      </c>
      <c r="AC8768" s="12">
        <v>386.89720845512051</v>
      </c>
      <c r="AD8768" s="12">
        <v>571.29091654980925</v>
      </c>
      <c r="AE8768" s="12">
        <v>804.30298631663959</v>
      </c>
    </row>
    <row r="8769" spans="4:31" x14ac:dyDescent="0.2">
      <c r="D8769" s="11">
        <v>41116</v>
      </c>
      <c r="E8769" s="8">
        <v>562.1959694232105</v>
      </c>
      <c r="F8769" s="8">
        <v>536.73730133247943</v>
      </c>
      <c r="G8769" s="8">
        <v>389.94895179671374</v>
      </c>
      <c r="H8769" s="8">
        <v>595.8412298287443</v>
      </c>
      <c r="I8769" s="8">
        <v>369.58183080453051</v>
      </c>
      <c r="J8769" s="8">
        <v>399.65675333630378</v>
      </c>
      <c r="K8769" s="8">
        <v>737.5999493459758</v>
      </c>
      <c r="L8769" s="8">
        <v>433.52595807224424</v>
      </c>
      <c r="M8769" s="8">
        <v>562.1959694232105</v>
      </c>
      <c r="N8769" s="8">
        <v>3232.1825861796206</v>
      </c>
      <c r="O8769" s="8">
        <v>562.08414901122899</v>
      </c>
      <c r="P8769" s="8">
        <v>670.21583770811674</v>
      </c>
      <c r="Q8769" s="8">
        <v>562.21956152871292</v>
      </c>
      <c r="R8769" s="8">
        <v>489.1659201554267</v>
      </c>
      <c r="S8769" s="8">
        <v>844.93340514434271</v>
      </c>
      <c r="T8769" s="8">
        <v>1000.0830530110796</v>
      </c>
      <c r="U8769" s="8">
        <v>536.17863034932179</v>
      </c>
      <c r="V8769" s="8">
        <v>536.73730133247943</v>
      </c>
      <c r="W8769" s="8">
        <v>842.59033774056945</v>
      </c>
      <c r="X8769" s="8">
        <v>562.1959694232105</v>
      </c>
      <c r="Y8769" s="8">
        <v>789.49564974765201</v>
      </c>
      <c r="Z8769" s="8">
        <v>433.52595807224424</v>
      </c>
      <c r="AA8769" s="8">
        <v>369.58183080453051</v>
      </c>
      <c r="AB8769" s="8">
        <v>332.01884840022387</v>
      </c>
      <c r="AC8769" s="12">
        <v>391.07983411799324</v>
      </c>
      <c r="AD8769" s="12">
        <v>570.88769572055241</v>
      </c>
      <c r="AE8769" s="12">
        <v>807.96857204597984</v>
      </c>
    </row>
    <row r="8770" spans="4:31" x14ac:dyDescent="0.2">
      <c r="D8770" s="11">
        <v>41117</v>
      </c>
      <c r="E8770" s="8">
        <v>562.28283530229317</v>
      </c>
      <c r="F8770" s="8">
        <v>533.78248058069983</v>
      </c>
      <c r="G8770" s="8">
        <v>391.95326497069931</v>
      </c>
      <c r="H8770" s="8">
        <v>595.32679321794194</v>
      </c>
      <c r="I8770" s="8">
        <v>368.17476258329464</v>
      </c>
      <c r="J8770" s="8">
        <v>397.40551685472599</v>
      </c>
      <c r="K8770" s="8">
        <v>732.22299508564709</v>
      </c>
      <c r="L8770" s="8">
        <v>433.36196820941177</v>
      </c>
      <c r="M8770" s="8">
        <v>562.28283530229317</v>
      </c>
      <c r="N8770" s="8">
        <v>3227.6902887717406</v>
      </c>
      <c r="O8770" s="8">
        <v>562.14840991546532</v>
      </c>
      <c r="P8770" s="8">
        <v>668.72802633224535</v>
      </c>
      <c r="Q8770" s="8">
        <v>562.29869331563873</v>
      </c>
      <c r="R8770" s="8">
        <v>487.92626029277767</v>
      </c>
      <c r="S8770" s="8">
        <v>845.06395727739982</v>
      </c>
      <c r="T8770" s="8">
        <v>1000.2375775869526</v>
      </c>
      <c r="U8770" s="8">
        <v>532.25187039159948</v>
      </c>
      <c r="V8770" s="8">
        <v>533.78248058069983</v>
      </c>
      <c r="W8770" s="8">
        <v>836.51084761165089</v>
      </c>
      <c r="X8770" s="8">
        <v>562.28283530229317</v>
      </c>
      <c r="Y8770" s="8">
        <v>781.51713830589665</v>
      </c>
      <c r="Z8770" s="8">
        <v>433.36196820941177</v>
      </c>
      <c r="AA8770" s="8">
        <v>368.17476258329464</v>
      </c>
      <c r="AB8770" s="8">
        <v>330.28936193847994</v>
      </c>
      <c r="AC8770" s="12">
        <v>393.06234629409954</v>
      </c>
      <c r="AD8770" s="12">
        <v>568.06712242941671</v>
      </c>
      <c r="AE8770" s="12">
        <v>805.00790700131631</v>
      </c>
    </row>
    <row r="8771" spans="4:31" x14ac:dyDescent="0.2">
      <c r="D8771" s="11">
        <v>41120</v>
      </c>
      <c r="E8771" s="8">
        <v>562.10910354412783</v>
      </c>
      <c r="F8771" s="8">
        <v>539.17478955326862</v>
      </c>
      <c r="G8771" s="8">
        <v>389.6395228473715</v>
      </c>
      <c r="H8771" s="8">
        <v>595.92003772974522</v>
      </c>
      <c r="I8771" s="8">
        <v>366.96303875285798</v>
      </c>
      <c r="J8771" s="8">
        <v>401.51849644487748</v>
      </c>
      <c r="K8771" s="8">
        <v>733.84856474514254</v>
      </c>
      <c r="L8771" s="8">
        <v>433.1398140780621</v>
      </c>
      <c r="M8771" s="8">
        <v>562.10910354412783</v>
      </c>
      <c r="N8771" s="8">
        <v>3213.1484981498706</v>
      </c>
      <c r="O8771" s="8">
        <v>562.02716900861435</v>
      </c>
      <c r="P8771" s="8">
        <v>668.52140559183681</v>
      </c>
      <c r="Q8771" s="8">
        <v>562.12495662850199</v>
      </c>
      <c r="R8771" s="8">
        <v>488.54882470393051</v>
      </c>
      <c r="S8771" s="8">
        <v>844.39825394375168</v>
      </c>
      <c r="T8771" s="8">
        <v>1000.9175050809442</v>
      </c>
      <c r="U8771" s="8">
        <v>531.76022464102266</v>
      </c>
      <c r="V8771" s="8">
        <v>539.17478955326862</v>
      </c>
      <c r="W8771" s="8">
        <v>839.64303292022771</v>
      </c>
      <c r="X8771" s="8">
        <v>562.10910354412783</v>
      </c>
      <c r="Y8771" s="8">
        <v>784.28552312814054</v>
      </c>
      <c r="Z8771" s="8">
        <v>433.1398140780621</v>
      </c>
      <c r="AA8771" s="8">
        <v>366.96303875285798</v>
      </c>
      <c r="AB8771" s="8">
        <v>328.64519525154776</v>
      </c>
      <c r="AC8771" s="12">
        <v>390.77725311929584</v>
      </c>
      <c r="AD8771" s="12">
        <v>568.67796244582723</v>
      </c>
      <c r="AE8771" s="12">
        <v>804.88987528735038</v>
      </c>
    </row>
    <row r="8772" spans="4:31" x14ac:dyDescent="0.2">
      <c r="D8772" s="11">
        <v>41121</v>
      </c>
      <c r="E8772" s="8">
        <v>563.58582348853372</v>
      </c>
      <c r="F8772" s="8">
        <v>537.38714042116726</v>
      </c>
      <c r="G8772" s="8">
        <v>390.21349541682906</v>
      </c>
      <c r="H8772" s="8">
        <v>598.47732868039895</v>
      </c>
      <c r="I8772" s="8">
        <v>367.76192750174579</v>
      </c>
      <c r="J8772" s="8">
        <v>400.25497795951298</v>
      </c>
      <c r="K8772" s="8">
        <v>737.56676160644099</v>
      </c>
      <c r="L8772" s="8">
        <v>433.14087927161341</v>
      </c>
      <c r="M8772" s="8">
        <v>563.58582348853372</v>
      </c>
      <c r="N8772" s="8">
        <v>3200.593376550753</v>
      </c>
      <c r="O8772" s="8">
        <v>563.50367379382021</v>
      </c>
      <c r="P8772" s="8">
        <v>670.98659535107913</v>
      </c>
      <c r="Q8772" s="8">
        <v>563.6017184691633</v>
      </c>
      <c r="R8772" s="8">
        <v>488.12609104860593</v>
      </c>
      <c r="S8772" s="8">
        <v>846.6165772812642</v>
      </c>
      <c r="T8772" s="8">
        <v>1004.0015914451933</v>
      </c>
      <c r="U8772" s="8">
        <v>529.89992047053147</v>
      </c>
      <c r="V8772" s="8">
        <v>537.38714042116726</v>
      </c>
      <c r="W8772" s="8">
        <v>841.52203733743443</v>
      </c>
      <c r="X8772" s="8">
        <v>563.58582348853372</v>
      </c>
      <c r="Y8772" s="8">
        <v>787.02613116439557</v>
      </c>
      <c r="Z8772" s="8">
        <v>433.14087927161341</v>
      </c>
      <c r="AA8772" s="8">
        <v>367.76192750174579</v>
      </c>
      <c r="AB8772" s="8">
        <v>328.50673684353666</v>
      </c>
      <c r="AC8772" s="12">
        <v>391.35034061349</v>
      </c>
      <c r="AD8772" s="12">
        <v>569.74296463625694</v>
      </c>
      <c r="AE8772" s="12">
        <v>805.65730867807974</v>
      </c>
    </row>
    <row r="8773" spans="4:31" x14ac:dyDescent="0.2">
      <c r="D8773" s="11">
        <v>41122</v>
      </c>
      <c r="E8773" s="8">
        <v>555.59416261292563</v>
      </c>
      <c r="F8773" s="8">
        <v>530.56402584259388</v>
      </c>
      <c r="G8773" s="8">
        <v>385.36982317388464</v>
      </c>
      <c r="H8773" s="8">
        <v>592.99974019754472</v>
      </c>
      <c r="I8773" s="8">
        <v>362.05893856562102</v>
      </c>
      <c r="J8773" s="8">
        <v>395.24678391084046</v>
      </c>
      <c r="K8773" s="8">
        <v>725.40836822597475</v>
      </c>
      <c r="L8773" s="8">
        <v>427.38818398253011</v>
      </c>
      <c r="M8773" s="8">
        <v>555.59416261292563</v>
      </c>
      <c r="N8773" s="8">
        <v>3165.8664936912287</v>
      </c>
      <c r="O8773" s="8">
        <v>555.48365505670699</v>
      </c>
      <c r="P8773" s="8">
        <v>659.89955150733817</v>
      </c>
      <c r="Q8773" s="8">
        <v>555.60983180689902</v>
      </c>
      <c r="R8773" s="8">
        <v>481.20445177332425</v>
      </c>
      <c r="S8773" s="8">
        <v>834.21162364214001</v>
      </c>
      <c r="T8773" s="8">
        <v>989.60182781837534</v>
      </c>
      <c r="U8773" s="8">
        <v>520.53779500485234</v>
      </c>
      <c r="V8773" s="8">
        <v>530.56402584259388</v>
      </c>
      <c r="W8773" s="8">
        <v>834.22345035383842</v>
      </c>
      <c r="X8773" s="8">
        <v>555.59416261292563</v>
      </c>
      <c r="Y8773" s="8">
        <v>780.71583225120048</v>
      </c>
      <c r="Z8773" s="8">
        <v>427.38818398253011</v>
      </c>
      <c r="AA8773" s="8">
        <v>362.05893856562102</v>
      </c>
      <c r="AB8773" s="8">
        <v>324.12549362160564</v>
      </c>
      <c r="AC8773" s="12">
        <v>386.48902295645746</v>
      </c>
      <c r="AD8773" s="12">
        <v>563.47143194548482</v>
      </c>
      <c r="AE8773" s="12">
        <v>794.45879054832631</v>
      </c>
    </row>
    <row r="8774" spans="4:31" x14ac:dyDescent="0.2">
      <c r="D8774" s="11">
        <v>41123</v>
      </c>
      <c r="E8774" s="8">
        <v>554.89923558026408</v>
      </c>
      <c r="F8774" s="8">
        <v>535.89259701877177</v>
      </c>
      <c r="G8774" s="8">
        <v>384.76485658795866</v>
      </c>
      <c r="H8774" s="8">
        <v>594.94855344837174</v>
      </c>
      <c r="I8774" s="8">
        <v>362.72579329109629</v>
      </c>
      <c r="J8774" s="8">
        <v>399.11566101893186</v>
      </c>
      <c r="K8774" s="8">
        <v>729.13663424254219</v>
      </c>
      <c r="L8774" s="8">
        <v>426.77985018266742</v>
      </c>
      <c r="M8774" s="8">
        <v>554.89923558026408</v>
      </c>
      <c r="N8774" s="8">
        <v>3166.3932528122095</v>
      </c>
      <c r="O8774" s="8">
        <v>554.81835201830995</v>
      </c>
      <c r="P8774" s="8">
        <v>660.81912853075335</v>
      </c>
      <c r="Q8774" s="8">
        <v>554.91488505835264</v>
      </c>
      <c r="R8774" s="8">
        <v>480.60256976459408</v>
      </c>
      <c r="S8774" s="8">
        <v>833.36791172476921</v>
      </c>
      <c r="T8774" s="8">
        <v>989.17770600324354</v>
      </c>
      <c r="U8774" s="8">
        <v>522.25167260454043</v>
      </c>
      <c r="V8774" s="8">
        <v>535.89259701877177</v>
      </c>
      <c r="W8774" s="8">
        <v>837.82533372001637</v>
      </c>
      <c r="X8774" s="8">
        <v>554.89923558026408</v>
      </c>
      <c r="Y8774" s="8">
        <v>790.56787928450274</v>
      </c>
      <c r="Z8774" s="8">
        <v>426.77985018266742</v>
      </c>
      <c r="AA8774" s="8">
        <v>362.72579329109629</v>
      </c>
      <c r="AB8774" s="8">
        <v>325.04943915531652</v>
      </c>
      <c r="AC8774" s="12">
        <v>385.89963652649072</v>
      </c>
      <c r="AD8774" s="12">
        <v>565.74392989471244</v>
      </c>
      <c r="AE8774" s="12">
        <v>796.2479787706078</v>
      </c>
    </row>
    <row r="8775" spans="4:31" x14ac:dyDescent="0.2">
      <c r="D8775" s="11">
        <v>41124</v>
      </c>
      <c r="E8775" s="8">
        <v>556.63655316191796</v>
      </c>
      <c r="F8775" s="8">
        <v>529.70712970149896</v>
      </c>
      <c r="G8775" s="8">
        <v>387.84464981814705</v>
      </c>
      <c r="H8775" s="8">
        <v>593.69316532234984</v>
      </c>
      <c r="I8775" s="8">
        <v>362.2490393278926</v>
      </c>
      <c r="J8775" s="8">
        <v>394.52936668570823</v>
      </c>
      <c r="K8775" s="8">
        <v>730.30600698412638</v>
      </c>
      <c r="L8775" s="8">
        <v>428.47242636741498</v>
      </c>
      <c r="M8775" s="8">
        <v>556.63655316191796</v>
      </c>
      <c r="N8775" s="8">
        <v>3138.6272138425002</v>
      </c>
      <c r="O8775" s="8">
        <v>556.55541674394135</v>
      </c>
      <c r="P8775" s="8">
        <v>662.88806756810709</v>
      </c>
      <c r="Q8775" s="8">
        <v>556.65991185869109</v>
      </c>
      <c r="R8775" s="8">
        <v>483.5626539806438</v>
      </c>
      <c r="S8775" s="8">
        <v>835.97707863686935</v>
      </c>
      <c r="T8775" s="8">
        <v>992.27469336093236</v>
      </c>
      <c r="U8775" s="8">
        <v>525.28700151972419</v>
      </c>
      <c r="V8775" s="8">
        <v>529.70712970149896</v>
      </c>
      <c r="W8775" s="8">
        <v>826.50277577420343</v>
      </c>
      <c r="X8775" s="8">
        <v>556.63655316191796</v>
      </c>
      <c r="Y8775" s="8">
        <v>771.59245746974966</v>
      </c>
      <c r="Z8775" s="8">
        <v>428.47242636741498</v>
      </c>
      <c r="AA8775" s="8">
        <v>362.2490393278926</v>
      </c>
      <c r="AB8775" s="8">
        <v>323.53370077821495</v>
      </c>
      <c r="AC8775" s="12">
        <v>388.94859113513729</v>
      </c>
      <c r="AD8775" s="12">
        <v>560.90813894003895</v>
      </c>
      <c r="AE8775" s="12">
        <v>794.92150231417554</v>
      </c>
    </row>
    <row r="8776" spans="4:31" x14ac:dyDescent="0.2">
      <c r="D8776" s="11">
        <v>41127</v>
      </c>
      <c r="E8776" s="8">
        <v>559.41626129256429</v>
      </c>
      <c r="F8776" s="8">
        <v>529.22147633645045</v>
      </c>
      <c r="G8776" s="8">
        <v>388.02089765270301</v>
      </c>
      <c r="H8776" s="8">
        <v>596.02754877250572</v>
      </c>
      <c r="I8776" s="8">
        <v>364.00338370127338</v>
      </c>
      <c r="J8776" s="8">
        <v>394.13724741235615</v>
      </c>
      <c r="K8776" s="8">
        <v>730.0696520631401</v>
      </c>
      <c r="L8776" s="8">
        <v>430.7134798611288</v>
      </c>
      <c r="M8776" s="8">
        <v>559.41626129256429</v>
      </c>
      <c r="N8776" s="8">
        <v>3152.9712343140022</v>
      </c>
      <c r="O8776" s="8">
        <v>559.33471937862817</v>
      </c>
      <c r="P8776" s="8">
        <v>666.02245284539924</v>
      </c>
      <c r="Q8776" s="8">
        <v>559.439736693702</v>
      </c>
      <c r="R8776" s="8">
        <v>484.89984378321719</v>
      </c>
      <c r="S8776" s="8">
        <v>839.7490849027015</v>
      </c>
      <c r="T8776" s="8">
        <v>997.31185420330632</v>
      </c>
      <c r="U8776" s="8">
        <v>525.2933437084132</v>
      </c>
      <c r="V8776" s="8">
        <v>529.22147633645045</v>
      </c>
      <c r="W8776" s="8">
        <v>820.30253007220665</v>
      </c>
      <c r="X8776" s="8">
        <v>559.41626129256429</v>
      </c>
      <c r="Y8776" s="8">
        <v>774.84651609921616</v>
      </c>
      <c r="Z8776" s="8">
        <v>430.7134798611288</v>
      </c>
      <c r="AA8776" s="8">
        <v>364.00338370127338</v>
      </c>
      <c r="AB8776" s="8">
        <v>324.25828052701195</v>
      </c>
      <c r="AC8776" s="12">
        <v>389.13518024777773</v>
      </c>
      <c r="AD8776" s="12">
        <v>561.74560768763604</v>
      </c>
      <c r="AE8776" s="12">
        <v>796.88454271917124</v>
      </c>
    </row>
    <row r="8777" spans="4:31" x14ac:dyDescent="0.2">
      <c r="D8777" s="11">
        <v>41128</v>
      </c>
      <c r="E8777" s="8">
        <v>559.76372480889495</v>
      </c>
      <c r="F8777" s="8">
        <v>529.25175189174274</v>
      </c>
      <c r="G8777" s="8">
        <v>390.34612360829766</v>
      </c>
      <c r="H8777" s="8">
        <v>595.08326454792575</v>
      </c>
      <c r="I8777" s="8">
        <v>363.24552329173196</v>
      </c>
      <c r="J8777" s="8">
        <v>394.25979448813405</v>
      </c>
      <c r="K8777" s="8">
        <v>726.50572545332489</v>
      </c>
      <c r="L8777" s="8">
        <v>430.45361250592958</v>
      </c>
      <c r="M8777" s="8">
        <v>559.76372480889495</v>
      </c>
      <c r="N8777" s="8">
        <v>3168.0621587881024</v>
      </c>
      <c r="O8777" s="8">
        <v>559.64484502948267</v>
      </c>
      <c r="P8777" s="8">
        <v>666.61215783534362</v>
      </c>
      <c r="Q8777" s="8">
        <v>559.77195359341249</v>
      </c>
      <c r="R8777" s="8">
        <v>484.81574191314769</v>
      </c>
      <c r="S8777" s="8">
        <v>840.67357907864948</v>
      </c>
      <c r="T8777" s="8">
        <v>997.56200264217159</v>
      </c>
      <c r="U8777" s="8">
        <v>525.47993997849017</v>
      </c>
      <c r="V8777" s="8">
        <v>529.25175189174274</v>
      </c>
      <c r="W8777" s="8">
        <v>820.0676907175764</v>
      </c>
      <c r="X8777" s="8">
        <v>559.76372480889495</v>
      </c>
      <c r="Y8777" s="8">
        <v>774.64266492001548</v>
      </c>
      <c r="Z8777" s="8">
        <v>430.45361250592958</v>
      </c>
      <c r="AA8777" s="8">
        <v>363.24552329173196</v>
      </c>
      <c r="AB8777" s="8">
        <v>325.10482209225245</v>
      </c>
      <c r="AC8777" s="12">
        <v>391.4443768491335</v>
      </c>
      <c r="AD8777" s="12">
        <v>561.8304056678013</v>
      </c>
      <c r="AE8777" s="12">
        <v>796.44237019189063</v>
      </c>
    </row>
    <row r="8778" spans="4:31" x14ac:dyDescent="0.2">
      <c r="D8778" s="11">
        <v>41129</v>
      </c>
      <c r="E8778" s="8">
        <v>560.54551772063928</v>
      </c>
      <c r="F8778" s="8">
        <v>532.69298085732134</v>
      </c>
      <c r="G8778" s="8">
        <v>389.40047087122241</v>
      </c>
      <c r="H8778" s="8">
        <v>595.55256814206791</v>
      </c>
      <c r="I8778" s="8">
        <v>363.0959577234147</v>
      </c>
      <c r="J8778" s="8">
        <v>396.70816828803368</v>
      </c>
      <c r="K8778" s="8">
        <v>729.23502252195715</v>
      </c>
      <c r="L8778" s="8">
        <v>430.72303806362544</v>
      </c>
      <c r="M8778" s="8">
        <v>560.54551772063928</v>
      </c>
      <c r="N8778" s="8">
        <v>3169.9105363281469</v>
      </c>
      <c r="O8778" s="8">
        <v>560.43402529101763</v>
      </c>
      <c r="P8778" s="8">
        <v>667.75470737444175</v>
      </c>
      <c r="Q8778" s="8">
        <v>560.56132644427248</v>
      </c>
      <c r="R8778" s="8">
        <v>486.34147551039746</v>
      </c>
      <c r="S8778" s="8">
        <v>841.84770418909454</v>
      </c>
      <c r="T8778" s="8">
        <v>999.69487586418745</v>
      </c>
      <c r="U8778" s="8">
        <v>525.93422868024174</v>
      </c>
      <c r="V8778" s="8">
        <v>532.69298085732134</v>
      </c>
      <c r="W8778" s="8">
        <v>821.27812870615435</v>
      </c>
      <c r="X8778" s="8">
        <v>560.54551772063928</v>
      </c>
      <c r="Y8778" s="8">
        <v>776.98231929134352</v>
      </c>
      <c r="Z8778" s="8">
        <v>430.72303806362544</v>
      </c>
      <c r="AA8778" s="8">
        <v>363.0959577234147</v>
      </c>
      <c r="AB8778" s="8">
        <v>325.37407673170037</v>
      </c>
      <c r="AC8778" s="12">
        <v>390.51694505922131</v>
      </c>
      <c r="AD8778" s="12">
        <v>562.73007096660535</v>
      </c>
      <c r="AE8778" s="12">
        <v>798.20781730074839</v>
      </c>
    </row>
    <row r="8779" spans="4:31" x14ac:dyDescent="0.2">
      <c r="D8779" s="11">
        <v>41130</v>
      </c>
      <c r="E8779" s="8">
        <v>561.15357887421817</v>
      </c>
      <c r="F8779" s="8">
        <v>535.35028511453356</v>
      </c>
      <c r="G8779" s="8">
        <v>391.38994416862494</v>
      </c>
      <c r="H8779" s="8">
        <v>597.17106112826878</v>
      </c>
      <c r="I8779" s="8">
        <v>362.3207422154851</v>
      </c>
      <c r="J8779" s="8">
        <v>398.62974549586625</v>
      </c>
      <c r="K8779" s="8">
        <v>730.55437702786367</v>
      </c>
      <c r="L8779" s="8">
        <v>431.02078274459632</v>
      </c>
      <c r="M8779" s="8">
        <v>561.15357887421817</v>
      </c>
      <c r="N8779" s="8">
        <v>3171.4810199264002</v>
      </c>
      <c r="O8779" s="8">
        <v>561.0344041776516</v>
      </c>
      <c r="P8779" s="8">
        <v>668.54965067983028</v>
      </c>
      <c r="Q8779" s="8">
        <v>561.16182817009303</v>
      </c>
      <c r="R8779" s="8">
        <v>486.79174808864445</v>
      </c>
      <c r="S8779" s="8">
        <v>842.55895696188622</v>
      </c>
      <c r="T8779" s="8">
        <v>1001.1496852615112</v>
      </c>
      <c r="U8779" s="8">
        <v>525.24468202392882</v>
      </c>
      <c r="V8779" s="8">
        <v>535.35028511453356</v>
      </c>
      <c r="W8779" s="8">
        <v>824.48627237496123</v>
      </c>
      <c r="X8779" s="8">
        <v>561.15357887421817</v>
      </c>
      <c r="Y8779" s="8">
        <v>770.69966722255094</v>
      </c>
      <c r="Z8779" s="8">
        <v>431.02078274459632</v>
      </c>
      <c r="AA8779" s="8">
        <v>362.3207422154851</v>
      </c>
      <c r="AB8779" s="8">
        <v>325.26529513777029</v>
      </c>
      <c r="AC8779" s="12">
        <v>392.5014845484435</v>
      </c>
      <c r="AD8779" s="12">
        <v>562.29229288242891</v>
      </c>
      <c r="AE8779" s="12">
        <v>799.25792433952654</v>
      </c>
    </row>
    <row r="8780" spans="4:31" x14ac:dyDescent="0.2">
      <c r="D8780" s="11">
        <v>41131</v>
      </c>
      <c r="E8780" s="8">
        <v>562.36970118137594</v>
      </c>
      <c r="F8780" s="8">
        <v>536.29277294341352</v>
      </c>
      <c r="G8780" s="8">
        <v>389.82016243324722</v>
      </c>
      <c r="H8780" s="8">
        <v>596.31045248754208</v>
      </c>
      <c r="I8780" s="8">
        <v>362.8496700563249</v>
      </c>
      <c r="J8780" s="8">
        <v>399.26846666317056</v>
      </c>
      <c r="K8780" s="8">
        <v>732.13762189462625</v>
      </c>
      <c r="L8780" s="8">
        <v>432.02283902562112</v>
      </c>
      <c r="M8780" s="8">
        <v>562.36970118137594</v>
      </c>
      <c r="N8780" s="8">
        <v>3181.384377832645</v>
      </c>
      <c r="O8780" s="8">
        <v>562.25026843229955</v>
      </c>
      <c r="P8780" s="8">
        <v>670.42295014251363</v>
      </c>
      <c r="Q8780" s="8">
        <v>562.37796889769891</v>
      </c>
      <c r="R8780" s="8">
        <v>487.3824119883115</v>
      </c>
      <c r="S8780" s="8">
        <v>844.58732944679969</v>
      </c>
      <c r="T8780" s="8">
        <v>1002.9481831970415</v>
      </c>
      <c r="U8780" s="8">
        <v>528.65121578433775</v>
      </c>
      <c r="V8780" s="8">
        <v>536.29277294341352</v>
      </c>
      <c r="W8780" s="8">
        <v>830.53336757731643</v>
      </c>
      <c r="X8780" s="8">
        <v>562.36970118137594</v>
      </c>
      <c r="Y8780" s="8">
        <v>771.87277986309425</v>
      </c>
      <c r="Z8780" s="8">
        <v>432.02283902562112</v>
      </c>
      <c r="AA8780" s="8">
        <v>362.8496700563249</v>
      </c>
      <c r="AB8780" s="8">
        <v>326.66465581598743</v>
      </c>
      <c r="AC8780" s="12">
        <v>390.94964593480103</v>
      </c>
      <c r="AD8780" s="12">
        <v>564.27818437096664</v>
      </c>
      <c r="AE8780" s="12">
        <v>801.22679549587679</v>
      </c>
    </row>
    <row r="8781" spans="4:31" x14ac:dyDescent="0.2">
      <c r="D8781" s="11">
        <v>41134</v>
      </c>
      <c r="E8781" s="8">
        <v>563.75955524669905</v>
      </c>
      <c r="F8781" s="8">
        <v>535.98596976908277</v>
      </c>
      <c r="G8781" s="8">
        <v>391.43332120313011</v>
      </c>
      <c r="H8781" s="8">
        <v>597.30825231801725</v>
      </c>
      <c r="I8781" s="8">
        <v>364.51720953001211</v>
      </c>
      <c r="J8781" s="8">
        <v>399.10593405666015</v>
      </c>
      <c r="K8781" s="8">
        <v>735.20733980995999</v>
      </c>
      <c r="L8781" s="8">
        <v>433.19952241556081</v>
      </c>
      <c r="M8781" s="8">
        <v>563.75955524669905</v>
      </c>
      <c r="N8781" s="8">
        <v>3209.0872365543396</v>
      </c>
      <c r="O8781" s="8">
        <v>563.62477667849032</v>
      </c>
      <c r="P8781" s="8">
        <v>672.61169861501162</v>
      </c>
      <c r="Q8781" s="8">
        <v>563.76784347437945</v>
      </c>
      <c r="R8781" s="8">
        <v>488.58694102897971</v>
      </c>
      <c r="S8781" s="8">
        <v>846.06598241359222</v>
      </c>
      <c r="T8781" s="8">
        <v>1004.3110868993738</v>
      </c>
      <c r="U8781" s="8">
        <v>530.28589043033253</v>
      </c>
      <c r="V8781" s="8">
        <v>535.98596976908277</v>
      </c>
      <c r="W8781" s="8">
        <v>833.24660842777473</v>
      </c>
      <c r="X8781" s="8">
        <v>563.75955524669905</v>
      </c>
      <c r="Y8781" s="8">
        <v>780.70904870975528</v>
      </c>
      <c r="Z8781" s="8">
        <v>433.19952241556081</v>
      </c>
      <c r="AA8781" s="8">
        <v>364.51720953001211</v>
      </c>
      <c r="AB8781" s="8">
        <v>328.85774552166026</v>
      </c>
      <c r="AC8781" s="12">
        <v>392.55704783553392</v>
      </c>
      <c r="AD8781" s="12">
        <v>567.3407790931725</v>
      </c>
      <c r="AE8781" s="12">
        <v>805.20946873692856</v>
      </c>
    </row>
    <row r="8782" spans="4:31" x14ac:dyDescent="0.2">
      <c r="D8782" s="11">
        <v>41135</v>
      </c>
      <c r="E8782" s="8">
        <v>555.15983321751219</v>
      </c>
      <c r="F8782" s="8">
        <v>529.09513097666286</v>
      </c>
      <c r="G8782" s="8">
        <v>387.77547821778671</v>
      </c>
      <c r="H8782" s="8">
        <v>588.87196248207431</v>
      </c>
      <c r="I8782" s="8">
        <v>358.48690099518097</v>
      </c>
      <c r="J8782" s="8">
        <v>393.96774529191634</v>
      </c>
      <c r="K8782" s="8">
        <v>728.30337014913027</v>
      </c>
      <c r="L8782" s="8">
        <v>426.39020506767969</v>
      </c>
      <c r="M8782" s="8">
        <v>555.15983321751219</v>
      </c>
      <c r="N8782" s="8">
        <v>3170.3445245914932</v>
      </c>
      <c r="O8782" s="8">
        <v>555.04941226496408</v>
      </c>
      <c r="P8782" s="8">
        <v>662.17694169792071</v>
      </c>
      <c r="Q8782" s="8">
        <v>555.18313015159663</v>
      </c>
      <c r="R8782" s="8">
        <v>480.06451459836893</v>
      </c>
      <c r="S8782" s="8">
        <v>833.15989115643583</v>
      </c>
      <c r="T8782" s="8">
        <v>988.09553774088795</v>
      </c>
      <c r="U8782" s="8">
        <v>521.52738217356068</v>
      </c>
      <c r="V8782" s="8">
        <v>529.09513097666286</v>
      </c>
      <c r="W8782" s="8">
        <v>820.42010558428137</v>
      </c>
      <c r="X8782" s="8">
        <v>555.15983321751219</v>
      </c>
      <c r="Y8782" s="8">
        <v>769.9654057105605</v>
      </c>
      <c r="Z8782" s="8">
        <v>426.39020506767969</v>
      </c>
      <c r="AA8782" s="8">
        <v>358.48690099518097</v>
      </c>
      <c r="AB8782" s="8">
        <v>324.48929035520803</v>
      </c>
      <c r="AC8782" s="12">
        <v>388.8687440128719</v>
      </c>
      <c r="AD8782" s="12">
        <v>558.9510350640561</v>
      </c>
      <c r="AE8782" s="12">
        <v>795.65311191810042</v>
      </c>
    </row>
    <row r="8783" spans="4:31" x14ac:dyDescent="0.2">
      <c r="D8783" s="11">
        <v>41136</v>
      </c>
      <c r="E8783" s="8">
        <v>556.54968728283529</v>
      </c>
      <c r="F8783" s="8">
        <v>532.12526115216599</v>
      </c>
      <c r="G8783" s="8">
        <v>389.09161982685873</v>
      </c>
      <c r="H8783" s="8">
        <v>589.96993714445546</v>
      </c>
      <c r="I8783" s="8">
        <v>358.58723572327125</v>
      </c>
      <c r="J8783" s="8">
        <v>396.23044415738315</v>
      </c>
      <c r="K8783" s="8">
        <v>730.12669262173017</v>
      </c>
      <c r="L8783" s="8">
        <v>427.71983102941294</v>
      </c>
      <c r="M8783" s="8">
        <v>556.54968728283529</v>
      </c>
      <c r="N8783" s="8">
        <v>3169.9885118809711</v>
      </c>
      <c r="O8783" s="8">
        <v>556.41663219894633</v>
      </c>
      <c r="P8783" s="8">
        <v>664.88480975671212</v>
      </c>
      <c r="Q8783" s="8">
        <v>556.557869344354</v>
      </c>
      <c r="R8783" s="8">
        <v>483.25744223422123</v>
      </c>
      <c r="S8783" s="8">
        <v>835.44602282167841</v>
      </c>
      <c r="T8783" s="8">
        <v>991.83422546438874</v>
      </c>
      <c r="U8783" s="8">
        <v>522.83303681889174</v>
      </c>
      <c r="V8783" s="8">
        <v>532.12526115216599</v>
      </c>
      <c r="W8783" s="8">
        <v>824.61110496586321</v>
      </c>
      <c r="X8783" s="8">
        <v>556.54968728283529</v>
      </c>
      <c r="Y8783" s="8">
        <v>778.11809971416096</v>
      </c>
      <c r="Z8783" s="8">
        <v>427.71983102941294</v>
      </c>
      <c r="AA8783" s="8">
        <v>358.58723572327125</v>
      </c>
      <c r="AB8783" s="8">
        <v>324.99214866677164</v>
      </c>
      <c r="AC8783" s="12">
        <v>390.18871893116437</v>
      </c>
      <c r="AD8783" s="12">
        <v>561.84717686168005</v>
      </c>
      <c r="AE8783" s="12">
        <v>797.19497714137674</v>
      </c>
    </row>
    <row r="8784" spans="4:31" x14ac:dyDescent="0.2">
      <c r="D8784" s="11">
        <v>41137</v>
      </c>
      <c r="E8784" s="8">
        <v>557.50521195274496</v>
      </c>
      <c r="F8784" s="8">
        <v>529.54666517818646</v>
      </c>
      <c r="G8784" s="8">
        <v>391.76139229327026</v>
      </c>
      <c r="H8784" s="8">
        <v>589.23710228805373</v>
      </c>
      <c r="I8784" s="8">
        <v>358.69474368089607</v>
      </c>
      <c r="J8784" s="8">
        <v>394.3129575862198</v>
      </c>
      <c r="K8784" s="8">
        <v>733.5447616100713</v>
      </c>
      <c r="L8784" s="8">
        <v>428.67644031134427</v>
      </c>
      <c r="M8784" s="8">
        <v>557.50521195274496</v>
      </c>
      <c r="N8784" s="8">
        <v>3174.4583133749115</v>
      </c>
      <c r="O8784" s="8">
        <v>557.39432389617014</v>
      </c>
      <c r="P8784" s="8">
        <v>665.50038309517606</v>
      </c>
      <c r="Q8784" s="8">
        <v>557.52093536540201</v>
      </c>
      <c r="R8784" s="8">
        <v>483.70364010760784</v>
      </c>
      <c r="S8784" s="8">
        <v>836.47909160445261</v>
      </c>
      <c r="T8784" s="8">
        <v>993.04656221335199</v>
      </c>
      <c r="U8784" s="8">
        <v>525.7242721548198</v>
      </c>
      <c r="V8784" s="8">
        <v>529.54666517818646</v>
      </c>
      <c r="W8784" s="8">
        <v>824.97287411027389</v>
      </c>
      <c r="X8784" s="8">
        <v>557.50521195274496</v>
      </c>
      <c r="Y8784" s="8">
        <v>779.4019710189508</v>
      </c>
      <c r="Z8784" s="8">
        <v>428.67644031134427</v>
      </c>
      <c r="AA8784" s="8">
        <v>358.69474368089607</v>
      </c>
      <c r="AB8784" s="8">
        <v>325.76720287054337</v>
      </c>
      <c r="AC8784" s="12">
        <v>392.83658088338126</v>
      </c>
      <c r="AD8784" s="12">
        <v>562.72951974723526</v>
      </c>
      <c r="AE8784" s="12">
        <v>799.27425505005704</v>
      </c>
    </row>
    <row r="8785" spans="4:31" x14ac:dyDescent="0.2">
      <c r="D8785" s="11">
        <v>41138</v>
      </c>
      <c r="E8785" s="8">
        <v>561.0667129951355</v>
      </c>
      <c r="F8785" s="8">
        <v>535.79003143475813</v>
      </c>
      <c r="G8785" s="8">
        <v>395.5323932072522</v>
      </c>
      <c r="H8785" s="8">
        <v>595.47895166529679</v>
      </c>
      <c r="I8785" s="8">
        <v>360.98618672610957</v>
      </c>
      <c r="J8785" s="8">
        <v>398.95612365906112</v>
      </c>
      <c r="K8785" s="8">
        <v>735.06212403070174</v>
      </c>
      <c r="L8785" s="8">
        <v>430.92019456175706</v>
      </c>
      <c r="M8785" s="8">
        <v>561.0667129951355</v>
      </c>
      <c r="N8785" s="8">
        <v>3206.9235967374971</v>
      </c>
      <c r="O8785" s="8">
        <v>560.95511738216794</v>
      </c>
      <c r="P8785" s="8">
        <v>669.75178784851073</v>
      </c>
      <c r="Q8785" s="8">
        <v>561.09025792599482</v>
      </c>
      <c r="R8785" s="8">
        <v>486.40773225786626</v>
      </c>
      <c r="S8785" s="8">
        <v>842.63045426272458</v>
      </c>
      <c r="T8785" s="8">
        <v>999.39042423889327</v>
      </c>
      <c r="U8785" s="8">
        <v>529.22274554645742</v>
      </c>
      <c r="V8785" s="8">
        <v>535.79003143475813</v>
      </c>
      <c r="W8785" s="8">
        <v>835.38492430319718</v>
      </c>
      <c r="X8785" s="8">
        <v>561.0667129951355</v>
      </c>
      <c r="Y8785" s="8">
        <v>794.80064612863112</v>
      </c>
      <c r="Z8785" s="8">
        <v>430.92019456175706</v>
      </c>
      <c r="AA8785" s="8">
        <v>360.98618672610957</v>
      </c>
      <c r="AB8785" s="8">
        <v>330.1439489596309</v>
      </c>
      <c r="AC8785" s="12">
        <v>396.61353159603397</v>
      </c>
      <c r="AD8785" s="12">
        <v>569.38391653402721</v>
      </c>
      <c r="AE8785" s="12">
        <v>803.9683642460069</v>
      </c>
    </row>
    <row r="8786" spans="4:31" x14ac:dyDescent="0.2">
      <c r="D8786" s="11">
        <v>41141</v>
      </c>
      <c r="E8786" s="8">
        <v>561.15357887421817</v>
      </c>
      <c r="F8786" s="8">
        <v>533.96230595439795</v>
      </c>
      <c r="G8786" s="8">
        <v>394.84744550871852</v>
      </c>
      <c r="H8786" s="8">
        <v>594.54719507580126</v>
      </c>
      <c r="I8786" s="8">
        <v>361.40740527932508</v>
      </c>
      <c r="J8786" s="8">
        <v>397.60835121310902</v>
      </c>
      <c r="K8786" s="8">
        <v>735.17592878779419</v>
      </c>
      <c r="L8786" s="8">
        <v>431.04793216951549</v>
      </c>
      <c r="M8786" s="8">
        <v>561.15357887421817</v>
      </c>
      <c r="N8786" s="8">
        <v>3203.8619931864482</v>
      </c>
      <c r="O8786" s="8">
        <v>561.04196575525179</v>
      </c>
      <c r="P8786" s="8">
        <v>669.85548064737259</v>
      </c>
      <c r="Q8786" s="8">
        <v>561.18470389474135</v>
      </c>
      <c r="R8786" s="8">
        <v>486.86904220844377</v>
      </c>
      <c r="S8786" s="8">
        <v>841.95309002255601</v>
      </c>
      <c r="T8786" s="8">
        <v>999.54515260583219</v>
      </c>
      <c r="U8786" s="8">
        <v>529.92297761612508</v>
      </c>
      <c r="V8786" s="8">
        <v>533.96230595439795</v>
      </c>
      <c r="W8786" s="8">
        <v>835.11732482207572</v>
      </c>
      <c r="X8786" s="8">
        <v>561.15357887421817</v>
      </c>
      <c r="Y8786" s="8">
        <v>792.2909372033954</v>
      </c>
      <c r="Z8786" s="8">
        <v>431.04793216951549</v>
      </c>
      <c r="AA8786" s="8">
        <v>361.40740527932508</v>
      </c>
      <c r="AB8786" s="8">
        <v>329.37365404383996</v>
      </c>
      <c r="AC8786" s="12">
        <v>395.92911505993931</v>
      </c>
      <c r="AD8786" s="12">
        <v>568.78440556031467</v>
      </c>
      <c r="AE8786" s="12">
        <v>803.70760107257888</v>
      </c>
    </row>
    <row r="8787" spans="4:31" x14ac:dyDescent="0.2">
      <c r="D8787" s="11">
        <v>41142</v>
      </c>
      <c r="E8787" s="8">
        <v>569.66643502432237</v>
      </c>
      <c r="F8787" s="8">
        <v>536.02536063307082</v>
      </c>
      <c r="G8787" s="8">
        <v>400.83739127555373</v>
      </c>
      <c r="H8787" s="8">
        <v>600.50763226078209</v>
      </c>
      <c r="I8787" s="8">
        <v>365.48073418943073</v>
      </c>
      <c r="J8787" s="8">
        <v>399.16081739774847</v>
      </c>
      <c r="K8787" s="8">
        <v>744.25097839238583</v>
      </c>
      <c r="L8787" s="8">
        <v>437.36682231908856</v>
      </c>
      <c r="M8787" s="8">
        <v>569.66643502432237</v>
      </c>
      <c r="N8787" s="8">
        <v>3236.2102361035404</v>
      </c>
      <c r="O8787" s="8">
        <v>569.55312854923682</v>
      </c>
      <c r="P8787" s="8">
        <v>680.01737493583119</v>
      </c>
      <c r="Q8787" s="8">
        <v>569.68250157292482</v>
      </c>
      <c r="R8787" s="8">
        <v>492.84400160268535</v>
      </c>
      <c r="S8787" s="8">
        <v>854.72575299813036</v>
      </c>
      <c r="T8787" s="8">
        <v>1016.2120215351318</v>
      </c>
      <c r="U8787" s="8">
        <v>535.83024744345778</v>
      </c>
      <c r="V8787" s="8">
        <v>536.02536063307082</v>
      </c>
      <c r="W8787" s="8">
        <v>838.21009240141859</v>
      </c>
      <c r="X8787" s="8">
        <v>569.66643502432237</v>
      </c>
      <c r="Y8787" s="8">
        <v>795.80311239040577</v>
      </c>
      <c r="Z8787" s="8">
        <v>437.36682231908856</v>
      </c>
      <c r="AA8787" s="8">
        <v>365.48073418943073</v>
      </c>
      <c r="AB8787" s="8">
        <v>332.77814345696049</v>
      </c>
      <c r="AC8787" s="12">
        <v>401.91896281984458</v>
      </c>
      <c r="AD8787" s="12">
        <v>573.91257837854312</v>
      </c>
      <c r="AE8787" s="12">
        <v>813.2633447823888</v>
      </c>
    </row>
    <row r="8788" spans="4:31" x14ac:dyDescent="0.2">
      <c r="D8788" s="11">
        <v>41143</v>
      </c>
      <c r="E8788" s="8">
        <v>570.53509381514937</v>
      </c>
      <c r="F8788" s="8">
        <v>537.38066912323006</v>
      </c>
      <c r="G8788" s="8">
        <v>400.84168223773167</v>
      </c>
      <c r="H8788" s="8">
        <v>600.66188924599362</v>
      </c>
      <c r="I8788" s="8">
        <v>368.84242941517255</v>
      </c>
      <c r="J8788" s="8">
        <v>400.10179790944437</v>
      </c>
      <c r="K8788" s="8">
        <v>744.84892187105731</v>
      </c>
      <c r="L8788" s="8">
        <v>437.73056828953128</v>
      </c>
      <c r="M8788" s="8">
        <v>570.53509381514937</v>
      </c>
      <c r="N8788" s="8">
        <v>3251.4543465146312</v>
      </c>
      <c r="O8788" s="8">
        <v>570.42161413272288</v>
      </c>
      <c r="P8788" s="8">
        <v>681.05430292444942</v>
      </c>
      <c r="Q8788" s="8">
        <v>570.55118500860794</v>
      </c>
      <c r="R8788" s="8">
        <v>492.88895149753824</v>
      </c>
      <c r="S8788" s="8">
        <v>856.02908595482154</v>
      </c>
      <c r="T8788" s="8">
        <v>1019.936741418962</v>
      </c>
      <c r="U8788" s="8">
        <v>538.96029281037681</v>
      </c>
      <c r="V8788" s="8">
        <v>537.38066912323006</v>
      </c>
      <c r="W8788" s="8">
        <v>843.65808300756703</v>
      </c>
      <c r="X8788" s="8">
        <v>570.53509381514937</v>
      </c>
      <c r="Y8788" s="8">
        <v>806.83625638408182</v>
      </c>
      <c r="Z8788" s="8">
        <v>437.73056828953128</v>
      </c>
      <c r="AA8788" s="8">
        <v>368.84242941517255</v>
      </c>
      <c r="AB8788" s="8">
        <v>335.1368043796021</v>
      </c>
      <c r="AC8788" s="12">
        <v>401.93102649180366</v>
      </c>
      <c r="AD8788" s="12">
        <v>577.54237901954809</v>
      </c>
      <c r="AE8788" s="12">
        <v>815.01023621275215</v>
      </c>
    </row>
    <row r="8789" spans="4:31" x14ac:dyDescent="0.2">
      <c r="D8789" s="11">
        <v>41144</v>
      </c>
      <c r="E8789" s="8">
        <v>578.61362056984012</v>
      </c>
      <c r="F8789" s="8">
        <v>539.98726794572326</v>
      </c>
      <c r="G8789" s="8">
        <v>402.05465651863506</v>
      </c>
      <c r="H8789" s="8">
        <v>605.94623881314556</v>
      </c>
      <c r="I8789" s="8">
        <v>373.51885930494097</v>
      </c>
      <c r="J8789" s="8">
        <v>402.05987715592937</v>
      </c>
      <c r="K8789" s="8">
        <v>752.67256966363266</v>
      </c>
      <c r="L8789" s="8">
        <v>444.04741618858407</v>
      </c>
      <c r="M8789" s="8">
        <v>578.61362056984012</v>
      </c>
      <c r="N8789" s="8">
        <v>3287.6802702682453</v>
      </c>
      <c r="O8789" s="8">
        <v>578.49853413496487</v>
      </c>
      <c r="P8789" s="8">
        <v>690.98885976579311</v>
      </c>
      <c r="Q8789" s="8">
        <v>578.62993906842007</v>
      </c>
      <c r="R8789" s="8">
        <v>497.08121843065987</v>
      </c>
      <c r="S8789" s="8">
        <v>870.23247650926317</v>
      </c>
      <c r="T8789" s="8">
        <v>1032.7665384117784</v>
      </c>
      <c r="U8789" s="8">
        <v>544.00541361528838</v>
      </c>
      <c r="V8789" s="8">
        <v>539.98726794572326</v>
      </c>
      <c r="W8789" s="8">
        <v>850.80472973022233</v>
      </c>
      <c r="X8789" s="8">
        <v>578.61362056984012</v>
      </c>
      <c r="Y8789" s="8">
        <v>815.09362542311874</v>
      </c>
      <c r="Z8789" s="8">
        <v>444.04741618858407</v>
      </c>
      <c r="AA8789" s="8">
        <v>373.51885930494097</v>
      </c>
      <c r="AB8789" s="8">
        <v>338.52066026520765</v>
      </c>
      <c r="AC8789" s="12">
        <v>403.17758057699263</v>
      </c>
      <c r="AD8789" s="12">
        <v>584.11753411473228</v>
      </c>
      <c r="AE8789" s="12">
        <v>824.28523825804416</v>
      </c>
    </row>
    <row r="8790" spans="4:31" x14ac:dyDescent="0.2">
      <c r="D8790" s="11">
        <v>41145</v>
      </c>
      <c r="E8790" s="8">
        <v>579.22168172341901</v>
      </c>
      <c r="F8790" s="8">
        <v>543.40515780398744</v>
      </c>
      <c r="G8790" s="8">
        <v>403.86363097147881</v>
      </c>
      <c r="H8790" s="8">
        <v>609.38316399154166</v>
      </c>
      <c r="I8790" s="8">
        <v>374.21307002687189</v>
      </c>
      <c r="J8790" s="8">
        <v>404.56989384000968</v>
      </c>
      <c r="K8790" s="8">
        <v>756.12127946348073</v>
      </c>
      <c r="L8790" s="8">
        <v>444.58405423636515</v>
      </c>
      <c r="M8790" s="8">
        <v>579.22168172341901</v>
      </c>
      <c r="N8790" s="8">
        <v>3303.2549009584891</v>
      </c>
      <c r="O8790" s="8">
        <v>579.10647459919903</v>
      </c>
      <c r="P8790" s="8">
        <v>692.51645464858302</v>
      </c>
      <c r="Q8790" s="8">
        <v>579.24598864315487</v>
      </c>
      <c r="R8790" s="8">
        <v>497.76292104833306</v>
      </c>
      <c r="S8790" s="8">
        <v>871.56391443904317</v>
      </c>
      <c r="T8790" s="8">
        <v>1033.8518654356585</v>
      </c>
      <c r="U8790" s="8">
        <v>546.25087810447121</v>
      </c>
      <c r="V8790" s="8">
        <v>543.40515780398744</v>
      </c>
      <c r="W8790" s="8">
        <v>856.06627488985851</v>
      </c>
      <c r="X8790" s="8">
        <v>579.22168172341901</v>
      </c>
      <c r="Y8790" s="8">
        <v>826.48050998764995</v>
      </c>
      <c r="Z8790" s="8">
        <v>444.58405423636515</v>
      </c>
      <c r="AA8790" s="8">
        <v>374.21307002687189</v>
      </c>
      <c r="AB8790" s="8">
        <v>341.6133470469598</v>
      </c>
      <c r="AC8790" s="12">
        <v>404.98622526357775</v>
      </c>
      <c r="AD8790" s="12">
        <v>587.91968633947999</v>
      </c>
      <c r="AE8790" s="12">
        <v>827.47170490527481</v>
      </c>
    </row>
    <row r="8791" spans="4:31" x14ac:dyDescent="0.2">
      <c r="D8791" s="11">
        <v>41148</v>
      </c>
      <c r="E8791" s="8">
        <v>579.22168172341901</v>
      </c>
      <c r="F8791" s="8">
        <v>543.42668527430044</v>
      </c>
      <c r="G8791" s="8">
        <v>403.94065204991938</v>
      </c>
      <c r="H8791" s="8">
        <v>609.98090619605159</v>
      </c>
      <c r="I8791" s="8">
        <v>373.27032533796859</v>
      </c>
      <c r="J8791" s="8">
        <v>404.67531437883588</v>
      </c>
      <c r="K8791" s="8">
        <v>758.84722832335717</v>
      </c>
      <c r="L8791" s="8">
        <v>444.74492238539369</v>
      </c>
      <c r="M8791" s="8">
        <v>579.22168172341901</v>
      </c>
      <c r="N8791" s="8">
        <v>3305.8259459630963</v>
      </c>
      <c r="O8791" s="8">
        <v>579.07554929377432</v>
      </c>
      <c r="P8791" s="8">
        <v>693.60932648653454</v>
      </c>
      <c r="Q8791" s="8">
        <v>579.25380939563263</v>
      </c>
      <c r="R8791" s="8">
        <v>497.92224573786683</v>
      </c>
      <c r="S8791" s="8">
        <v>869.89624849417066</v>
      </c>
      <c r="T8791" s="8">
        <v>1034.5738594815155</v>
      </c>
      <c r="U8791" s="8">
        <v>546.87708782553034</v>
      </c>
      <c r="V8791" s="8">
        <v>543.42668527430044</v>
      </c>
      <c r="W8791" s="8">
        <v>856.16019383090156</v>
      </c>
      <c r="X8791" s="8">
        <v>579.22168172341901</v>
      </c>
      <c r="Y8791" s="8">
        <v>826.28360359558997</v>
      </c>
      <c r="Z8791" s="8">
        <v>444.74492238539369</v>
      </c>
      <c r="AA8791" s="8">
        <v>373.27032533796859</v>
      </c>
      <c r="AB8791" s="8">
        <v>342.17277332193373</v>
      </c>
      <c r="AC8791" s="12">
        <v>405.06277118963749</v>
      </c>
      <c r="AD8791" s="12">
        <v>588.05089899142092</v>
      </c>
      <c r="AE8791" s="12">
        <v>828.92317965901088</v>
      </c>
    </row>
    <row r="8792" spans="4:31" x14ac:dyDescent="0.2">
      <c r="D8792" s="11">
        <v>41149</v>
      </c>
      <c r="E8792" s="8">
        <v>579.56914523974979</v>
      </c>
      <c r="F8792" s="8">
        <v>541.58911819833838</v>
      </c>
      <c r="G8792" s="8">
        <v>403.33522778518238</v>
      </c>
      <c r="H8792" s="8">
        <v>609.17087636443978</v>
      </c>
      <c r="I8792" s="8">
        <v>371.85288070428402</v>
      </c>
      <c r="J8792" s="8">
        <v>403.23020653616953</v>
      </c>
      <c r="K8792" s="8">
        <v>760.01852168578796</v>
      </c>
      <c r="L8792" s="8">
        <v>444.74573408134654</v>
      </c>
      <c r="M8792" s="8">
        <v>579.56914523974979</v>
      </c>
      <c r="N8792" s="8">
        <v>3317.5491263609365</v>
      </c>
      <c r="O8792" s="8">
        <v>579.43058773281268</v>
      </c>
      <c r="P8792" s="8">
        <v>695.11893629588644</v>
      </c>
      <c r="Q8792" s="8">
        <v>579.59346674753124</v>
      </c>
      <c r="R8792" s="8">
        <v>499.2577754400794</v>
      </c>
      <c r="S8792" s="8">
        <v>870.8352484626804</v>
      </c>
      <c r="T8792" s="8">
        <v>1034.5996156154049</v>
      </c>
      <c r="U8792" s="8">
        <v>547.90398205451572</v>
      </c>
      <c r="V8792" s="8">
        <v>541.58911819833838</v>
      </c>
      <c r="W8792" s="8">
        <v>861.01758359774612</v>
      </c>
      <c r="X8792" s="8">
        <v>579.56914523974979</v>
      </c>
      <c r="Y8792" s="8">
        <v>829.08954330818699</v>
      </c>
      <c r="Z8792" s="8">
        <v>444.74573408134654</v>
      </c>
      <c r="AA8792" s="8">
        <v>371.85288070428402</v>
      </c>
      <c r="AB8792" s="8">
        <v>342.50984301958556</v>
      </c>
      <c r="AC8792" s="12">
        <v>404.45776786911375</v>
      </c>
      <c r="AD8792" s="12">
        <v>589.49721382828636</v>
      </c>
      <c r="AE8792" s="12">
        <v>830.26716350211382</v>
      </c>
    </row>
    <row r="8793" spans="4:31" x14ac:dyDescent="0.2">
      <c r="D8793" s="11">
        <v>41150</v>
      </c>
      <c r="E8793" s="8">
        <v>576.78943710910357</v>
      </c>
      <c r="F8793" s="8">
        <v>540.66977362412399</v>
      </c>
      <c r="G8793" s="8">
        <v>402.62792886230659</v>
      </c>
      <c r="H8793" s="8">
        <v>606.28754316021775</v>
      </c>
      <c r="I8793" s="8">
        <v>371.17718555590722</v>
      </c>
      <c r="J8793" s="8">
        <v>402.59805770904268</v>
      </c>
      <c r="K8793" s="8">
        <v>754.98223683271317</v>
      </c>
      <c r="L8793" s="8">
        <v>442.52210015356877</v>
      </c>
      <c r="M8793" s="8">
        <v>576.78943710910357</v>
      </c>
      <c r="N8793" s="8">
        <v>3324.313610226232</v>
      </c>
      <c r="O8793" s="8">
        <v>576.67471366858581</v>
      </c>
      <c r="P8793" s="8">
        <v>692.69193476973385</v>
      </c>
      <c r="Q8793" s="8">
        <v>576.81364191252032</v>
      </c>
      <c r="R8793" s="8">
        <v>497.49835881005657</v>
      </c>
      <c r="S8793" s="8">
        <v>866.24341481723036</v>
      </c>
      <c r="T8793" s="8">
        <v>1031.1597966609424</v>
      </c>
      <c r="U8793" s="8">
        <v>543.66935823213794</v>
      </c>
      <c r="V8793" s="8">
        <v>540.66977362412399</v>
      </c>
      <c r="W8793" s="8">
        <v>861.07374167245007</v>
      </c>
      <c r="X8793" s="8">
        <v>576.78943710910357</v>
      </c>
      <c r="Y8793" s="8">
        <v>825.72583110860046</v>
      </c>
      <c r="Z8793" s="8">
        <v>442.52210015356877</v>
      </c>
      <c r="AA8793" s="8">
        <v>371.17718555590722</v>
      </c>
      <c r="AB8793" s="8">
        <v>341.49213120041924</v>
      </c>
      <c r="AC8793" s="12">
        <v>403.74064922885731</v>
      </c>
      <c r="AD8793" s="12">
        <v>587.57092450307096</v>
      </c>
      <c r="AE8793" s="12">
        <v>827.49823993380539</v>
      </c>
    </row>
    <row r="8794" spans="4:31" x14ac:dyDescent="0.2">
      <c r="D8794" s="11">
        <v>41151</v>
      </c>
      <c r="E8794" s="8">
        <v>576.96316886726891</v>
      </c>
      <c r="F8794" s="8">
        <v>542.10907841903338</v>
      </c>
      <c r="G8794" s="8">
        <v>401.77735395423394</v>
      </c>
      <c r="H8794" s="8">
        <v>607.08392382411637</v>
      </c>
      <c r="I8794" s="8">
        <v>372.79149925926396</v>
      </c>
      <c r="J8794" s="8">
        <v>403.66448188216043</v>
      </c>
      <c r="K8794" s="8">
        <v>755.07374063893576</v>
      </c>
      <c r="L8794" s="8">
        <v>442.50903957117237</v>
      </c>
      <c r="M8794" s="8">
        <v>576.96316886726891</v>
      </c>
      <c r="N8794" s="8">
        <v>3343.8823012020002</v>
      </c>
      <c r="O8794" s="8">
        <v>576.84841134107683</v>
      </c>
      <c r="P8794" s="8">
        <v>692.71914183708543</v>
      </c>
      <c r="Q8794" s="8">
        <v>576.97944054062202</v>
      </c>
      <c r="R8794" s="8">
        <v>498.28326210218188</v>
      </c>
      <c r="S8794" s="8">
        <v>866.2966860899146</v>
      </c>
      <c r="T8794" s="8">
        <v>1032.3586709720792</v>
      </c>
      <c r="U8794" s="8">
        <v>544.07301575839858</v>
      </c>
      <c r="V8794" s="8">
        <v>542.10907841903338</v>
      </c>
      <c r="W8794" s="8">
        <v>872.04510401948437</v>
      </c>
      <c r="X8794" s="8">
        <v>576.96316886726891</v>
      </c>
      <c r="Y8794" s="8">
        <v>832.04548463471747</v>
      </c>
      <c r="Z8794" s="8">
        <v>442.50903957117237</v>
      </c>
      <c r="AA8794" s="8">
        <v>372.79149925926396</v>
      </c>
      <c r="AB8794" s="8">
        <v>343.25156728809441</v>
      </c>
      <c r="AC8794" s="12">
        <v>402.90124833330958</v>
      </c>
      <c r="AD8794" s="12">
        <v>590.90721933770169</v>
      </c>
      <c r="AE8794" s="12">
        <v>829.15912537419865</v>
      </c>
    </row>
    <row r="8795" spans="4:31" x14ac:dyDescent="0.2">
      <c r="D8795" s="11">
        <v>41152</v>
      </c>
      <c r="E8795" s="8">
        <v>572.79360667129947</v>
      </c>
      <c r="F8795" s="8">
        <v>533.62275866534742</v>
      </c>
      <c r="G8795" s="8">
        <v>397.60432354319215</v>
      </c>
      <c r="H8795" s="8">
        <v>600.00256680663483</v>
      </c>
      <c r="I8795" s="8">
        <v>368.00910871209197</v>
      </c>
      <c r="J8795" s="8">
        <v>397.26507925172166</v>
      </c>
      <c r="K8795" s="8">
        <v>749.75193820405286</v>
      </c>
      <c r="L8795" s="8">
        <v>439.22807093737458</v>
      </c>
      <c r="M8795" s="8">
        <v>572.79360667129947</v>
      </c>
      <c r="N8795" s="8">
        <v>3301.7375063951404</v>
      </c>
      <c r="O8795" s="8">
        <v>572.67967831716828</v>
      </c>
      <c r="P8795" s="8">
        <v>686.99254585357835</v>
      </c>
      <c r="Q8795" s="8">
        <v>572.80976099536349</v>
      </c>
      <c r="R8795" s="8">
        <v>493.97293583135468</v>
      </c>
      <c r="S8795" s="8">
        <v>859.21160682292361</v>
      </c>
      <c r="T8795" s="8">
        <v>1025.1080976594096</v>
      </c>
      <c r="U8795" s="8">
        <v>540.46269226791151</v>
      </c>
      <c r="V8795" s="8">
        <v>533.62275866534742</v>
      </c>
      <c r="W8795" s="8">
        <v>859.15814115900457</v>
      </c>
      <c r="X8795" s="8">
        <v>572.79360667129947</v>
      </c>
      <c r="Y8795" s="8">
        <v>820.66268318921198</v>
      </c>
      <c r="Z8795" s="8">
        <v>439.22807093737458</v>
      </c>
      <c r="AA8795" s="8">
        <v>368.00910871209197</v>
      </c>
      <c r="AB8795" s="8">
        <v>339.97978165801953</v>
      </c>
      <c r="AC8795" s="12">
        <v>398.71616239699443</v>
      </c>
      <c r="AD8795" s="12">
        <v>584.39436736286393</v>
      </c>
      <c r="AE8795" s="12">
        <v>821.51531189849584</v>
      </c>
    </row>
    <row r="8796" spans="4:31" x14ac:dyDescent="0.2">
      <c r="D8796" s="11">
        <v>41155</v>
      </c>
      <c r="E8796" s="8">
        <v>587.73453787352321</v>
      </c>
      <c r="F8796" s="8">
        <v>548.49930152008994</v>
      </c>
      <c r="G8796" s="8">
        <v>407.76717989534734</v>
      </c>
      <c r="H8796" s="8">
        <v>615.22694443985176</v>
      </c>
      <c r="I8796" s="8">
        <v>377.76143209421889</v>
      </c>
      <c r="J8796" s="8">
        <v>408.35493439941848</v>
      </c>
      <c r="K8796" s="8">
        <v>768.06382253326001</v>
      </c>
      <c r="L8796" s="8">
        <v>450.13840066526836</v>
      </c>
      <c r="M8796" s="8">
        <v>587.73453787352321</v>
      </c>
      <c r="N8796" s="8">
        <v>3391.9609276160363</v>
      </c>
      <c r="O8796" s="8">
        <v>587.61763739318417</v>
      </c>
      <c r="P8796" s="8">
        <v>704.91227862379617</v>
      </c>
      <c r="Q8796" s="8">
        <v>587.76713694833859</v>
      </c>
      <c r="R8796" s="8">
        <v>505.24023875571044</v>
      </c>
      <c r="S8796" s="8">
        <v>881.62355653077054</v>
      </c>
      <c r="T8796" s="8">
        <v>1051.502655973301</v>
      </c>
      <c r="U8796" s="8">
        <v>552.81287799776157</v>
      </c>
      <c r="V8796" s="8">
        <v>548.49930152008994</v>
      </c>
      <c r="W8796" s="8">
        <v>881.73890350258318</v>
      </c>
      <c r="X8796" s="8">
        <v>587.73453787352321</v>
      </c>
      <c r="Y8796" s="8">
        <v>839.33164722312324</v>
      </c>
      <c r="Z8796" s="8">
        <v>450.13840066526836</v>
      </c>
      <c r="AA8796" s="8">
        <v>377.76143209421889</v>
      </c>
      <c r="AB8796" s="8">
        <v>352.29069347344324</v>
      </c>
      <c r="AC8796" s="12">
        <v>408.91159750104623</v>
      </c>
      <c r="AD8796" s="12">
        <v>599.68862417286437</v>
      </c>
      <c r="AE8796" s="12">
        <v>842.62139866071516</v>
      </c>
    </row>
    <row r="8797" spans="4:31" x14ac:dyDescent="0.2">
      <c r="D8797" s="11">
        <v>41156</v>
      </c>
      <c r="E8797" s="8">
        <v>589.64558721334254</v>
      </c>
      <c r="F8797" s="8">
        <v>551.20267603266666</v>
      </c>
      <c r="G8797" s="8">
        <v>409.77263815966251</v>
      </c>
      <c r="H8797" s="8">
        <v>617.59683538178763</v>
      </c>
      <c r="I8797" s="8">
        <v>378.68263221103547</v>
      </c>
      <c r="J8797" s="8">
        <v>410.45546494512848</v>
      </c>
      <c r="K8797" s="8">
        <v>772.0875068544251</v>
      </c>
      <c r="L8797" s="8">
        <v>452.07214623913836</v>
      </c>
      <c r="M8797" s="8">
        <v>589.64558721334254</v>
      </c>
      <c r="N8797" s="8">
        <v>3402.0558202724096</v>
      </c>
      <c r="O8797" s="8">
        <v>589.52036115717533</v>
      </c>
      <c r="P8797" s="8">
        <v>709.87443250045681</v>
      </c>
      <c r="Q8797" s="8">
        <v>589.66221680955471</v>
      </c>
      <c r="R8797" s="8">
        <v>505.8284383243693</v>
      </c>
      <c r="S8797" s="8">
        <v>885.33904022558568</v>
      </c>
      <c r="T8797" s="8">
        <v>1055.6564936102482</v>
      </c>
      <c r="U8797" s="8">
        <v>555.66470213117225</v>
      </c>
      <c r="V8797" s="8">
        <v>551.20267603266666</v>
      </c>
      <c r="W8797" s="8">
        <v>883.99719714779417</v>
      </c>
      <c r="X8797" s="8">
        <v>589.64558721334254</v>
      </c>
      <c r="Y8797" s="8">
        <v>841.15870507184752</v>
      </c>
      <c r="Z8797" s="8">
        <v>452.07214623913836</v>
      </c>
      <c r="AA8797" s="8">
        <v>378.68263221103547</v>
      </c>
      <c r="AB8797" s="8">
        <v>353.64348218494922</v>
      </c>
      <c r="AC8797" s="12">
        <v>410.91819130289622</v>
      </c>
      <c r="AD8797" s="12">
        <v>601.53974185796949</v>
      </c>
      <c r="AE8797" s="12">
        <v>846.15712351146749</v>
      </c>
    </row>
    <row r="8798" spans="4:31" x14ac:dyDescent="0.2">
      <c r="D8798" s="11">
        <v>41157</v>
      </c>
      <c r="E8798" s="8">
        <v>587.2133425990271</v>
      </c>
      <c r="F8798" s="8">
        <v>547.1433238667139</v>
      </c>
      <c r="G8798" s="8">
        <v>407.69185797028484</v>
      </c>
      <c r="H8798" s="8">
        <v>613.94757632752169</v>
      </c>
      <c r="I8798" s="8">
        <v>379.08945001394608</v>
      </c>
      <c r="J8798" s="8">
        <v>408.42033652051362</v>
      </c>
      <c r="K8798" s="8">
        <v>771.87352238314747</v>
      </c>
      <c r="L8798" s="8">
        <v>450.34212711606017</v>
      </c>
      <c r="M8798" s="8">
        <v>587.2133425990271</v>
      </c>
      <c r="N8798" s="8">
        <v>3385.973588342842</v>
      </c>
      <c r="O8798" s="8">
        <v>587.08863357420296</v>
      </c>
      <c r="P8798" s="8">
        <v>706.87238939174358</v>
      </c>
      <c r="Q8798" s="8">
        <v>587.22197553683384</v>
      </c>
      <c r="R8798" s="8">
        <v>505.3578964562318</v>
      </c>
      <c r="S8798" s="8">
        <v>881.68708189819665</v>
      </c>
      <c r="T8798" s="8">
        <v>1050.0105151095333</v>
      </c>
      <c r="U8798" s="8">
        <v>554.71552651384638</v>
      </c>
      <c r="V8798" s="8">
        <v>547.1433238667139</v>
      </c>
      <c r="W8798" s="8">
        <v>880.17364919576653</v>
      </c>
      <c r="X8798" s="8">
        <v>587.2133425990271</v>
      </c>
      <c r="Y8798" s="8">
        <v>839.12138047342387</v>
      </c>
      <c r="Z8798" s="8">
        <v>450.34212711606017</v>
      </c>
      <c r="AA8798" s="8">
        <v>379.08945001394608</v>
      </c>
      <c r="AB8798" s="8">
        <v>353.81087783116618</v>
      </c>
      <c r="AC8798" s="12">
        <v>408.83127751391334</v>
      </c>
      <c r="AD8798" s="12">
        <v>599.64104140892459</v>
      </c>
      <c r="AE8798" s="12">
        <v>843.7430477008478</v>
      </c>
    </row>
    <row r="8799" spans="4:31" x14ac:dyDescent="0.2">
      <c r="D8799" s="11">
        <v>41158</v>
      </c>
      <c r="E8799" s="8">
        <v>591.03544127866576</v>
      </c>
      <c r="F8799" s="8">
        <v>549.31002539923247</v>
      </c>
      <c r="G8799" s="8">
        <v>413.77745762288959</v>
      </c>
      <c r="H8799" s="8">
        <v>617.09052121089917</v>
      </c>
      <c r="I8799" s="8">
        <v>377.80519987884009</v>
      </c>
      <c r="J8799" s="8">
        <v>410.79899241319708</v>
      </c>
      <c r="K8799" s="8">
        <v>775.15905872146561</v>
      </c>
      <c r="L8799" s="8">
        <v>452.81644037018589</v>
      </c>
      <c r="M8799" s="8">
        <v>591.03544127866576</v>
      </c>
      <c r="N8799" s="8">
        <v>3390.9598263958815</v>
      </c>
      <c r="O8799" s="8">
        <v>590.90992030534426</v>
      </c>
      <c r="P8799" s="8">
        <v>711.10161328294032</v>
      </c>
      <c r="Q8799" s="8">
        <v>591.06822387589352</v>
      </c>
      <c r="R8799" s="8">
        <v>507.67127021613277</v>
      </c>
      <c r="S8799" s="8">
        <v>887.21316361459333</v>
      </c>
      <c r="T8799" s="8">
        <v>1056.2815778714858</v>
      </c>
      <c r="U8799" s="8">
        <v>557.29389075072152</v>
      </c>
      <c r="V8799" s="8">
        <v>549.31002539923247</v>
      </c>
      <c r="W8799" s="8">
        <v>875.27499312698569</v>
      </c>
      <c r="X8799" s="8">
        <v>591.03544127866576</v>
      </c>
      <c r="Y8799" s="8">
        <v>832.05473942887545</v>
      </c>
      <c r="Z8799" s="8">
        <v>452.81644037018589</v>
      </c>
      <c r="AA8799" s="8">
        <v>377.80519987884009</v>
      </c>
      <c r="AB8799" s="8">
        <v>352.58105053577367</v>
      </c>
      <c r="AC8799" s="12">
        <v>414.89465294154269</v>
      </c>
      <c r="AD8799" s="12">
        <v>598.698292912081</v>
      </c>
      <c r="AE8799" s="12">
        <v>846.93504396237586</v>
      </c>
    </row>
    <row r="8800" spans="4:31" x14ac:dyDescent="0.2">
      <c r="D8800" s="11">
        <v>41159</v>
      </c>
      <c r="E8800" s="8">
        <v>600.41695621959684</v>
      </c>
      <c r="F8800" s="8">
        <v>550.79258098741639</v>
      </c>
      <c r="G8800" s="8">
        <v>415.50162241778656</v>
      </c>
      <c r="H8800" s="8">
        <v>623.30681814371553</v>
      </c>
      <c r="I8800" s="8">
        <v>381.92579383400863</v>
      </c>
      <c r="J8800" s="8">
        <v>412.66401157278301</v>
      </c>
      <c r="K8800" s="8">
        <v>783.01280932277371</v>
      </c>
      <c r="L8800" s="8">
        <v>460.01852706504673</v>
      </c>
      <c r="M8800" s="8">
        <v>600.41695621959684</v>
      </c>
      <c r="N8800" s="8">
        <v>3421.5609564354836</v>
      </c>
      <c r="O8800" s="8">
        <v>600.28944270283819</v>
      </c>
      <c r="P8800" s="8">
        <v>722.76656146090716</v>
      </c>
      <c r="Q8800" s="8">
        <v>600.44215206409262</v>
      </c>
      <c r="R8800" s="8">
        <v>515.97740163520461</v>
      </c>
      <c r="S8800" s="8">
        <v>901.07982595419878</v>
      </c>
      <c r="T8800" s="8">
        <v>1073.047952883587</v>
      </c>
      <c r="U8800" s="8">
        <v>564.36725933291609</v>
      </c>
      <c r="V8800" s="8">
        <v>550.79258098741639</v>
      </c>
      <c r="W8800" s="8">
        <v>882.73936410917793</v>
      </c>
      <c r="X8800" s="8">
        <v>600.41695621959684</v>
      </c>
      <c r="Y8800" s="8">
        <v>833.46339068571035</v>
      </c>
      <c r="Z8800" s="8">
        <v>460.01852706504673</v>
      </c>
      <c r="AA8800" s="8">
        <v>381.92579383400863</v>
      </c>
      <c r="AB8800" s="8">
        <v>354.72767484186448</v>
      </c>
      <c r="AC8800" s="12">
        <v>416.65149977120166</v>
      </c>
      <c r="AD8800" s="12">
        <v>604.32566478310389</v>
      </c>
      <c r="AE8800" s="12">
        <v>856.1384642055815</v>
      </c>
    </row>
    <row r="8801" spans="4:31" x14ac:dyDescent="0.2">
      <c r="D8801" s="11">
        <v>41162</v>
      </c>
      <c r="E8801" s="8">
        <v>601.80681028492006</v>
      </c>
      <c r="F8801" s="8">
        <v>552.7152868419131</v>
      </c>
      <c r="G8801" s="8">
        <v>417.69049825329733</v>
      </c>
      <c r="H8801" s="8">
        <v>625.4128251765344</v>
      </c>
      <c r="I8801" s="8">
        <v>382.26136117629204</v>
      </c>
      <c r="J8801" s="8">
        <v>414.23269357749052</v>
      </c>
      <c r="K8801" s="8">
        <v>785.46257715658851</v>
      </c>
      <c r="L8801" s="8">
        <v>460.69087110701821</v>
      </c>
      <c r="M8801" s="8">
        <v>601.80681028492006</v>
      </c>
      <c r="N8801" s="8">
        <v>3434.2506238705228</v>
      </c>
      <c r="O8801" s="8">
        <v>601.67104565965485</v>
      </c>
      <c r="P8801" s="8">
        <v>724.96952535293303</v>
      </c>
      <c r="Q8801" s="8">
        <v>601.84018985271598</v>
      </c>
      <c r="R8801" s="8">
        <v>514.77012329238323</v>
      </c>
      <c r="S8801" s="8">
        <v>903.81541835147164</v>
      </c>
      <c r="T8801" s="8">
        <v>1074.4111011351988</v>
      </c>
      <c r="U8801" s="8">
        <v>565.22329674966215</v>
      </c>
      <c r="V8801" s="8">
        <v>552.7152868419131</v>
      </c>
      <c r="W8801" s="8">
        <v>884.33574393018228</v>
      </c>
      <c r="X8801" s="8">
        <v>601.80681028492006</v>
      </c>
      <c r="Y8801" s="8">
        <v>833.86851842877354</v>
      </c>
      <c r="Z8801" s="8">
        <v>460.69087110701821</v>
      </c>
      <c r="AA8801" s="8">
        <v>382.26136117629204</v>
      </c>
      <c r="AB8801" s="8">
        <v>356.23530346044998</v>
      </c>
      <c r="AC8801" s="12">
        <v>418.8359642460876</v>
      </c>
      <c r="AD8801" s="12">
        <v>605.40110243928552</v>
      </c>
      <c r="AE8801" s="12">
        <v>858.70489654886728</v>
      </c>
    </row>
    <row r="8802" spans="4:31" x14ac:dyDescent="0.2">
      <c r="D8802" s="11">
        <v>41163</v>
      </c>
      <c r="E8802" s="8">
        <v>603.45726198749128</v>
      </c>
      <c r="F8802" s="8">
        <v>551.64266308843878</v>
      </c>
      <c r="G8802" s="8">
        <v>416.21457936338879</v>
      </c>
      <c r="H8802" s="8">
        <v>625.05897006999419</v>
      </c>
      <c r="I8802" s="8">
        <v>382.091802860379</v>
      </c>
      <c r="J8802" s="8">
        <v>413.04010981828947</v>
      </c>
      <c r="K8802" s="8">
        <v>786.33873348031</v>
      </c>
      <c r="L8802" s="8">
        <v>461.77204675853858</v>
      </c>
      <c r="M8802" s="8">
        <v>603.45726198749128</v>
      </c>
      <c r="N8802" s="8">
        <v>3450.8436518557914</v>
      </c>
      <c r="O8802" s="8">
        <v>603.32112491634484</v>
      </c>
      <c r="P8802" s="8">
        <v>727.67886324895346</v>
      </c>
      <c r="Q8802" s="8">
        <v>603.46613346926256</v>
      </c>
      <c r="R8802" s="8">
        <v>516.34812136263145</v>
      </c>
      <c r="S8802" s="8">
        <v>905.64258548955706</v>
      </c>
      <c r="T8802" s="8">
        <v>1078.0832052226272</v>
      </c>
      <c r="U8802" s="8">
        <v>566.14612348994672</v>
      </c>
      <c r="V8802" s="8">
        <v>551.64266308843878</v>
      </c>
      <c r="W8802" s="8">
        <v>883.9046148546098</v>
      </c>
      <c r="X8802" s="8">
        <v>603.45726198749128</v>
      </c>
      <c r="Y8802" s="8">
        <v>834.60639054493038</v>
      </c>
      <c r="Z8802" s="8">
        <v>461.77204675853858</v>
      </c>
      <c r="AA8802" s="8">
        <v>382.091802860379</v>
      </c>
      <c r="AB8802" s="8">
        <v>354.86639327367033</v>
      </c>
      <c r="AC8802" s="12">
        <v>417.37428748554987</v>
      </c>
      <c r="AD8802" s="12">
        <v>605.8033817123063</v>
      </c>
      <c r="AE8802" s="12">
        <v>860.8200144370461</v>
      </c>
    </row>
    <row r="8803" spans="4:31" x14ac:dyDescent="0.2">
      <c r="D8803" s="11">
        <v>41164</v>
      </c>
      <c r="E8803" s="8">
        <v>603.54412786657394</v>
      </c>
      <c r="F8803" s="8">
        <v>549.90252454472318</v>
      </c>
      <c r="G8803" s="8">
        <v>416.64907149669563</v>
      </c>
      <c r="H8803" s="8">
        <v>623.69296067155062</v>
      </c>
      <c r="I8803" s="8">
        <v>383.46313613776226</v>
      </c>
      <c r="J8803" s="8">
        <v>412.22073530825833</v>
      </c>
      <c r="K8803" s="8">
        <v>784.03734403172837</v>
      </c>
      <c r="L8803" s="8">
        <v>461.20431664272542</v>
      </c>
      <c r="M8803" s="8">
        <v>603.54412786657394</v>
      </c>
      <c r="N8803" s="8">
        <v>3460.6220263420328</v>
      </c>
      <c r="O8803" s="8">
        <v>603.40797143678196</v>
      </c>
      <c r="P8803" s="8">
        <v>726.37913553160172</v>
      </c>
      <c r="Q8803" s="8">
        <v>603.56114988844377</v>
      </c>
      <c r="R8803" s="8">
        <v>513.76469727921699</v>
      </c>
      <c r="S8803" s="8">
        <v>905.55573830908963</v>
      </c>
      <c r="T8803" s="8">
        <v>1078.5925198550326</v>
      </c>
      <c r="U8803" s="8">
        <v>565.36177803082182</v>
      </c>
      <c r="V8803" s="8">
        <v>549.90252454472318</v>
      </c>
      <c r="W8803" s="8">
        <v>882.20450729009042</v>
      </c>
      <c r="X8803" s="8">
        <v>603.54412786657394</v>
      </c>
      <c r="Y8803" s="8">
        <v>859.81097220257095</v>
      </c>
      <c r="Z8803" s="8">
        <v>461.20431664272542</v>
      </c>
      <c r="AA8803" s="8">
        <v>383.46313613776226</v>
      </c>
      <c r="AB8803" s="8">
        <v>354.28907864042424</v>
      </c>
      <c r="AC8803" s="12">
        <v>417.80155612821267</v>
      </c>
      <c r="AD8803" s="12">
        <v>609.86169657912478</v>
      </c>
      <c r="AE8803" s="12">
        <v>860.28971900394447</v>
      </c>
    </row>
    <row r="8804" spans="4:31" x14ac:dyDescent="0.2">
      <c r="D8804" s="11">
        <v>41165</v>
      </c>
      <c r="E8804" s="8">
        <v>602.2411396803335</v>
      </c>
      <c r="F8804" s="8">
        <v>547.92880723574342</v>
      </c>
      <c r="G8804" s="8">
        <v>413.45374846625458</v>
      </c>
      <c r="H8804" s="8">
        <v>621.70939147142656</v>
      </c>
      <c r="I8804" s="8">
        <v>382.30199816631358</v>
      </c>
      <c r="J8804" s="8">
        <v>411.87886989850239</v>
      </c>
      <c r="K8804" s="8">
        <v>785.24990008111081</v>
      </c>
      <c r="L8804" s="8">
        <v>460.44137574875856</v>
      </c>
      <c r="M8804" s="8">
        <v>602.2411396803335</v>
      </c>
      <c r="N8804" s="8">
        <v>3456.0153324746252</v>
      </c>
      <c r="O8804" s="8">
        <v>602.10527640919418</v>
      </c>
      <c r="P8804" s="8">
        <v>725.53061943455668</v>
      </c>
      <c r="Q8804" s="8">
        <v>602.25812473491908</v>
      </c>
      <c r="R8804" s="8">
        <v>513.98154023862844</v>
      </c>
      <c r="S8804" s="8">
        <v>904.46771007949667</v>
      </c>
      <c r="T8804" s="8">
        <v>1076.6171475774097</v>
      </c>
      <c r="U8804" s="8">
        <v>565.15546460144037</v>
      </c>
      <c r="V8804" s="8">
        <v>547.92880723574342</v>
      </c>
      <c r="W8804" s="8">
        <v>874.34445419837289</v>
      </c>
      <c r="X8804" s="8">
        <v>602.2411396803335</v>
      </c>
      <c r="Y8804" s="8">
        <v>855.43126800336995</v>
      </c>
      <c r="Z8804" s="8">
        <v>460.44137574875856</v>
      </c>
      <c r="AA8804" s="8">
        <v>382.30199816631358</v>
      </c>
      <c r="AB8804" s="8">
        <v>353.55808568180464</v>
      </c>
      <c r="AC8804" s="12">
        <v>414.61788068823324</v>
      </c>
      <c r="AD8804" s="12">
        <v>607.16922308236065</v>
      </c>
      <c r="AE8804" s="12">
        <v>859.95122347321046</v>
      </c>
    </row>
    <row r="8805" spans="4:31" x14ac:dyDescent="0.2">
      <c r="D8805" s="11">
        <v>41166</v>
      </c>
      <c r="E8805" s="8">
        <v>616.92147324530924</v>
      </c>
      <c r="F8805" s="8">
        <v>551.01802370722862</v>
      </c>
      <c r="G8805" s="8">
        <v>428.37243371800622</v>
      </c>
      <c r="H8805" s="8">
        <v>631.80717986689365</v>
      </c>
      <c r="I8805" s="8">
        <v>388.99029838236999</v>
      </c>
      <c r="J8805" s="8">
        <v>415.54083213061784</v>
      </c>
      <c r="K8805" s="8">
        <v>789.94686216913465</v>
      </c>
      <c r="L8805" s="8">
        <v>470.53999651323284</v>
      </c>
      <c r="M8805" s="8">
        <v>616.92147324530924</v>
      </c>
      <c r="N8805" s="8">
        <v>3504.8547328009809</v>
      </c>
      <c r="O8805" s="8">
        <v>616.78229853117625</v>
      </c>
      <c r="P8805" s="8">
        <v>737.59026108491855</v>
      </c>
      <c r="Q8805" s="8">
        <v>616.93887195990237</v>
      </c>
      <c r="R8805" s="8">
        <v>522.09606490135582</v>
      </c>
      <c r="S8805" s="8">
        <v>926.51517048674259</v>
      </c>
      <c r="T8805" s="8">
        <v>1102.8609524691065</v>
      </c>
      <c r="U8805" s="8">
        <v>573.08314267253195</v>
      </c>
      <c r="V8805" s="8">
        <v>551.01802370722862</v>
      </c>
      <c r="W8805" s="8">
        <v>872.67299265820134</v>
      </c>
      <c r="X8805" s="8">
        <v>616.92147324530924</v>
      </c>
      <c r="Y8805" s="8">
        <v>861.32381475775549</v>
      </c>
      <c r="Z8805" s="8">
        <v>470.53999651323284</v>
      </c>
      <c r="AA8805" s="8">
        <v>388.99029838236999</v>
      </c>
      <c r="AB8805" s="8">
        <v>357.86099566990049</v>
      </c>
      <c r="AC8805" s="12">
        <v>429.50215265771658</v>
      </c>
      <c r="AD8805" s="12">
        <v>614.30593834258138</v>
      </c>
      <c r="AE8805" s="12">
        <v>870.79057290508399</v>
      </c>
    </row>
    <row r="8806" spans="4:31" x14ac:dyDescent="0.2">
      <c r="D8806" s="11">
        <v>41169</v>
      </c>
      <c r="E8806" s="8">
        <v>615.01042390548992</v>
      </c>
      <c r="F8806" s="8">
        <v>549.75015934449095</v>
      </c>
      <c r="G8806" s="8">
        <v>429.71699299811735</v>
      </c>
      <c r="H8806" s="8">
        <v>628.97901566202984</v>
      </c>
      <c r="I8806" s="8">
        <v>389.10663319008745</v>
      </c>
      <c r="J8806" s="8">
        <v>414.58943402968015</v>
      </c>
      <c r="K8806" s="8">
        <v>778.96133609538617</v>
      </c>
      <c r="L8806" s="8">
        <v>469.29039730909449</v>
      </c>
      <c r="M8806" s="8">
        <v>615.01042390548992</v>
      </c>
      <c r="N8806" s="8">
        <v>3498.0925403901906</v>
      </c>
      <c r="O8806" s="8">
        <v>614.87168063949809</v>
      </c>
      <c r="P8806" s="8">
        <v>732.01761995240884</v>
      </c>
      <c r="Q8806" s="8">
        <v>615.02776934742008</v>
      </c>
      <c r="R8806" s="8">
        <v>521.15568976782697</v>
      </c>
      <c r="S8806" s="8">
        <v>923.20241011042333</v>
      </c>
      <c r="T8806" s="8">
        <v>1098.2271827956647</v>
      </c>
      <c r="U8806" s="8">
        <v>570.74537938584683</v>
      </c>
      <c r="V8806" s="8">
        <v>549.75015934449095</v>
      </c>
      <c r="W8806" s="8">
        <v>872.89473270257872</v>
      </c>
      <c r="X8806" s="8">
        <v>615.01042390548992</v>
      </c>
      <c r="Y8806" s="8">
        <v>858.04411038431442</v>
      </c>
      <c r="Z8806" s="8">
        <v>469.29039730909449</v>
      </c>
      <c r="AA8806" s="8">
        <v>389.10663319008745</v>
      </c>
      <c r="AB8806" s="8">
        <v>359.16400261277028</v>
      </c>
      <c r="AC8806" s="12">
        <v>430.82503390257489</v>
      </c>
      <c r="AD8806" s="12">
        <v>613.29879095968818</v>
      </c>
      <c r="AE8806" s="12">
        <v>864.70933232288121</v>
      </c>
    </row>
    <row r="8807" spans="4:31" x14ac:dyDescent="0.2">
      <c r="D8807" s="11">
        <v>41170</v>
      </c>
      <c r="E8807" s="8">
        <v>614.83669214732458</v>
      </c>
      <c r="F8807" s="8">
        <v>553.02580713630744</v>
      </c>
      <c r="G8807" s="8">
        <v>428.47820379022704</v>
      </c>
      <c r="H8807" s="8">
        <v>629.342924094556</v>
      </c>
      <c r="I8807" s="8">
        <v>390.01744332164645</v>
      </c>
      <c r="J8807" s="8">
        <v>415.61380838046233</v>
      </c>
      <c r="K8807" s="8">
        <v>782.06887364344198</v>
      </c>
      <c r="L8807" s="8">
        <v>469.27660309457525</v>
      </c>
      <c r="M8807" s="8">
        <v>614.83669214732458</v>
      </c>
      <c r="N8807" s="8">
        <v>3492.2317158455398</v>
      </c>
      <c r="O8807" s="8">
        <v>614.71440112226674</v>
      </c>
      <c r="P8807" s="8">
        <v>734.90435535760366</v>
      </c>
      <c r="Q8807" s="8">
        <v>614.85403266028345</v>
      </c>
      <c r="R8807" s="8">
        <v>522.70070960014527</v>
      </c>
      <c r="S8807" s="8">
        <v>922.72034260761268</v>
      </c>
      <c r="T8807" s="8">
        <v>1097.9169496178251</v>
      </c>
      <c r="U8807" s="8">
        <v>571.79848697378611</v>
      </c>
      <c r="V8807" s="8">
        <v>553.02580713630744</v>
      </c>
      <c r="W8807" s="8">
        <v>883.30451607617192</v>
      </c>
      <c r="X8807" s="8">
        <v>614.83669214732458</v>
      </c>
      <c r="Y8807" s="8">
        <v>861.0939138343756</v>
      </c>
      <c r="Z8807" s="8">
        <v>469.27660309457525</v>
      </c>
      <c r="AA8807" s="8">
        <v>390.01744332164645</v>
      </c>
      <c r="AB8807" s="8">
        <v>361.03890205336313</v>
      </c>
      <c r="AC8807" s="12">
        <v>429.6027280805024</v>
      </c>
      <c r="AD8807" s="12">
        <v>615.90293286850351</v>
      </c>
      <c r="AE8807" s="12">
        <v>865.82962281392554</v>
      </c>
    </row>
    <row r="8808" spans="4:31" x14ac:dyDescent="0.2">
      <c r="D8808" s="11">
        <v>41171</v>
      </c>
      <c r="E8808" s="8">
        <v>613.88116747741481</v>
      </c>
      <c r="F8808" s="8">
        <v>552.08165455991275</v>
      </c>
      <c r="G8808" s="8">
        <v>425.9619683952568</v>
      </c>
      <c r="H8808" s="8">
        <v>629.58493811741391</v>
      </c>
      <c r="I8808" s="8">
        <v>390.07074600456093</v>
      </c>
      <c r="J8808" s="8">
        <v>414.45390417877127</v>
      </c>
      <c r="K8808" s="8">
        <v>780.85345178900707</v>
      </c>
      <c r="L8808" s="8">
        <v>467.8354772214214</v>
      </c>
      <c r="M8808" s="8">
        <v>613.88116747741481</v>
      </c>
      <c r="N8808" s="8">
        <v>3494.4927534954595</v>
      </c>
      <c r="O8808" s="8">
        <v>613.74267865278455</v>
      </c>
      <c r="P8808" s="8">
        <v>736.46485571327321</v>
      </c>
      <c r="Q8808" s="8">
        <v>613.89848088103201</v>
      </c>
      <c r="R8808" s="8">
        <v>520.11420821087745</v>
      </c>
      <c r="S8808" s="8">
        <v>922.1700603647804</v>
      </c>
      <c r="T8808" s="8">
        <v>1096.2556448469509</v>
      </c>
      <c r="U8808" s="8">
        <v>569.13579581255749</v>
      </c>
      <c r="V8808" s="8">
        <v>552.08165455991275</v>
      </c>
      <c r="W8808" s="8">
        <v>889.19984579759546</v>
      </c>
      <c r="X8808" s="8">
        <v>613.88116747741481</v>
      </c>
      <c r="Y8808" s="8">
        <v>860.80439630187425</v>
      </c>
      <c r="Z8808" s="8">
        <v>467.8354772214214</v>
      </c>
      <c r="AA8808" s="8">
        <v>390.07074600456093</v>
      </c>
      <c r="AB8808" s="8">
        <v>359.73753837562236</v>
      </c>
      <c r="AC8808" s="12">
        <v>427.09871997648213</v>
      </c>
      <c r="AD8808" s="12">
        <v>616.00519271919563</v>
      </c>
      <c r="AE8808" s="12">
        <v>864.8733431551999</v>
      </c>
    </row>
    <row r="8809" spans="4:31" x14ac:dyDescent="0.2">
      <c r="D8809" s="11">
        <v>41172</v>
      </c>
      <c r="E8809" s="8">
        <v>611.01459346768593</v>
      </c>
      <c r="F8809" s="8">
        <v>553.97984211093899</v>
      </c>
      <c r="G8809" s="8">
        <v>423.83751323965646</v>
      </c>
      <c r="H8809" s="8">
        <v>627.51524214872245</v>
      </c>
      <c r="I8809" s="8">
        <v>388.90565382143569</v>
      </c>
      <c r="J8809" s="8">
        <v>415.41016702572949</v>
      </c>
      <c r="K8809" s="8">
        <v>780.80170622428818</v>
      </c>
      <c r="L8809" s="8">
        <v>465.24496721543676</v>
      </c>
      <c r="M8809" s="8">
        <v>611.01459346768593</v>
      </c>
      <c r="N8809" s="8">
        <v>3483.4052424072433</v>
      </c>
      <c r="O8809" s="8">
        <v>610.86851772690659</v>
      </c>
      <c r="P8809" s="8">
        <v>733.21800887579764</v>
      </c>
      <c r="Q8809" s="8">
        <v>611.03182554327759</v>
      </c>
      <c r="R8809" s="8">
        <v>519.70360208595434</v>
      </c>
      <c r="S8809" s="8">
        <v>918.30370392232817</v>
      </c>
      <c r="T8809" s="8">
        <v>1091.8532605689179</v>
      </c>
      <c r="U8809" s="8">
        <v>570.6320749958827</v>
      </c>
      <c r="V8809" s="8">
        <v>553.97984211093899</v>
      </c>
      <c r="W8809" s="8">
        <v>886.20322286340263</v>
      </c>
      <c r="X8809" s="8">
        <v>611.01459346768593</v>
      </c>
      <c r="Y8809" s="8">
        <v>864.77718606120163</v>
      </c>
      <c r="Z8809" s="8">
        <v>465.24496721543676</v>
      </c>
      <c r="AA8809" s="8">
        <v>388.90565382143569</v>
      </c>
      <c r="AB8809" s="8">
        <v>360.12179173530564</v>
      </c>
      <c r="AC8809" s="12">
        <v>424.98125357415495</v>
      </c>
      <c r="AD8809" s="12">
        <v>615.06574985434406</v>
      </c>
      <c r="AE8809" s="12">
        <v>863.01991215953444</v>
      </c>
    </row>
    <row r="8810" spans="4:31" x14ac:dyDescent="0.2">
      <c r="D8810" s="11">
        <v>41173</v>
      </c>
      <c r="E8810" s="8">
        <v>620.04864489228635</v>
      </c>
      <c r="F8810" s="8">
        <v>560.56913310843731</v>
      </c>
      <c r="G8810" s="8">
        <v>429.63681757685845</v>
      </c>
      <c r="H8810" s="8">
        <v>634.67784668972718</v>
      </c>
      <c r="I8810" s="8">
        <v>394.09060483377493</v>
      </c>
      <c r="J8810" s="8">
        <v>421.03298366105611</v>
      </c>
      <c r="K8810" s="8">
        <v>780.81958623138712</v>
      </c>
      <c r="L8810" s="8">
        <v>472.23611914617118</v>
      </c>
      <c r="M8810" s="8">
        <v>620.04864489228635</v>
      </c>
      <c r="N8810" s="8">
        <v>3532.3531232745231</v>
      </c>
      <c r="O8810" s="8">
        <v>619.90876493000519</v>
      </c>
      <c r="P8810" s="8">
        <v>744.44884589477795</v>
      </c>
      <c r="Q8810" s="8">
        <v>620.06613232836173</v>
      </c>
      <c r="R8810" s="8">
        <v>525.595598538427</v>
      </c>
      <c r="S8810" s="8">
        <v>931.21167092852272</v>
      </c>
      <c r="T8810" s="8">
        <v>1107.9966697279142</v>
      </c>
      <c r="U8810" s="8">
        <v>577.16123934787026</v>
      </c>
      <c r="V8810" s="8">
        <v>560.56913310843731</v>
      </c>
      <c r="W8810" s="8">
        <v>892.89963063824428</v>
      </c>
      <c r="X8810" s="8">
        <v>620.04864489228635</v>
      </c>
      <c r="Y8810" s="8">
        <v>868.7939445094496</v>
      </c>
      <c r="Z8810" s="8">
        <v>472.23611914617118</v>
      </c>
      <c r="AA8810" s="8">
        <v>394.09060483377493</v>
      </c>
      <c r="AB8810" s="8">
        <v>363.24746317482271</v>
      </c>
      <c r="AC8810" s="12">
        <v>430.79564614787279</v>
      </c>
      <c r="AD8810" s="12">
        <v>621.10760689513734</v>
      </c>
      <c r="AE8810" s="12">
        <v>870.39710986265322</v>
      </c>
    </row>
    <row r="8811" spans="4:31" x14ac:dyDescent="0.2">
      <c r="D8811" s="11">
        <v>41176</v>
      </c>
      <c r="E8811" s="8">
        <v>612.40444753300903</v>
      </c>
      <c r="F8811" s="8">
        <v>556.80897442535718</v>
      </c>
      <c r="G8811" s="8">
        <v>422.79285346802709</v>
      </c>
      <c r="H8811" s="8">
        <v>629.11742666303917</v>
      </c>
      <c r="I8811" s="8">
        <v>390.50794654032495</v>
      </c>
      <c r="J8811" s="8">
        <v>417.53663023470267</v>
      </c>
      <c r="K8811" s="8">
        <v>771.12121871331942</v>
      </c>
      <c r="L8811" s="8">
        <v>466.71007673141469</v>
      </c>
      <c r="M8811" s="8">
        <v>612.40444753300903</v>
      </c>
      <c r="N8811" s="8">
        <v>3490.9399634513002</v>
      </c>
      <c r="O8811" s="8">
        <v>612.2662915106456</v>
      </c>
      <c r="P8811" s="8">
        <v>736.61905619273375</v>
      </c>
      <c r="Q8811" s="8">
        <v>612.42171904037059</v>
      </c>
      <c r="R8811" s="8">
        <v>521.64417143018727</v>
      </c>
      <c r="S8811" s="8">
        <v>919.95173702726788</v>
      </c>
      <c r="T8811" s="8">
        <v>1094.1573702531825</v>
      </c>
      <c r="U8811" s="8">
        <v>570.65688116275896</v>
      </c>
      <c r="V8811" s="8">
        <v>556.80897442535718</v>
      </c>
      <c r="W8811" s="8">
        <v>885.40136104095666</v>
      </c>
      <c r="X8811" s="8">
        <v>612.40444753300903</v>
      </c>
      <c r="Y8811" s="8">
        <v>860.81049528741733</v>
      </c>
      <c r="Z8811" s="8">
        <v>466.71007673141469</v>
      </c>
      <c r="AA8811" s="8">
        <v>390.50794654032495</v>
      </c>
      <c r="AB8811" s="8">
        <v>360.42143931994144</v>
      </c>
      <c r="AC8811" s="12">
        <v>423.95766240173492</v>
      </c>
      <c r="AD8811" s="12">
        <v>614.92695420569669</v>
      </c>
      <c r="AE8811" s="12">
        <v>860.09203527402406</v>
      </c>
    </row>
    <row r="8812" spans="4:31" x14ac:dyDescent="0.2">
      <c r="D8812" s="11">
        <v>41177</v>
      </c>
      <c r="E8812" s="8">
        <v>615.53161917998602</v>
      </c>
      <c r="F8812" s="8">
        <v>557.62315428769796</v>
      </c>
      <c r="G8812" s="8">
        <v>424.97902330606155</v>
      </c>
      <c r="H8812" s="8">
        <v>630.05424749265194</v>
      </c>
      <c r="I8812" s="8">
        <v>391.46010849651054</v>
      </c>
      <c r="J8812" s="8">
        <v>418.41392127899866</v>
      </c>
      <c r="K8812" s="8">
        <v>774.26210343942228</v>
      </c>
      <c r="L8812" s="8">
        <v>468.89254457980849</v>
      </c>
      <c r="M8812" s="8">
        <v>615.53161917998602</v>
      </c>
      <c r="N8812" s="8">
        <v>3488.0789943687505</v>
      </c>
      <c r="O8812" s="8">
        <v>615.39275790947454</v>
      </c>
      <c r="P8812" s="8">
        <v>741.34833287001186</v>
      </c>
      <c r="Q8812" s="8">
        <v>615.55745007747487</v>
      </c>
      <c r="R8812" s="8">
        <v>523.63012290738538</v>
      </c>
      <c r="S8812" s="8">
        <v>923.7632590728374</v>
      </c>
      <c r="T8812" s="8">
        <v>1099.2931904264785</v>
      </c>
      <c r="U8812" s="8">
        <v>572.98226549342678</v>
      </c>
      <c r="V8812" s="8">
        <v>557.62315428769796</v>
      </c>
      <c r="W8812" s="8">
        <v>884.03135615930603</v>
      </c>
      <c r="X8812" s="8">
        <v>615.53161917998602</v>
      </c>
      <c r="Y8812" s="8">
        <v>854.48129518921689</v>
      </c>
      <c r="Z8812" s="8">
        <v>468.89254457980849</v>
      </c>
      <c r="AA8812" s="8">
        <v>391.46010849651054</v>
      </c>
      <c r="AB8812" s="8">
        <v>361.29128498494941</v>
      </c>
      <c r="AC8812" s="12">
        <v>426.14314917725517</v>
      </c>
      <c r="AD8812" s="12">
        <v>614.89842900624228</v>
      </c>
      <c r="AE8812" s="12">
        <v>862.35009796238739</v>
      </c>
    </row>
    <row r="8813" spans="4:31" x14ac:dyDescent="0.2">
      <c r="D8813" s="11">
        <v>41178</v>
      </c>
      <c r="E8813" s="8">
        <v>606.23697011813761</v>
      </c>
      <c r="F8813" s="8">
        <v>554.44258071607896</v>
      </c>
      <c r="G8813" s="8">
        <v>418.02436074543772</v>
      </c>
      <c r="H8813" s="8">
        <v>624.69072003435372</v>
      </c>
      <c r="I8813" s="8">
        <v>388.86435402591007</v>
      </c>
      <c r="J8813" s="8">
        <v>415.45029169376369</v>
      </c>
      <c r="K8813" s="8">
        <v>763.56929339189833</v>
      </c>
      <c r="L8813" s="8">
        <v>461.47529298457107</v>
      </c>
      <c r="M8813" s="8">
        <v>606.23697011813761</v>
      </c>
      <c r="N8813" s="8">
        <v>3445.8843494097964</v>
      </c>
      <c r="O8813" s="8">
        <v>606.09203691402297</v>
      </c>
      <c r="P8813" s="8">
        <v>730.91638931665659</v>
      </c>
      <c r="Q8813" s="8">
        <v>606.25406759304087</v>
      </c>
      <c r="R8813" s="8">
        <v>516.89125341411932</v>
      </c>
      <c r="S8813" s="8">
        <v>910.90515572857419</v>
      </c>
      <c r="T8813" s="8">
        <v>1083.8048533840968</v>
      </c>
      <c r="U8813" s="8">
        <v>565.1744686293182</v>
      </c>
      <c r="V8813" s="8">
        <v>554.44258071607896</v>
      </c>
      <c r="W8813" s="8">
        <v>882.69459075928296</v>
      </c>
      <c r="X8813" s="8">
        <v>606.23697011813761</v>
      </c>
      <c r="Y8813" s="8">
        <v>849.04468097553888</v>
      </c>
      <c r="Z8813" s="8">
        <v>461.47529298457107</v>
      </c>
      <c r="AA8813" s="8">
        <v>388.86435402591007</v>
      </c>
      <c r="AB8813" s="8">
        <v>359.55160431164632</v>
      </c>
      <c r="AC8813" s="12">
        <v>419.1906170523967</v>
      </c>
      <c r="AD8813" s="12">
        <v>609.58980100028123</v>
      </c>
      <c r="AE8813" s="12">
        <v>850.83621533051246</v>
      </c>
    </row>
    <row r="8814" spans="4:31" x14ac:dyDescent="0.2">
      <c r="D8814" s="11">
        <v>41179</v>
      </c>
      <c r="E8814" s="8">
        <v>612.57817929117437</v>
      </c>
      <c r="F8814" s="8">
        <v>559.30525108289169</v>
      </c>
      <c r="G8814" s="8">
        <v>421.93523246867397</v>
      </c>
      <c r="H8814" s="8">
        <v>629.4708481873779</v>
      </c>
      <c r="I8814" s="8">
        <v>392.4532716464247</v>
      </c>
      <c r="J8814" s="8">
        <v>419.01538653645235</v>
      </c>
      <c r="K8814" s="8">
        <v>767.23168432103409</v>
      </c>
      <c r="L8814" s="8">
        <v>466.33934866486533</v>
      </c>
      <c r="M8814" s="8">
        <v>612.57817929117437</v>
      </c>
      <c r="N8814" s="8">
        <v>3476.5880881381536</v>
      </c>
      <c r="O8814" s="8">
        <v>612.4317300840454</v>
      </c>
      <c r="P8814" s="8">
        <v>737.7912000281292</v>
      </c>
      <c r="Q8814" s="8">
        <v>612.59545572750721</v>
      </c>
      <c r="R8814" s="8">
        <v>522.1291550239298</v>
      </c>
      <c r="S8814" s="8">
        <v>920.87410535430593</v>
      </c>
      <c r="T8814" s="8">
        <v>1094.3778263337165</v>
      </c>
      <c r="U8814" s="8">
        <v>568.64104528192399</v>
      </c>
      <c r="V8814" s="8">
        <v>559.30525108289169</v>
      </c>
      <c r="W8814" s="8">
        <v>883.2647705538019</v>
      </c>
      <c r="X8814" s="8">
        <v>612.57817929117437</v>
      </c>
      <c r="Y8814" s="8">
        <v>852.67223129696856</v>
      </c>
      <c r="Z8814" s="8">
        <v>466.33934866486533</v>
      </c>
      <c r="AA8814" s="8">
        <v>392.4532716464247</v>
      </c>
      <c r="AB8814" s="8">
        <v>360.73130456090473</v>
      </c>
      <c r="AC8814" s="12">
        <v>423.11363373290465</v>
      </c>
      <c r="AD8814" s="12">
        <v>613.0861913475178</v>
      </c>
      <c r="AE8814" s="12">
        <v>857.35585366038936</v>
      </c>
    </row>
    <row r="8815" spans="4:31" x14ac:dyDescent="0.2">
      <c r="D8815" s="11">
        <v>41180</v>
      </c>
      <c r="E8815" s="8">
        <v>617.09520500347458</v>
      </c>
      <c r="F8815" s="8">
        <v>563.27620842002364</v>
      </c>
      <c r="G8815" s="8">
        <v>425.62089704599674</v>
      </c>
      <c r="H8815" s="8">
        <v>635.82051500547061</v>
      </c>
      <c r="I8815" s="8">
        <v>395.30695925420127</v>
      </c>
      <c r="J8815" s="8">
        <v>422.239903621868</v>
      </c>
      <c r="K8815" s="8">
        <v>765.91899352730343</v>
      </c>
      <c r="L8815" s="8">
        <v>468.4661595206581</v>
      </c>
      <c r="M8815" s="8">
        <v>617.09520500347458</v>
      </c>
      <c r="N8815" s="8">
        <v>3513.1803691973873</v>
      </c>
      <c r="O8815" s="8">
        <v>616.9476759672342</v>
      </c>
      <c r="P8815" s="8">
        <v>742.84341039037679</v>
      </c>
      <c r="Q8815" s="8">
        <v>617.112608647039</v>
      </c>
      <c r="R8815" s="8">
        <v>522.75257721735454</v>
      </c>
      <c r="S8815" s="8">
        <v>927.66444192243182</v>
      </c>
      <c r="T8815" s="8">
        <v>1103.3071805201337</v>
      </c>
      <c r="U8815" s="8">
        <v>570.35790716904114</v>
      </c>
      <c r="V8815" s="8">
        <v>563.27620842002364</v>
      </c>
      <c r="W8815" s="8">
        <v>893.46471472481016</v>
      </c>
      <c r="X8815" s="8">
        <v>617.09520500347458</v>
      </c>
      <c r="Y8815" s="8">
        <v>865.53151114475031</v>
      </c>
      <c r="Z8815" s="8">
        <v>468.4661595206581</v>
      </c>
      <c r="AA8815" s="8">
        <v>395.30695925420127</v>
      </c>
      <c r="AB8815" s="8">
        <v>364.00279393436097</v>
      </c>
      <c r="AC8815" s="12">
        <v>426.80445010092791</v>
      </c>
      <c r="AD8815" s="12">
        <v>619.18018963862562</v>
      </c>
      <c r="AE8815" s="12">
        <v>861.05900084580651</v>
      </c>
    </row>
    <row r="8816" spans="4:31" x14ac:dyDescent="0.2">
      <c r="D8816" s="11">
        <v>41183</v>
      </c>
      <c r="E8816" s="8">
        <v>620.91730368311323</v>
      </c>
      <c r="F8816" s="8">
        <v>565.00834556698351</v>
      </c>
      <c r="G8816" s="8">
        <v>429.68830976986806</v>
      </c>
      <c r="H8816" s="8">
        <v>639.67925785526654</v>
      </c>
      <c r="I8816" s="8">
        <v>396.30009073422787</v>
      </c>
      <c r="J8816" s="8">
        <v>423.63455268963912</v>
      </c>
      <c r="K8816" s="8">
        <v>768.90959968816105</v>
      </c>
      <c r="L8816" s="8">
        <v>471.36769513146567</v>
      </c>
      <c r="M8816" s="8">
        <v>620.91730368311323</v>
      </c>
      <c r="N8816" s="8">
        <v>3524.0130661379867</v>
      </c>
      <c r="O8816" s="8">
        <v>620.76886080280576</v>
      </c>
      <c r="P8816" s="8">
        <v>748.22538352076447</v>
      </c>
      <c r="Q8816" s="8">
        <v>620.93481576404486</v>
      </c>
      <c r="R8816" s="8">
        <v>526.24666675802314</v>
      </c>
      <c r="S8816" s="8">
        <v>933.29837920852333</v>
      </c>
      <c r="T8816" s="8">
        <v>1110.3683850604477</v>
      </c>
      <c r="U8816" s="8">
        <v>573.89052938493728</v>
      </c>
      <c r="V8816" s="8">
        <v>565.00834556698351</v>
      </c>
      <c r="W8816" s="8">
        <v>894.27320303141812</v>
      </c>
      <c r="X8816" s="8">
        <v>620.91730368311323</v>
      </c>
      <c r="Y8816" s="8">
        <v>878.09073401609976</v>
      </c>
      <c r="Z8816" s="8">
        <v>471.36769513146567</v>
      </c>
      <c r="AA8816" s="8">
        <v>396.30009073422787</v>
      </c>
      <c r="AB8816" s="8">
        <v>366.83932530816065</v>
      </c>
      <c r="AC8816" s="12">
        <v>430.8642354526034</v>
      </c>
      <c r="AD8816" s="12">
        <v>623.65608819194108</v>
      </c>
      <c r="AE8816" s="12">
        <v>864.65735960251675</v>
      </c>
    </row>
    <row r="8817" spans="4:31" x14ac:dyDescent="0.2">
      <c r="D8817" s="11">
        <v>41184</v>
      </c>
      <c r="E8817" s="8">
        <v>616.92147324530924</v>
      </c>
      <c r="F8817" s="8">
        <v>560.07019848564278</v>
      </c>
      <c r="G8817" s="8">
        <v>426.81370130033696</v>
      </c>
      <c r="H8817" s="8">
        <v>636.0156327773808</v>
      </c>
      <c r="I8817" s="8">
        <v>394.89443408512369</v>
      </c>
      <c r="J8817" s="8">
        <v>420.1447159485424</v>
      </c>
      <c r="K8817" s="8">
        <v>763.96138458104645</v>
      </c>
      <c r="L8817" s="8">
        <v>468.33427151927151</v>
      </c>
      <c r="M8817" s="8">
        <v>616.92147324530924</v>
      </c>
      <c r="N8817" s="8">
        <v>3502.7039493659058</v>
      </c>
      <c r="O8817" s="8">
        <v>616.77398570532989</v>
      </c>
      <c r="P8817" s="8">
        <v>743.41027892619888</v>
      </c>
      <c r="Q8817" s="8">
        <v>616.93887195990237</v>
      </c>
      <c r="R8817" s="8">
        <v>520.99240608319292</v>
      </c>
      <c r="S8817" s="8">
        <v>927.40327513135003</v>
      </c>
      <c r="T8817" s="8">
        <v>1103.4489498131791</v>
      </c>
      <c r="U8817" s="8">
        <v>570.82584881240996</v>
      </c>
      <c r="V8817" s="8">
        <v>560.07019848564278</v>
      </c>
      <c r="W8817" s="8">
        <v>890.20697609964645</v>
      </c>
      <c r="X8817" s="8">
        <v>616.92147324530924</v>
      </c>
      <c r="Y8817" s="8">
        <v>877.53134021250003</v>
      </c>
      <c r="Z8817" s="8">
        <v>468.33427151927151</v>
      </c>
      <c r="AA8817" s="8">
        <v>394.89443408512369</v>
      </c>
      <c r="AB8817" s="8">
        <v>367.52291720780568</v>
      </c>
      <c r="AC8817" s="12">
        <v>427.98038513955021</v>
      </c>
      <c r="AD8817" s="12">
        <v>621.43866320749351</v>
      </c>
      <c r="AE8817" s="12">
        <v>859.11042036570143</v>
      </c>
    </row>
    <row r="8818" spans="4:31" x14ac:dyDescent="0.2">
      <c r="D8818" s="11">
        <v>41185</v>
      </c>
      <c r="E8818" s="8">
        <v>616.83460736622658</v>
      </c>
      <c r="F8818" s="8">
        <v>561.44554106966802</v>
      </c>
      <c r="G8818" s="8">
        <v>429.43314779528839</v>
      </c>
      <c r="H8818" s="8">
        <v>638.53758966913517</v>
      </c>
      <c r="I8818" s="8">
        <v>396.7463669549154</v>
      </c>
      <c r="J8818" s="8">
        <v>421.16340843787793</v>
      </c>
      <c r="K8818" s="8">
        <v>758.04766707851945</v>
      </c>
      <c r="L8818" s="8">
        <v>468.26832730872923</v>
      </c>
      <c r="M8818" s="8">
        <v>616.83460736622658</v>
      </c>
      <c r="N8818" s="8">
        <v>3512.1854262612137</v>
      </c>
      <c r="O8818" s="8">
        <v>616.71191926113704</v>
      </c>
      <c r="P8818" s="8">
        <v>743.69354929611382</v>
      </c>
      <c r="Q8818" s="8">
        <v>616.85200361633406</v>
      </c>
      <c r="R8818" s="8">
        <v>520.40977779604475</v>
      </c>
      <c r="S8818" s="8">
        <v>927.49468663447703</v>
      </c>
      <c r="T8818" s="8">
        <v>1102.5247002669021</v>
      </c>
      <c r="U8818" s="8">
        <v>570.74547329496897</v>
      </c>
      <c r="V8818" s="8">
        <v>561.44554106966802</v>
      </c>
      <c r="W8818" s="8">
        <v>893.28482207752984</v>
      </c>
      <c r="X8818" s="8">
        <v>616.83460736622658</v>
      </c>
      <c r="Y8818" s="8">
        <v>885.1250142898831</v>
      </c>
      <c r="Z8818" s="8">
        <v>468.26832730872923</v>
      </c>
      <c r="AA8818" s="8">
        <v>396.7463669549154</v>
      </c>
      <c r="AB8818" s="8">
        <v>370.6027008415798</v>
      </c>
      <c r="AC8818" s="12">
        <v>430.58598979995463</v>
      </c>
      <c r="AD8818" s="12">
        <v>623.8925729441811</v>
      </c>
      <c r="AE8818" s="12">
        <v>857.27975060725919</v>
      </c>
    </row>
    <row r="8819" spans="4:31" x14ac:dyDescent="0.2">
      <c r="D8819" s="11">
        <v>41186</v>
      </c>
      <c r="E8819" s="8">
        <v>622.56775538568445</v>
      </c>
      <c r="F8819" s="8">
        <v>562.15399722403356</v>
      </c>
      <c r="G8819" s="8">
        <v>432.98295153575737</v>
      </c>
      <c r="H8819" s="8">
        <v>640.80441523115303</v>
      </c>
      <c r="I8819" s="8">
        <v>397.88042038608762</v>
      </c>
      <c r="J8819" s="8">
        <v>422.38091801223192</v>
      </c>
      <c r="K8819" s="8">
        <v>759.81932574973996</v>
      </c>
      <c r="L8819" s="8">
        <v>472.6206313544875</v>
      </c>
      <c r="M8819" s="8">
        <v>622.56775538568445</v>
      </c>
      <c r="N8819" s="8">
        <v>3549.7632310566119</v>
      </c>
      <c r="O8819" s="8">
        <v>622.41891782773507</v>
      </c>
      <c r="P8819" s="8">
        <v>750.99733569602847</v>
      </c>
      <c r="Q8819" s="8">
        <v>622.58531334582221</v>
      </c>
      <c r="R8819" s="8">
        <v>523.96143915821597</v>
      </c>
      <c r="S8819" s="8">
        <v>936.11525406411738</v>
      </c>
      <c r="T8819" s="8">
        <v>1112.4069621182671</v>
      </c>
      <c r="U8819" s="8">
        <v>576.6974077455925</v>
      </c>
      <c r="V8819" s="8">
        <v>562.15399722403356</v>
      </c>
      <c r="W8819" s="8">
        <v>895.35028403396166</v>
      </c>
      <c r="X8819" s="8">
        <v>622.56775538568445</v>
      </c>
      <c r="Y8819" s="8">
        <v>900.41578945021388</v>
      </c>
      <c r="Z8819" s="8">
        <v>472.6206313544875</v>
      </c>
      <c r="AA8819" s="8">
        <v>397.88042038608762</v>
      </c>
      <c r="AB8819" s="8">
        <v>373.13336750443841</v>
      </c>
      <c r="AC8819" s="12">
        <v>434.1360751205998</v>
      </c>
      <c r="AD8819" s="12">
        <v>629.76768595499038</v>
      </c>
      <c r="AE8819" s="12">
        <v>862.98497966375226</v>
      </c>
    </row>
    <row r="8820" spans="4:31" x14ac:dyDescent="0.2">
      <c r="D8820" s="11">
        <v>41187</v>
      </c>
      <c r="E8820" s="8">
        <v>619.8749131341209</v>
      </c>
      <c r="F8820" s="8">
        <v>557.36536323872713</v>
      </c>
      <c r="G8820" s="8">
        <v>432.45646938064715</v>
      </c>
      <c r="H8820" s="8">
        <v>636.90952896901445</v>
      </c>
      <c r="I8820" s="8">
        <v>393.69769011150748</v>
      </c>
      <c r="J8820" s="8">
        <v>418.97437897899482</v>
      </c>
      <c r="K8820" s="8">
        <v>756.82461179870165</v>
      </c>
      <c r="L8820" s="8">
        <v>470.57636754284403</v>
      </c>
      <c r="M8820" s="8">
        <v>619.8749131341209</v>
      </c>
      <c r="N8820" s="8">
        <v>3530.5761774220337</v>
      </c>
      <c r="O8820" s="8">
        <v>619.72671923137989</v>
      </c>
      <c r="P8820" s="8">
        <v>747.67101493877783</v>
      </c>
      <c r="Q8820" s="8">
        <v>619.89239564122511</v>
      </c>
      <c r="R8820" s="8">
        <v>521.35409375537279</v>
      </c>
      <c r="S8820" s="8">
        <v>931.84311057973991</v>
      </c>
      <c r="T8820" s="8">
        <v>1107.5953786259181</v>
      </c>
      <c r="U8820" s="8">
        <v>572.88845056926471</v>
      </c>
      <c r="V8820" s="8">
        <v>557.36536323872713</v>
      </c>
      <c r="W8820" s="8">
        <v>888.50041392872322</v>
      </c>
      <c r="X8820" s="8">
        <v>619.8749131341209</v>
      </c>
      <c r="Y8820" s="8">
        <v>912.99066437626891</v>
      </c>
      <c r="Z8820" s="8">
        <v>470.57636754284403</v>
      </c>
      <c r="AA8820" s="8">
        <v>393.69769011150748</v>
      </c>
      <c r="AB8820" s="8">
        <v>371.37442588824177</v>
      </c>
      <c r="AC8820" s="12">
        <v>433.58791450826135</v>
      </c>
      <c r="AD8820" s="12">
        <v>629.5202640289499</v>
      </c>
      <c r="AE8820" s="12">
        <v>858.92840999229668</v>
      </c>
    </row>
    <row r="8821" spans="4:31" x14ac:dyDescent="0.2">
      <c r="D8821" s="11">
        <v>41190</v>
      </c>
      <c r="E8821" s="8">
        <v>616.22654621264758</v>
      </c>
      <c r="F8821" s="8">
        <v>557.97273494473552</v>
      </c>
      <c r="G8821" s="8">
        <v>426.9884538700631</v>
      </c>
      <c r="H8821" s="8">
        <v>639.77889504524239</v>
      </c>
      <c r="I8821" s="8">
        <v>391.58110330197036</v>
      </c>
      <c r="J8821" s="8">
        <v>418.81902332748177</v>
      </c>
      <c r="K8821" s="8">
        <v>760.85300895875992</v>
      </c>
      <c r="L8821" s="8">
        <v>467.9779357369066</v>
      </c>
      <c r="M8821" s="8">
        <v>616.22654621264758</v>
      </c>
      <c r="N8821" s="8">
        <v>3538.4202227910705</v>
      </c>
      <c r="O8821" s="8">
        <v>616.09567523429018</v>
      </c>
      <c r="P8821" s="8">
        <v>743.42551051330247</v>
      </c>
      <c r="Q8821" s="8">
        <v>616.24392521135587</v>
      </c>
      <c r="R8821" s="8">
        <v>519.89676948964279</v>
      </c>
      <c r="S8821" s="8">
        <v>926.46949599766299</v>
      </c>
      <c r="T8821" s="8">
        <v>1101.0764600745943</v>
      </c>
      <c r="U8821" s="8">
        <v>569.8498001606655</v>
      </c>
      <c r="V8821" s="8">
        <v>557.97273494473552</v>
      </c>
      <c r="W8821" s="8">
        <v>890.71259660876353</v>
      </c>
      <c r="X8821" s="8">
        <v>616.22654621264758</v>
      </c>
      <c r="Y8821" s="8">
        <v>930.47887638565362</v>
      </c>
      <c r="Z8821" s="8">
        <v>467.9779357369066</v>
      </c>
      <c r="AA8821" s="8">
        <v>391.58110330197036</v>
      </c>
      <c r="AB8821" s="8">
        <v>370.2916740189105</v>
      </c>
      <c r="AC8821" s="12">
        <v>428.14721637087018</v>
      </c>
      <c r="AD8821" s="12">
        <v>631.46684238212674</v>
      </c>
      <c r="AE8821" s="12">
        <v>860.14075816181423</v>
      </c>
    </row>
    <row r="8822" spans="4:31" x14ac:dyDescent="0.2">
      <c r="D8822" s="11">
        <v>41191</v>
      </c>
      <c r="E8822" s="8">
        <v>616.40027797081302</v>
      </c>
      <c r="F8822" s="8">
        <v>561.28961787964954</v>
      </c>
      <c r="G8822" s="8">
        <v>427.2454977245456</v>
      </c>
      <c r="H8822" s="8">
        <v>641.03923757055691</v>
      </c>
      <c r="I8822" s="8">
        <v>392.53423345186167</v>
      </c>
      <c r="J8822" s="8">
        <v>421.29319065334306</v>
      </c>
      <c r="K8822" s="8">
        <v>766.21688435528972</v>
      </c>
      <c r="L8822" s="8">
        <v>468.15453458707583</v>
      </c>
      <c r="M8822" s="8">
        <v>616.40027797081302</v>
      </c>
      <c r="N8822" s="8">
        <v>3554.2705000350325</v>
      </c>
      <c r="O8822" s="8">
        <v>616.26937012781116</v>
      </c>
      <c r="P8822" s="8">
        <v>743.71263794939205</v>
      </c>
      <c r="Q8822" s="8">
        <v>616.4176618984925</v>
      </c>
      <c r="R8822" s="8">
        <v>520.04334315486074</v>
      </c>
      <c r="S8822" s="8">
        <v>925.9542589993606</v>
      </c>
      <c r="T8822" s="8">
        <v>1100.709052294204</v>
      </c>
      <c r="U8822" s="8">
        <v>569.42089263856928</v>
      </c>
      <c r="V8822" s="8">
        <v>561.28961787964954</v>
      </c>
      <c r="W8822" s="8">
        <v>891.29279835997272</v>
      </c>
      <c r="X8822" s="8">
        <v>616.40027797081302</v>
      </c>
      <c r="Y8822" s="8">
        <v>920.18990194991818</v>
      </c>
      <c r="Z8822" s="8">
        <v>468.15453458707583</v>
      </c>
      <c r="AA8822" s="8">
        <v>392.53423345186167</v>
      </c>
      <c r="AB8822" s="8">
        <v>370.57748279617562</v>
      </c>
      <c r="AC8822" s="12">
        <v>428.41198725974812</v>
      </c>
      <c r="AD8822" s="12">
        <v>629.82619621930326</v>
      </c>
      <c r="AE8822" s="12">
        <v>864.031778575565</v>
      </c>
    </row>
    <row r="8823" spans="4:31" x14ac:dyDescent="0.2">
      <c r="D8823" s="11">
        <v>41192</v>
      </c>
      <c r="E8823" s="8">
        <v>611.97011813759548</v>
      </c>
      <c r="F8823" s="8">
        <v>557.01786351608303</v>
      </c>
      <c r="G8823" s="8">
        <v>424.90720306439312</v>
      </c>
      <c r="H8823" s="8">
        <v>635.55797231063127</v>
      </c>
      <c r="I8823" s="8">
        <v>389.95209929505091</v>
      </c>
      <c r="J8823" s="8">
        <v>418.24301260692732</v>
      </c>
      <c r="K8823" s="8">
        <v>765.1741115158087</v>
      </c>
      <c r="L8823" s="8">
        <v>464.45717306436751</v>
      </c>
      <c r="M8823" s="8">
        <v>611.97011813759548</v>
      </c>
      <c r="N8823" s="8">
        <v>3524.4565286843831</v>
      </c>
      <c r="O8823" s="8">
        <v>611.82381370421865</v>
      </c>
      <c r="P8823" s="8">
        <v>738.36746538239402</v>
      </c>
      <c r="Q8823" s="8">
        <v>611.98737732252914</v>
      </c>
      <c r="R8823" s="8">
        <v>517.48455377501614</v>
      </c>
      <c r="S8823" s="8">
        <v>918.63855638812618</v>
      </c>
      <c r="T8823" s="8">
        <v>1093.3813715748086</v>
      </c>
      <c r="U8823" s="8">
        <v>567.26228339626186</v>
      </c>
      <c r="V8823" s="8">
        <v>557.01786351608303</v>
      </c>
      <c r="W8823" s="8">
        <v>883.06225663294492</v>
      </c>
      <c r="X8823" s="8">
        <v>611.97011813759548</v>
      </c>
      <c r="Y8823" s="8">
        <v>905.36858802135271</v>
      </c>
      <c r="Z8823" s="8">
        <v>464.45717306436751</v>
      </c>
      <c r="AA8823" s="8">
        <v>389.95209929505091</v>
      </c>
      <c r="AB8823" s="8">
        <v>366.35226663914102</v>
      </c>
      <c r="AC8823" s="12">
        <v>426.05907837860298</v>
      </c>
      <c r="AD8823" s="12">
        <v>623.11205898132448</v>
      </c>
      <c r="AE8823" s="12">
        <v>859.36549039473005</v>
      </c>
    </row>
    <row r="8824" spans="4:31" x14ac:dyDescent="0.2">
      <c r="D8824" s="11">
        <v>41193</v>
      </c>
      <c r="E8824" s="8">
        <v>614.66296038915914</v>
      </c>
      <c r="F8824" s="8">
        <v>557.67528781464785</v>
      </c>
      <c r="G8824" s="8">
        <v>427.81226602660911</v>
      </c>
      <c r="H8824" s="8">
        <v>637.57882379901491</v>
      </c>
      <c r="I8824" s="8">
        <v>390.92767887095948</v>
      </c>
      <c r="J8824" s="8">
        <v>418.36046978723306</v>
      </c>
      <c r="K8824" s="8">
        <v>761.81541824703618</v>
      </c>
      <c r="L8824" s="8">
        <v>466.03317770693263</v>
      </c>
      <c r="M8824" s="8">
        <v>614.66296038915914</v>
      </c>
      <c r="N8824" s="8">
        <v>3527.78602309698</v>
      </c>
      <c r="O8824" s="8">
        <v>614.51601230057372</v>
      </c>
      <c r="P8824" s="8">
        <v>740.88198843846044</v>
      </c>
      <c r="Q8824" s="8">
        <v>614.68029597314683</v>
      </c>
      <c r="R8824" s="8">
        <v>519.08508369129174</v>
      </c>
      <c r="S8824" s="8">
        <v>922.90204016444375</v>
      </c>
      <c r="T8824" s="8">
        <v>1099.1928630656805</v>
      </c>
      <c r="U8824" s="8">
        <v>569.57944417733324</v>
      </c>
      <c r="V8824" s="8">
        <v>557.67528781464785</v>
      </c>
      <c r="W8824" s="8">
        <v>884.74488974370718</v>
      </c>
      <c r="X8824" s="8">
        <v>614.66296038915914</v>
      </c>
      <c r="Y8824" s="8">
        <v>908.9920528611824</v>
      </c>
      <c r="Z8824" s="8">
        <v>466.03317770693263</v>
      </c>
      <c r="AA8824" s="8">
        <v>390.92767887095948</v>
      </c>
      <c r="AB8824" s="8">
        <v>367.03309418746005</v>
      </c>
      <c r="AC8824" s="12">
        <v>428.95684767240834</v>
      </c>
      <c r="AD8824" s="12">
        <v>625.11800650768259</v>
      </c>
      <c r="AE8824" s="12">
        <v>858.98083795879336</v>
      </c>
    </row>
    <row r="8825" spans="4:31" x14ac:dyDescent="0.2">
      <c r="D8825" s="11">
        <v>41194</v>
      </c>
      <c r="E8825" s="8">
        <v>613.88116747741481</v>
      </c>
      <c r="F8825" s="8">
        <v>555.93492077617543</v>
      </c>
      <c r="G8825" s="8">
        <v>426.42459305134901</v>
      </c>
      <c r="H8825" s="8">
        <v>634.88766000773057</v>
      </c>
      <c r="I8825" s="8">
        <v>391.12986169533883</v>
      </c>
      <c r="J8825" s="8">
        <v>416.66628593641394</v>
      </c>
      <c r="K8825" s="8">
        <v>763.9521984698448</v>
      </c>
      <c r="L8825" s="8">
        <v>464.71375964021667</v>
      </c>
      <c r="M8825" s="8">
        <v>613.88116747741481</v>
      </c>
      <c r="N8825" s="8">
        <v>3519.1132974426928</v>
      </c>
      <c r="O8825" s="8">
        <v>613.75079417175493</v>
      </c>
      <c r="P8825" s="8">
        <v>739.55356808232057</v>
      </c>
      <c r="Q8825" s="8">
        <v>613.89848088103201</v>
      </c>
      <c r="R8825" s="8">
        <v>517.58005162204472</v>
      </c>
      <c r="S8825" s="8">
        <v>921.06540049371563</v>
      </c>
      <c r="T8825" s="8">
        <v>1097.7858671282861</v>
      </c>
      <c r="U8825" s="8">
        <v>567.29805468120139</v>
      </c>
      <c r="V8825" s="8">
        <v>555.93492077617543</v>
      </c>
      <c r="W8825" s="8">
        <v>883.79735749007193</v>
      </c>
      <c r="X8825" s="8">
        <v>613.88116747741481</v>
      </c>
      <c r="Y8825" s="8">
        <v>900.12944308306032</v>
      </c>
      <c r="Z8825" s="8">
        <v>464.71375964021667</v>
      </c>
      <c r="AA8825" s="8">
        <v>391.12986169533883</v>
      </c>
      <c r="AB8825" s="8">
        <v>367.9270964892674</v>
      </c>
      <c r="AC8825" s="12">
        <v>427.57049673286406</v>
      </c>
      <c r="AD8825" s="12">
        <v>623.0188855120216</v>
      </c>
      <c r="AE8825" s="12">
        <v>858.67450862032854</v>
      </c>
    </row>
    <row r="8826" spans="4:31" x14ac:dyDescent="0.2">
      <c r="D8826" s="11">
        <v>41197</v>
      </c>
      <c r="E8826" s="8">
        <v>603.19666435024328</v>
      </c>
      <c r="F8826" s="8">
        <v>547.56820578694794</v>
      </c>
      <c r="G8826" s="8">
        <v>421.16846936907973</v>
      </c>
      <c r="H8826" s="8">
        <v>625.23672142944781</v>
      </c>
      <c r="I8826" s="8">
        <v>385.06845785518402</v>
      </c>
      <c r="J8826" s="8">
        <v>410.20478000381439</v>
      </c>
      <c r="K8826" s="8">
        <v>752.67842064821298</v>
      </c>
      <c r="L8826" s="8">
        <v>456.88049834035252</v>
      </c>
      <c r="M8826" s="8">
        <v>603.19666435024328</v>
      </c>
      <c r="N8826" s="8">
        <v>3464.5573570892529</v>
      </c>
      <c r="O8826" s="8">
        <v>603.05245779385905</v>
      </c>
      <c r="P8826" s="8">
        <v>727.63017986231637</v>
      </c>
      <c r="Q8826" s="8">
        <v>603.20553222264016</v>
      </c>
      <c r="R8826" s="8">
        <v>509.2355829774724</v>
      </c>
      <c r="S8826" s="8">
        <v>905.25149181509778</v>
      </c>
      <c r="T8826" s="8">
        <v>1079.3865917441042</v>
      </c>
      <c r="U8826" s="8">
        <v>557.06059997555758</v>
      </c>
      <c r="V8826" s="8">
        <v>547.56820578694794</v>
      </c>
      <c r="W8826" s="8">
        <v>870.10163480127198</v>
      </c>
      <c r="X8826" s="8">
        <v>603.19666435024328</v>
      </c>
      <c r="Y8826" s="8">
        <v>904.29328359405667</v>
      </c>
      <c r="Z8826" s="8">
        <v>456.88049834035252</v>
      </c>
      <c r="AA8826" s="8">
        <v>385.06845785518402</v>
      </c>
      <c r="AB8826" s="8">
        <v>361.7003322528634</v>
      </c>
      <c r="AC8826" s="12">
        <v>422.28303049319828</v>
      </c>
      <c r="AD8826" s="12">
        <v>616.16602930787735</v>
      </c>
      <c r="AE8826" s="12">
        <v>845.29838746411178</v>
      </c>
    </row>
    <row r="8827" spans="4:31" x14ac:dyDescent="0.2">
      <c r="D8827" s="11">
        <v>41198</v>
      </c>
      <c r="E8827" s="8">
        <v>606.84503127171649</v>
      </c>
      <c r="F8827" s="8">
        <v>547.19979063351843</v>
      </c>
      <c r="G8827" s="8">
        <v>424.46903308231879</v>
      </c>
      <c r="H8827" s="8">
        <v>627.06506242022817</v>
      </c>
      <c r="I8827" s="8">
        <v>389.57043643140997</v>
      </c>
      <c r="J8827" s="8">
        <v>410.18955838301105</v>
      </c>
      <c r="K8827" s="8">
        <v>756.33841345859889</v>
      </c>
      <c r="L8827" s="8">
        <v>459.15280884341649</v>
      </c>
      <c r="M8827" s="8">
        <v>606.84503127171649</v>
      </c>
      <c r="N8827" s="8">
        <v>3477.9121081778044</v>
      </c>
      <c r="O8827" s="8">
        <v>606.69995236752641</v>
      </c>
      <c r="P8827" s="8">
        <v>731.64950505318279</v>
      </c>
      <c r="Q8827" s="8">
        <v>606.8539525134164</v>
      </c>
      <c r="R8827" s="8">
        <v>512.73332550395833</v>
      </c>
      <c r="S8827" s="8">
        <v>910.72680325752788</v>
      </c>
      <c r="T8827" s="8">
        <v>1086.0931712986492</v>
      </c>
      <c r="U8827" s="8">
        <v>558.77722839014928</v>
      </c>
      <c r="V8827" s="8">
        <v>547.19979063351843</v>
      </c>
      <c r="W8827" s="8">
        <v>869.87296015040943</v>
      </c>
      <c r="X8827" s="8">
        <v>606.84503127171649</v>
      </c>
      <c r="Y8827" s="8">
        <v>900.38076901143609</v>
      </c>
      <c r="Z8827" s="8">
        <v>459.15280884341649</v>
      </c>
      <c r="AA8827" s="8">
        <v>389.57043643140997</v>
      </c>
      <c r="AB8827" s="8">
        <v>362.73554878863752</v>
      </c>
      <c r="AC8827" s="12">
        <v>425.57581575262373</v>
      </c>
      <c r="AD8827" s="12">
        <v>616.9217774076435</v>
      </c>
      <c r="AE8827" s="12">
        <v>849.04891588351586</v>
      </c>
    </row>
    <row r="8828" spans="4:31" x14ac:dyDescent="0.2">
      <c r="D8828" s="11">
        <v>41199</v>
      </c>
      <c r="E8828" s="8">
        <v>607.71369006254338</v>
      </c>
      <c r="F8828" s="8">
        <v>543.89024401240715</v>
      </c>
      <c r="G8828" s="8">
        <v>424.16076120587832</v>
      </c>
      <c r="H8828" s="8">
        <v>625.43774170039842</v>
      </c>
      <c r="I8828" s="8">
        <v>388.42679833497834</v>
      </c>
      <c r="J8828" s="8">
        <v>408.34319627069533</v>
      </c>
      <c r="K8828" s="8">
        <v>756.27700346714164</v>
      </c>
      <c r="L8828" s="8">
        <v>459.11266976506482</v>
      </c>
      <c r="M8828" s="8">
        <v>607.71369006254338</v>
      </c>
      <c r="N8828" s="8">
        <v>3468.9214982939679</v>
      </c>
      <c r="O8828" s="8">
        <v>607.56840367704785</v>
      </c>
      <c r="P8828" s="8">
        <v>731.85595096906218</v>
      </c>
      <c r="Q8828" s="8">
        <v>607.72262365083134</v>
      </c>
      <c r="R8828" s="8">
        <v>512.29637484859597</v>
      </c>
      <c r="S8828" s="8">
        <v>912.03044883905875</v>
      </c>
      <c r="T8828" s="8">
        <v>1088.0042474949162</v>
      </c>
      <c r="U8828" s="8">
        <v>558.71784401761261</v>
      </c>
      <c r="V8828" s="8">
        <v>543.89024401240715</v>
      </c>
      <c r="W8828" s="8">
        <v>867.11374506305322</v>
      </c>
      <c r="X8828" s="8">
        <v>607.71369006254338</v>
      </c>
      <c r="Y8828" s="8">
        <v>889.44362527102783</v>
      </c>
      <c r="Z8828" s="8">
        <v>459.11266976506482</v>
      </c>
      <c r="AA8828" s="8">
        <v>388.42679833497834</v>
      </c>
      <c r="AB8828" s="8">
        <v>359.48900038605007</v>
      </c>
      <c r="AC8828" s="12">
        <v>425.26400918872048</v>
      </c>
      <c r="AD8828" s="12">
        <v>614.00058584753276</v>
      </c>
      <c r="AE8828" s="12">
        <v>848.21698858040304</v>
      </c>
    </row>
    <row r="8829" spans="4:31" x14ac:dyDescent="0.2">
      <c r="D8829" s="11">
        <v>41200</v>
      </c>
      <c r="E8829" s="8">
        <v>605.6289089645586</v>
      </c>
      <c r="F8829" s="8">
        <v>543.22511617632313</v>
      </c>
      <c r="G8829" s="8">
        <v>425.44385272463148</v>
      </c>
      <c r="H8829" s="8">
        <v>624.60572057951106</v>
      </c>
      <c r="I8829" s="8">
        <v>387.29144191414611</v>
      </c>
      <c r="J8829" s="8">
        <v>407.16284141542707</v>
      </c>
      <c r="K8829" s="8">
        <v>757.10297345302979</v>
      </c>
      <c r="L8829" s="8">
        <v>457.23042659318736</v>
      </c>
      <c r="M8829" s="8">
        <v>605.6289089645586</v>
      </c>
      <c r="N8829" s="8">
        <v>3450.5899393689951</v>
      </c>
      <c r="O8829" s="8">
        <v>605.48412053419622</v>
      </c>
      <c r="P8829" s="8">
        <v>730.41181294588307</v>
      </c>
      <c r="Q8829" s="8">
        <v>605.64598918806269</v>
      </c>
      <c r="R8829" s="8">
        <v>510.53892528449614</v>
      </c>
      <c r="S8829" s="8">
        <v>908.68373740514858</v>
      </c>
      <c r="T8829" s="8">
        <v>1084.4494903791717</v>
      </c>
      <c r="U8829" s="8">
        <v>556.19679930838959</v>
      </c>
      <c r="V8829" s="8">
        <v>543.22511617632313</v>
      </c>
      <c r="W8829" s="8">
        <v>864.88395249087216</v>
      </c>
      <c r="X8829" s="8">
        <v>605.6289089645586</v>
      </c>
      <c r="Y8829" s="8">
        <v>889.14621083394468</v>
      </c>
      <c r="Z8829" s="8">
        <v>457.23042659318736</v>
      </c>
      <c r="AA8829" s="8">
        <v>387.29144191414611</v>
      </c>
      <c r="AB8829" s="8">
        <v>357.80690858925306</v>
      </c>
      <c r="AC8829" s="12">
        <v>426.52732509783408</v>
      </c>
      <c r="AD8829" s="12">
        <v>612.34938859577119</v>
      </c>
      <c r="AE8829" s="12">
        <v>846.32590642368496</v>
      </c>
    </row>
    <row r="8830" spans="4:31" x14ac:dyDescent="0.2">
      <c r="D8830" s="11">
        <v>41201</v>
      </c>
      <c r="E8830" s="8">
        <v>603.54412786657394</v>
      </c>
      <c r="F8830" s="8">
        <v>543.88917498336571</v>
      </c>
      <c r="G8830" s="8">
        <v>424.72840691561788</v>
      </c>
      <c r="H8830" s="8">
        <v>626.70946142268838</v>
      </c>
      <c r="I8830" s="8">
        <v>389.31782383534556</v>
      </c>
      <c r="J8830" s="8">
        <v>407.71665594171048</v>
      </c>
      <c r="K8830" s="8">
        <v>764.58027337441763</v>
      </c>
      <c r="L8830" s="8">
        <v>455.91163765378957</v>
      </c>
      <c r="M8830" s="8">
        <v>603.54412786657394</v>
      </c>
      <c r="N8830" s="8">
        <v>3434.9798352003545</v>
      </c>
      <c r="O8830" s="8">
        <v>603.4240829790092</v>
      </c>
      <c r="P8830" s="8">
        <v>728.23911555046914</v>
      </c>
      <c r="Q8830" s="8">
        <v>603.5694550034799</v>
      </c>
      <c r="R8830" s="8">
        <v>510.44263468216838</v>
      </c>
      <c r="S8830" s="8">
        <v>905.55573830908963</v>
      </c>
      <c r="T8830" s="8">
        <v>1080.716445630291</v>
      </c>
      <c r="U8830" s="8">
        <v>553.79289337082935</v>
      </c>
      <c r="V8830" s="8">
        <v>543.88917498336571</v>
      </c>
      <c r="W8830" s="8">
        <v>864.03235946750453</v>
      </c>
      <c r="X8830" s="8">
        <v>603.54412786657394</v>
      </c>
      <c r="Y8830" s="8">
        <v>885.37757997912013</v>
      </c>
      <c r="Z8830" s="8">
        <v>455.91163765378957</v>
      </c>
      <c r="AA8830" s="8">
        <v>389.31782383534556</v>
      </c>
      <c r="AB8830" s="8">
        <v>357.91985908926927</v>
      </c>
      <c r="AC8830" s="12">
        <v>425.8122825869367</v>
      </c>
      <c r="AD8830" s="12">
        <v>610.79332709957077</v>
      </c>
      <c r="AE8830" s="12">
        <v>847.83656797276933</v>
      </c>
    </row>
    <row r="8831" spans="4:31" x14ac:dyDescent="0.2">
      <c r="D8831" s="11">
        <v>41204</v>
      </c>
      <c r="E8831" s="8">
        <v>599.98262682418351</v>
      </c>
      <c r="F8831" s="8">
        <v>539.04566961428986</v>
      </c>
      <c r="G8831" s="8">
        <v>424.56246621857997</v>
      </c>
      <c r="H8831" s="8">
        <v>622.60327031977215</v>
      </c>
      <c r="I8831" s="8">
        <v>388.01653530072707</v>
      </c>
      <c r="J8831" s="8">
        <v>404.43708349090633</v>
      </c>
      <c r="K8831" s="8">
        <v>756.39777282549949</v>
      </c>
      <c r="L8831" s="8">
        <v>453.28655670296183</v>
      </c>
      <c r="M8831" s="8">
        <v>599.98262682418351</v>
      </c>
      <c r="N8831" s="8">
        <v>3413.3784918792171</v>
      </c>
      <c r="O8831" s="8">
        <v>599.83918841179104</v>
      </c>
      <c r="P8831" s="8">
        <v>724.88516159107712</v>
      </c>
      <c r="Q8831" s="8">
        <v>599.99954780214284</v>
      </c>
      <c r="R8831" s="8">
        <v>507.76084487097506</v>
      </c>
      <c r="S8831" s="8">
        <v>900.42800316343323</v>
      </c>
      <c r="T8831" s="8">
        <v>1073.5473255688325</v>
      </c>
      <c r="U8831" s="8">
        <v>550.93657980347359</v>
      </c>
      <c r="V8831" s="8">
        <v>539.04566961428986</v>
      </c>
      <c r="W8831" s="8">
        <v>864.97136297263069</v>
      </c>
      <c r="X8831" s="8">
        <v>599.98262682418351</v>
      </c>
      <c r="Y8831" s="8">
        <v>879.55120893074343</v>
      </c>
      <c r="Z8831" s="8">
        <v>453.28655670296183</v>
      </c>
      <c r="AA8831" s="8">
        <v>388.01653530072707</v>
      </c>
      <c r="AB8831" s="8">
        <v>356.5662199720739</v>
      </c>
      <c r="AC8831" s="12">
        <v>425.61937754671601</v>
      </c>
      <c r="AD8831" s="12">
        <v>608.24309694303849</v>
      </c>
      <c r="AE8831" s="12">
        <v>841.01189253159919</v>
      </c>
    </row>
    <row r="8832" spans="4:31" x14ac:dyDescent="0.2">
      <c r="D8832" s="11">
        <v>41205</v>
      </c>
      <c r="E8832" s="8">
        <v>594.51007644197352</v>
      </c>
      <c r="F8832" s="8">
        <v>538.51708371652103</v>
      </c>
      <c r="G8832" s="8">
        <v>420.47917098032849</v>
      </c>
      <c r="H8832" s="8">
        <v>620.54304378636812</v>
      </c>
      <c r="I8832" s="8">
        <v>384.16771874787219</v>
      </c>
      <c r="J8832" s="8">
        <v>403.8862591517244</v>
      </c>
      <c r="K8832" s="8">
        <v>752.71610455379118</v>
      </c>
      <c r="L8832" s="8">
        <v>448.67088166301068</v>
      </c>
      <c r="M8832" s="8">
        <v>594.51007644197352</v>
      </c>
      <c r="N8832" s="8">
        <v>3398.92636543147</v>
      </c>
      <c r="O8832" s="8">
        <v>594.36794655129029</v>
      </c>
      <c r="P8832" s="8">
        <v>718.46030551154638</v>
      </c>
      <c r="Q8832" s="8">
        <v>594.52684310335962</v>
      </c>
      <c r="R8832" s="8">
        <v>503.12946609192898</v>
      </c>
      <c r="S8832" s="8">
        <v>892.42899644007605</v>
      </c>
      <c r="T8832" s="8">
        <v>1063.7553054584041</v>
      </c>
      <c r="U8832" s="8">
        <v>545.36750388671794</v>
      </c>
      <c r="V8832" s="8">
        <v>538.51708371652103</v>
      </c>
      <c r="W8832" s="8">
        <v>866.88914146427612</v>
      </c>
      <c r="X8832" s="8">
        <v>594.51007644197352</v>
      </c>
      <c r="Y8832" s="8">
        <v>886.7380902408288</v>
      </c>
      <c r="Z8832" s="8">
        <v>448.67088166301068</v>
      </c>
      <c r="AA8832" s="8">
        <v>384.16771874787219</v>
      </c>
      <c r="AB8832" s="8">
        <v>355.44900003054209</v>
      </c>
      <c r="AC8832" s="12">
        <v>421.54029818615328</v>
      </c>
      <c r="AD8832" s="12">
        <v>607.37098721097595</v>
      </c>
      <c r="AE8832" s="12">
        <v>836.21190097088981</v>
      </c>
    </row>
    <row r="8833" spans="4:31" x14ac:dyDescent="0.2">
      <c r="D8833" s="11">
        <v>41206</v>
      </c>
      <c r="E8833" s="8">
        <v>592.94649061848497</v>
      </c>
      <c r="F8833" s="8">
        <v>536.89341629488331</v>
      </c>
      <c r="G8833" s="8">
        <v>419.60983191868576</v>
      </c>
      <c r="H8833" s="8">
        <v>615.45560413089379</v>
      </c>
      <c r="I8833" s="8">
        <v>382.80992434742507</v>
      </c>
      <c r="J8833" s="8">
        <v>402.73766807754424</v>
      </c>
      <c r="K8833" s="8">
        <v>750.73643013508229</v>
      </c>
      <c r="L8833" s="8">
        <v>447.49085873599955</v>
      </c>
      <c r="M8833" s="8">
        <v>592.94649061848497</v>
      </c>
      <c r="N8833" s="8">
        <v>3392.993734634586</v>
      </c>
      <c r="O8833" s="8">
        <v>592.80473419415137</v>
      </c>
      <c r="P8833" s="8">
        <v>716.75718680147349</v>
      </c>
      <c r="Q8833" s="8">
        <v>592.96321386515069</v>
      </c>
      <c r="R8833" s="8">
        <v>501.47976717780961</v>
      </c>
      <c r="S8833" s="8">
        <v>889.86847395303244</v>
      </c>
      <c r="T8833" s="8">
        <v>1061.3487775170033</v>
      </c>
      <c r="U8833" s="8">
        <v>544.20439144194313</v>
      </c>
      <c r="V8833" s="8">
        <v>536.89341629488331</v>
      </c>
      <c r="W8833" s="8">
        <v>861.81637951439768</v>
      </c>
      <c r="X8833" s="8">
        <v>592.94649061848497</v>
      </c>
      <c r="Y8833" s="8">
        <v>882.75298438170057</v>
      </c>
      <c r="Z8833" s="8">
        <v>447.49085873599955</v>
      </c>
      <c r="AA8833" s="8">
        <v>382.80992434742507</v>
      </c>
      <c r="AB8833" s="8">
        <v>351.94146020368856</v>
      </c>
      <c r="AC8833" s="12">
        <v>420.66392358177882</v>
      </c>
      <c r="AD8833" s="12">
        <v>604.51202632932029</v>
      </c>
      <c r="AE8833" s="12">
        <v>834.22959334547249</v>
      </c>
    </row>
    <row r="8834" spans="4:31" x14ac:dyDescent="0.2">
      <c r="D8834" s="11">
        <v>41207</v>
      </c>
      <c r="E8834" s="8">
        <v>596.07366226546208</v>
      </c>
      <c r="F8834" s="8">
        <v>540.12057015480639</v>
      </c>
      <c r="G8834" s="8">
        <v>423.61949224866288</v>
      </c>
      <c r="H8834" s="8">
        <v>614.42743620300394</v>
      </c>
      <c r="I8834" s="8">
        <v>385.6826003149344</v>
      </c>
      <c r="J8834" s="8">
        <v>405.10039148430133</v>
      </c>
      <c r="K8834" s="8">
        <v>752.87226517368561</v>
      </c>
      <c r="L8834" s="8">
        <v>449.39731134823086</v>
      </c>
      <c r="M8834" s="8">
        <v>596.07366226546208</v>
      </c>
      <c r="N8834" s="8">
        <v>3402.6677157415434</v>
      </c>
      <c r="O8834" s="8">
        <v>595.93115890842898</v>
      </c>
      <c r="P8834" s="8">
        <v>720.1624408336429</v>
      </c>
      <c r="Q8834" s="8">
        <v>596.09047328758936</v>
      </c>
      <c r="R8834" s="8">
        <v>503.22214482843685</v>
      </c>
      <c r="S8834" s="8">
        <v>894.56159804654385</v>
      </c>
      <c r="T8834" s="8">
        <v>1066.9462802368241</v>
      </c>
      <c r="U8834" s="8">
        <v>544.3729822993007</v>
      </c>
      <c r="V8834" s="8">
        <v>540.12057015480639</v>
      </c>
      <c r="W8834" s="8">
        <v>867.97255775845667</v>
      </c>
      <c r="X8834" s="8">
        <v>596.07366226546208</v>
      </c>
      <c r="Y8834" s="8">
        <v>883.50246795987493</v>
      </c>
      <c r="Z8834" s="8">
        <v>449.39731134823086</v>
      </c>
      <c r="AA8834" s="8">
        <v>385.6826003149344</v>
      </c>
      <c r="AB8834" s="8">
        <v>352.80751421024706</v>
      </c>
      <c r="AC8834" s="12">
        <v>424.66507174476442</v>
      </c>
      <c r="AD8834" s="12">
        <v>606.94252456554034</v>
      </c>
      <c r="AE8834" s="12">
        <v>837.09163563719699</v>
      </c>
    </row>
    <row r="8835" spans="4:31" x14ac:dyDescent="0.2">
      <c r="D8835" s="11">
        <v>41208</v>
      </c>
      <c r="E8835" s="8">
        <v>596.24739402362752</v>
      </c>
      <c r="F8835" s="8">
        <v>541.44782683328992</v>
      </c>
      <c r="G8835" s="8">
        <v>420.5450224532857</v>
      </c>
      <c r="H8835" s="8">
        <v>616.24826755004904</v>
      </c>
      <c r="I8835" s="8">
        <v>387.23127138989867</v>
      </c>
      <c r="J8835" s="8">
        <v>405.99985595494621</v>
      </c>
      <c r="K8835" s="8">
        <v>753.09169753627918</v>
      </c>
      <c r="L8835" s="8">
        <v>450.04685529576858</v>
      </c>
      <c r="M8835" s="8">
        <v>596.24739402362752</v>
      </c>
      <c r="N8835" s="8">
        <v>3405.3613645787841</v>
      </c>
      <c r="O8835" s="8">
        <v>596.1048491703333</v>
      </c>
      <c r="P8835" s="8">
        <v>720.37233953397322</v>
      </c>
      <c r="Q8835" s="8">
        <v>596.26420997472599</v>
      </c>
      <c r="R8835" s="8">
        <v>504.76375265724835</v>
      </c>
      <c r="S8835" s="8">
        <v>894.39315578291598</v>
      </c>
      <c r="T8835" s="8">
        <v>1067.2572531762341</v>
      </c>
      <c r="U8835" s="8">
        <v>543.91184516645342</v>
      </c>
      <c r="V8835" s="8">
        <v>541.44782683328992</v>
      </c>
      <c r="W8835" s="8">
        <v>869.12478513587212</v>
      </c>
      <c r="X8835" s="8">
        <v>596.24739402362752</v>
      </c>
      <c r="Y8835" s="8">
        <v>876.88306400134036</v>
      </c>
      <c r="Z8835" s="8">
        <v>450.04685529576858</v>
      </c>
      <c r="AA8835" s="8">
        <v>387.23127138989867</v>
      </c>
      <c r="AB8835" s="8">
        <v>352.97823048820345</v>
      </c>
      <c r="AC8835" s="12">
        <v>421.61801771198839</v>
      </c>
      <c r="AD8835" s="12">
        <v>606.16875613214881</v>
      </c>
      <c r="AE8835" s="12">
        <v>837.68755201183717</v>
      </c>
    </row>
    <row r="8836" spans="4:31" x14ac:dyDescent="0.2">
      <c r="D8836" s="11">
        <v>41211</v>
      </c>
      <c r="E8836" s="8">
        <v>593.12022237665042</v>
      </c>
      <c r="F8836" s="8">
        <v>539.71418406909254</v>
      </c>
      <c r="G8836" s="8">
        <v>419.6801435267937</v>
      </c>
      <c r="H8836" s="8">
        <v>615.84697855063075</v>
      </c>
      <c r="I8836" s="8">
        <v>386.31986405474549</v>
      </c>
      <c r="J8836" s="8">
        <v>404.45345362689079</v>
      </c>
      <c r="K8836" s="8">
        <v>753.60825869253438</v>
      </c>
      <c r="L8836" s="8">
        <v>447.30679597640722</v>
      </c>
      <c r="M8836" s="8">
        <v>593.12022237665042</v>
      </c>
      <c r="N8836" s="8">
        <v>3391.7317491156964</v>
      </c>
      <c r="O8836" s="8">
        <v>593.00225134556104</v>
      </c>
      <c r="P8836" s="8">
        <v>716.59416292802587</v>
      </c>
      <c r="Q8836" s="8">
        <v>593.12894154170579</v>
      </c>
      <c r="R8836" s="8">
        <v>501.78984638439175</v>
      </c>
      <c r="S8836" s="8">
        <v>890.1292030693387</v>
      </c>
      <c r="T8836" s="8">
        <v>1061.8772159030518</v>
      </c>
      <c r="U8836" s="8">
        <v>540.51654900503786</v>
      </c>
      <c r="V8836" s="8">
        <v>539.71418406909254</v>
      </c>
      <c r="W8836" s="8">
        <v>865.97711051327747</v>
      </c>
      <c r="X8836" s="8">
        <v>593.12022237665042</v>
      </c>
      <c r="Y8836" s="8">
        <v>876.97731063383776</v>
      </c>
      <c r="Z8836" s="8">
        <v>447.30679597640722</v>
      </c>
      <c r="AA8836" s="8">
        <v>386.31986405474549</v>
      </c>
      <c r="AB8836" s="8">
        <v>352.28319327890489</v>
      </c>
      <c r="AC8836" s="12">
        <v>420.74247598034839</v>
      </c>
      <c r="AD8836" s="12">
        <v>604.19949560559769</v>
      </c>
      <c r="AE8836" s="12">
        <v>835.5691299389548</v>
      </c>
    </row>
    <row r="8837" spans="4:31" x14ac:dyDescent="0.2">
      <c r="D8837" s="11">
        <v>41212</v>
      </c>
      <c r="E8837" s="8">
        <v>594.16261292564286</v>
      </c>
      <c r="F8837" s="8">
        <v>537.62178413520917</v>
      </c>
      <c r="G8837" s="8">
        <v>419.17987551238605</v>
      </c>
      <c r="H8837" s="8">
        <v>614.68529621006383</v>
      </c>
      <c r="I8837" s="8">
        <v>386.57360093181859</v>
      </c>
      <c r="J8837" s="8">
        <v>402.72013930730219</v>
      </c>
      <c r="K8837" s="8">
        <v>755.56184488248402</v>
      </c>
      <c r="L8837" s="8">
        <v>447.87041347141303</v>
      </c>
      <c r="M8837" s="8">
        <v>594.16261292564286</v>
      </c>
      <c r="N8837" s="8">
        <v>3384.2237323299109</v>
      </c>
      <c r="O8837" s="8">
        <v>594.02056602748155</v>
      </c>
      <c r="P8837" s="8">
        <v>718.60092999219466</v>
      </c>
      <c r="Q8837" s="8">
        <v>594.17936972908649</v>
      </c>
      <c r="R8837" s="8">
        <v>502.18117583703651</v>
      </c>
      <c r="S8837" s="8">
        <v>891.47974237682399</v>
      </c>
      <c r="T8837" s="8">
        <v>1064.4838839936065</v>
      </c>
      <c r="U8837" s="8">
        <v>539.30477458682765</v>
      </c>
      <c r="V8837" s="8">
        <v>537.62178413520917</v>
      </c>
      <c r="W8837" s="8">
        <v>864.58733275624979</v>
      </c>
      <c r="X8837" s="8">
        <v>594.16261292564286</v>
      </c>
      <c r="Y8837" s="8">
        <v>872.21117315132767</v>
      </c>
      <c r="Z8837" s="8">
        <v>447.87041347141303</v>
      </c>
      <c r="AA8837" s="8">
        <v>386.57360093181859</v>
      </c>
      <c r="AB8837" s="8">
        <v>351.47295060914092</v>
      </c>
      <c r="AC8837" s="12">
        <v>420.24433861855385</v>
      </c>
      <c r="AD8837" s="12">
        <v>603.29502404197092</v>
      </c>
      <c r="AE8837" s="12">
        <v>836.01605688496136</v>
      </c>
    </row>
    <row r="8838" spans="4:31" x14ac:dyDescent="0.2">
      <c r="D8838" s="11">
        <v>41213</v>
      </c>
      <c r="E8838" s="8">
        <v>597.28978457261985</v>
      </c>
      <c r="F8838" s="8">
        <v>541.28545274665191</v>
      </c>
      <c r="G8838" s="8">
        <v>423.23941192830483</v>
      </c>
      <c r="H8838" s="8">
        <v>616.84654161539322</v>
      </c>
      <c r="I8838" s="8">
        <v>388.66653712174565</v>
      </c>
      <c r="J8838" s="8">
        <v>404.94842572341094</v>
      </c>
      <c r="K8838" s="8">
        <v>756.09505141941065</v>
      </c>
      <c r="L8838" s="8">
        <v>449.98956483850981</v>
      </c>
      <c r="M8838" s="8">
        <v>597.28978457261985</v>
      </c>
      <c r="N8838" s="8">
        <v>3398.3421106323044</v>
      </c>
      <c r="O8838" s="8">
        <v>597.16293554578135</v>
      </c>
      <c r="P8838" s="8">
        <v>721.63173173595578</v>
      </c>
      <c r="Q8838" s="8">
        <v>597.30663009754585</v>
      </c>
      <c r="R8838" s="8">
        <v>503.83796842885016</v>
      </c>
      <c r="S8838" s="8">
        <v>896.38670186068725</v>
      </c>
      <c r="T8838" s="8">
        <v>1070.6557168096519</v>
      </c>
      <c r="U8838" s="8">
        <v>541.70860192967643</v>
      </c>
      <c r="V8838" s="8">
        <v>541.28545274665191</v>
      </c>
      <c r="W8838" s="8">
        <v>869.09211691399889</v>
      </c>
      <c r="X8838" s="8">
        <v>597.28978457261985</v>
      </c>
      <c r="Y8838" s="8">
        <v>883.24392554831434</v>
      </c>
      <c r="Z8838" s="8">
        <v>449.98956483850981</v>
      </c>
      <c r="AA8838" s="8">
        <v>388.66653712174565</v>
      </c>
      <c r="AB8838" s="8">
        <v>353.32280890576385</v>
      </c>
      <c r="AC8838" s="12">
        <v>424.29757708468554</v>
      </c>
      <c r="AD8838" s="12">
        <v>607.57135442289359</v>
      </c>
      <c r="AE8838" s="12">
        <v>838.5968547363467</v>
      </c>
    </row>
    <row r="8839" spans="4:31" x14ac:dyDescent="0.2">
      <c r="D8839" s="11">
        <v>41214</v>
      </c>
      <c r="E8839" s="8">
        <v>596.33425990271019</v>
      </c>
      <c r="F8839" s="8">
        <v>541.29676323711942</v>
      </c>
      <c r="G8839" s="8">
        <v>423.6725604733511</v>
      </c>
      <c r="H8839" s="8">
        <v>614.71494745157156</v>
      </c>
      <c r="I8839" s="8">
        <v>387.2100480409573</v>
      </c>
      <c r="J8839" s="8">
        <v>404.95186620941598</v>
      </c>
      <c r="K8839" s="8">
        <v>754.39428156360475</v>
      </c>
      <c r="L8839" s="8">
        <v>449.50736665909858</v>
      </c>
      <c r="M8839" s="8">
        <v>596.33425990271019</v>
      </c>
      <c r="N8839" s="8">
        <v>3382.8855339155098</v>
      </c>
      <c r="O8839" s="8">
        <v>596.21564948657647</v>
      </c>
      <c r="P8839" s="8">
        <v>721.60244862732043</v>
      </c>
      <c r="Q8839" s="8">
        <v>596.34302673678474</v>
      </c>
      <c r="R8839" s="8">
        <v>504.26280494171715</v>
      </c>
      <c r="S8839" s="8">
        <v>894.95269172100325</v>
      </c>
      <c r="T8839" s="8">
        <v>1067.2816520616232</v>
      </c>
      <c r="U8839" s="8">
        <v>541.66032252755735</v>
      </c>
      <c r="V8839" s="8">
        <v>541.29676323711942</v>
      </c>
      <c r="W8839" s="8">
        <v>866.0689556346872</v>
      </c>
      <c r="X8839" s="8">
        <v>596.33425990271019</v>
      </c>
      <c r="Y8839" s="8">
        <v>876.97030914491381</v>
      </c>
      <c r="Z8839" s="8">
        <v>449.50736665909858</v>
      </c>
      <c r="AA8839" s="8">
        <v>387.2100480409573</v>
      </c>
      <c r="AB8839" s="8">
        <v>351.6721437553058</v>
      </c>
      <c r="AC8839" s="12">
        <v>424.72223243018908</v>
      </c>
      <c r="AD8839" s="12">
        <v>605.29790616550463</v>
      </c>
      <c r="AE8839" s="12">
        <v>836.39232781635417</v>
      </c>
    </row>
    <row r="8840" spans="4:31" x14ac:dyDescent="0.2">
      <c r="D8840" s="11">
        <v>41215</v>
      </c>
      <c r="E8840" s="8">
        <v>585.4760250173731</v>
      </c>
      <c r="F8840" s="8">
        <v>535.24706260809376</v>
      </c>
      <c r="G8840" s="8">
        <v>417.98245276196042</v>
      </c>
      <c r="H8840" s="8">
        <v>607.32252121922397</v>
      </c>
      <c r="I8840" s="8">
        <v>379.81654538984844</v>
      </c>
      <c r="J8840" s="8">
        <v>400.5196196370697</v>
      </c>
      <c r="K8840" s="8">
        <v>740.5890886725216</v>
      </c>
      <c r="L8840" s="8">
        <v>441.39334795524832</v>
      </c>
      <c r="M8840" s="8">
        <v>585.4760250173731</v>
      </c>
      <c r="N8840" s="8">
        <v>3323.8877301865195</v>
      </c>
      <c r="O8840" s="8">
        <v>585.39068470515906</v>
      </c>
      <c r="P8840" s="8">
        <v>708.09506844260113</v>
      </c>
      <c r="Q8840" s="8">
        <v>585.48463231598305</v>
      </c>
      <c r="R8840" s="8">
        <v>495.16168053068822</v>
      </c>
      <c r="S8840" s="8">
        <v>878.65712195186632</v>
      </c>
      <c r="T8840" s="8">
        <v>1047.8482643863831</v>
      </c>
      <c r="U8840" s="8">
        <v>531.12814343269019</v>
      </c>
      <c r="V8840" s="8">
        <v>535.24706260809376</v>
      </c>
      <c r="W8840" s="8">
        <v>855.08783785435367</v>
      </c>
      <c r="X8840" s="8">
        <v>585.4760250173731</v>
      </c>
      <c r="Y8840" s="8">
        <v>869.70549536848318</v>
      </c>
      <c r="Z8840" s="8">
        <v>441.39334795524832</v>
      </c>
      <c r="AA8840" s="8">
        <v>379.81654538984844</v>
      </c>
      <c r="AB8840" s="8">
        <v>346.36758800841017</v>
      </c>
      <c r="AC8840" s="12">
        <v>419.00954557223764</v>
      </c>
      <c r="AD8840" s="12">
        <v>596.88469179726917</v>
      </c>
      <c r="AE8840" s="12">
        <v>821.60792345635798</v>
      </c>
    </row>
    <row r="8841" spans="4:31" x14ac:dyDescent="0.2">
      <c r="D8841" s="11">
        <v>41218</v>
      </c>
      <c r="E8841" s="8">
        <v>584.954829742877</v>
      </c>
      <c r="F8841" s="8">
        <v>537.36425014283975</v>
      </c>
      <c r="G8841" s="8">
        <v>415.76935488067102</v>
      </c>
      <c r="H8841" s="8">
        <v>609.28915180799731</v>
      </c>
      <c r="I8841" s="8">
        <v>379.47843088375049</v>
      </c>
      <c r="J8841" s="8">
        <v>402.14344554908496</v>
      </c>
      <c r="K8841" s="8">
        <v>750.94173951603068</v>
      </c>
      <c r="L8841" s="8">
        <v>441.2759454110045</v>
      </c>
      <c r="M8841" s="8">
        <v>584.954829742877</v>
      </c>
      <c r="N8841" s="8">
        <v>3302.0104648964589</v>
      </c>
      <c r="O8841" s="8">
        <v>584.83059995842837</v>
      </c>
      <c r="P8841" s="8">
        <v>707.83261311819012</v>
      </c>
      <c r="Q8841" s="8">
        <v>584.9713272028863</v>
      </c>
      <c r="R8841" s="8">
        <v>496.00882993611543</v>
      </c>
      <c r="S8841" s="8">
        <v>877.87493460294763</v>
      </c>
      <c r="T8841" s="8">
        <v>1048.3735786553884</v>
      </c>
      <c r="U8841" s="8">
        <v>530.80116891718433</v>
      </c>
      <c r="V8841" s="8">
        <v>537.36425014283975</v>
      </c>
      <c r="W8841" s="8">
        <v>859.58596892397236</v>
      </c>
      <c r="X8841" s="8">
        <v>584.954829742877</v>
      </c>
      <c r="Y8841" s="8">
        <v>865.70454903934933</v>
      </c>
      <c r="Z8841" s="8">
        <v>441.2759454110045</v>
      </c>
      <c r="AA8841" s="8">
        <v>379.47843088375049</v>
      </c>
      <c r="AB8841" s="8">
        <v>346.12610476277695</v>
      </c>
      <c r="AC8841" s="12">
        <v>416.8163033887551</v>
      </c>
      <c r="AD8841" s="12">
        <v>596.72318094239313</v>
      </c>
      <c r="AE8841" s="12">
        <v>824.55529373109903</v>
      </c>
    </row>
    <row r="8842" spans="4:31" x14ac:dyDescent="0.2">
      <c r="D8842" s="11">
        <v>41219</v>
      </c>
      <c r="E8842" s="8">
        <v>587.56080611535788</v>
      </c>
      <c r="F8842" s="8">
        <v>538.97814125309219</v>
      </c>
      <c r="G8842" s="8">
        <v>418.22065862681745</v>
      </c>
      <c r="H8842" s="8">
        <v>611.69712861054018</v>
      </c>
      <c r="I8842" s="8">
        <v>380.55697831268725</v>
      </c>
      <c r="J8842" s="8">
        <v>403.69970385763736</v>
      </c>
      <c r="K8842" s="8">
        <v>752.62811411827033</v>
      </c>
      <c r="L8842" s="8">
        <v>443.25604495136935</v>
      </c>
      <c r="M8842" s="8">
        <v>587.56080611535788</v>
      </c>
      <c r="N8842" s="8">
        <v>3307.7792677128327</v>
      </c>
      <c r="O8842" s="8">
        <v>587.44394064701635</v>
      </c>
      <c r="P8842" s="8">
        <v>710.98601056302914</v>
      </c>
      <c r="Q8842" s="8">
        <v>587.56944418100397</v>
      </c>
      <c r="R8842" s="8">
        <v>497.24835018202913</v>
      </c>
      <c r="S8842" s="8">
        <v>881.78587134754059</v>
      </c>
      <c r="T8842" s="8">
        <v>1054.1208973584999</v>
      </c>
      <c r="U8842" s="8">
        <v>532.93386906609385</v>
      </c>
      <c r="V8842" s="8">
        <v>538.97814125309219</v>
      </c>
      <c r="W8842" s="8">
        <v>858.2703673837749</v>
      </c>
      <c r="X8842" s="8">
        <v>587.56080611535788</v>
      </c>
      <c r="Y8842" s="8">
        <v>864.16787401596196</v>
      </c>
      <c r="Z8842" s="8">
        <v>443.25604495136935</v>
      </c>
      <c r="AA8842" s="8">
        <v>380.55697831268725</v>
      </c>
      <c r="AB8842" s="8">
        <v>345.73365425953182</v>
      </c>
      <c r="AC8842" s="12">
        <v>419.26574977053394</v>
      </c>
      <c r="AD8842" s="12">
        <v>597.1775501399934</v>
      </c>
      <c r="AE8842" s="12">
        <v>826.75782920207496</v>
      </c>
    </row>
    <row r="8843" spans="4:31" x14ac:dyDescent="0.2">
      <c r="D8843" s="11">
        <v>41220</v>
      </c>
      <c r="E8843" s="8">
        <v>595.98679638637941</v>
      </c>
      <c r="F8843" s="8">
        <v>548.70054419698602</v>
      </c>
      <c r="G8843" s="8">
        <v>421.99911316274819</v>
      </c>
      <c r="H8843" s="8">
        <v>620.23644335872893</v>
      </c>
      <c r="I8843" s="8">
        <v>386.36360243161397</v>
      </c>
      <c r="J8843" s="8">
        <v>410.31346141503803</v>
      </c>
      <c r="K8843" s="8">
        <v>758.23207856750491</v>
      </c>
      <c r="L8843" s="8">
        <v>449.47578774137401</v>
      </c>
      <c r="M8843" s="8">
        <v>595.98679638637941</v>
      </c>
      <c r="N8843" s="8">
        <v>3372.2211817647812</v>
      </c>
      <c r="O8843" s="8">
        <v>595.87613437443053</v>
      </c>
      <c r="P8843" s="8">
        <v>720.05749148347763</v>
      </c>
      <c r="Q8843" s="8">
        <v>596.00360494402094</v>
      </c>
      <c r="R8843" s="8">
        <v>503.23090243160811</v>
      </c>
      <c r="S8843" s="8">
        <v>894.43123348839094</v>
      </c>
      <c r="T8843" s="8">
        <v>1068.4075875122908</v>
      </c>
      <c r="U8843" s="8">
        <v>538.04874701175754</v>
      </c>
      <c r="V8843" s="8">
        <v>548.70054419698602</v>
      </c>
      <c r="W8843" s="8">
        <v>871.5106951144802</v>
      </c>
      <c r="X8843" s="8">
        <v>595.98679638637941</v>
      </c>
      <c r="Y8843" s="8">
        <v>876.50995563705646</v>
      </c>
      <c r="Z8843" s="8">
        <v>449.47578774137401</v>
      </c>
      <c r="AA8843" s="8">
        <v>386.36360243161397</v>
      </c>
      <c r="AB8843" s="8">
        <v>351.19707815098275</v>
      </c>
      <c r="AC8843" s="12">
        <v>423.07982372250274</v>
      </c>
      <c r="AD8843" s="12">
        <v>605.94778429538314</v>
      </c>
      <c r="AE8843" s="12">
        <v>837.71663439834185</v>
      </c>
    </row>
    <row r="8844" spans="4:31" x14ac:dyDescent="0.2">
      <c r="D8844" s="11">
        <v>41221</v>
      </c>
      <c r="E8844" s="8">
        <v>596.5948575399583</v>
      </c>
      <c r="F8844" s="8">
        <v>550.46875087343142</v>
      </c>
      <c r="G8844" s="8">
        <v>422.21805792072661</v>
      </c>
      <c r="H8844" s="8">
        <v>621.52992312645381</v>
      </c>
      <c r="I8844" s="8">
        <v>387.61229633151856</v>
      </c>
      <c r="J8844" s="8">
        <v>411.6225208041256</v>
      </c>
      <c r="K8844" s="8">
        <v>765.18276289476955</v>
      </c>
      <c r="L8844" s="8">
        <v>449.87677897238427</v>
      </c>
      <c r="M8844" s="8">
        <v>596.5948575399583</v>
      </c>
      <c r="N8844" s="8">
        <v>3375.9467342586986</v>
      </c>
      <c r="O8844" s="8">
        <v>596.48408224925163</v>
      </c>
      <c r="P8844" s="8">
        <v>722.66822266325107</v>
      </c>
      <c r="Q8844" s="8">
        <v>596.61168334899924</v>
      </c>
      <c r="R8844" s="8">
        <v>504.15471098757223</v>
      </c>
      <c r="S8844" s="8">
        <v>894.91436391565651</v>
      </c>
      <c r="T8844" s="8">
        <v>1069.9349536618347</v>
      </c>
      <c r="U8844" s="8">
        <v>540.5326724789478</v>
      </c>
      <c r="V8844" s="8">
        <v>550.46875087343142</v>
      </c>
      <c r="W8844" s="8">
        <v>873.47240723804146</v>
      </c>
      <c r="X8844" s="8">
        <v>596.5948575399583</v>
      </c>
      <c r="Y8844" s="8">
        <v>886.08017945169331</v>
      </c>
      <c r="Z8844" s="8">
        <v>449.87677897238427</v>
      </c>
      <c r="AA8844" s="8">
        <v>387.61229633151856</v>
      </c>
      <c r="AB8844" s="8">
        <v>351.35291765773206</v>
      </c>
      <c r="AC8844" s="12">
        <v>423.30490824599832</v>
      </c>
      <c r="AD8844" s="12">
        <v>608.26778212338513</v>
      </c>
      <c r="AE8844" s="12">
        <v>841.39701057535831</v>
      </c>
    </row>
    <row r="8845" spans="4:31" x14ac:dyDescent="0.2">
      <c r="D8845" s="11">
        <v>41222</v>
      </c>
      <c r="E8845" s="8">
        <v>603.9784572619875</v>
      </c>
      <c r="F8845" s="8">
        <v>558.07062454675918</v>
      </c>
      <c r="G8845" s="8">
        <v>425.40890372005907</v>
      </c>
      <c r="H8845" s="8">
        <v>631.63494367304713</v>
      </c>
      <c r="I8845" s="8">
        <v>393.86433479776406</v>
      </c>
      <c r="J8845" s="8">
        <v>417.24455321102454</v>
      </c>
      <c r="K8845" s="8">
        <v>778.20597447665784</v>
      </c>
      <c r="L8845" s="8">
        <v>455.59776355856769</v>
      </c>
      <c r="M8845" s="8">
        <v>603.9784572619875</v>
      </c>
      <c r="N8845" s="8">
        <v>3428.7387173407142</v>
      </c>
      <c r="O8845" s="8">
        <v>603.87444935518295</v>
      </c>
      <c r="P8845" s="8">
        <v>730.8524144655147</v>
      </c>
      <c r="Q8845" s="8">
        <v>604.00380334346573</v>
      </c>
      <c r="R8845" s="8">
        <v>509.31399881255015</v>
      </c>
      <c r="S8845" s="8">
        <v>905.99003673639481</v>
      </c>
      <c r="T8845" s="8">
        <v>1083.1767224464211</v>
      </c>
      <c r="U8845" s="8">
        <v>546.34346209675414</v>
      </c>
      <c r="V8845" s="8">
        <v>558.07062454675918</v>
      </c>
      <c r="W8845" s="8">
        <v>885.63495823212475</v>
      </c>
      <c r="X8845" s="8">
        <v>603.9784572619875</v>
      </c>
      <c r="Y8845" s="8">
        <v>896.55362723225983</v>
      </c>
      <c r="Z8845" s="8">
        <v>455.59776355856769</v>
      </c>
      <c r="AA8845" s="8">
        <v>393.86433479776406</v>
      </c>
      <c r="AB8845" s="8">
        <v>356.96953179710562</v>
      </c>
      <c r="AC8845" s="12">
        <v>426.52750707962423</v>
      </c>
      <c r="AD8845" s="12">
        <v>616.21672324852682</v>
      </c>
      <c r="AE8845" s="12">
        <v>854.32629344912993</v>
      </c>
    </row>
    <row r="8846" spans="4:31" x14ac:dyDescent="0.2">
      <c r="D8846" s="11">
        <v>41225</v>
      </c>
      <c r="E8846" s="8">
        <v>602.93606671299506</v>
      </c>
      <c r="F8846" s="8">
        <v>557.02010766101705</v>
      </c>
      <c r="G8846" s="8">
        <v>424.51435271047933</v>
      </c>
      <c r="H8846" s="8">
        <v>632.2138163801344</v>
      </c>
      <c r="I8846" s="8">
        <v>392.67433198593045</v>
      </c>
      <c r="J8846" s="8">
        <v>416.21715831591143</v>
      </c>
      <c r="K8846" s="8">
        <v>779.91325351192756</v>
      </c>
      <c r="L8846" s="8">
        <v>453.653447890297</v>
      </c>
      <c r="M8846" s="8">
        <v>602.93606671299506</v>
      </c>
      <c r="N8846" s="8">
        <v>3440.7896087826161</v>
      </c>
      <c r="O8846" s="8">
        <v>602.82411445362436</v>
      </c>
      <c r="P8846" s="8">
        <v>729.59105548757907</v>
      </c>
      <c r="Q8846" s="8">
        <v>602.95307148346558</v>
      </c>
      <c r="R8846" s="8">
        <v>508.35193718363837</v>
      </c>
      <c r="S8846" s="8">
        <v>904.75190181507207</v>
      </c>
      <c r="T8846" s="8">
        <v>1077.9478166278614</v>
      </c>
      <c r="U8846" s="8">
        <v>545.80156629724695</v>
      </c>
      <c r="V8846" s="8">
        <v>557.02010766101705</v>
      </c>
      <c r="W8846" s="8">
        <v>885.19083610093605</v>
      </c>
      <c r="X8846" s="8">
        <v>602.93606671299506</v>
      </c>
      <c r="Y8846" s="8">
        <v>896.67183686519002</v>
      </c>
      <c r="Z8846" s="8">
        <v>453.653447890297</v>
      </c>
      <c r="AA8846" s="8">
        <v>392.67433198593045</v>
      </c>
      <c r="AB8846" s="8">
        <v>354.67890972363881</v>
      </c>
      <c r="AC8846" s="12">
        <v>425.63273884719297</v>
      </c>
      <c r="AD8846" s="12">
        <v>615.00104959557518</v>
      </c>
      <c r="AE8846" s="12">
        <v>855.26018446638614</v>
      </c>
    </row>
    <row r="8847" spans="4:31" x14ac:dyDescent="0.2">
      <c r="D8847" s="11">
        <v>41226</v>
      </c>
      <c r="E8847" s="8">
        <v>599.80889506601807</v>
      </c>
      <c r="F8847" s="8">
        <v>554.13108115844068</v>
      </c>
      <c r="G8847" s="8">
        <v>422.41886898093117</v>
      </c>
      <c r="H8847" s="8">
        <v>628.00438646441933</v>
      </c>
      <c r="I8847" s="8">
        <v>390.98888319082266</v>
      </c>
      <c r="J8847" s="8">
        <v>413.77456756822323</v>
      </c>
      <c r="K8847" s="8">
        <v>775.86817744822861</v>
      </c>
      <c r="L8847" s="8">
        <v>451.11219112466551</v>
      </c>
      <c r="M8847" s="8">
        <v>599.80889506601807</v>
      </c>
      <c r="N8847" s="8">
        <v>3437.4927345468932</v>
      </c>
      <c r="O8847" s="8">
        <v>599.69752300114158</v>
      </c>
      <c r="P8847" s="8">
        <v>726.18421710811413</v>
      </c>
      <c r="Q8847" s="8">
        <v>599.82581111500633</v>
      </c>
      <c r="R8847" s="8">
        <v>506.54077151500348</v>
      </c>
      <c r="S8847" s="8">
        <v>899.95140659531717</v>
      </c>
      <c r="T8847" s="8">
        <v>1073.1925181900592</v>
      </c>
      <c r="U8847" s="8">
        <v>543.66412966116297</v>
      </c>
      <c r="V8847" s="8">
        <v>554.13108115844068</v>
      </c>
      <c r="W8847" s="8">
        <v>882.58267205703703</v>
      </c>
      <c r="X8847" s="8">
        <v>599.80889506601807</v>
      </c>
      <c r="Y8847" s="8">
        <v>894.19801662478551</v>
      </c>
      <c r="Z8847" s="8">
        <v>451.11219112466551</v>
      </c>
      <c r="AA8847" s="8">
        <v>390.98888319082266</v>
      </c>
      <c r="AB8847" s="8">
        <v>352.60263890476443</v>
      </c>
      <c r="AC8847" s="12">
        <v>423.53028451247343</v>
      </c>
      <c r="AD8847" s="12">
        <v>612.43927925302444</v>
      </c>
      <c r="AE8847" s="12">
        <v>851.8900414996333</v>
      </c>
    </row>
    <row r="8848" spans="4:31" x14ac:dyDescent="0.2">
      <c r="D8848" s="11">
        <v>41227</v>
      </c>
      <c r="E8848" s="8">
        <v>599.63516330785262</v>
      </c>
      <c r="F8848" s="8">
        <v>553.20893752345387</v>
      </c>
      <c r="G8848" s="8">
        <v>426.44292752651467</v>
      </c>
      <c r="H8848" s="8">
        <v>629.54607180884364</v>
      </c>
      <c r="I8848" s="8">
        <v>391.61763451728194</v>
      </c>
      <c r="J8848" s="8">
        <v>413.02168550977854</v>
      </c>
      <c r="K8848" s="8">
        <v>775.64345090939707</v>
      </c>
      <c r="L8848" s="8">
        <v>450.88738072460586</v>
      </c>
      <c r="M8848" s="8">
        <v>599.63516330785262</v>
      </c>
      <c r="N8848" s="8">
        <v>3434.4065639595628</v>
      </c>
      <c r="O8848" s="8">
        <v>599.51589600067575</v>
      </c>
      <c r="P8848" s="8">
        <v>726.16244620949715</v>
      </c>
      <c r="Q8848" s="8">
        <v>599.66032656575089</v>
      </c>
      <c r="R8848" s="8">
        <v>506.72393337141301</v>
      </c>
      <c r="S8848" s="8">
        <v>899.90654493082081</v>
      </c>
      <c r="T8848" s="8">
        <v>1072.6178803693251</v>
      </c>
      <c r="U8848" s="8">
        <v>541.01836410222381</v>
      </c>
      <c r="V8848" s="8">
        <v>553.20893752345387</v>
      </c>
      <c r="W8848" s="8">
        <v>883.44028741263332</v>
      </c>
      <c r="X8848" s="8">
        <v>599.63516330785262</v>
      </c>
      <c r="Y8848" s="8">
        <v>907.17976228309021</v>
      </c>
      <c r="Z8848" s="8">
        <v>450.88738072460586</v>
      </c>
      <c r="AA8848" s="8">
        <v>391.61763451728194</v>
      </c>
      <c r="AB8848" s="8">
        <v>354.19779323773162</v>
      </c>
      <c r="AC8848" s="12">
        <v>427.52368124244134</v>
      </c>
      <c r="AD8848" s="12">
        <v>615.15952301164214</v>
      </c>
      <c r="AE8848" s="12">
        <v>851.40556766818986</v>
      </c>
    </row>
    <row r="8849" spans="4:31" x14ac:dyDescent="0.2">
      <c r="D8849" s="11">
        <v>41228</v>
      </c>
      <c r="E8849" s="8">
        <v>594.16261292564286</v>
      </c>
      <c r="F8849" s="8">
        <v>545.43876522086202</v>
      </c>
      <c r="G8849" s="8">
        <v>427.18635085496351</v>
      </c>
      <c r="H8849" s="8">
        <v>622.81781257432328</v>
      </c>
      <c r="I8849" s="8">
        <v>387.88860931415917</v>
      </c>
      <c r="J8849" s="8">
        <v>407.17581154171245</v>
      </c>
      <c r="K8849" s="8">
        <v>766.04799318342305</v>
      </c>
      <c r="L8849" s="8">
        <v>447.36085056200318</v>
      </c>
      <c r="M8849" s="8">
        <v>594.16261292564286</v>
      </c>
      <c r="N8849" s="8">
        <v>3388.8391183011854</v>
      </c>
      <c r="O8849" s="8">
        <v>594.05228982364406</v>
      </c>
      <c r="P8849" s="8">
        <v>719.53514856992774</v>
      </c>
      <c r="Q8849" s="8">
        <v>594.17936972908649</v>
      </c>
      <c r="R8849" s="8">
        <v>502.01774201659799</v>
      </c>
      <c r="S8849" s="8">
        <v>891.58666007199997</v>
      </c>
      <c r="T8849" s="8">
        <v>1062.828669518743</v>
      </c>
      <c r="U8849" s="8">
        <v>537.00469428585961</v>
      </c>
      <c r="V8849" s="8">
        <v>545.43876522086202</v>
      </c>
      <c r="W8849" s="8">
        <v>872.23450476377752</v>
      </c>
      <c r="X8849" s="8">
        <v>594.16261292564286</v>
      </c>
      <c r="Y8849" s="8">
        <v>902.08190401280001</v>
      </c>
      <c r="Z8849" s="8">
        <v>447.36085056200318</v>
      </c>
      <c r="AA8849" s="8">
        <v>387.88860931415917</v>
      </c>
      <c r="AB8849" s="8">
        <v>352.90232059088152</v>
      </c>
      <c r="AC8849" s="12">
        <v>428.21692841233948</v>
      </c>
      <c r="AD8849" s="12">
        <v>610.13721461355055</v>
      </c>
      <c r="AE8849" s="12">
        <v>841.40553556766167</v>
      </c>
    </row>
    <row r="8850" spans="4:31" x14ac:dyDescent="0.2">
      <c r="D8850" s="11">
        <v>41229</v>
      </c>
      <c r="E8850" s="8">
        <v>595.37873523280052</v>
      </c>
      <c r="F8850" s="8">
        <v>550.27608083018345</v>
      </c>
      <c r="G8850" s="8">
        <v>428.95799057003359</v>
      </c>
      <c r="H8850" s="8">
        <v>625.15595373689484</v>
      </c>
      <c r="I8850" s="8">
        <v>388.91504846736973</v>
      </c>
      <c r="J8850" s="8">
        <v>410.93516988500107</v>
      </c>
      <c r="K8850" s="8">
        <v>771.81901485281753</v>
      </c>
      <c r="L8850" s="8">
        <v>448.43472388783454</v>
      </c>
      <c r="M8850" s="8">
        <v>595.37873523280052</v>
      </c>
      <c r="N8850" s="8">
        <v>3403.042941416762</v>
      </c>
      <c r="O8850" s="8">
        <v>595.26818557328613</v>
      </c>
      <c r="P8850" s="8">
        <v>721.0078813301584</v>
      </c>
      <c r="Q8850" s="8">
        <v>595.39552653904286</v>
      </c>
      <c r="R8850" s="8">
        <v>504.11038363035476</v>
      </c>
      <c r="S8850" s="8">
        <v>893.51868158131913</v>
      </c>
      <c r="T8850" s="8">
        <v>1065.0040494813265</v>
      </c>
      <c r="U8850" s="8">
        <v>540.77995282381335</v>
      </c>
      <c r="V8850" s="8">
        <v>550.27608083018345</v>
      </c>
      <c r="W8850" s="8">
        <v>877.91505952094531</v>
      </c>
      <c r="X8850" s="8">
        <v>595.37873523280052</v>
      </c>
      <c r="Y8850" s="8">
        <v>900.10769027088065</v>
      </c>
      <c r="Z8850" s="8">
        <v>448.43472388783454</v>
      </c>
      <c r="AA8850" s="8">
        <v>388.91504846736973</v>
      </c>
      <c r="AB8850" s="8">
        <v>354.31073734372006</v>
      </c>
      <c r="AC8850" s="12">
        <v>429.99374364990297</v>
      </c>
      <c r="AD8850" s="12">
        <v>611.51065598885111</v>
      </c>
      <c r="AE8850" s="12">
        <v>845.8431811264777</v>
      </c>
    </row>
    <row r="8851" spans="4:31" x14ac:dyDescent="0.2">
      <c r="D8851" s="11">
        <v>41232</v>
      </c>
      <c r="E8851" s="8">
        <v>601.28561501042384</v>
      </c>
      <c r="F8851" s="8">
        <v>550.98685457422641</v>
      </c>
      <c r="G8851" s="8">
        <v>432.49417952100993</v>
      </c>
      <c r="H8851" s="8">
        <v>628.6605177387728</v>
      </c>
      <c r="I8851" s="8">
        <v>389.759566737841</v>
      </c>
      <c r="J8851" s="8">
        <v>411.44427580160226</v>
      </c>
      <c r="K8851" s="8">
        <v>779.1225382427989</v>
      </c>
      <c r="L8851" s="8">
        <v>452.80387922842226</v>
      </c>
      <c r="M8851" s="8">
        <v>601.28561501042384</v>
      </c>
      <c r="N8851" s="8">
        <v>3431.5618333574962</v>
      </c>
      <c r="O8851" s="8">
        <v>601.1499674633551</v>
      </c>
      <c r="P8851" s="8">
        <v>728.35023839182065</v>
      </c>
      <c r="Q8851" s="8">
        <v>601.29445420669401</v>
      </c>
      <c r="R8851" s="8">
        <v>508.44969280540909</v>
      </c>
      <c r="S8851" s="8">
        <v>902.81626936380428</v>
      </c>
      <c r="T8851" s="8">
        <v>1075.526124593232</v>
      </c>
      <c r="U8851" s="8">
        <v>543.55746710222581</v>
      </c>
      <c r="V8851" s="8">
        <v>550.98685457422641</v>
      </c>
      <c r="W8851" s="8">
        <v>877.38244662565171</v>
      </c>
      <c r="X8851" s="8">
        <v>601.28561501042384</v>
      </c>
      <c r="Y8851" s="8">
        <v>900.93770278455077</v>
      </c>
      <c r="Z8851" s="8">
        <v>452.80387922842226</v>
      </c>
      <c r="AA8851" s="8">
        <v>389.759566737841</v>
      </c>
      <c r="AB8851" s="8">
        <v>354.35360077434228</v>
      </c>
      <c r="AC8851" s="12">
        <v>433.5315971949359</v>
      </c>
      <c r="AD8851" s="12">
        <v>613.87964734089712</v>
      </c>
      <c r="AE8851" s="12">
        <v>853.33356689838706</v>
      </c>
    </row>
    <row r="8852" spans="4:31" x14ac:dyDescent="0.2">
      <c r="D8852" s="11">
        <v>41233</v>
      </c>
      <c r="E8852" s="8">
        <v>601.89367616400273</v>
      </c>
      <c r="F8852" s="8">
        <v>552.08271134816346</v>
      </c>
      <c r="G8852" s="8">
        <v>436.15976876181293</v>
      </c>
      <c r="H8852" s="8">
        <v>629.25667014187627</v>
      </c>
      <c r="I8852" s="8">
        <v>391.0549782461805</v>
      </c>
      <c r="J8852" s="8">
        <v>412.49577433690393</v>
      </c>
      <c r="K8852" s="8">
        <v>780.33532650006578</v>
      </c>
      <c r="L8852" s="8">
        <v>453.12360265481988</v>
      </c>
      <c r="M8852" s="8">
        <v>601.89367616400273</v>
      </c>
      <c r="N8852" s="8">
        <v>3429.7851629202123</v>
      </c>
      <c r="O8852" s="8">
        <v>601.78191730279684</v>
      </c>
      <c r="P8852" s="8">
        <v>729.31392582925105</v>
      </c>
      <c r="Q8852" s="8">
        <v>601.91065136064572</v>
      </c>
      <c r="R8852" s="8">
        <v>508.46693738479172</v>
      </c>
      <c r="S8852" s="8">
        <v>903.29602344280136</v>
      </c>
      <c r="T8852" s="8">
        <v>1077.2579746985036</v>
      </c>
      <c r="U8852" s="8">
        <v>541.71714101392342</v>
      </c>
      <c r="V8852" s="8">
        <v>552.08271134816346</v>
      </c>
      <c r="W8852" s="8">
        <v>874.19927021671185</v>
      </c>
      <c r="X8852" s="8">
        <v>601.89367616400273</v>
      </c>
      <c r="Y8852" s="8">
        <v>906.45294110819918</v>
      </c>
      <c r="Z8852" s="8">
        <v>453.12360265481988</v>
      </c>
      <c r="AA8852" s="8">
        <v>391.0549782461805</v>
      </c>
      <c r="AB8852" s="8">
        <v>355.90873275634618</v>
      </c>
      <c r="AC8852" s="12">
        <v>437.17662925025502</v>
      </c>
      <c r="AD8852" s="12">
        <v>614.85969929181579</v>
      </c>
      <c r="AE8852" s="12">
        <v>853.98020424907554</v>
      </c>
    </row>
    <row r="8853" spans="4:31" x14ac:dyDescent="0.2">
      <c r="D8853" s="11">
        <v>41234</v>
      </c>
      <c r="E8853" s="8">
        <v>599.02710215427385</v>
      </c>
      <c r="F8853" s="8">
        <v>548.74616562336371</v>
      </c>
      <c r="G8853" s="8">
        <v>437.50783108067333</v>
      </c>
      <c r="H8853" s="8">
        <v>625.47378683410886</v>
      </c>
      <c r="I8853" s="8">
        <v>389.07554919543787</v>
      </c>
      <c r="J8853" s="8">
        <v>409.68075603870437</v>
      </c>
      <c r="K8853" s="8">
        <v>776.90088849114113</v>
      </c>
      <c r="L8853" s="8">
        <v>450.7919455939425</v>
      </c>
      <c r="M8853" s="8">
        <v>599.02710215427385</v>
      </c>
      <c r="N8853" s="8">
        <v>3425.8903512579423</v>
      </c>
      <c r="O8853" s="8">
        <v>598.89988355466915</v>
      </c>
      <c r="P8853" s="8">
        <v>726.02887458741679</v>
      </c>
      <c r="Q8853" s="8">
        <v>599.04399602289141</v>
      </c>
      <c r="R8853" s="8">
        <v>506.12782824418059</v>
      </c>
      <c r="S8853" s="8">
        <v>898.99399302374923</v>
      </c>
      <c r="T8853" s="8">
        <v>1071.222772583772</v>
      </c>
      <c r="U8853" s="8">
        <v>539.69758402023876</v>
      </c>
      <c r="V8853" s="8">
        <v>548.74616562336371</v>
      </c>
      <c r="W8853" s="8">
        <v>866.19258959589297</v>
      </c>
      <c r="X8853" s="8">
        <v>599.02710215427385</v>
      </c>
      <c r="Y8853" s="8">
        <v>915.37844025148547</v>
      </c>
      <c r="Z8853" s="8">
        <v>450.7919455939425</v>
      </c>
      <c r="AA8853" s="8">
        <v>389.07554919543787</v>
      </c>
      <c r="AB8853" s="8">
        <v>355.13798386458575</v>
      </c>
      <c r="AC8853" s="12">
        <v>438.49311846216415</v>
      </c>
      <c r="AD8853" s="12">
        <v>613.83805340046206</v>
      </c>
      <c r="AE8853" s="12">
        <v>850.89817860961784</v>
      </c>
    </row>
    <row r="8854" spans="4:31" x14ac:dyDescent="0.2">
      <c r="D8854" s="11">
        <v>41235</v>
      </c>
      <c r="E8854" s="8">
        <v>601.45934676858928</v>
      </c>
      <c r="F8854" s="8">
        <v>548.15189156324311</v>
      </c>
      <c r="G8854" s="8">
        <v>440.13740900982219</v>
      </c>
      <c r="H8854" s="8">
        <v>627.50152938895326</v>
      </c>
      <c r="I8854" s="8">
        <v>390.81195710178002</v>
      </c>
      <c r="J8854" s="8">
        <v>409.43931234399076</v>
      </c>
      <c r="K8854" s="8">
        <v>781.61222293899596</v>
      </c>
      <c r="L8854" s="8">
        <v>452.52787280591792</v>
      </c>
      <c r="M8854" s="8">
        <v>601.45934676858928</v>
      </c>
      <c r="N8854" s="8">
        <v>3427.2138204671833</v>
      </c>
      <c r="O8854" s="8">
        <v>601.33161206396483</v>
      </c>
      <c r="P8854" s="8">
        <v>728.3715451313127</v>
      </c>
      <c r="Q8854" s="8">
        <v>601.47630964280427</v>
      </c>
      <c r="R8854" s="8">
        <v>508.43116011820035</v>
      </c>
      <c r="S8854" s="8">
        <v>903.29358496905172</v>
      </c>
      <c r="T8854" s="8">
        <v>1073.984885366863</v>
      </c>
      <c r="U8854" s="8">
        <v>542.96425762462252</v>
      </c>
      <c r="V8854" s="8">
        <v>548.15189156324311</v>
      </c>
      <c r="W8854" s="8">
        <v>869.87698073557328</v>
      </c>
      <c r="X8854" s="8">
        <v>601.45934676858928</v>
      </c>
      <c r="Y8854" s="8">
        <v>913.97806450176301</v>
      </c>
      <c r="Z8854" s="8">
        <v>452.52787280591792</v>
      </c>
      <c r="AA8854" s="8">
        <v>390.81195710178002</v>
      </c>
      <c r="AB8854" s="8">
        <v>355.01872672187596</v>
      </c>
      <c r="AC8854" s="12">
        <v>441.11364361044048</v>
      </c>
      <c r="AD8854" s="12">
        <v>615.09900393723285</v>
      </c>
      <c r="AE8854" s="12">
        <v>853.86043702411666</v>
      </c>
    </row>
    <row r="8855" spans="4:31" x14ac:dyDescent="0.2">
      <c r="D8855" s="11">
        <v>41236</v>
      </c>
      <c r="E8855" s="8">
        <v>602.67546907574706</v>
      </c>
      <c r="F8855" s="8">
        <v>546.14485074212439</v>
      </c>
      <c r="G8855" s="8">
        <v>440.09232712328662</v>
      </c>
      <c r="H8855" s="8">
        <v>626.25699238016864</v>
      </c>
      <c r="I8855" s="8">
        <v>389.50299766796519</v>
      </c>
      <c r="J8855" s="8">
        <v>407.91966485416299</v>
      </c>
      <c r="K8855" s="8">
        <v>788.29808071516629</v>
      </c>
      <c r="L8855" s="8">
        <v>453.41370463501516</v>
      </c>
      <c r="M8855" s="8">
        <v>602.67546907574706</v>
      </c>
      <c r="N8855" s="8">
        <v>3429.4619686855112</v>
      </c>
      <c r="O8855" s="8">
        <v>602.54747631861278</v>
      </c>
      <c r="P8855" s="8">
        <v>728.70715359464691</v>
      </c>
      <c r="Q8855" s="8">
        <v>602.69246645276064</v>
      </c>
      <c r="R8855" s="8">
        <v>509.21039363207683</v>
      </c>
      <c r="S8855" s="8">
        <v>905.1200018075217</v>
      </c>
      <c r="T8855" s="8">
        <v>1076.1564320194934</v>
      </c>
      <c r="U8855" s="8">
        <v>544.41303352860507</v>
      </c>
      <c r="V8855" s="8">
        <v>546.14485074212439</v>
      </c>
      <c r="W8855" s="8">
        <v>868.32907205481331</v>
      </c>
      <c r="X8855" s="8">
        <v>602.67546907574706</v>
      </c>
      <c r="Y8855" s="8">
        <v>908.92115082529608</v>
      </c>
      <c r="Z8855" s="8">
        <v>453.41370463501516</v>
      </c>
      <c r="AA8855" s="8">
        <v>389.50299766796519</v>
      </c>
      <c r="AB8855" s="8">
        <v>354.01631367974738</v>
      </c>
      <c r="AC8855" s="12">
        <v>441.06774915283984</v>
      </c>
      <c r="AD8855" s="12">
        <v>614.19767607489644</v>
      </c>
      <c r="AE8855" s="12">
        <v>857.27264299599904</v>
      </c>
    </row>
    <row r="8856" spans="4:31" x14ac:dyDescent="0.2">
      <c r="D8856" s="11">
        <v>41239</v>
      </c>
      <c r="E8856" s="8">
        <v>608.2348853370396</v>
      </c>
      <c r="F8856" s="8">
        <v>550.90671411849928</v>
      </c>
      <c r="G8856" s="8">
        <v>442.80394599692397</v>
      </c>
      <c r="H8856" s="8">
        <v>631.54079274319827</v>
      </c>
      <c r="I8856" s="8">
        <v>394.02654796189569</v>
      </c>
      <c r="J8856" s="8">
        <v>411.23971361090923</v>
      </c>
      <c r="K8856" s="8">
        <v>797.85986420973506</v>
      </c>
      <c r="L8856" s="8">
        <v>457.37582341444585</v>
      </c>
      <c r="M8856" s="8">
        <v>608.2348853370396</v>
      </c>
      <c r="N8856" s="8">
        <v>3457.3380856043336</v>
      </c>
      <c r="O8856" s="8">
        <v>608.10571198496518</v>
      </c>
      <c r="P8856" s="8">
        <v>734.47281193388937</v>
      </c>
      <c r="Q8856" s="8">
        <v>608.25203949511217</v>
      </c>
      <c r="R8856" s="8">
        <v>513.74007596355318</v>
      </c>
      <c r="S8856" s="8">
        <v>913.46933592624214</v>
      </c>
      <c r="T8856" s="8">
        <v>1088.4022045750708</v>
      </c>
      <c r="U8856" s="8">
        <v>549.0303326898246</v>
      </c>
      <c r="V8856" s="8">
        <v>550.90671411849928</v>
      </c>
      <c r="W8856" s="8">
        <v>875.35106902838447</v>
      </c>
      <c r="X8856" s="8">
        <v>608.2348853370396</v>
      </c>
      <c r="Y8856" s="8">
        <v>915.12909711358679</v>
      </c>
      <c r="Z8856" s="8">
        <v>457.37582341444585</v>
      </c>
      <c r="AA8856" s="8">
        <v>394.02654796189569</v>
      </c>
      <c r="AB8856" s="8">
        <v>356.94000417700511</v>
      </c>
      <c r="AC8856" s="12">
        <v>443.79740964284997</v>
      </c>
      <c r="AD8856" s="12">
        <v>619.17848081853413</v>
      </c>
      <c r="AE8856" s="12">
        <v>865.82790384317286</v>
      </c>
    </row>
    <row r="8857" spans="4:31" x14ac:dyDescent="0.2">
      <c r="D8857" s="11">
        <v>41240</v>
      </c>
      <c r="E8857" s="8">
        <v>606.75816539263371</v>
      </c>
      <c r="F8857" s="8">
        <v>551.01411073451641</v>
      </c>
      <c r="G8857" s="8">
        <v>442.29365109549104</v>
      </c>
      <c r="H8857" s="8">
        <v>629.85042339012955</v>
      </c>
      <c r="I8857" s="8">
        <v>392.75389805417944</v>
      </c>
      <c r="J8857" s="8">
        <v>411.47819747575085</v>
      </c>
      <c r="K8857" s="8">
        <v>792.78159715232027</v>
      </c>
      <c r="L8857" s="8">
        <v>456.03087427834021</v>
      </c>
      <c r="M8857" s="8">
        <v>606.75816539263371</v>
      </c>
      <c r="N8857" s="8">
        <v>3447.88549425572</v>
      </c>
      <c r="O8857" s="8">
        <v>606.61310769973591</v>
      </c>
      <c r="P8857" s="8">
        <v>732.68960173639221</v>
      </c>
      <c r="Q8857" s="8">
        <v>606.77527765445075</v>
      </c>
      <c r="R8857" s="8">
        <v>512.49277734417433</v>
      </c>
      <c r="S8857" s="8">
        <v>911.03317560042956</v>
      </c>
      <c r="T8857" s="8">
        <v>1086.4715562848151</v>
      </c>
      <c r="U8857" s="8">
        <v>547.01612042547538</v>
      </c>
      <c r="V8857" s="8">
        <v>551.01411073451641</v>
      </c>
      <c r="W8857" s="8">
        <v>875.43624122961501</v>
      </c>
      <c r="X8857" s="8">
        <v>606.75816539263371</v>
      </c>
      <c r="Y8857" s="8">
        <v>910.67423706348086</v>
      </c>
      <c r="Z8857" s="8">
        <v>456.03087427834021</v>
      </c>
      <c r="AA8857" s="8">
        <v>392.75389805417944</v>
      </c>
      <c r="AB8857" s="8">
        <v>356.14163521675317</v>
      </c>
      <c r="AC8857" s="12">
        <v>443.28388768909639</v>
      </c>
      <c r="AD8857" s="12">
        <v>617.5849839385736</v>
      </c>
      <c r="AE8857" s="12">
        <v>862.28497768966042</v>
      </c>
    </row>
    <row r="8858" spans="4:31" x14ac:dyDescent="0.2">
      <c r="D8858" s="11">
        <v>41241</v>
      </c>
      <c r="E8858" s="8">
        <v>593.46768589298119</v>
      </c>
      <c r="F8858" s="8">
        <v>539.84206360796236</v>
      </c>
      <c r="G8858" s="8">
        <v>430.50115063404047</v>
      </c>
      <c r="H8858" s="8">
        <v>617.76923922741901</v>
      </c>
      <c r="I8858" s="8">
        <v>383.88050227536837</v>
      </c>
      <c r="J8858" s="8">
        <v>402.76760536532663</v>
      </c>
      <c r="K8858" s="8">
        <v>775.41644562629165</v>
      </c>
      <c r="L8858" s="8">
        <v>446.40036788713076</v>
      </c>
      <c r="M8858" s="8">
        <v>593.46768589298119</v>
      </c>
      <c r="N8858" s="8">
        <v>3370.7638607659364</v>
      </c>
      <c r="O8858" s="8">
        <v>593.3258049798643</v>
      </c>
      <c r="P8858" s="8">
        <v>716.64070995891643</v>
      </c>
      <c r="Q8858" s="8">
        <v>593.49258997656523</v>
      </c>
      <c r="R8858" s="8">
        <v>501.83881838875959</v>
      </c>
      <c r="S8858" s="8">
        <v>890.65066130195112</v>
      </c>
      <c r="T8858" s="8">
        <v>1063.0214456777232</v>
      </c>
      <c r="U8858" s="8">
        <v>536.16937524413663</v>
      </c>
      <c r="V8858" s="8">
        <v>539.84206360796236</v>
      </c>
      <c r="W8858" s="8">
        <v>858.18813677525088</v>
      </c>
      <c r="X8858" s="8">
        <v>593.46768589298119</v>
      </c>
      <c r="Y8858" s="8">
        <v>892.47707675374852</v>
      </c>
      <c r="Z8858" s="8">
        <v>446.40036788713076</v>
      </c>
      <c r="AA8858" s="8">
        <v>383.88050227536837</v>
      </c>
      <c r="AB8858" s="8">
        <v>348.14084798405787</v>
      </c>
      <c r="AC8858" s="12">
        <v>431.48779810217775</v>
      </c>
      <c r="AD8858" s="12">
        <v>604.75215223770192</v>
      </c>
      <c r="AE8858" s="12">
        <v>843.43350641862821</v>
      </c>
    </row>
    <row r="8859" spans="4:31" x14ac:dyDescent="0.2">
      <c r="D8859" s="11">
        <v>41242</v>
      </c>
      <c r="E8859" s="8">
        <v>599.37456567060451</v>
      </c>
      <c r="F8859" s="8">
        <v>542.31662102279881</v>
      </c>
      <c r="G8859" s="8">
        <v>436.53949866124265</v>
      </c>
      <c r="H8859" s="8">
        <v>621.83654089738104</v>
      </c>
      <c r="I8859" s="8">
        <v>386.99893430828325</v>
      </c>
      <c r="J8859" s="8">
        <v>404.8126960207415</v>
      </c>
      <c r="K8859" s="8">
        <v>774.70699412273666</v>
      </c>
      <c r="L8859" s="8">
        <v>450.90139066390253</v>
      </c>
      <c r="M8859" s="8">
        <v>599.37456567060451</v>
      </c>
      <c r="N8859" s="8">
        <v>3397.1857303196002</v>
      </c>
      <c r="O8859" s="8">
        <v>599.2312729582876</v>
      </c>
      <c r="P8859" s="8">
        <v>723.77355074890556</v>
      </c>
      <c r="Q8859" s="8">
        <v>599.39146939716466</v>
      </c>
      <c r="R8859" s="8">
        <v>506.83370081382498</v>
      </c>
      <c r="S8859" s="8">
        <v>899.73116239575165</v>
      </c>
      <c r="T8859" s="8">
        <v>1074.1290573565777</v>
      </c>
      <c r="U8859" s="8">
        <v>540.42182272896355</v>
      </c>
      <c r="V8859" s="8">
        <v>542.31662102279881</v>
      </c>
      <c r="W8859" s="8">
        <v>858.23722657868393</v>
      </c>
      <c r="X8859" s="8">
        <v>599.37456567060451</v>
      </c>
      <c r="Y8859" s="8">
        <v>893.1327992084432</v>
      </c>
      <c r="Z8859" s="8">
        <v>450.90139066390253</v>
      </c>
      <c r="AA8859" s="8">
        <v>386.99893430828325</v>
      </c>
      <c r="AB8859" s="8">
        <v>352.09405793837402</v>
      </c>
      <c r="AC8859" s="12">
        <v>437.51510923027723</v>
      </c>
      <c r="AD8859" s="12">
        <v>607.97881082886101</v>
      </c>
      <c r="AE8859" s="12">
        <v>847.36582677578781</v>
      </c>
    </row>
    <row r="8860" spans="4:31" x14ac:dyDescent="0.2">
      <c r="D8860" s="11">
        <v>41243</v>
      </c>
      <c r="E8860" s="8">
        <v>599.72202918693529</v>
      </c>
      <c r="F8860" s="8">
        <v>541.48390452330261</v>
      </c>
      <c r="G8860" s="8">
        <v>438.46725388782295</v>
      </c>
      <c r="H8860" s="8">
        <v>622.60466356391396</v>
      </c>
      <c r="I8860" s="8">
        <v>387.84800399402525</v>
      </c>
      <c r="J8860" s="8">
        <v>404.50155971650298</v>
      </c>
      <c r="K8860" s="8">
        <v>767.64125405928405</v>
      </c>
      <c r="L8860" s="8">
        <v>451.06136779405432</v>
      </c>
      <c r="M8860" s="8">
        <v>599.72202918693529</v>
      </c>
      <c r="N8860" s="8">
        <v>3395.9236676844548</v>
      </c>
      <c r="O8860" s="8">
        <v>599.57865348209623</v>
      </c>
      <c r="P8860" s="8">
        <v>723.70279052072556</v>
      </c>
      <c r="Q8860" s="8">
        <v>599.73894277143791</v>
      </c>
      <c r="R8860" s="8">
        <v>506.54976914420615</v>
      </c>
      <c r="S8860" s="8">
        <v>900.03690948897395</v>
      </c>
      <c r="T8860" s="8">
        <v>1074.7517409590564</v>
      </c>
      <c r="U8860" s="8">
        <v>540.04935747884235</v>
      </c>
      <c r="V8860" s="8">
        <v>541.48390452330261</v>
      </c>
      <c r="W8860" s="8">
        <v>860.3097539041355</v>
      </c>
      <c r="X8860" s="8">
        <v>599.72202918693529</v>
      </c>
      <c r="Y8860" s="8">
        <v>905.46599636890051</v>
      </c>
      <c r="Z8860" s="8">
        <v>451.06136779405432</v>
      </c>
      <c r="AA8860" s="8">
        <v>387.84800399402525</v>
      </c>
      <c r="AB8860" s="8">
        <v>352.6192527201739</v>
      </c>
      <c r="AC8860" s="12">
        <v>439.42912877386311</v>
      </c>
      <c r="AD8860" s="12">
        <v>610.77726519639373</v>
      </c>
      <c r="AE8860" s="12">
        <v>844.17251452058042</v>
      </c>
    </row>
    <row r="8861" spans="4:31" x14ac:dyDescent="0.2">
      <c r="D8861" s="11">
        <v>41246</v>
      </c>
      <c r="E8861" s="8">
        <v>597.63724808895063</v>
      </c>
      <c r="F8861" s="8">
        <v>536.89737823075779</v>
      </c>
      <c r="G8861" s="8">
        <v>435.962878682618</v>
      </c>
      <c r="H8861" s="8">
        <v>617.74219526021807</v>
      </c>
      <c r="I8861" s="8">
        <v>386.61647064891372</v>
      </c>
      <c r="J8861" s="8">
        <v>402.31219632809581</v>
      </c>
      <c r="K8861" s="8">
        <v>768.91045002689282</v>
      </c>
      <c r="L8861" s="8">
        <v>449.5799731558634</v>
      </c>
      <c r="M8861" s="8">
        <v>597.63724808895063</v>
      </c>
      <c r="N8861" s="8">
        <v>3383.2656729979853</v>
      </c>
      <c r="O8861" s="8">
        <v>597.51032533282353</v>
      </c>
      <c r="P8861" s="8">
        <v>721.29978366120099</v>
      </c>
      <c r="Q8861" s="8">
        <v>597.65410347181898</v>
      </c>
      <c r="R8861" s="8">
        <v>504.29545804478374</v>
      </c>
      <c r="S8861" s="8">
        <v>896.90816009329967</v>
      </c>
      <c r="T8861" s="8">
        <v>1071.1033887203826</v>
      </c>
      <c r="U8861" s="8">
        <v>538.29626227390418</v>
      </c>
      <c r="V8861" s="8">
        <v>536.89737823075779</v>
      </c>
      <c r="W8861" s="8">
        <v>857.11810195462283</v>
      </c>
      <c r="X8861" s="8">
        <v>597.63724808895063</v>
      </c>
      <c r="Y8861" s="8">
        <v>899.38238823126153</v>
      </c>
      <c r="Z8861" s="8">
        <v>449.5799731558634</v>
      </c>
      <c r="AA8861" s="8">
        <v>386.61647064891372</v>
      </c>
      <c r="AB8861" s="8">
        <v>351.66285323300048</v>
      </c>
      <c r="AC8861" s="12">
        <v>436.92054671416366</v>
      </c>
      <c r="AD8861" s="12">
        <v>608.16187151017539</v>
      </c>
      <c r="AE8861" s="12">
        <v>842.75959976039303</v>
      </c>
    </row>
    <row r="8862" spans="4:31" x14ac:dyDescent="0.2">
      <c r="D8862" s="11">
        <v>41247</v>
      </c>
      <c r="E8862" s="8">
        <v>589.90618485059065</v>
      </c>
      <c r="F8862" s="8">
        <v>529.34492470914142</v>
      </c>
      <c r="G8862" s="8">
        <v>427.86529186564354</v>
      </c>
      <c r="H8862" s="8">
        <v>609.37268864554596</v>
      </c>
      <c r="I8862" s="8">
        <v>381.23113294724726</v>
      </c>
      <c r="J8862" s="8">
        <v>397.7521078732006</v>
      </c>
      <c r="K8862" s="8">
        <v>758.47810200339632</v>
      </c>
      <c r="L8862" s="8">
        <v>443.60028209917851</v>
      </c>
      <c r="M8862" s="8">
        <v>589.90618485059065</v>
      </c>
      <c r="N8862" s="8">
        <v>3340.6215283913411</v>
      </c>
      <c r="O8862" s="8">
        <v>589.78090349745707</v>
      </c>
      <c r="P8862" s="8">
        <v>712.34002654142284</v>
      </c>
      <c r="Q8862" s="8">
        <v>589.92282184025964</v>
      </c>
      <c r="R8862" s="8">
        <v>498.01538635713649</v>
      </c>
      <c r="S8862" s="8">
        <v>885.30571441767415</v>
      </c>
      <c r="T8862" s="8">
        <v>1057.6799554846946</v>
      </c>
      <c r="U8862" s="8">
        <v>531.50458320581549</v>
      </c>
      <c r="V8862" s="8">
        <v>529.34492470914142</v>
      </c>
      <c r="W8862" s="8">
        <v>844.46988455625592</v>
      </c>
      <c r="X8862" s="8">
        <v>589.90618485059065</v>
      </c>
      <c r="Y8862" s="8">
        <v>883.17026461629473</v>
      </c>
      <c r="Z8862" s="8">
        <v>443.60028209917851</v>
      </c>
      <c r="AA8862" s="8">
        <v>381.23113294724726</v>
      </c>
      <c r="AB8862" s="8">
        <v>345.22634570466158</v>
      </c>
      <c r="AC8862" s="12">
        <v>428.82642462705769</v>
      </c>
      <c r="AD8862" s="12">
        <v>598.79366150369151</v>
      </c>
      <c r="AE8862" s="12">
        <v>831.64258421835098</v>
      </c>
    </row>
    <row r="8863" spans="4:31" x14ac:dyDescent="0.2">
      <c r="D8863" s="11">
        <v>41248</v>
      </c>
      <c r="E8863" s="8">
        <v>588.60319666435021</v>
      </c>
      <c r="F8863" s="8">
        <v>528.9230866654907</v>
      </c>
      <c r="G8863" s="8">
        <v>429.37274217036043</v>
      </c>
      <c r="H8863" s="8">
        <v>608.5556636877451</v>
      </c>
      <c r="I8863" s="8">
        <v>380.5040262606708</v>
      </c>
      <c r="J8863" s="8">
        <v>397.45207725540496</v>
      </c>
      <c r="K8863" s="8">
        <v>755.90244070273241</v>
      </c>
      <c r="L8863" s="8">
        <v>442.59916510230175</v>
      </c>
      <c r="M8863" s="8">
        <v>588.60319666435021</v>
      </c>
      <c r="N8863" s="8">
        <v>3338.3755724780449</v>
      </c>
      <c r="O8863" s="8">
        <v>588.47819179604858</v>
      </c>
      <c r="P8863" s="8">
        <v>710.76660577892528</v>
      </c>
      <c r="Q8863" s="8">
        <v>588.61979668673484</v>
      </c>
      <c r="R8863" s="8">
        <v>496.9153671368847</v>
      </c>
      <c r="S8863" s="8">
        <v>883.13841145399988</v>
      </c>
      <c r="T8863" s="8">
        <v>1056.034140872755</v>
      </c>
      <c r="U8863" s="8">
        <v>529.43730968684304</v>
      </c>
      <c r="V8863" s="8">
        <v>528.9230866654907</v>
      </c>
      <c r="W8863" s="8">
        <v>841.33471782963841</v>
      </c>
      <c r="X8863" s="8">
        <v>588.60319666435021</v>
      </c>
      <c r="Y8863" s="8">
        <v>879.14336718045865</v>
      </c>
      <c r="Z8863" s="8">
        <v>442.59916510230175</v>
      </c>
      <c r="AA8863" s="8">
        <v>380.5040262606708</v>
      </c>
      <c r="AB8863" s="8">
        <v>345.51853572161065</v>
      </c>
      <c r="AC8863" s="12">
        <v>430.31626681363247</v>
      </c>
      <c r="AD8863" s="12">
        <v>597.08175523403236</v>
      </c>
      <c r="AE8863" s="12">
        <v>829.84527592942618</v>
      </c>
    </row>
    <row r="8864" spans="4:31" x14ac:dyDescent="0.2">
      <c r="D8864" s="11">
        <v>41249</v>
      </c>
      <c r="E8864" s="8">
        <v>588.69006254343287</v>
      </c>
      <c r="F8864" s="8">
        <v>532.32108115884864</v>
      </c>
      <c r="G8864" s="8">
        <v>429.77534929516719</v>
      </c>
      <c r="H8864" s="8">
        <v>609.09957232607837</v>
      </c>
      <c r="I8864" s="8">
        <v>379.18043533879882</v>
      </c>
      <c r="J8864" s="8">
        <v>399.16088570151476</v>
      </c>
      <c r="K8864" s="8">
        <v>749.36452306029514</v>
      </c>
      <c r="L8864" s="8">
        <v>442.87070383948173</v>
      </c>
      <c r="M8864" s="8">
        <v>588.69006254343287</v>
      </c>
      <c r="N8864" s="8">
        <v>3341.7607888949065</v>
      </c>
      <c r="O8864" s="8">
        <v>588.56503924280923</v>
      </c>
      <c r="P8864" s="8">
        <v>711.61199164277548</v>
      </c>
      <c r="Q8864" s="8">
        <v>588.70666503030316</v>
      </c>
      <c r="R8864" s="8">
        <v>496.66484498702903</v>
      </c>
      <c r="S8864" s="8">
        <v>883.48061060353075</v>
      </c>
      <c r="T8864" s="8">
        <v>1058.4343482342406</v>
      </c>
      <c r="U8864" s="8">
        <v>530.26196816500976</v>
      </c>
      <c r="V8864" s="8">
        <v>532.32108115884864</v>
      </c>
      <c r="W8864" s="8">
        <v>843.32336703536942</v>
      </c>
      <c r="X8864" s="8">
        <v>588.69006254343287</v>
      </c>
      <c r="Y8864" s="8">
        <v>868.05532286659763</v>
      </c>
      <c r="Z8864" s="8">
        <v>442.87070383948173</v>
      </c>
      <c r="AA8864" s="8">
        <v>379.18043533879882</v>
      </c>
      <c r="AB8864" s="8">
        <v>343.82578081788699</v>
      </c>
      <c r="AC8864" s="12">
        <v>430.72425919064131</v>
      </c>
      <c r="AD8864" s="12">
        <v>595.15417371712761</v>
      </c>
      <c r="AE8864" s="12">
        <v>827.52257547551699</v>
      </c>
    </row>
    <row r="8865" spans="4:31" x14ac:dyDescent="0.2">
      <c r="D8865" s="11">
        <v>41250</v>
      </c>
      <c r="E8865" s="8">
        <v>591.20917303683109</v>
      </c>
      <c r="F8865" s="8">
        <v>537.01798674004124</v>
      </c>
      <c r="G8865" s="8">
        <v>431.71928197990314</v>
      </c>
      <c r="H8865" s="8">
        <v>613.99681392235925</v>
      </c>
      <c r="I8865" s="8">
        <v>380.53358557644742</v>
      </c>
      <c r="J8865" s="8">
        <v>402.20332265441903</v>
      </c>
      <c r="K8865" s="8">
        <v>757.85782813905269</v>
      </c>
      <c r="L8865" s="8">
        <v>444.90148904951019</v>
      </c>
      <c r="M8865" s="8">
        <v>591.20917303683109</v>
      </c>
      <c r="N8865" s="8">
        <v>3355.0293129910924</v>
      </c>
      <c r="O8865" s="8">
        <v>591.08361519886546</v>
      </c>
      <c r="P8865" s="8">
        <v>715.40076698580367</v>
      </c>
      <c r="Q8865" s="8">
        <v>591.22584699378433</v>
      </c>
      <c r="R8865" s="8">
        <v>499.19684038529971</v>
      </c>
      <c r="S8865" s="8">
        <v>886.83563785817694</v>
      </c>
      <c r="T8865" s="8">
        <v>1062.9635792045035</v>
      </c>
      <c r="U8865" s="8">
        <v>531.79357884963133</v>
      </c>
      <c r="V8865" s="8">
        <v>537.01798674004124</v>
      </c>
      <c r="W8865" s="8">
        <v>845.40666703312422</v>
      </c>
      <c r="X8865" s="8">
        <v>591.20917303683109</v>
      </c>
      <c r="Y8865" s="8">
        <v>871.3829715508549</v>
      </c>
      <c r="Z8865" s="8">
        <v>444.90148904951019</v>
      </c>
      <c r="AA8865" s="8">
        <v>380.53358557644742</v>
      </c>
      <c r="AB8865" s="8">
        <v>345.724964775834</v>
      </c>
      <c r="AC8865" s="12">
        <v>432.67843898142348</v>
      </c>
      <c r="AD8865" s="12">
        <v>597.49736477583656</v>
      </c>
      <c r="AE8865" s="12">
        <v>833.52816956960987</v>
      </c>
    </row>
    <row r="8866" spans="4:31" x14ac:dyDescent="0.2">
      <c r="D8866" s="11">
        <v>41253</v>
      </c>
      <c r="E8866" s="8">
        <v>595.03127171646975</v>
      </c>
      <c r="F8866" s="8">
        <v>540.57349980645267</v>
      </c>
      <c r="G8866" s="8">
        <v>434.35205035360462</v>
      </c>
      <c r="H8866" s="8">
        <v>615.89037723848378</v>
      </c>
      <c r="I8866" s="8">
        <v>382.41260298651565</v>
      </c>
      <c r="J8866" s="8">
        <v>404.41363253115111</v>
      </c>
      <c r="K8866" s="8">
        <v>763.3174901055321</v>
      </c>
      <c r="L8866" s="8">
        <v>448.85578088073845</v>
      </c>
      <c r="M8866" s="8">
        <v>595.03127171646975</v>
      </c>
      <c r="N8866" s="8">
        <v>3376.1542430907134</v>
      </c>
      <c r="O8866" s="8">
        <v>594.90490193000676</v>
      </c>
      <c r="P8866" s="8">
        <v>720.77421742039451</v>
      </c>
      <c r="Q8866" s="8">
        <v>595.04805316476961</v>
      </c>
      <c r="R8866" s="8">
        <v>502.42409078736966</v>
      </c>
      <c r="S8866" s="8">
        <v>892.56892731832386</v>
      </c>
      <c r="T8866" s="8">
        <v>1072.0602835575387</v>
      </c>
      <c r="U8866" s="8">
        <v>534.00681286120971</v>
      </c>
      <c r="V8866" s="8">
        <v>540.57349980645267</v>
      </c>
      <c r="W8866" s="8">
        <v>848.52789295791172</v>
      </c>
      <c r="X8866" s="8">
        <v>595.03127171646975</v>
      </c>
      <c r="Y8866" s="8">
        <v>878.11380927924085</v>
      </c>
      <c r="Z8866" s="8">
        <v>448.85578088073845</v>
      </c>
      <c r="AA8866" s="8">
        <v>382.41260298651565</v>
      </c>
      <c r="AB8866" s="8">
        <v>347.69481765969931</v>
      </c>
      <c r="AC8866" s="12">
        <v>435.3173847387983</v>
      </c>
      <c r="AD8866" s="12">
        <v>601.40930720357835</v>
      </c>
      <c r="AE8866" s="12">
        <v>839.42348487458173</v>
      </c>
    </row>
    <row r="8867" spans="4:31" x14ac:dyDescent="0.2">
      <c r="D8867" s="11">
        <v>41254</v>
      </c>
      <c r="E8867" s="8">
        <v>594.16261292564286</v>
      </c>
      <c r="F8867" s="8">
        <v>536.75326740361936</v>
      </c>
      <c r="G8867" s="8">
        <v>433.98134601093324</v>
      </c>
      <c r="H8867" s="8">
        <v>613.86480837574459</v>
      </c>
      <c r="I8867" s="8">
        <v>381.6996029727166</v>
      </c>
      <c r="J8867" s="8">
        <v>403.39063690454014</v>
      </c>
      <c r="K8867" s="8">
        <v>759.12720398600845</v>
      </c>
      <c r="L8867" s="8">
        <v>448.26512769897454</v>
      </c>
      <c r="M8867" s="8">
        <v>594.16261292564286</v>
      </c>
      <c r="N8867" s="8">
        <v>3358.0387308691088</v>
      </c>
      <c r="O8867" s="8">
        <v>594.03642746240109</v>
      </c>
      <c r="P8867" s="8">
        <v>720.09567971656747</v>
      </c>
      <c r="Q8867" s="8">
        <v>594.17936972908649</v>
      </c>
      <c r="R8867" s="8">
        <v>500.87295650706318</v>
      </c>
      <c r="S8867" s="8">
        <v>891.95018023559805</v>
      </c>
      <c r="T8867" s="8">
        <v>1071.7584526853543</v>
      </c>
      <c r="U8867" s="8">
        <v>532.02912922275186</v>
      </c>
      <c r="V8867" s="8">
        <v>536.75326740361936</v>
      </c>
      <c r="W8867" s="8">
        <v>847.90255539789462</v>
      </c>
      <c r="X8867" s="8">
        <v>594.16261292564286</v>
      </c>
      <c r="Y8867" s="8">
        <v>875.3269697985337</v>
      </c>
      <c r="Z8867" s="8">
        <v>448.26512769897454</v>
      </c>
      <c r="AA8867" s="8">
        <v>381.6996029727166</v>
      </c>
      <c r="AB8867" s="8">
        <v>346.59275582659507</v>
      </c>
      <c r="AC8867" s="12">
        <v>434.93550571515556</v>
      </c>
      <c r="AD8867" s="12">
        <v>600.26105873864424</v>
      </c>
      <c r="AE8867" s="12">
        <v>835.6352570081192</v>
      </c>
    </row>
    <row r="8868" spans="4:31" x14ac:dyDescent="0.2">
      <c r="D8868" s="11">
        <v>41255</v>
      </c>
      <c r="E8868" s="8">
        <v>596.33425990271019</v>
      </c>
      <c r="F8868" s="8">
        <v>537.02091228898257</v>
      </c>
      <c r="G8868" s="8">
        <v>438.42229355200669</v>
      </c>
      <c r="H8868" s="8">
        <v>615.63050541000757</v>
      </c>
      <c r="I8868" s="8">
        <v>382.47353358806481</v>
      </c>
      <c r="J8868" s="8">
        <v>403.36713534940253</v>
      </c>
      <c r="K8868" s="8">
        <v>761.20011722900574</v>
      </c>
      <c r="L8868" s="8">
        <v>450.3213197477815</v>
      </c>
      <c r="M8868" s="8">
        <v>596.33425990271019</v>
      </c>
      <c r="N8868" s="8">
        <v>3365.6800045476557</v>
      </c>
      <c r="O8868" s="8">
        <v>596.20761363141514</v>
      </c>
      <c r="P8868" s="8">
        <v>722.3525551227749</v>
      </c>
      <c r="Q8868" s="8">
        <v>596.3510783182943</v>
      </c>
      <c r="R8868" s="8">
        <v>502.62174218333479</v>
      </c>
      <c r="S8868" s="8">
        <v>894.52345781610097</v>
      </c>
      <c r="T8868" s="8">
        <v>1077.5994694258836</v>
      </c>
      <c r="U8868" s="8">
        <v>533.1058334280732</v>
      </c>
      <c r="V8868" s="8">
        <v>537.02091228898257</v>
      </c>
      <c r="W8868" s="8">
        <v>845.74383685861073</v>
      </c>
      <c r="X8868" s="8">
        <v>596.33425990271019</v>
      </c>
      <c r="Y8868" s="8">
        <v>877.85728568741558</v>
      </c>
      <c r="Z8868" s="8">
        <v>450.3213197477815</v>
      </c>
      <c r="AA8868" s="8">
        <v>382.47353358806481</v>
      </c>
      <c r="AB8868" s="8">
        <v>346.93574639393347</v>
      </c>
      <c r="AC8868" s="12">
        <v>439.35496906437061</v>
      </c>
      <c r="AD8868" s="12">
        <v>601.39608118503259</v>
      </c>
      <c r="AE8868" s="12">
        <v>838.02326844307254</v>
      </c>
    </row>
    <row r="8869" spans="4:31" x14ac:dyDescent="0.2">
      <c r="D8869" s="11">
        <v>41256</v>
      </c>
      <c r="E8869" s="8">
        <v>588.16886726893676</v>
      </c>
      <c r="F8869" s="8">
        <v>527.74557973832543</v>
      </c>
      <c r="G8869" s="8">
        <v>435.964796664255</v>
      </c>
      <c r="H8869" s="8">
        <v>606.48600818672571</v>
      </c>
      <c r="I8869" s="8">
        <v>376.81524443610977</v>
      </c>
      <c r="J8869" s="8">
        <v>395.42449766184825</v>
      </c>
      <c r="K8869" s="8">
        <v>753.40700150269561</v>
      </c>
      <c r="L8869" s="8">
        <v>442.81249718146557</v>
      </c>
      <c r="M8869" s="8">
        <v>588.16886726893676</v>
      </c>
      <c r="N8869" s="8">
        <v>3321.4587553612319</v>
      </c>
      <c r="O8869" s="8">
        <v>588.03617900394909</v>
      </c>
      <c r="P8869" s="8">
        <v>712.83155663170726</v>
      </c>
      <c r="Q8869" s="8">
        <v>588.18545496889328</v>
      </c>
      <c r="R8869" s="8">
        <v>496.14410803367031</v>
      </c>
      <c r="S8869" s="8">
        <v>882.27506669669629</v>
      </c>
      <c r="T8869" s="8">
        <v>1064.3104119433631</v>
      </c>
      <c r="U8869" s="8">
        <v>524.85232162059754</v>
      </c>
      <c r="V8869" s="8">
        <v>527.74557973832543</v>
      </c>
      <c r="W8869" s="8">
        <v>837.14523551919081</v>
      </c>
      <c r="X8869" s="8">
        <v>588.16886726893676</v>
      </c>
      <c r="Y8869" s="8">
        <v>864.37233946447941</v>
      </c>
      <c r="Z8869" s="8">
        <v>442.81249718146557</v>
      </c>
      <c r="AA8869" s="8">
        <v>376.81524443610977</v>
      </c>
      <c r="AB8869" s="8">
        <v>342.05564325911865</v>
      </c>
      <c r="AC8869" s="12">
        <v>436.85416515212825</v>
      </c>
      <c r="AD8869" s="12">
        <v>593.00343471835788</v>
      </c>
      <c r="AE8869" s="12">
        <v>827.35914088210029</v>
      </c>
    </row>
    <row r="8870" spans="4:31" x14ac:dyDescent="0.2">
      <c r="D8870" s="11">
        <v>41257</v>
      </c>
      <c r="E8870" s="8">
        <v>589.38498957609454</v>
      </c>
      <c r="F8870" s="8">
        <v>527.96921082113624</v>
      </c>
      <c r="G8870" s="8">
        <v>436.29153676477728</v>
      </c>
      <c r="H8870" s="8">
        <v>608.32426375718751</v>
      </c>
      <c r="I8870" s="8">
        <v>378.55364754536885</v>
      </c>
      <c r="J8870" s="8">
        <v>395.53404425411139</v>
      </c>
      <c r="K8870" s="8">
        <v>756.55958901559245</v>
      </c>
      <c r="L8870" s="8">
        <v>444.34033644092148</v>
      </c>
      <c r="M8870" s="8">
        <v>589.38498957609454</v>
      </c>
      <c r="N8870" s="8">
        <v>3327.7667550492415</v>
      </c>
      <c r="O8870" s="8">
        <v>589.29907917992546</v>
      </c>
      <c r="P8870" s="8">
        <v>715.41748458140523</v>
      </c>
      <c r="Q8870" s="8">
        <v>589.40972295965844</v>
      </c>
      <c r="R8870" s="8">
        <v>497.25113964790057</v>
      </c>
      <c r="S8870" s="8">
        <v>884.09929516128841</v>
      </c>
      <c r="T8870" s="8">
        <v>1066.5110242967964</v>
      </c>
      <c r="U8870" s="8">
        <v>526.77085060267905</v>
      </c>
      <c r="V8870" s="8">
        <v>527.96921082113624</v>
      </c>
      <c r="W8870" s="8">
        <v>840.58968030975564</v>
      </c>
      <c r="X8870" s="8">
        <v>589.38498957609454</v>
      </c>
      <c r="Y8870" s="8">
        <v>863.82018754173816</v>
      </c>
      <c r="Z8870" s="8">
        <v>444.34033644092148</v>
      </c>
      <c r="AA8870" s="8">
        <v>378.55364754536885</v>
      </c>
      <c r="AB8870" s="8">
        <v>342.89279626029514</v>
      </c>
      <c r="AC8870" s="12">
        <v>437.18545153893268</v>
      </c>
      <c r="AD8870" s="12">
        <v>594.27654768055413</v>
      </c>
      <c r="AE8870" s="12">
        <v>829.84350741781088</v>
      </c>
    </row>
    <row r="8871" spans="4:31" x14ac:dyDescent="0.2">
      <c r="D8871" s="11">
        <v>41260</v>
      </c>
      <c r="E8871" s="8">
        <v>589.21125781792909</v>
      </c>
      <c r="F8871" s="8">
        <v>525.70818175664408</v>
      </c>
      <c r="G8871" s="8">
        <v>437.52101545247683</v>
      </c>
      <c r="H8871" s="8">
        <v>605.19791061939941</v>
      </c>
      <c r="I8871" s="8">
        <v>377.63650343629587</v>
      </c>
      <c r="J8871" s="8">
        <v>393.76586718626106</v>
      </c>
      <c r="K8871" s="8">
        <v>759.66425994096255</v>
      </c>
      <c r="L8871" s="8">
        <v>443.74673488063195</v>
      </c>
      <c r="M8871" s="8">
        <v>589.21125781792909</v>
      </c>
      <c r="N8871" s="8">
        <v>3332.4833946664635</v>
      </c>
      <c r="O8871" s="8">
        <v>589.0861239233725</v>
      </c>
      <c r="P8871" s="8">
        <v>714.46545575476352</v>
      </c>
      <c r="Q8871" s="8">
        <v>589.22787509171314</v>
      </c>
      <c r="R8871" s="8">
        <v>496.37462387036317</v>
      </c>
      <c r="S8871" s="8">
        <v>883.8386910949182</v>
      </c>
      <c r="T8871" s="8">
        <v>1065.1598253343454</v>
      </c>
      <c r="U8871" s="8">
        <v>525.51310030088041</v>
      </c>
      <c r="V8871" s="8">
        <v>525.70818175664408</v>
      </c>
      <c r="W8871" s="8">
        <v>847.60368577374004</v>
      </c>
      <c r="X8871" s="8">
        <v>589.21125781792909</v>
      </c>
      <c r="Y8871" s="8">
        <v>856.25897051002278</v>
      </c>
      <c r="Z8871" s="8">
        <v>443.74673488063195</v>
      </c>
      <c r="AA8871" s="8">
        <v>377.63650343629587</v>
      </c>
      <c r="AB8871" s="8">
        <v>342.8242821217251</v>
      </c>
      <c r="AC8871" s="12">
        <v>438.39800790375756</v>
      </c>
      <c r="AD8871" s="12">
        <v>593.85569692525019</v>
      </c>
      <c r="AE8871" s="12">
        <v>831.24273292081034</v>
      </c>
    </row>
    <row r="8872" spans="4:31" x14ac:dyDescent="0.2">
      <c r="D8872" s="11">
        <v>41261</v>
      </c>
      <c r="E8872" s="8">
        <v>588.60319666435021</v>
      </c>
      <c r="F8872" s="8">
        <v>523.11878940539987</v>
      </c>
      <c r="G8872" s="8">
        <v>438.24352608131551</v>
      </c>
      <c r="H8872" s="8">
        <v>602.78721092062915</v>
      </c>
      <c r="I8872" s="8">
        <v>377.28511246090181</v>
      </c>
      <c r="J8872" s="8">
        <v>391.36678087815324</v>
      </c>
      <c r="K8872" s="8">
        <v>760.40387966392188</v>
      </c>
      <c r="L8872" s="8">
        <v>443.10396024230954</v>
      </c>
      <c r="M8872" s="8">
        <v>588.60319666435021</v>
      </c>
      <c r="N8872" s="8">
        <v>3322.8845468274153</v>
      </c>
      <c r="O8872" s="8">
        <v>588.47819179604858</v>
      </c>
      <c r="P8872" s="8">
        <v>713.987266961361</v>
      </c>
      <c r="Q8872" s="8">
        <v>588.61979668673484</v>
      </c>
      <c r="R8872" s="8">
        <v>495.61938817823597</v>
      </c>
      <c r="S8872" s="8">
        <v>882.92657686262214</v>
      </c>
      <c r="T8872" s="8">
        <v>1065.0099217208967</v>
      </c>
      <c r="U8872" s="8">
        <v>525.31338940516991</v>
      </c>
      <c r="V8872" s="8">
        <v>523.11878940539987</v>
      </c>
      <c r="W8872" s="8">
        <v>841.1409200137216</v>
      </c>
      <c r="X8872" s="8">
        <v>588.60319666435021</v>
      </c>
      <c r="Y8872" s="8">
        <v>851.43314022537004</v>
      </c>
      <c r="Z8872" s="8">
        <v>443.10396024230954</v>
      </c>
      <c r="AA8872" s="8">
        <v>377.28511246090181</v>
      </c>
      <c r="AB8872" s="8">
        <v>342.53555979915336</v>
      </c>
      <c r="AC8872" s="12">
        <v>439.10534342883352</v>
      </c>
      <c r="AD8872" s="12">
        <v>591.56378632999292</v>
      </c>
      <c r="AE8872" s="12">
        <v>830.39852819307157</v>
      </c>
    </row>
    <row r="8873" spans="4:31" x14ac:dyDescent="0.2">
      <c r="D8873" s="11">
        <v>41262</v>
      </c>
      <c r="E8873" s="8">
        <v>578.52675469075746</v>
      </c>
      <c r="F8873" s="8">
        <v>512.36022802307855</v>
      </c>
      <c r="G8873" s="8">
        <v>432.15159149846858</v>
      </c>
      <c r="H8873" s="8">
        <v>591.63028526587084</v>
      </c>
      <c r="I8873" s="8">
        <v>371.69254737419305</v>
      </c>
      <c r="J8873" s="8">
        <v>384.05612758273304</v>
      </c>
      <c r="K8873" s="8">
        <v>743.30221949365239</v>
      </c>
      <c r="L8873" s="8">
        <v>435.37160861396086</v>
      </c>
      <c r="M8873" s="8">
        <v>578.52675469075746</v>
      </c>
      <c r="N8873" s="8">
        <v>3266.8249386044422</v>
      </c>
      <c r="O8873" s="8">
        <v>578.41168576188102</v>
      </c>
      <c r="P8873" s="8">
        <v>702.23735406221942</v>
      </c>
      <c r="Q8873" s="8">
        <v>578.53525943258001</v>
      </c>
      <c r="R8873" s="8">
        <v>487.29413500408543</v>
      </c>
      <c r="S8873" s="8">
        <v>868.64437358609314</v>
      </c>
      <c r="T8873" s="8">
        <v>1046.608193711234</v>
      </c>
      <c r="U8873" s="8">
        <v>516.32042127690022</v>
      </c>
      <c r="V8873" s="8">
        <v>512.36022802307855</v>
      </c>
      <c r="W8873" s="8">
        <v>826.01207331934972</v>
      </c>
      <c r="X8873" s="8">
        <v>578.52675469075746</v>
      </c>
      <c r="Y8873" s="8">
        <v>834.60525001218946</v>
      </c>
      <c r="Z8873" s="8">
        <v>435.37160861396086</v>
      </c>
      <c r="AA8873" s="8">
        <v>371.69254737419305</v>
      </c>
      <c r="AB8873" s="8">
        <v>338.1152341483367</v>
      </c>
      <c r="AC8873" s="12">
        <v>432.9840722090027</v>
      </c>
      <c r="AD8873" s="12">
        <v>581.14661202070033</v>
      </c>
      <c r="AE8873" s="12">
        <v>814.27394954285</v>
      </c>
    </row>
    <row r="8874" spans="4:31" x14ac:dyDescent="0.2">
      <c r="D8874" s="11">
        <v>41263</v>
      </c>
      <c r="E8874" s="8">
        <v>573.48853370396102</v>
      </c>
      <c r="F8874" s="8">
        <v>508.76145600286532</v>
      </c>
      <c r="G8874" s="8">
        <v>429.04906988554785</v>
      </c>
      <c r="H8874" s="8">
        <v>586.80231276215102</v>
      </c>
      <c r="I8874" s="8">
        <v>369.12764389835507</v>
      </c>
      <c r="J8874" s="8">
        <v>380.83675098817213</v>
      </c>
      <c r="K8874" s="8">
        <v>740.40519392784233</v>
      </c>
      <c r="L8874" s="8">
        <v>431.57314729653808</v>
      </c>
      <c r="M8874" s="8">
        <v>573.48853370396102</v>
      </c>
      <c r="N8874" s="8">
        <v>3247.5586865735308</v>
      </c>
      <c r="O8874" s="8">
        <v>573.36673883868116</v>
      </c>
      <c r="P8874" s="8">
        <v>696.30211592968544</v>
      </c>
      <c r="Q8874" s="8">
        <v>573.51259944793446</v>
      </c>
      <c r="R8874" s="8">
        <v>483.44492073408071</v>
      </c>
      <c r="S8874" s="8">
        <v>861.07960276507322</v>
      </c>
      <c r="T8874" s="8">
        <v>1037.199277369107</v>
      </c>
      <c r="U8874" s="8">
        <v>512.52731509355226</v>
      </c>
      <c r="V8874" s="8">
        <v>508.76145600286532</v>
      </c>
      <c r="W8874" s="8">
        <v>816.57017971712571</v>
      </c>
      <c r="X8874" s="8">
        <v>573.48853370396102</v>
      </c>
      <c r="Y8874" s="8">
        <v>828.90642903421895</v>
      </c>
      <c r="Z8874" s="8">
        <v>431.57314729653808</v>
      </c>
      <c r="AA8874" s="8">
        <v>369.12764389835507</v>
      </c>
      <c r="AB8874" s="8">
        <v>335.87445991512612</v>
      </c>
      <c r="AC8874" s="12">
        <v>429.8720105144792</v>
      </c>
      <c r="AD8874" s="12">
        <v>576.13367870284799</v>
      </c>
      <c r="AE8874" s="12">
        <v>809.52953982784516</v>
      </c>
    </row>
    <row r="8875" spans="4:31" x14ac:dyDescent="0.2">
      <c r="D8875" s="11">
        <v>41264</v>
      </c>
      <c r="E8875" s="8">
        <v>573.8359972202918</v>
      </c>
      <c r="F8875" s="8">
        <v>511.48486052904445</v>
      </c>
      <c r="G8875" s="8">
        <v>427.93545444628569</v>
      </c>
      <c r="H8875" s="8">
        <v>590.02450490982699</v>
      </c>
      <c r="I8875" s="8">
        <v>371.5928324710452</v>
      </c>
      <c r="J8875" s="8">
        <v>382.86399412243566</v>
      </c>
      <c r="K8875" s="8">
        <v>744.09463380497755</v>
      </c>
      <c r="L8875" s="8">
        <v>431.72370808212077</v>
      </c>
      <c r="M8875" s="8">
        <v>573.8359972202918</v>
      </c>
      <c r="N8875" s="8">
        <v>3267.4464956389647</v>
      </c>
      <c r="O8875" s="8">
        <v>573.72186157314547</v>
      </c>
      <c r="P8875" s="8">
        <v>697.08489275902798</v>
      </c>
      <c r="Q8875" s="8">
        <v>573.86007755231083</v>
      </c>
      <c r="R8875" s="8">
        <v>483.42190214203731</v>
      </c>
      <c r="S8875" s="8">
        <v>861.39479112845447</v>
      </c>
      <c r="T8875" s="8">
        <v>1037.8276925953198</v>
      </c>
      <c r="U8875" s="8">
        <v>512.67322270809825</v>
      </c>
      <c r="V8875" s="8">
        <v>511.48486052904445</v>
      </c>
      <c r="W8875" s="8">
        <v>821.05248045822452</v>
      </c>
      <c r="X8875" s="8">
        <v>573.8359972202918</v>
      </c>
      <c r="Y8875" s="8">
        <v>835.56863693254707</v>
      </c>
      <c r="Z8875" s="8">
        <v>431.72370808212077</v>
      </c>
      <c r="AA8875" s="8">
        <v>371.5928324710452</v>
      </c>
      <c r="AB8875" s="8">
        <v>337.56070782995369</v>
      </c>
      <c r="AC8875" s="12">
        <v>428.77682500432206</v>
      </c>
      <c r="AD8875" s="12">
        <v>578.52131074536692</v>
      </c>
      <c r="AE8875" s="12">
        <v>812.96524403118633</v>
      </c>
    </row>
    <row r="8876" spans="4:31" x14ac:dyDescent="0.2">
      <c r="D8876" s="11">
        <v>41267</v>
      </c>
      <c r="E8876" s="8">
        <v>573.8359972202918</v>
      </c>
      <c r="F8876" s="8">
        <v>510.69007415919742</v>
      </c>
      <c r="G8876" s="8">
        <v>431.36933169867558</v>
      </c>
      <c r="H8876" s="8">
        <v>592.20204722484857</v>
      </c>
      <c r="I8876" s="8">
        <v>370.69621949765678</v>
      </c>
      <c r="J8876" s="8">
        <v>382.2790887336505</v>
      </c>
      <c r="K8876" s="8">
        <v>742.20419262455096</v>
      </c>
      <c r="L8876" s="8">
        <v>432.06334114275211</v>
      </c>
      <c r="M8876" s="8">
        <v>573.8359972202918</v>
      </c>
      <c r="N8876" s="8">
        <v>3270.9948019235876</v>
      </c>
      <c r="O8876" s="8">
        <v>573.71412862572345</v>
      </c>
      <c r="P8876" s="8">
        <v>697.08489275902798</v>
      </c>
      <c r="Q8876" s="8">
        <v>573.83653677516565</v>
      </c>
      <c r="R8876" s="8">
        <v>483.65902777924543</v>
      </c>
      <c r="S8876" s="8">
        <v>861.18827115935142</v>
      </c>
      <c r="T8876" s="8">
        <v>1038.5848589412753</v>
      </c>
      <c r="U8876" s="8">
        <v>512.58735885260273</v>
      </c>
      <c r="V8876" s="8">
        <v>510.69007415919742</v>
      </c>
      <c r="W8876" s="8">
        <v>814.46857844652789</v>
      </c>
      <c r="X8876" s="8">
        <v>573.8359972202918</v>
      </c>
      <c r="Y8876" s="8">
        <v>836.76355554319139</v>
      </c>
      <c r="Z8876" s="8">
        <v>432.06334114275211</v>
      </c>
      <c r="AA8876" s="8">
        <v>370.69621949765678</v>
      </c>
      <c r="AB8876" s="8">
        <v>339.25231180868434</v>
      </c>
      <c r="AC8876" s="12">
        <v>432.18511213477512</v>
      </c>
      <c r="AD8876" s="12">
        <v>578.06807499337708</v>
      </c>
      <c r="AE8876" s="12">
        <v>812.43950713313598</v>
      </c>
    </row>
    <row r="8877" spans="4:31" x14ac:dyDescent="0.2">
      <c r="D8877" s="11">
        <v>41268</v>
      </c>
      <c r="E8877" s="8">
        <v>573.8359972202918</v>
      </c>
      <c r="F8877" s="8">
        <v>510.69007415919742</v>
      </c>
      <c r="G8877" s="8">
        <v>431.36933169867558</v>
      </c>
      <c r="H8877" s="8">
        <v>592.20204722484857</v>
      </c>
      <c r="I8877" s="8">
        <v>370.69621949765678</v>
      </c>
      <c r="J8877" s="8">
        <v>382.2790887336505</v>
      </c>
      <c r="K8877" s="8">
        <v>742.20419262455096</v>
      </c>
      <c r="L8877" s="8">
        <v>432.06334114275211</v>
      </c>
      <c r="M8877" s="8">
        <v>573.8359972202918</v>
      </c>
      <c r="N8877" s="8">
        <v>3270.9948019235876</v>
      </c>
      <c r="O8877" s="8">
        <v>573.71412862572345</v>
      </c>
      <c r="P8877" s="8">
        <v>697.08489275902798</v>
      </c>
      <c r="Q8877" s="8">
        <v>573.83653677516565</v>
      </c>
      <c r="R8877" s="8">
        <v>483.65902777924543</v>
      </c>
      <c r="S8877" s="8">
        <v>861.18827115935142</v>
      </c>
      <c r="T8877" s="8">
        <v>1038.5848589412753</v>
      </c>
      <c r="U8877" s="8">
        <v>512.58735885260273</v>
      </c>
      <c r="V8877" s="8">
        <v>510.69007415919742</v>
      </c>
      <c r="W8877" s="8">
        <v>814.46857844652789</v>
      </c>
      <c r="X8877" s="8">
        <v>573.8359972202918</v>
      </c>
      <c r="Y8877" s="8">
        <v>836.76355554319139</v>
      </c>
      <c r="Z8877" s="8">
        <v>432.06334114275211</v>
      </c>
      <c r="AA8877" s="8">
        <v>370.69621949765678</v>
      </c>
      <c r="AB8877" s="8">
        <v>339.25231180868434</v>
      </c>
      <c r="AC8877" s="12">
        <v>432.18511213477512</v>
      </c>
      <c r="AD8877" s="12">
        <v>578.06807499337708</v>
      </c>
      <c r="AE8877" s="12">
        <v>812.43950713313598</v>
      </c>
    </row>
    <row r="8878" spans="4:31" x14ac:dyDescent="0.2">
      <c r="D8878" s="11">
        <v>41269</v>
      </c>
      <c r="E8878" s="8">
        <v>573.8359972202918</v>
      </c>
      <c r="F8878" s="8">
        <v>509.64727305176496</v>
      </c>
      <c r="G8878" s="8">
        <v>435.82063393791339</v>
      </c>
      <c r="H8878" s="8">
        <v>592.12884120589513</v>
      </c>
      <c r="I8878" s="8">
        <v>371.46207429167475</v>
      </c>
      <c r="J8878" s="8">
        <v>381.65239661851837</v>
      </c>
      <c r="K8878" s="8">
        <v>740.71882992213136</v>
      </c>
      <c r="L8878" s="8">
        <v>432.18807581124361</v>
      </c>
      <c r="M8878" s="8">
        <v>573.8359972202918</v>
      </c>
      <c r="N8878" s="8">
        <v>3264.8091306530068</v>
      </c>
      <c r="O8878" s="8">
        <v>573.76767289499014</v>
      </c>
      <c r="P8878" s="8">
        <v>697.08489275902798</v>
      </c>
      <c r="Q8878" s="8">
        <v>573.86007755231083</v>
      </c>
      <c r="R8878" s="8">
        <v>484.29063954610945</v>
      </c>
      <c r="S8878" s="8">
        <v>860.98175119024847</v>
      </c>
      <c r="T8878" s="8">
        <v>1038.9636036186732</v>
      </c>
      <c r="U8878" s="8">
        <v>512.20557319433738</v>
      </c>
      <c r="V8878" s="8">
        <v>509.64727305176496</v>
      </c>
      <c r="W8878" s="8">
        <v>813.87617353570488</v>
      </c>
      <c r="X8878" s="8">
        <v>573.8359972202918</v>
      </c>
      <c r="Y8878" s="8">
        <v>834.23706348080611</v>
      </c>
      <c r="Z8878" s="8">
        <v>432.18807581124361</v>
      </c>
      <c r="AA8878" s="8">
        <v>371.46207429167475</v>
      </c>
      <c r="AB8878" s="8">
        <v>339.84206495722617</v>
      </c>
      <c r="AC8878" s="12">
        <v>436.60221825203689</v>
      </c>
      <c r="AD8878" s="12">
        <v>577.65794677322299</v>
      </c>
      <c r="AE8878" s="12">
        <v>811.26998075578115</v>
      </c>
    </row>
    <row r="8879" spans="4:31" x14ac:dyDescent="0.2">
      <c r="D8879" s="11">
        <v>41270</v>
      </c>
      <c r="E8879" s="8">
        <v>575.22585128561502</v>
      </c>
      <c r="F8879" s="8">
        <v>510.86249385461304</v>
      </c>
      <c r="G8879" s="8">
        <v>438.17653487784253</v>
      </c>
      <c r="H8879" s="8">
        <v>593.41558599675182</v>
      </c>
      <c r="I8879" s="8">
        <v>372.08089710838095</v>
      </c>
      <c r="J8879" s="8">
        <v>382.78618601356936</v>
      </c>
      <c r="K8879" s="8">
        <v>743.86634974324102</v>
      </c>
      <c r="L8879" s="8">
        <v>433.2834892980805</v>
      </c>
      <c r="M8879" s="8">
        <v>575.22585128561502</v>
      </c>
      <c r="N8879" s="8">
        <v>3266.4238128833504</v>
      </c>
      <c r="O8879" s="8">
        <v>575.11143924778162</v>
      </c>
      <c r="P8879" s="8">
        <v>699.13503815949628</v>
      </c>
      <c r="Q8879" s="8">
        <v>575.25775679911874</v>
      </c>
      <c r="R8879" s="8">
        <v>485.3053864107838</v>
      </c>
      <c r="S8879" s="8">
        <v>862.71514963391542</v>
      </c>
      <c r="T8879" s="8">
        <v>1044.0102336129335</v>
      </c>
      <c r="U8879" s="8">
        <v>512.88406111241591</v>
      </c>
      <c r="V8879" s="8">
        <v>510.86249385461304</v>
      </c>
      <c r="W8879" s="8">
        <v>810.10818563342252</v>
      </c>
      <c r="X8879" s="8">
        <v>575.22585128561502</v>
      </c>
      <c r="Y8879" s="8">
        <v>829.86282037208832</v>
      </c>
      <c r="Z8879" s="8">
        <v>433.2834892980805</v>
      </c>
      <c r="AA8879" s="8">
        <v>372.08089710838095</v>
      </c>
      <c r="AB8879" s="8">
        <v>340.56639960162647</v>
      </c>
      <c r="AC8879" s="12">
        <v>438.95046355884182</v>
      </c>
      <c r="AD8879" s="12">
        <v>576.93741439412111</v>
      </c>
      <c r="AE8879" s="12">
        <v>813.3636217697474</v>
      </c>
    </row>
    <row r="8880" spans="4:31" x14ac:dyDescent="0.2">
      <c r="D8880" s="11">
        <v>41271</v>
      </c>
      <c r="E8880" s="8">
        <v>575.92077831827658</v>
      </c>
      <c r="F8880" s="8">
        <v>511.53759385473148</v>
      </c>
      <c r="G8880" s="8">
        <v>439.57385046612291</v>
      </c>
      <c r="H8880" s="8">
        <v>593.1577722384601</v>
      </c>
      <c r="I8880" s="8">
        <v>373.31781659651415</v>
      </c>
      <c r="J8880" s="8">
        <v>382.91317536392444</v>
      </c>
      <c r="K8880" s="8">
        <v>742.80007975523188</v>
      </c>
      <c r="L8880" s="8">
        <v>433.63305367274012</v>
      </c>
      <c r="M8880" s="8">
        <v>575.92077831827658</v>
      </c>
      <c r="N8880" s="8">
        <v>3263.8884176228712</v>
      </c>
      <c r="O8880" s="8">
        <v>575.80622808509975</v>
      </c>
      <c r="P8880" s="8">
        <v>698.16858630919819</v>
      </c>
      <c r="Q8880" s="8">
        <v>575.94494617856901</v>
      </c>
      <c r="R8880" s="8">
        <v>484.86137076609737</v>
      </c>
      <c r="S8880" s="8">
        <v>863.90248001758926</v>
      </c>
      <c r="T8880" s="8">
        <v>1045.2714955020917</v>
      </c>
      <c r="U8880" s="8">
        <v>512.73744527861277</v>
      </c>
      <c r="V8880" s="8">
        <v>511.53759385473148</v>
      </c>
      <c r="W8880" s="8">
        <v>811.83516659182419</v>
      </c>
      <c r="X8880" s="8">
        <v>575.92077831827658</v>
      </c>
      <c r="Y8880" s="8">
        <v>830.11155278453157</v>
      </c>
      <c r="Z8880" s="8">
        <v>433.63305367274012</v>
      </c>
      <c r="AA8880" s="8">
        <v>373.31781659651415</v>
      </c>
      <c r="AB8880" s="8">
        <v>340.28809741292736</v>
      </c>
      <c r="AC8880" s="12">
        <v>440.34233599987414</v>
      </c>
      <c r="AD8880" s="12">
        <v>577.44080120499552</v>
      </c>
      <c r="AE8880" s="12">
        <v>812.93354318396086</v>
      </c>
    </row>
    <row r="8881" spans="4:31" x14ac:dyDescent="0.2">
      <c r="D8881" s="11">
        <v>41274</v>
      </c>
      <c r="E8881" s="8">
        <v>575.92077831827658</v>
      </c>
      <c r="F8881" s="8">
        <v>512.97326313484768</v>
      </c>
      <c r="G8881" s="8">
        <v>441.46300677816282</v>
      </c>
      <c r="H8881" s="8">
        <v>589.49051085117515</v>
      </c>
      <c r="I8881" s="8">
        <v>373.33654481074194</v>
      </c>
      <c r="J8881" s="8">
        <v>383.81468894755761</v>
      </c>
      <c r="K8881" s="8">
        <v>742.52897623255819</v>
      </c>
      <c r="L8881" s="8">
        <v>433.41047522670158</v>
      </c>
      <c r="M8881" s="8">
        <v>575.92077831827658</v>
      </c>
      <c r="N8881" s="8">
        <v>3258.8661883108498</v>
      </c>
      <c r="O8881" s="8">
        <v>575.83683102999476</v>
      </c>
      <c r="P8881" s="8">
        <v>698.16858630919819</v>
      </c>
      <c r="Q8881" s="8">
        <v>575.94494617856901</v>
      </c>
      <c r="R8881" s="8">
        <v>484.86137076609737</v>
      </c>
      <c r="S8881" s="8">
        <v>863.90248001758926</v>
      </c>
      <c r="T8881" s="8">
        <v>1074.886712801092</v>
      </c>
      <c r="U8881" s="8">
        <v>512.73744527861277</v>
      </c>
      <c r="V8881" s="8">
        <v>512.97326313484768</v>
      </c>
      <c r="W8881" s="8">
        <v>816.39180688199463</v>
      </c>
      <c r="X8881" s="8">
        <v>575.92077831827658</v>
      </c>
      <c r="Y8881" s="8">
        <v>830.61571787011917</v>
      </c>
      <c r="Z8881" s="8">
        <v>433.41047522670158</v>
      </c>
      <c r="AA8881" s="8">
        <v>373.33654481074194</v>
      </c>
      <c r="AB8881" s="8">
        <v>340.27184379441383</v>
      </c>
      <c r="AC8881" s="12">
        <v>442.21929198788547</v>
      </c>
      <c r="AD8881" s="12">
        <v>578.2238145820329</v>
      </c>
      <c r="AE8881" s="12">
        <v>812.46321315137391</v>
      </c>
    </row>
    <row r="8882" spans="4:31" x14ac:dyDescent="0.2">
      <c r="D8882" s="11">
        <v>41275</v>
      </c>
      <c r="E8882" s="8">
        <v>575.92077831827658</v>
      </c>
      <c r="F8882" s="8">
        <v>512.97326313484768</v>
      </c>
      <c r="G8882" s="8">
        <v>441.46300677816282</v>
      </c>
      <c r="H8882" s="8">
        <v>589.49051085117515</v>
      </c>
      <c r="I8882" s="8">
        <v>373.33654481074194</v>
      </c>
      <c r="J8882" s="8">
        <v>383.81468894755761</v>
      </c>
      <c r="K8882" s="8">
        <v>742.52897623255819</v>
      </c>
      <c r="L8882" s="8">
        <v>433.41047522670158</v>
      </c>
      <c r="M8882" s="8">
        <v>575.92077831827658</v>
      </c>
      <c r="N8882" s="8">
        <v>3258.8661883108498</v>
      </c>
      <c r="O8882" s="8">
        <v>575.83683102999476</v>
      </c>
      <c r="P8882" s="8">
        <v>698.16858630919819</v>
      </c>
      <c r="Q8882" s="8">
        <v>575.94494617856901</v>
      </c>
      <c r="R8882" s="8">
        <v>484.86137076609737</v>
      </c>
      <c r="S8882" s="8">
        <v>863.90248001758926</v>
      </c>
      <c r="T8882" s="8">
        <v>1074.886712801092</v>
      </c>
      <c r="U8882" s="8">
        <v>512.73744527861277</v>
      </c>
      <c r="V8882" s="8">
        <v>512.97326313484768</v>
      </c>
      <c r="W8882" s="8">
        <v>816.39180688199463</v>
      </c>
      <c r="X8882" s="8">
        <v>575.92077831827658</v>
      </c>
      <c r="Y8882" s="8">
        <v>830.61571787011917</v>
      </c>
      <c r="Z8882" s="8">
        <v>433.41047522670158</v>
      </c>
      <c r="AA8882" s="8">
        <v>373.33654481074194</v>
      </c>
      <c r="AB8882" s="8">
        <v>340.27184379441383</v>
      </c>
      <c r="AC8882" s="12">
        <v>442.21929198788547</v>
      </c>
      <c r="AD8882" s="12">
        <v>578.2238145820329</v>
      </c>
      <c r="AE8882" s="12">
        <v>812.46321315137391</v>
      </c>
    </row>
    <row r="8883" spans="4:31" x14ac:dyDescent="0.2">
      <c r="D8883" s="11">
        <v>41276</v>
      </c>
      <c r="E8883" s="8">
        <v>588.51633078526754</v>
      </c>
      <c r="F8883" s="8">
        <v>521.99459928160434</v>
      </c>
      <c r="G8883" s="8">
        <v>454.79616876790141</v>
      </c>
      <c r="H8883" s="8">
        <v>601.31001370235379</v>
      </c>
      <c r="I8883" s="8">
        <v>376.96120642364855</v>
      </c>
      <c r="J8883" s="8">
        <v>391.54467424276868</v>
      </c>
      <c r="K8883" s="8">
        <v>753.64435884222519</v>
      </c>
      <c r="L8883" s="8">
        <v>442.88928638860557</v>
      </c>
      <c r="M8883" s="8">
        <v>588.51633078526754</v>
      </c>
      <c r="N8883" s="8">
        <v>3316.1445638987507</v>
      </c>
      <c r="O8883" s="8">
        <v>588.39927460358615</v>
      </c>
      <c r="P8883" s="8">
        <v>714.36307413987038</v>
      </c>
      <c r="Q8883" s="8">
        <v>588.53292834316665</v>
      </c>
      <c r="R8883" s="8">
        <v>491.41618428207988</v>
      </c>
      <c r="S8883" s="8">
        <v>882.79627482943704</v>
      </c>
      <c r="T8883" s="8">
        <v>1103.0890772074579</v>
      </c>
      <c r="U8883" s="8">
        <v>520.48860107235839</v>
      </c>
      <c r="V8883" s="8">
        <v>521.99459928160434</v>
      </c>
      <c r="W8883" s="8">
        <v>822.86956744469376</v>
      </c>
      <c r="X8883" s="8">
        <v>588.51633078526754</v>
      </c>
      <c r="Y8883" s="8">
        <v>849.74187665005513</v>
      </c>
      <c r="Z8883" s="8">
        <v>442.88928638860557</v>
      </c>
      <c r="AA8883" s="8">
        <v>376.96120642364855</v>
      </c>
      <c r="AB8883" s="8">
        <v>343.88793929288403</v>
      </c>
      <c r="AC8883" s="12">
        <v>455.53529934947443</v>
      </c>
      <c r="AD8883" s="12">
        <v>588.42044500031102</v>
      </c>
      <c r="AE8883" s="12">
        <v>826.73779551915504</v>
      </c>
    </row>
    <row r="8884" spans="4:31" x14ac:dyDescent="0.2">
      <c r="D8884" s="11">
        <v>41277</v>
      </c>
      <c r="E8884" s="8">
        <v>583.56497567755378</v>
      </c>
      <c r="F8884" s="8">
        <v>523.29474260902089</v>
      </c>
      <c r="G8884" s="8">
        <v>449.26259059823366</v>
      </c>
      <c r="H8884" s="8">
        <v>600.88212588012868</v>
      </c>
      <c r="I8884" s="8">
        <v>374.24564250623729</v>
      </c>
      <c r="J8884" s="8">
        <v>392.30806749191277</v>
      </c>
      <c r="K8884" s="8">
        <v>749.43220184699783</v>
      </c>
      <c r="L8884" s="8">
        <v>439.16313316266201</v>
      </c>
      <c r="M8884" s="8">
        <v>583.56497567755378</v>
      </c>
      <c r="N8884" s="8">
        <v>3295.5535647320476</v>
      </c>
      <c r="O8884" s="8">
        <v>583.43332638930463</v>
      </c>
      <c r="P8884" s="8">
        <v>708.71995686904029</v>
      </c>
      <c r="Q8884" s="8">
        <v>583.5814337057933</v>
      </c>
      <c r="R8884" s="8">
        <v>487.522660824159</v>
      </c>
      <c r="S8884" s="8">
        <v>875.3690589378831</v>
      </c>
      <c r="T8884" s="8">
        <v>1098.85691553112</v>
      </c>
      <c r="U8884" s="8">
        <v>515.18745394931409</v>
      </c>
      <c r="V8884" s="8">
        <v>523.29474260902089</v>
      </c>
      <c r="W8884" s="8">
        <v>818.85340885867777</v>
      </c>
      <c r="X8884" s="8">
        <v>583.56497567755378</v>
      </c>
      <c r="Y8884" s="8">
        <v>849.68543829400392</v>
      </c>
      <c r="Z8884" s="8">
        <v>439.16313316266201</v>
      </c>
      <c r="AA8884" s="8">
        <v>374.24564250623729</v>
      </c>
      <c r="AB8884" s="8">
        <v>340.18438415165201</v>
      </c>
      <c r="AC8884" s="12">
        <v>450.02400773470663</v>
      </c>
      <c r="AD8884" s="12">
        <v>585.08470077294498</v>
      </c>
      <c r="AE8884" s="12">
        <v>821.67050623013949</v>
      </c>
    </row>
    <row r="8885" spans="4:31" x14ac:dyDescent="0.2">
      <c r="D8885" s="11">
        <v>41278</v>
      </c>
      <c r="E8885" s="8">
        <v>572.61987491313414</v>
      </c>
      <c r="F8885" s="8">
        <v>515.4676832724823</v>
      </c>
      <c r="G8885" s="8">
        <v>446.92809934202654</v>
      </c>
      <c r="H8885" s="8">
        <v>594.0979229793827</v>
      </c>
      <c r="I8885" s="8">
        <v>367.37557070834004</v>
      </c>
      <c r="J8885" s="8">
        <v>386.17997754020388</v>
      </c>
      <c r="K8885" s="8">
        <v>742.65235711198216</v>
      </c>
      <c r="L8885" s="8">
        <v>430.92637293617332</v>
      </c>
      <c r="M8885" s="8">
        <v>572.61987491313414</v>
      </c>
      <c r="N8885" s="8">
        <v>3240.1879257092824</v>
      </c>
      <c r="O8885" s="8">
        <v>572.50598064467704</v>
      </c>
      <c r="P8885" s="8">
        <v>695.78764011994792</v>
      </c>
      <c r="Q8885" s="8">
        <v>572.64390466000384</v>
      </c>
      <c r="R8885" s="8">
        <v>481.13684667245178</v>
      </c>
      <c r="S8885" s="8">
        <v>859.054043903717</v>
      </c>
      <c r="T8885" s="8">
        <v>1078.2472152536716</v>
      </c>
      <c r="U8885" s="8">
        <v>506.50102917896572</v>
      </c>
      <c r="V8885" s="8">
        <v>515.4676832724823</v>
      </c>
      <c r="W8885" s="8">
        <v>807.71366225731538</v>
      </c>
      <c r="X8885" s="8">
        <v>572.61987491313414</v>
      </c>
      <c r="Y8885" s="8">
        <v>837.56964876405323</v>
      </c>
      <c r="Z8885" s="8">
        <v>430.92637293617332</v>
      </c>
      <c r="AA8885" s="8">
        <v>367.37557070834004</v>
      </c>
      <c r="AB8885" s="8">
        <v>336.00760701742843</v>
      </c>
      <c r="AC8885" s="12">
        <v>447.63882196379188</v>
      </c>
      <c r="AD8885" s="12">
        <v>575.93149623707905</v>
      </c>
      <c r="AE8885" s="12">
        <v>810.1138876683367</v>
      </c>
    </row>
    <row r="8886" spans="4:31" x14ac:dyDescent="0.2">
      <c r="D8886" s="11">
        <v>41281</v>
      </c>
      <c r="E8886" s="8">
        <v>571.66435024322448</v>
      </c>
      <c r="F8886" s="8">
        <v>512.48620207888609</v>
      </c>
      <c r="G8886" s="8">
        <v>444.61126294275897</v>
      </c>
      <c r="H8886" s="8">
        <v>591.37310742814191</v>
      </c>
      <c r="I8886" s="8">
        <v>366.93002063293181</v>
      </c>
      <c r="J8886" s="8">
        <v>384.05801985003586</v>
      </c>
      <c r="K8886" s="8">
        <v>743.29638894990694</v>
      </c>
      <c r="L8886" s="8">
        <v>430.1589551235258</v>
      </c>
      <c r="M8886" s="8">
        <v>571.66435024322448</v>
      </c>
      <c r="N8886" s="8">
        <v>3226.7156824943008</v>
      </c>
      <c r="O8886" s="8">
        <v>571.55064668810724</v>
      </c>
      <c r="P8886" s="8">
        <v>695.16589329029784</v>
      </c>
      <c r="Q8886" s="8">
        <v>571.69605821871448</v>
      </c>
      <c r="R8886" s="8">
        <v>478.91780983686158</v>
      </c>
      <c r="S8886" s="8">
        <v>857.51768039151659</v>
      </c>
      <c r="T8886" s="8">
        <v>1081.0413935420588</v>
      </c>
      <c r="U8886" s="8">
        <v>505.82227166946853</v>
      </c>
      <c r="V8886" s="8">
        <v>512.48620207888609</v>
      </c>
      <c r="W8886" s="8">
        <v>805.02603151533822</v>
      </c>
      <c r="X8886" s="8">
        <v>571.66435024322448</v>
      </c>
      <c r="Y8886" s="8">
        <v>832.23642257346421</v>
      </c>
      <c r="Z8886" s="8">
        <v>430.1589551235258</v>
      </c>
      <c r="AA8886" s="8">
        <v>366.93002063293181</v>
      </c>
      <c r="AB8886" s="8">
        <v>334.58247414473641</v>
      </c>
      <c r="AC8886" s="12">
        <v>445.32611717111752</v>
      </c>
      <c r="AD8886" s="12">
        <v>573.85201824861008</v>
      </c>
      <c r="AE8886" s="12">
        <v>808.82124774169847</v>
      </c>
    </row>
    <row r="8887" spans="4:31" x14ac:dyDescent="0.2">
      <c r="D8887" s="11">
        <v>41282</v>
      </c>
      <c r="E8887" s="8">
        <v>575.39958304378035</v>
      </c>
      <c r="F8887" s="8">
        <v>517.13748215343753</v>
      </c>
      <c r="G8887" s="8">
        <v>444.45566616265097</v>
      </c>
      <c r="H8887" s="8">
        <v>596.94462137810001</v>
      </c>
      <c r="I8887" s="8">
        <v>369.79577673000722</v>
      </c>
      <c r="J8887" s="8">
        <v>387.53096279293999</v>
      </c>
      <c r="K8887" s="8">
        <v>745.64819040313921</v>
      </c>
      <c r="L8887" s="8">
        <v>432.58728122721817</v>
      </c>
      <c r="M8887" s="8">
        <v>575.39958304378035</v>
      </c>
      <c r="N8887" s="8">
        <v>3245.7006695013133</v>
      </c>
      <c r="O8887" s="8">
        <v>575.28513599394955</v>
      </c>
      <c r="P8887" s="8">
        <v>699.8890235741917</v>
      </c>
      <c r="Q8887" s="8">
        <v>575.43149821635848</v>
      </c>
      <c r="R8887" s="8">
        <v>482.04704068415413</v>
      </c>
      <c r="S8887" s="8">
        <v>863.12066781847841</v>
      </c>
      <c r="T8887" s="8">
        <v>1093.5889388893665</v>
      </c>
      <c r="U8887" s="8">
        <v>508.6248432133026</v>
      </c>
      <c r="V8887" s="8">
        <v>517.13748215343753</v>
      </c>
      <c r="W8887" s="8">
        <v>809.41171615672295</v>
      </c>
      <c r="X8887" s="8">
        <v>575.39958304378035</v>
      </c>
      <c r="Y8887" s="8">
        <v>841.0975781871075</v>
      </c>
      <c r="Z8887" s="8">
        <v>432.58728122721817</v>
      </c>
      <c r="AA8887" s="8">
        <v>369.79577673000722</v>
      </c>
      <c r="AB8887" s="8">
        <v>336.60812344599816</v>
      </c>
      <c r="AC8887" s="12">
        <v>445.20135185963585</v>
      </c>
      <c r="AD8887" s="12">
        <v>577.94636777931987</v>
      </c>
      <c r="AE8887" s="12">
        <v>812.81728323802724</v>
      </c>
    </row>
    <row r="8888" spans="4:31" x14ac:dyDescent="0.2">
      <c r="D8888" s="11">
        <v>41283</v>
      </c>
      <c r="E8888" s="8">
        <v>576.00764419735924</v>
      </c>
      <c r="F8888" s="8">
        <v>518.59695161064519</v>
      </c>
      <c r="G8888" s="8">
        <v>448.57644704515724</v>
      </c>
      <c r="H8888" s="8">
        <v>598.65802839882485</v>
      </c>
      <c r="I8888" s="8">
        <v>370.22407124095969</v>
      </c>
      <c r="J8888" s="8">
        <v>388.80019855651881</v>
      </c>
      <c r="K8888" s="8">
        <v>743.5220353263087</v>
      </c>
      <c r="L8888" s="8">
        <v>433.19053122507665</v>
      </c>
      <c r="M8888" s="8">
        <v>576.00764419735924</v>
      </c>
      <c r="N8888" s="8">
        <v>3244.6562509777236</v>
      </c>
      <c r="O8888" s="8">
        <v>575.90069176253894</v>
      </c>
      <c r="P8888" s="8">
        <v>699.90410218983232</v>
      </c>
      <c r="Q8888" s="8">
        <v>576.03181641417859</v>
      </c>
      <c r="R8888" s="8">
        <v>481.68466640364534</v>
      </c>
      <c r="S8888" s="8">
        <v>864.03278205077447</v>
      </c>
      <c r="T8888" s="8">
        <v>1099.9979783926242</v>
      </c>
      <c r="U8888" s="8">
        <v>508.52767616690357</v>
      </c>
      <c r="V8888" s="8">
        <v>518.59695161064519</v>
      </c>
      <c r="W8888" s="8">
        <v>812.47232324689526</v>
      </c>
      <c r="X8888" s="8">
        <v>576.00764419735924</v>
      </c>
      <c r="Y8888" s="8">
        <v>841.50169415772882</v>
      </c>
      <c r="Z8888" s="8">
        <v>433.19053122507665</v>
      </c>
      <c r="AA8888" s="8">
        <v>370.22407124095969</v>
      </c>
      <c r="AB8888" s="8">
        <v>336.22624013926361</v>
      </c>
      <c r="AC8888" s="12">
        <v>449.2995160214287</v>
      </c>
      <c r="AD8888" s="12">
        <v>578.73002556422909</v>
      </c>
      <c r="AE8888" s="12">
        <v>812.1424194315257</v>
      </c>
    </row>
    <row r="8889" spans="4:31" x14ac:dyDescent="0.2">
      <c r="D8889" s="11">
        <v>41284</v>
      </c>
      <c r="E8889" s="8">
        <v>582.00138985406534</v>
      </c>
      <c r="F8889" s="8">
        <v>517.23207082227634</v>
      </c>
      <c r="G8889" s="8">
        <v>455.07589711008956</v>
      </c>
      <c r="H8889" s="8">
        <v>601.18817710364544</v>
      </c>
      <c r="I8889" s="8">
        <v>373.8112673768714</v>
      </c>
      <c r="J8889" s="8">
        <v>388.4179049064341</v>
      </c>
      <c r="K8889" s="8">
        <v>748.65672889963344</v>
      </c>
      <c r="L8889" s="8">
        <v>437.57165929081685</v>
      </c>
      <c r="M8889" s="8">
        <v>582.00138985406534</v>
      </c>
      <c r="N8889" s="8">
        <v>3270.1145859451876</v>
      </c>
      <c r="O8889" s="8">
        <v>581.89332491663572</v>
      </c>
      <c r="P8889" s="8">
        <v>707.18707354424316</v>
      </c>
      <c r="Q8889" s="8">
        <v>582.02581347816579</v>
      </c>
      <c r="R8889" s="8">
        <v>485.49564194488755</v>
      </c>
      <c r="S8889" s="8">
        <v>873.02362234055022</v>
      </c>
      <c r="T8889" s="8">
        <v>1116.41937283116</v>
      </c>
      <c r="U8889" s="8">
        <v>513.20208536619486</v>
      </c>
      <c r="V8889" s="8">
        <v>517.23207082227634</v>
      </c>
      <c r="W8889" s="8">
        <v>816.86874283131897</v>
      </c>
      <c r="X8889" s="8">
        <v>582.00138985406534</v>
      </c>
      <c r="Y8889" s="8">
        <v>854.99698432157311</v>
      </c>
      <c r="Z8889" s="8">
        <v>437.57165929081685</v>
      </c>
      <c r="AA8889" s="8">
        <v>373.8112673768714</v>
      </c>
      <c r="AB8889" s="8">
        <v>337.81218707228618</v>
      </c>
      <c r="AC8889" s="12">
        <v>455.77514097995982</v>
      </c>
      <c r="AD8889" s="12">
        <v>584.53847867843444</v>
      </c>
      <c r="AE8889" s="12">
        <v>818.31176987392723</v>
      </c>
    </row>
    <row r="8890" spans="4:31" x14ac:dyDescent="0.2">
      <c r="D8890" s="11">
        <v>41285</v>
      </c>
      <c r="E8890" s="8">
        <v>575.92077831827658</v>
      </c>
      <c r="F8890" s="8">
        <v>506.76535436823417</v>
      </c>
      <c r="G8890" s="8">
        <v>454.81432233395037</v>
      </c>
      <c r="H8890" s="8">
        <v>594.26145284261702</v>
      </c>
      <c r="I8890" s="8">
        <v>368.81842137825998</v>
      </c>
      <c r="J8890" s="8">
        <v>382.51484044784104</v>
      </c>
      <c r="K8890" s="8">
        <v>742.52897623255819</v>
      </c>
      <c r="L8890" s="8">
        <v>432.42263831428096</v>
      </c>
      <c r="M8890" s="8">
        <v>575.92077831827658</v>
      </c>
      <c r="N8890" s="8">
        <v>3238.2322023389584</v>
      </c>
      <c r="O8890" s="8">
        <v>575.83683102999476</v>
      </c>
      <c r="P8890" s="8">
        <v>697.98747902351488</v>
      </c>
      <c r="Q8890" s="8">
        <v>575.92924507431417</v>
      </c>
      <c r="R8890" s="8">
        <v>479.94780935174123</v>
      </c>
      <c r="S8890" s="8">
        <v>864.31702055502569</v>
      </c>
      <c r="T8890" s="8">
        <v>1104.9495378166371</v>
      </c>
      <c r="U8890" s="8">
        <v>505.13432782515872</v>
      </c>
      <c r="V8890" s="8">
        <v>506.76535436823417</v>
      </c>
      <c r="W8890" s="8">
        <v>811.75646318578038</v>
      </c>
      <c r="X8890" s="8">
        <v>575.92077831827658</v>
      </c>
      <c r="Y8890" s="8">
        <v>857.20511063802519</v>
      </c>
      <c r="Z8890" s="8">
        <v>432.42263831428096</v>
      </c>
      <c r="AA8890" s="8">
        <v>368.81842137825998</v>
      </c>
      <c r="AB8890" s="8">
        <v>334.86905873070066</v>
      </c>
      <c r="AC8890" s="12">
        <v>455.46129678891486</v>
      </c>
      <c r="AD8890" s="12">
        <v>580.98416744442432</v>
      </c>
      <c r="AE8890" s="12">
        <v>810.18891363068201</v>
      </c>
    </row>
    <row r="8891" spans="4:31" x14ac:dyDescent="0.2">
      <c r="D8891" s="11">
        <v>41288</v>
      </c>
      <c r="E8891" s="8">
        <v>579.04794996525368</v>
      </c>
      <c r="F8891" s="8">
        <v>508.73577074402914</v>
      </c>
      <c r="G8891" s="8">
        <v>458.15665064024643</v>
      </c>
      <c r="H8891" s="8">
        <v>599.6637425497571</v>
      </c>
      <c r="I8891" s="8">
        <v>371.57501589715253</v>
      </c>
      <c r="J8891" s="8">
        <v>386.6576055396277</v>
      </c>
      <c r="K8891" s="8">
        <v>742.0301503622909</v>
      </c>
      <c r="L8891" s="8">
        <v>434.9874174746227</v>
      </c>
      <c r="M8891" s="8">
        <v>579.04794996525368</v>
      </c>
      <c r="N8891" s="8">
        <v>3251.3173770249077</v>
      </c>
      <c r="O8891" s="8">
        <v>578.94043298929091</v>
      </c>
      <c r="P8891" s="8">
        <v>701.77745628518107</v>
      </c>
      <c r="Q8891" s="8">
        <v>579.080067978393</v>
      </c>
      <c r="R8891" s="8">
        <v>481.75699265398902</v>
      </c>
      <c r="S8891" s="8">
        <v>868.67671149951138</v>
      </c>
      <c r="T8891" s="8">
        <v>1114.3793651600568</v>
      </c>
      <c r="U8891" s="8">
        <v>508.57534385944786</v>
      </c>
      <c r="V8891" s="8">
        <v>508.73577074402914</v>
      </c>
      <c r="W8891" s="8">
        <v>812.56230738041745</v>
      </c>
      <c r="X8891" s="8">
        <v>579.04794996525368</v>
      </c>
      <c r="Y8891" s="8">
        <v>857.42037009785395</v>
      </c>
      <c r="Z8891" s="8">
        <v>434.9874174746227</v>
      </c>
      <c r="AA8891" s="8">
        <v>371.57501589715253</v>
      </c>
      <c r="AB8891" s="8">
        <v>336.49601482630101</v>
      </c>
      <c r="AC8891" s="12">
        <v>458.80049370645884</v>
      </c>
      <c r="AD8891" s="12">
        <v>582.75587654076116</v>
      </c>
      <c r="AE8891" s="12">
        <v>812.24119269157507</v>
      </c>
    </row>
    <row r="8892" spans="4:31" x14ac:dyDescent="0.2">
      <c r="D8892" s="11">
        <v>41289</v>
      </c>
      <c r="E8892" s="8">
        <v>583.91243919388455</v>
      </c>
      <c r="F8892" s="8">
        <v>513.70122294882185</v>
      </c>
      <c r="G8892" s="8">
        <v>458.89960011803242</v>
      </c>
      <c r="H8892" s="8">
        <v>603.7996484862374</v>
      </c>
      <c r="I8892" s="8">
        <v>373.93626389883912</v>
      </c>
      <c r="J8892" s="8">
        <v>394.3909604873084</v>
      </c>
      <c r="K8892" s="8">
        <v>750.22184928691161</v>
      </c>
      <c r="L8892" s="8">
        <v>438.2467095455616</v>
      </c>
      <c r="M8892" s="8">
        <v>583.91243919388455</v>
      </c>
      <c r="N8892" s="8">
        <v>3273.3556390271715</v>
      </c>
      <c r="O8892" s="8">
        <v>583.80401876682959</v>
      </c>
      <c r="P8892" s="8">
        <v>708.77469879973557</v>
      </c>
      <c r="Q8892" s="8">
        <v>583.9369425792255</v>
      </c>
      <c r="R8892" s="8">
        <v>482.59015074122482</v>
      </c>
      <c r="S8892" s="8">
        <v>875.97432563752113</v>
      </c>
      <c r="T8892" s="8">
        <v>1127.1400739245978</v>
      </c>
      <c r="U8892" s="8">
        <v>513.01780532849898</v>
      </c>
      <c r="V8892" s="8">
        <v>513.70122294882185</v>
      </c>
      <c r="W8892" s="8">
        <v>820.52632265304305</v>
      </c>
      <c r="X8892" s="8">
        <v>583.91243919388455</v>
      </c>
      <c r="Y8892" s="8">
        <v>874.33576770035495</v>
      </c>
      <c r="Z8892" s="8">
        <v>438.2467095455616</v>
      </c>
      <c r="AA8892" s="8">
        <v>373.93626389883912</v>
      </c>
      <c r="AB8892" s="8">
        <v>339.48358379201778</v>
      </c>
      <c r="AC8892" s="12">
        <v>459.57201773182703</v>
      </c>
      <c r="AD8892" s="12">
        <v>589.53271311977073</v>
      </c>
      <c r="AE8892" s="12">
        <v>819.46558903969037</v>
      </c>
    </row>
    <row r="8893" spans="4:31" x14ac:dyDescent="0.2">
      <c r="D8893" s="11">
        <v>41290</v>
      </c>
      <c r="E8893" s="8">
        <v>582.43571924947878</v>
      </c>
      <c r="F8893" s="8">
        <v>514.38663785510994</v>
      </c>
      <c r="G8893" s="8">
        <v>456.93871172401958</v>
      </c>
      <c r="H8893" s="8">
        <v>605.86872587765413</v>
      </c>
      <c r="I8893" s="8">
        <v>373.74894782453885</v>
      </c>
      <c r="J8893" s="8">
        <v>394.53847132477608</v>
      </c>
      <c r="K8893" s="8">
        <v>750.65445502845432</v>
      </c>
      <c r="L8893" s="8">
        <v>437.34240890550149</v>
      </c>
      <c r="M8893" s="8">
        <v>582.43571924947878</v>
      </c>
      <c r="N8893" s="8">
        <v>3263.1383077872874</v>
      </c>
      <c r="O8893" s="8">
        <v>582.31987274021446</v>
      </c>
      <c r="P8893" s="8">
        <v>707.34851307039537</v>
      </c>
      <c r="Q8893" s="8">
        <v>582.46016087213115</v>
      </c>
      <c r="R8893" s="8">
        <v>478.64442401216218</v>
      </c>
      <c r="S8893" s="8">
        <v>873.884747461492</v>
      </c>
      <c r="T8893" s="8">
        <v>1124.3493070986572</v>
      </c>
      <c r="U8893" s="8">
        <v>512.81017601560154</v>
      </c>
      <c r="V8893" s="8">
        <v>514.38663785510994</v>
      </c>
      <c r="W8893" s="8">
        <v>819.66078060480049</v>
      </c>
      <c r="X8893" s="8">
        <v>582.43571924947878</v>
      </c>
      <c r="Y8893" s="8">
        <v>873.31265253924016</v>
      </c>
      <c r="Z8893" s="8">
        <v>437.34240890550149</v>
      </c>
      <c r="AA8893" s="8">
        <v>373.74894782453885</v>
      </c>
      <c r="AB8893" s="8">
        <v>338.52894266247273</v>
      </c>
      <c r="AC8893" s="12">
        <v>457.62214899608796</v>
      </c>
      <c r="AD8893" s="12">
        <v>588.49419677583307</v>
      </c>
      <c r="AE8893" s="12">
        <v>818.4667696121935</v>
      </c>
    </row>
    <row r="8894" spans="4:31" x14ac:dyDescent="0.2">
      <c r="D8894" s="11">
        <v>41291</v>
      </c>
      <c r="E8894" s="8">
        <v>582.00138985406534</v>
      </c>
      <c r="F8894" s="8">
        <v>511.63687890687777</v>
      </c>
      <c r="G8894" s="8">
        <v>461.31895795710511</v>
      </c>
      <c r="H8894" s="8">
        <v>606.40255806561754</v>
      </c>
      <c r="I8894" s="8">
        <v>373.3944667729719</v>
      </c>
      <c r="J8894" s="8">
        <v>395.2400547249776</v>
      </c>
      <c r="K8894" s="8">
        <v>743.52096913236073</v>
      </c>
      <c r="L8894" s="8">
        <v>436.98114712758445</v>
      </c>
      <c r="M8894" s="8">
        <v>582.00138985406534</v>
      </c>
      <c r="N8894" s="8">
        <v>3237.1764477255333</v>
      </c>
      <c r="O8894" s="8">
        <v>581.87778769489262</v>
      </c>
      <c r="P8894" s="8">
        <v>706.41839194256465</v>
      </c>
      <c r="Q8894" s="8">
        <v>582.01780352156368</v>
      </c>
      <c r="R8894" s="8">
        <v>476.84596155389255</v>
      </c>
      <c r="S8894" s="8">
        <v>873.23308098314635</v>
      </c>
      <c r="T8894" s="8">
        <v>1126.9415345542682</v>
      </c>
      <c r="U8894" s="8">
        <v>512.13732380066165</v>
      </c>
      <c r="V8894" s="8">
        <v>511.63687890687777</v>
      </c>
      <c r="W8894" s="8">
        <v>816.85514368893541</v>
      </c>
      <c r="X8894" s="8">
        <v>582.00138985406534</v>
      </c>
      <c r="Y8894" s="8">
        <v>872.41412182714771</v>
      </c>
      <c r="Z8894" s="8">
        <v>436.98114712758445</v>
      </c>
      <c r="AA8894" s="8">
        <v>373.3944667729719</v>
      </c>
      <c r="AB8894" s="8">
        <v>339.0473576435262</v>
      </c>
      <c r="AC8894" s="12">
        <v>461.96293331868287</v>
      </c>
      <c r="AD8894" s="12">
        <v>587.787191925039</v>
      </c>
      <c r="AE8894" s="12">
        <v>812.96622619046616</v>
      </c>
    </row>
    <row r="8895" spans="4:31" x14ac:dyDescent="0.2">
      <c r="D8895" s="11">
        <v>41292</v>
      </c>
      <c r="E8895" s="8">
        <v>586.69214732453088</v>
      </c>
      <c r="F8895" s="8">
        <v>518.34094771709465</v>
      </c>
      <c r="G8895" s="8">
        <v>467.84573031964032</v>
      </c>
      <c r="H8895" s="8">
        <v>615.35530789597124</v>
      </c>
      <c r="I8895" s="8">
        <v>379.57419609949142</v>
      </c>
      <c r="J8895" s="8">
        <v>399.55750543413382</v>
      </c>
      <c r="K8895" s="8">
        <v>742.95571545448615</v>
      </c>
      <c r="L8895" s="8">
        <v>440.46057458244132</v>
      </c>
      <c r="M8895" s="8">
        <v>586.69214732453088</v>
      </c>
      <c r="N8895" s="8">
        <v>3277.8705425150738</v>
      </c>
      <c r="O8895" s="8">
        <v>586.5675488936397</v>
      </c>
      <c r="P8895" s="8">
        <v>710.6728561251598</v>
      </c>
      <c r="Q8895" s="8">
        <v>586.70869407425266</v>
      </c>
      <c r="R8895" s="8">
        <v>480.0434353401572</v>
      </c>
      <c r="S8895" s="8">
        <v>880.27107894927906</v>
      </c>
      <c r="T8895" s="8">
        <v>1136.0243474892823</v>
      </c>
      <c r="U8895" s="8">
        <v>515.82594091558769</v>
      </c>
      <c r="V8895" s="8">
        <v>518.34094771709465</v>
      </c>
      <c r="W8895" s="8">
        <v>824.4324283617857</v>
      </c>
      <c r="X8895" s="8">
        <v>586.69214732453088</v>
      </c>
      <c r="Y8895" s="8">
        <v>887.32415455500336</v>
      </c>
      <c r="Z8895" s="8">
        <v>440.46057458244132</v>
      </c>
      <c r="AA8895" s="8">
        <v>379.57419609949142</v>
      </c>
      <c r="AB8895" s="8">
        <v>342.88742953967926</v>
      </c>
      <c r="AC8895" s="12">
        <v>468.48419601348655</v>
      </c>
      <c r="AD8895" s="12">
        <v>594.32609320025324</v>
      </c>
      <c r="AE8895" s="12">
        <v>817.89529526873719</v>
      </c>
    </row>
    <row r="8896" spans="4:31" x14ac:dyDescent="0.2">
      <c r="D8896" s="11">
        <v>41295</v>
      </c>
      <c r="E8896" s="8">
        <v>586.3446838082001</v>
      </c>
      <c r="F8896" s="8">
        <v>517.11974524793129</v>
      </c>
      <c r="G8896" s="8">
        <v>466.76295417072805</v>
      </c>
      <c r="H8896" s="8">
        <v>616.1369409839125</v>
      </c>
      <c r="I8896" s="8">
        <v>379.38757676271769</v>
      </c>
      <c r="J8896" s="8">
        <v>397.8907796973582</v>
      </c>
      <c r="K8896" s="8">
        <v>743.20562591954115</v>
      </c>
      <c r="L8896" s="8">
        <v>440.61753702178186</v>
      </c>
      <c r="M8896" s="8">
        <v>586.3446838082001</v>
      </c>
      <c r="N8896" s="8">
        <v>3279.8332393983869</v>
      </c>
      <c r="O8896" s="8">
        <v>586.22805971854791</v>
      </c>
      <c r="P8896" s="8">
        <v>709.33003984316576</v>
      </c>
      <c r="Q8896" s="8">
        <v>586.36928930985994</v>
      </c>
      <c r="R8896" s="8">
        <v>479.75913359056159</v>
      </c>
      <c r="S8896" s="8">
        <v>879.74974576660259</v>
      </c>
      <c r="T8896" s="8">
        <v>1138.3606357828846</v>
      </c>
      <c r="U8896" s="8">
        <v>518.27536821658464</v>
      </c>
      <c r="V8896" s="8">
        <v>517.11974524793129</v>
      </c>
      <c r="W8896" s="8">
        <v>823.34590456287856</v>
      </c>
      <c r="X8896" s="8">
        <v>586.3446838082001</v>
      </c>
      <c r="Y8896" s="8">
        <v>883.4497099039321</v>
      </c>
      <c r="Z8896" s="8">
        <v>440.61753702178186</v>
      </c>
      <c r="AA8896" s="8">
        <v>379.38757676271769</v>
      </c>
      <c r="AB8896" s="8">
        <v>342.35802961896945</v>
      </c>
      <c r="AC8896" s="12">
        <v>467.40530887407363</v>
      </c>
      <c r="AD8896" s="12">
        <v>593.31431338733887</v>
      </c>
      <c r="AE8896" s="12">
        <v>818.06974871036232</v>
      </c>
    </row>
    <row r="8897" spans="4:31" x14ac:dyDescent="0.2">
      <c r="D8897" s="11">
        <v>41296</v>
      </c>
      <c r="E8897" s="8">
        <v>587.38707435719255</v>
      </c>
      <c r="F8897" s="8">
        <v>519.15012109610075</v>
      </c>
      <c r="G8897" s="8">
        <v>461.05752247451699</v>
      </c>
      <c r="H8897" s="8">
        <v>615.90978437783667</v>
      </c>
      <c r="I8897" s="8">
        <v>379.9090757527876</v>
      </c>
      <c r="J8897" s="8">
        <v>397.52899741530962</v>
      </c>
      <c r="K8897" s="8">
        <v>743.83573346073581</v>
      </c>
      <c r="L8897" s="8">
        <v>441.29449060700534</v>
      </c>
      <c r="M8897" s="8">
        <v>587.38707435719255</v>
      </c>
      <c r="N8897" s="8">
        <v>3297.1162375550884</v>
      </c>
      <c r="O8897" s="8">
        <v>587.26232846772405</v>
      </c>
      <c r="P8897" s="8">
        <v>710.77578406670648</v>
      </c>
      <c r="Q8897" s="8">
        <v>587.40364082279916</v>
      </c>
      <c r="R8897" s="8">
        <v>480.77360887199711</v>
      </c>
      <c r="S8897" s="8">
        <v>881.31374531463211</v>
      </c>
      <c r="T8897" s="8">
        <v>1142.9508502107235</v>
      </c>
      <c r="U8897" s="8">
        <v>518.87928766839013</v>
      </c>
      <c r="V8897" s="8">
        <v>519.15012109610075</v>
      </c>
      <c r="W8897" s="8">
        <v>824.76845566776331</v>
      </c>
      <c r="X8897" s="8">
        <v>587.38707435719255</v>
      </c>
      <c r="Y8897" s="8">
        <v>884.13662011125427</v>
      </c>
      <c r="Z8897" s="8">
        <v>441.29449060700534</v>
      </c>
      <c r="AA8897" s="8">
        <v>379.9090757527876</v>
      </c>
      <c r="AB8897" s="8">
        <v>341.34204205595012</v>
      </c>
      <c r="AC8897" s="12">
        <v>461.74974356852874</v>
      </c>
      <c r="AD8897" s="12">
        <v>593.85812473532587</v>
      </c>
      <c r="AE8897" s="12">
        <v>820.14294938970272</v>
      </c>
    </row>
    <row r="8898" spans="4:31" x14ac:dyDescent="0.2">
      <c r="D8898" s="11">
        <v>41297</v>
      </c>
      <c r="E8898" s="8">
        <v>587.30020847810977</v>
      </c>
      <c r="F8898" s="8">
        <v>519.28841754772816</v>
      </c>
      <c r="G8898" s="8">
        <v>460.98933886649621</v>
      </c>
      <c r="H8898" s="8">
        <v>616.8293081681453</v>
      </c>
      <c r="I8898" s="8">
        <v>381.84114022453502</v>
      </c>
      <c r="J8898" s="8">
        <v>397.08536192356962</v>
      </c>
      <c r="K8898" s="8">
        <v>741.92926830101874</v>
      </c>
      <c r="L8898" s="8">
        <v>441.10150045102631</v>
      </c>
      <c r="M8898" s="8">
        <v>587.30020847810977</v>
      </c>
      <c r="N8898" s="8">
        <v>3299.2355465405426</v>
      </c>
      <c r="O8898" s="8">
        <v>587.1754810209635</v>
      </c>
      <c r="P8898" s="8">
        <v>711.04004226907455</v>
      </c>
      <c r="Q8898" s="8">
        <v>587.31677247923085</v>
      </c>
      <c r="R8898" s="8">
        <v>481.2682910474565</v>
      </c>
      <c r="S8898" s="8">
        <v>881.18341201896305</v>
      </c>
      <c r="T8898" s="8">
        <v>1142.8163165194799</v>
      </c>
      <c r="U8898" s="8">
        <v>520.73170780688054</v>
      </c>
      <c r="V8898" s="8">
        <v>519.28841754772816</v>
      </c>
      <c r="W8898" s="8">
        <v>823.23634780930388</v>
      </c>
      <c r="X8898" s="8">
        <v>587.30020847810977</v>
      </c>
      <c r="Y8898" s="8">
        <v>901.52664530486049</v>
      </c>
      <c r="Z8898" s="8">
        <v>441.10150045102631</v>
      </c>
      <c r="AA8898" s="8">
        <v>381.84114022453502</v>
      </c>
      <c r="AB8898" s="8">
        <v>341.50198865985078</v>
      </c>
      <c r="AC8898" s="12">
        <v>461.68318882157166</v>
      </c>
      <c r="AD8898" s="12">
        <v>596.73215662044413</v>
      </c>
      <c r="AE8898" s="12">
        <v>819.40495206749904</v>
      </c>
    </row>
    <row r="8899" spans="4:31" x14ac:dyDescent="0.2">
      <c r="D8899" s="11">
        <v>41298</v>
      </c>
      <c r="E8899" s="8">
        <v>580.61153578874212</v>
      </c>
      <c r="F8899" s="8">
        <v>509.80433463530466</v>
      </c>
      <c r="G8899" s="8">
        <v>463.2542493898913</v>
      </c>
      <c r="H8899" s="8">
        <v>612.04529511859289</v>
      </c>
      <c r="I8899" s="8">
        <v>379.23092392598932</v>
      </c>
      <c r="J8899" s="8">
        <v>393.21824806455589</v>
      </c>
      <c r="K8899" s="8">
        <v>733.61610012385347</v>
      </c>
      <c r="L8899" s="8">
        <v>436.08488538322223</v>
      </c>
      <c r="M8899" s="8">
        <v>580.61153578874212</v>
      </c>
      <c r="N8899" s="8">
        <v>3259.9124796578321</v>
      </c>
      <c r="O8899" s="8">
        <v>580.4882285467238</v>
      </c>
      <c r="P8899" s="8">
        <v>702.94211544542145</v>
      </c>
      <c r="Q8899" s="8">
        <v>580.62791097049114</v>
      </c>
      <c r="R8899" s="8">
        <v>475.94690628009567</v>
      </c>
      <c r="S8899" s="8">
        <v>871.14774825244035</v>
      </c>
      <c r="T8899" s="8">
        <v>1129.8009555335129</v>
      </c>
      <c r="U8899" s="8">
        <v>516.03243262782587</v>
      </c>
      <c r="V8899" s="8">
        <v>509.80433463530466</v>
      </c>
      <c r="W8899" s="8">
        <v>809.79885855367934</v>
      </c>
      <c r="X8899" s="8">
        <v>580.61153578874212</v>
      </c>
      <c r="Y8899" s="8">
        <v>892.58682541748385</v>
      </c>
      <c r="Z8899" s="8">
        <v>436.08488538322223</v>
      </c>
      <c r="AA8899" s="8">
        <v>379.23092392598932</v>
      </c>
      <c r="AB8899" s="8">
        <v>340.04618150475045</v>
      </c>
      <c r="AC8899" s="12">
        <v>463.87964619619152</v>
      </c>
      <c r="AD8899" s="12">
        <v>589.97900276363282</v>
      </c>
      <c r="AE8899" s="12">
        <v>809.76054492441995</v>
      </c>
    </row>
    <row r="8900" spans="4:31" x14ac:dyDescent="0.2">
      <c r="D8900" s="11">
        <v>41299</v>
      </c>
      <c r="E8900" s="8">
        <v>576.78943710910357</v>
      </c>
      <c r="F8900" s="8">
        <v>502.65220392781663</v>
      </c>
      <c r="G8900" s="8">
        <v>465.21579617849989</v>
      </c>
      <c r="H8900" s="8">
        <v>607.15049314483417</v>
      </c>
      <c r="I8900" s="8">
        <v>378.76251497816025</v>
      </c>
      <c r="J8900" s="8">
        <v>387.66913372281158</v>
      </c>
      <c r="K8900" s="8">
        <v>728.78679017095419</v>
      </c>
      <c r="L8900" s="8">
        <v>433.38142456979398</v>
      </c>
      <c r="M8900" s="8">
        <v>576.78943710910357</v>
      </c>
      <c r="N8900" s="8">
        <v>3228.2118590702594</v>
      </c>
      <c r="O8900" s="8">
        <v>576.67471366858581</v>
      </c>
      <c r="P8900" s="8">
        <v>700.30991362815985</v>
      </c>
      <c r="Q8900" s="8">
        <v>576.80570385348528</v>
      </c>
      <c r="R8900" s="8">
        <v>474.63942711007581</v>
      </c>
      <c r="S8900" s="8">
        <v>865.20550034944074</v>
      </c>
      <c r="T8900" s="8">
        <v>1122.3636066898046</v>
      </c>
      <c r="U8900" s="8">
        <v>515.29746400727015</v>
      </c>
      <c r="V8900" s="8">
        <v>502.65220392781663</v>
      </c>
      <c r="W8900" s="8">
        <v>804.15357469265962</v>
      </c>
      <c r="X8900" s="8">
        <v>576.78943710910357</v>
      </c>
      <c r="Y8900" s="8">
        <v>879.10750389330087</v>
      </c>
      <c r="Z8900" s="8">
        <v>433.38142456979398</v>
      </c>
      <c r="AA8900" s="8">
        <v>378.76251497816025</v>
      </c>
      <c r="AB8900" s="8">
        <v>338.94035145796511</v>
      </c>
      <c r="AC8900" s="12">
        <v>465.79230015341346</v>
      </c>
      <c r="AD8900" s="12">
        <v>584.92372017101445</v>
      </c>
      <c r="AE8900" s="12">
        <v>803.43362089519599</v>
      </c>
    </row>
    <row r="8901" spans="4:31" x14ac:dyDescent="0.2">
      <c r="D8901" s="11">
        <v>41302</v>
      </c>
      <c r="E8901" s="8">
        <v>575.57331480194568</v>
      </c>
      <c r="F8901" s="8">
        <v>502.11406613315586</v>
      </c>
      <c r="G8901" s="8">
        <v>462.47451477086832</v>
      </c>
      <c r="H8901" s="8">
        <v>609.70876688181215</v>
      </c>
      <c r="I8901" s="8">
        <v>378.15117756559459</v>
      </c>
      <c r="J8901" s="8">
        <v>388.50703120234948</v>
      </c>
      <c r="K8901" s="8">
        <v>730.09454327660796</v>
      </c>
      <c r="L8901" s="8">
        <v>432.61366596236161</v>
      </c>
      <c r="M8901" s="8">
        <v>575.57331480194568</v>
      </c>
      <c r="N8901" s="8">
        <v>3229.1621737266232</v>
      </c>
      <c r="O8901" s="8">
        <v>575.45107756093466</v>
      </c>
      <c r="P8901" s="8">
        <v>700.64333678487935</v>
      </c>
      <c r="Q8901" s="8">
        <v>575.5895479895496</v>
      </c>
      <c r="R8901" s="8">
        <v>474.98501008745262</v>
      </c>
      <c r="S8901" s="8">
        <v>863.3812718848485</v>
      </c>
      <c r="T8901" s="8">
        <v>1123.4321301213292</v>
      </c>
      <c r="U8901" s="8">
        <v>523.28145836763724</v>
      </c>
      <c r="V8901" s="8">
        <v>502.11406613315586</v>
      </c>
      <c r="W8901" s="8">
        <v>806.08398474842545</v>
      </c>
      <c r="X8901" s="8">
        <v>575.57331480194568</v>
      </c>
      <c r="Y8901" s="8">
        <v>891.2841610154627</v>
      </c>
      <c r="Z8901" s="8">
        <v>432.61366596236161</v>
      </c>
      <c r="AA8901" s="8">
        <v>378.15117756559459</v>
      </c>
      <c r="AB8901" s="8">
        <v>339.23329383884482</v>
      </c>
      <c r="AC8901" s="12">
        <v>463.06588814311846</v>
      </c>
      <c r="AD8901" s="12">
        <v>587.0782182262451</v>
      </c>
      <c r="AE8901" s="12">
        <v>803.67149912332638</v>
      </c>
    </row>
    <row r="8902" spans="4:31" x14ac:dyDescent="0.2">
      <c r="D8902" s="11">
        <v>41303</v>
      </c>
      <c r="E8902" s="8">
        <v>578.00555941626124</v>
      </c>
      <c r="F8902" s="8">
        <v>503.60006954401132</v>
      </c>
      <c r="G8902" s="8">
        <v>464.50568843597313</v>
      </c>
      <c r="H8902" s="8">
        <v>610.63275367825133</v>
      </c>
      <c r="I8902" s="8">
        <v>377.86758729521745</v>
      </c>
      <c r="J8902" s="8">
        <v>388.02362015071401</v>
      </c>
      <c r="K8902" s="8">
        <v>731.00349732873451</v>
      </c>
      <c r="L8902" s="8">
        <v>434.56044483825735</v>
      </c>
      <c r="M8902" s="8">
        <v>578.00555941626124</v>
      </c>
      <c r="N8902" s="8">
        <v>3240.0587449615541</v>
      </c>
      <c r="O8902" s="8">
        <v>577.88280607023034</v>
      </c>
      <c r="P8902" s="8">
        <v>706.33054261665848</v>
      </c>
      <c r="Q8902" s="8">
        <v>578.02186066344166</v>
      </c>
      <c r="R8902" s="8">
        <v>474.92435522242278</v>
      </c>
      <c r="S8902" s="8">
        <v>867.34175966653333</v>
      </c>
      <c r="T8902" s="8">
        <v>1133.2559874910596</v>
      </c>
      <c r="U8902" s="8">
        <v>520.37352078865513</v>
      </c>
      <c r="V8902" s="8">
        <v>503.60006954401132</v>
      </c>
      <c r="W8902" s="8">
        <v>806.00460011955852</v>
      </c>
      <c r="X8902" s="8">
        <v>578.00555941626124</v>
      </c>
      <c r="Y8902" s="8">
        <v>886.72848932953661</v>
      </c>
      <c r="Z8902" s="8">
        <v>434.56044483825735</v>
      </c>
      <c r="AA8902" s="8">
        <v>377.86758729521745</v>
      </c>
      <c r="AB8902" s="8">
        <v>339.16787227835812</v>
      </c>
      <c r="AC8902" s="12">
        <v>465.09595418601901</v>
      </c>
      <c r="AD8902" s="12">
        <v>587.2090159154094</v>
      </c>
      <c r="AE8902" s="12">
        <v>805.88153426302893</v>
      </c>
    </row>
    <row r="8903" spans="4:31" x14ac:dyDescent="0.2">
      <c r="D8903" s="11">
        <v>41304</v>
      </c>
      <c r="E8903" s="8">
        <v>582.87004864489222</v>
      </c>
      <c r="F8903" s="8">
        <v>504.41380057736546</v>
      </c>
      <c r="G8903" s="8">
        <v>470.55935521139622</v>
      </c>
      <c r="H8903" s="8">
        <v>614.07581838062492</v>
      </c>
      <c r="I8903" s="8">
        <v>380.57327473197665</v>
      </c>
      <c r="J8903" s="8">
        <v>387.15162391318904</v>
      </c>
      <c r="K8903" s="8">
        <v>732.3550019973967</v>
      </c>
      <c r="L8903" s="8">
        <v>437.94315456532996</v>
      </c>
      <c r="M8903" s="8">
        <v>582.87004864489222</v>
      </c>
      <c r="N8903" s="8">
        <v>3268.712314937507</v>
      </c>
      <c r="O8903" s="8">
        <v>582.74626216249828</v>
      </c>
      <c r="P8903" s="8">
        <v>716.12415810789503</v>
      </c>
      <c r="Q8903" s="8">
        <v>582.89450826609641</v>
      </c>
      <c r="R8903" s="8">
        <v>477.31705806385571</v>
      </c>
      <c r="S8903" s="8">
        <v>874.32664267240182</v>
      </c>
      <c r="T8903" s="8">
        <v>1142.793459313506</v>
      </c>
      <c r="U8903" s="8">
        <v>526.14653669008464</v>
      </c>
      <c r="V8903" s="8">
        <v>504.41380057736546</v>
      </c>
      <c r="W8903" s="8">
        <v>812.63811337246568</v>
      </c>
      <c r="X8903" s="8">
        <v>582.87004864489222</v>
      </c>
      <c r="Y8903" s="8">
        <v>896.38091005712147</v>
      </c>
      <c r="Z8903" s="8">
        <v>437.94315456532996</v>
      </c>
      <c r="AA8903" s="8">
        <v>380.57327473197665</v>
      </c>
      <c r="AB8903" s="8">
        <v>342.90794371200974</v>
      </c>
      <c r="AC8903" s="12">
        <v>471.12997076148548</v>
      </c>
      <c r="AD8903" s="12">
        <v>592.6227688658073</v>
      </c>
      <c r="AE8903" s="12">
        <v>810.33609009544966</v>
      </c>
    </row>
    <row r="8904" spans="4:31" x14ac:dyDescent="0.2">
      <c r="D8904" s="11">
        <v>41305</v>
      </c>
      <c r="E8904" s="8">
        <v>578.43988881167479</v>
      </c>
      <c r="F8904" s="8">
        <v>500.41395905480044</v>
      </c>
      <c r="G8904" s="8">
        <v>467.98282452973331</v>
      </c>
      <c r="H8904" s="8">
        <v>607.02540757016027</v>
      </c>
      <c r="I8904" s="8">
        <v>376.1558140371348</v>
      </c>
      <c r="J8904" s="8">
        <v>383.45098404097683</v>
      </c>
      <c r="K8904" s="8">
        <v>723.99827440107083</v>
      </c>
      <c r="L8904" s="8">
        <v>434.50271621627536</v>
      </c>
      <c r="M8904" s="8">
        <v>578.43988881167479</v>
      </c>
      <c r="N8904" s="8">
        <v>3226.1714730659351</v>
      </c>
      <c r="O8904" s="8">
        <v>578.31704237770975</v>
      </c>
      <c r="P8904" s="8">
        <v>708.68029355398573</v>
      </c>
      <c r="Q8904" s="8">
        <v>578.45620238128333</v>
      </c>
      <c r="R8904" s="8">
        <v>474.72398034383792</v>
      </c>
      <c r="S8904" s="8">
        <v>867.68123897995883</v>
      </c>
      <c r="T8904" s="8">
        <v>1139.1032392192565</v>
      </c>
      <c r="U8904" s="8">
        <v>523.80704431974561</v>
      </c>
      <c r="V8904" s="8">
        <v>500.41395905480044</v>
      </c>
      <c r="W8904" s="8">
        <v>805.66291148913956</v>
      </c>
      <c r="X8904" s="8">
        <v>578.43988881167479</v>
      </c>
      <c r="Y8904" s="8">
        <v>878.37324946903357</v>
      </c>
      <c r="Z8904" s="8">
        <v>434.50271621627536</v>
      </c>
      <c r="AA8904" s="8">
        <v>376.1558140371348</v>
      </c>
      <c r="AB8904" s="8">
        <v>340.17096095608446</v>
      </c>
      <c r="AC8904" s="12">
        <v>468.53969551601892</v>
      </c>
      <c r="AD8904" s="12">
        <v>585.89371035027898</v>
      </c>
      <c r="AE8904" s="12">
        <v>801.53901184591211</v>
      </c>
    </row>
    <row r="8905" spans="4:31" x14ac:dyDescent="0.2">
      <c r="D8905" s="11">
        <v>41306</v>
      </c>
      <c r="E8905" s="8">
        <v>579.91660875608068</v>
      </c>
      <c r="F8905" s="8">
        <v>497.22279311909261</v>
      </c>
      <c r="G8905" s="8">
        <v>476.1180043720592</v>
      </c>
      <c r="H8905" s="8">
        <v>612.82683570899769</v>
      </c>
      <c r="I8905" s="8">
        <v>377.15385434973467</v>
      </c>
      <c r="J8905" s="8">
        <v>381.22104568563191</v>
      </c>
      <c r="K8905" s="8">
        <v>725.84659519711352</v>
      </c>
      <c r="L8905" s="8">
        <v>436.18634234094378</v>
      </c>
      <c r="M8905" s="8">
        <v>579.91660875608068</v>
      </c>
      <c r="N8905" s="8">
        <v>3216.5711379847808</v>
      </c>
      <c r="O8905" s="8">
        <v>579.79344897263923</v>
      </c>
      <c r="P8905" s="8">
        <v>710.12478122622315</v>
      </c>
      <c r="Q8905" s="8">
        <v>579.93296422194464</v>
      </c>
      <c r="R8905" s="8">
        <v>475.61664576129186</v>
      </c>
      <c r="S8905" s="8">
        <v>869.89637354410638</v>
      </c>
      <c r="T8905" s="8">
        <v>1142.0112969743375</v>
      </c>
      <c r="U8905" s="8">
        <v>529.18321298445892</v>
      </c>
      <c r="V8905" s="8">
        <v>497.22279311909261</v>
      </c>
      <c r="W8905" s="8">
        <v>803.915744084582</v>
      </c>
      <c r="X8905" s="8">
        <v>579.91660875608068</v>
      </c>
      <c r="Y8905" s="8">
        <v>873.56245224462134</v>
      </c>
      <c r="Z8905" s="8">
        <v>436.18634234094378</v>
      </c>
      <c r="AA8905" s="8">
        <v>377.15385434973467</v>
      </c>
      <c r="AB8905" s="8">
        <v>342.03950899578956</v>
      </c>
      <c r="AC8905" s="12">
        <v>476.61830694676451</v>
      </c>
      <c r="AD8905" s="12">
        <v>585.82402314594538</v>
      </c>
      <c r="AE8905" s="12">
        <v>802.07204981876043</v>
      </c>
    </row>
    <row r="8906" spans="4:31" x14ac:dyDescent="0.2">
      <c r="D8906" s="11">
        <v>41309</v>
      </c>
      <c r="E8906" s="8">
        <v>578.87421820708823</v>
      </c>
      <c r="F8906" s="8">
        <v>501.36245711184017</v>
      </c>
      <c r="G8906" s="8">
        <v>475.6984333134339</v>
      </c>
      <c r="H8906" s="8">
        <v>611.93915997668603</v>
      </c>
      <c r="I8906" s="8">
        <v>376.51362042689652</v>
      </c>
      <c r="J8906" s="8">
        <v>382.91704591068014</v>
      </c>
      <c r="K8906" s="8">
        <v>725.42734631472422</v>
      </c>
      <c r="L8906" s="8">
        <v>435.80786790821008</v>
      </c>
      <c r="M8906" s="8">
        <v>578.87421820708823</v>
      </c>
      <c r="N8906" s="8">
        <v>3224.8306526987826</v>
      </c>
      <c r="O8906" s="8">
        <v>578.75127961151259</v>
      </c>
      <c r="P8906" s="8">
        <v>704.15181377498845</v>
      </c>
      <c r="Q8906" s="8">
        <v>578.89851053877851</v>
      </c>
      <c r="R8906" s="8">
        <v>474.12457509774299</v>
      </c>
      <c r="S8906" s="8">
        <v>868.12441595271127</v>
      </c>
      <c r="T8906" s="8">
        <v>1137.7091972609787</v>
      </c>
      <c r="U8906" s="8">
        <v>522.15443332035511</v>
      </c>
      <c r="V8906" s="8">
        <v>501.36245711184017</v>
      </c>
      <c r="W8906" s="8">
        <v>806.34163289429955</v>
      </c>
      <c r="X8906" s="8">
        <v>578.87421820708823</v>
      </c>
      <c r="Y8906" s="8">
        <v>877.00081175099558</v>
      </c>
      <c r="Z8906" s="8">
        <v>435.80786790821008</v>
      </c>
      <c r="AA8906" s="8">
        <v>376.51362042689652</v>
      </c>
      <c r="AB8906" s="8">
        <v>340.81870580487987</v>
      </c>
      <c r="AC8906" s="12">
        <v>476.20678300996087</v>
      </c>
      <c r="AD8906" s="12">
        <v>586.31429607447546</v>
      </c>
      <c r="AE8906" s="12">
        <v>802.55174971751137</v>
      </c>
    </row>
    <row r="8907" spans="4:31" x14ac:dyDescent="0.2">
      <c r="D8907" s="11">
        <v>41310</v>
      </c>
      <c r="E8907" s="8">
        <v>581.48019457956912</v>
      </c>
      <c r="F8907" s="8">
        <v>504.73601490699798</v>
      </c>
      <c r="G8907" s="8">
        <v>481.44839634473431</v>
      </c>
      <c r="H8907" s="8">
        <v>617.47953694345824</v>
      </c>
      <c r="I8907" s="8">
        <v>377.86790851836275</v>
      </c>
      <c r="J8907" s="8">
        <v>385.02189730204935</v>
      </c>
      <c r="K8907" s="8">
        <v>726.91441541804102</v>
      </c>
      <c r="L8907" s="8">
        <v>437.53099475055575</v>
      </c>
      <c r="M8907" s="8">
        <v>581.48019457956912</v>
      </c>
      <c r="N8907" s="8">
        <v>3247.6452440641415</v>
      </c>
      <c r="O8907" s="8">
        <v>581.35670301432936</v>
      </c>
      <c r="P8907" s="8">
        <v>707.68747597938284</v>
      </c>
      <c r="Q8907" s="8">
        <v>581.49659440617438</v>
      </c>
      <c r="R8907" s="8">
        <v>475.69881499148278</v>
      </c>
      <c r="S8907" s="8">
        <v>871.82326800605472</v>
      </c>
      <c r="T8907" s="8">
        <v>1142.7543426373229</v>
      </c>
      <c r="U8907" s="8">
        <v>525.6535227558345</v>
      </c>
      <c r="V8907" s="8">
        <v>504.73601490699798</v>
      </c>
      <c r="W8907" s="8">
        <v>809.55330860267156</v>
      </c>
      <c r="X8907" s="8">
        <v>581.48019457956912</v>
      </c>
      <c r="Y8907" s="8">
        <v>875.31475883328869</v>
      </c>
      <c r="Z8907" s="8">
        <v>437.53099475055575</v>
      </c>
      <c r="AA8907" s="8">
        <v>377.86790851836275</v>
      </c>
      <c r="AB8907" s="8">
        <v>343.57293112227569</v>
      </c>
      <c r="AC8907" s="12">
        <v>481.93725140046945</v>
      </c>
      <c r="AD8907" s="12">
        <v>588.03162390806824</v>
      </c>
      <c r="AE8907" s="12">
        <v>806.02311946323437</v>
      </c>
    </row>
    <row r="8908" spans="4:31" x14ac:dyDescent="0.2">
      <c r="D8908" s="11">
        <v>41311</v>
      </c>
      <c r="E8908" s="8">
        <v>581.74079221681723</v>
      </c>
      <c r="F8908" s="8">
        <v>504.60792727468868</v>
      </c>
      <c r="G8908" s="8">
        <v>482.4378027818484</v>
      </c>
      <c r="H8908" s="8">
        <v>618.36789484510075</v>
      </c>
      <c r="I8908" s="8">
        <v>377.50702336310229</v>
      </c>
      <c r="J8908" s="8">
        <v>385.63917108674258</v>
      </c>
      <c r="K8908" s="8">
        <v>728.67750120310677</v>
      </c>
      <c r="L8908" s="8">
        <v>437.88871427726212</v>
      </c>
      <c r="M8908" s="8">
        <v>581.74079221681723</v>
      </c>
      <c r="N8908" s="8">
        <v>3256.9388657564596</v>
      </c>
      <c r="O8908" s="8">
        <v>581.63277516576716</v>
      </c>
      <c r="P8908" s="8">
        <v>710.52917221525115</v>
      </c>
      <c r="Q8908" s="8">
        <v>581.74934462765907</v>
      </c>
      <c r="R8908" s="8">
        <v>476.47243132245609</v>
      </c>
      <c r="S8908" s="8">
        <v>872.21398653070639</v>
      </c>
      <c r="T8908" s="8">
        <v>1143.3517347495426</v>
      </c>
      <c r="U8908" s="8">
        <v>526.3728773233496</v>
      </c>
      <c r="V8908" s="8">
        <v>504.60792727468868</v>
      </c>
      <c r="W8908" s="8">
        <v>811.75859569538</v>
      </c>
      <c r="X8908" s="8">
        <v>581.74079221681723</v>
      </c>
      <c r="Y8908" s="8">
        <v>882.77755279179644</v>
      </c>
      <c r="Z8908" s="8">
        <v>437.88871427726212</v>
      </c>
      <c r="AA8908" s="8">
        <v>377.50702336310229</v>
      </c>
      <c r="AB8908" s="8">
        <v>345.82553643814668</v>
      </c>
      <c r="AC8908" s="12">
        <v>482.92065600372933</v>
      </c>
      <c r="AD8908" s="12">
        <v>590.33682669874372</v>
      </c>
      <c r="AE8908" s="12">
        <v>807.64402863733301</v>
      </c>
    </row>
    <row r="8909" spans="4:31" x14ac:dyDescent="0.2">
      <c r="D8909" s="11">
        <v>41312</v>
      </c>
      <c r="E8909" s="8">
        <v>579.56914523974979</v>
      </c>
      <c r="F8909" s="8">
        <v>508.30004348336831</v>
      </c>
      <c r="G8909" s="8">
        <v>478.91558135155748</v>
      </c>
      <c r="H8909" s="8">
        <v>614.09780966990058</v>
      </c>
      <c r="I8909" s="8">
        <v>376.51281963116799</v>
      </c>
      <c r="J8909" s="8">
        <v>387.19552299675235</v>
      </c>
      <c r="K8909" s="8">
        <v>726.7073350431574</v>
      </c>
      <c r="L8909" s="8">
        <v>436.28905293662336</v>
      </c>
      <c r="M8909" s="8">
        <v>579.56914523974979</v>
      </c>
      <c r="N8909" s="8">
        <v>3255.8052898227252</v>
      </c>
      <c r="O8909" s="8">
        <v>579.46934139696577</v>
      </c>
      <c r="P8909" s="8">
        <v>706.60097431021291</v>
      </c>
      <c r="Q8909" s="8">
        <v>579.58549084767151</v>
      </c>
      <c r="R8909" s="8">
        <v>474.77358444863114</v>
      </c>
      <c r="S8909" s="8">
        <v>868.74941553223084</v>
      </c>
      <c r="T8909" s="8">
        <v>1141.1656078650881</v>
      </c>
      <c r="U8909" s="8">
        <v>524.43204189075004</v>
      </c>
      <c r="V8909" s="8">
        <v>508.30004348336831</v>
      </c>
      <c r="W8909" s="8">
        <v>813.14554198400606</v>
      </c>
      <c r="X8909" s="8">
        <v>579.56914523974979</v>
      </c>
      <c r="Y8909" s="8">
        <v>877.21132361777802</v>
      </c>
      <c r="Z8909" s="8">
        <v>436.28905293662336</v>
      </c>
      <c r="AA8909" s="8">
        <v>376.51281963116799</v>
      </c>
      <c r="AB8909" s="8">
        <v>344.73497532960306</v>
      </c>
      <c r="AC8909" s="12">
        <v>479.42124415345052</v>
      </c>
      <c r="AD8909" s="12">
        <v>588.4989985855957</v>
      </c>
      <c r="AE8909" s="12">
        <v>806.19351850765304</v>
      </c>
    </row>
    <row r="8910" spans="4:31" x14ac:dyDescent="0.2">
      <c r="D8910" s="11">
        <v>41313</v>
      </c>
      <c r="E8910" s="8">
        <v>579.65601111883245</v>
      </c>
      <c r="F8910" s="8">
        <v>508.71792775167154</v>
      </c>
      <c r="G8910" s="8">
        <v>476.54640061049679</v>
      </c>
      <c r="H8910" s="8">
        <v>608.99287641785713</v>
      </c>
      <c r="I8910" s="8">
        <v>378.11627508735802</v>
      </c>
      <c r="J8910" s="8">
        <v>387.10584774093769</v>
      </c>
      <c r="K8910" s="8">
        <v>730.36283086986657</v>
      </c>
      <c r="L8910" s="8">
        <v>436.37541041901233</v>
      </c>
      <c r="M8910" s="8">
        <v>579.65601111883245</v>
      </c>
      <c r="N8910" s="8">
        <v>3250.8721518211992</v>
      </c>
      <c r="O8910" s="8">
        <v>579.54071739094206</v>
      </c>
      <c r="P8910" s="8">
        <v>704.84760447453766</v>
      </c>
      <c r="Q8910" s="8">
        <v>579.67235919123971</v>
      </c>
      <c r="R8910" s="8">
        <v>475.16363057484494</v>
      </c>
      <c r="S8910" s="8">
        <v>869.71408200007988</v>
      </c>
      <c r="T8910" s="8">
        <v>1141.3366456310471</v>
      </c>
      <c r="U8910" s="8">
        <v>528.18621970894435</v>
      </c>
      <c r="V8910" s="8">
        <v>508.71792775167154</v>
      </c>
      <c r="W8910" s="8">
        <v>810.48508195541069</v>
      </c>
      <c r="X8910" s="8">
        <v>579.65601111883245</v>
      </c>
      <c r="Y8910" s="8">
        <v>875.30807983575619</v>
      </c>
      <c r="Z8910" s="8">
        <v>436.37541041901233</v>
      </c>
      <c r="AA8910" s="8">
        <v>378.11627508735802</v>
      </c>
      <c r="AB8910" s="8">
        <v>344.38599568961536</v>
      </c>
      <c r="AC8910" s="12">
        <v>477.06804819002758</v>
      </c>
      <c r="AD8910" s="12">
        <v>587.68445254879293</v>
      </c>
      <c r="AE8910" s="12">
        <v>807.49889700485528</v>
      </c>
    </row>
    <row r="8911" spans="4:31" x14ac:dyDescent="0.2">
      <c r="D8911" s="11">
        <v>41316</v>
      </c>
      <c r="E8911" s="8">
        <v>574.00972897845725</v>
      </c>
      <c r="F8911" s="8">
        <v>503.81936738696777</v>
      </c>
      <c r="G8911" s="8">
        <v>475.44119650565551</v>
      </c>
      <c r="H8911" s="8">
        <v>609.74104852201083</v>
      </c>
      <c r="I8911" s="8">
        <v>376.20833175926458</v>
      </c>
      <c r="J8911" s="8">
        <v>384.27546868463315</v>
      </c>
      <c r="K8911" s="8">
        <v>726.15257241938411</v>
      </c>
      <c r="L8911" s="8">
        <v>432.12478828910935</v>
      </c>
      <c r="M8911" s="8">
        <v>574.00972897845725</v>
      </c>
      <c r="N8911" s="8">
        <v>3231.1265561509913</v>
      </c>
      <c r="O8911" s="8">
        <v>573.8955583193133</v>
      </c>
      <c r="P8911" s="8">
        <v>694.58834384986642</v>
      </c>
      <c r="Q8911" s="8">
        <v>574.02591780531986</v>
      </c>
      <c r="R8911" s="8">
        <v>471.16722679594005</v>
      </c>
      <c r="S8911" s="8">
        <v>861.24241778158671</v>
      </c>
      <c r="T8911" s="8">
        <v>1130.1939716992699</v>
      </c>
      <c r="U8911" s="8">
        <v>523.04129171101886</v>
      </c>
      <c r="V8911" s="8">
        <v>503.81936738696777</v>
      </c>
      <c r="W8911" s="8">
        <v>804.7863281491326</v>
      </c>
      <c r="X8911" s="8">
        <v>574.00972897845725</v>
      </c>
      <c r="Y8911" s="8">
        <v>870.0993985210697</v>
      </c>
      <c r="Z8911" s="8">
        <v>432.12478828910935</v>
      </c>
      <c r="AA8911" s="8">
        <v>376.20833175926458</v>
      </c>
      <c r="AB8911" s="8">
        <v>342.70791934223871</v>
      </c>
      <c r="AC8911" s="12">
        <v>475.93686331571854</v>
      </c>
      <c r="AD8911" s="12">
        <v>583.25200674937321</v>
      </c>
      <c r="AE8911" s="12">
        <v>801.83993899511688</v>
      </c>
    </row>
    <row r="8912" spans="4:31" x14ac:dyDescent="0.2">
      <c r="D8912" s="11">
        <v>41317</v>
      </c>
      <c r="E8912" s="8">
        <v>572.44614315496869</v>
      </c>
      <c r="F8912" s="8">
        <v>499.2561883622642</v>
      </c>
      <c r="G8912" s="8">
        <v>472.24302806097296</v>
      </c>
      <c r="H8912" s="8">
        <v>608.15789537580531</v>
      </c>
      <c r="I8912" s="8">
        <v>373.59979170262523</v>
      </c>
      <c r="J8912" s="8">
        <v>381.64493632937939</v>
      </c>
      <c r="K8912" s="8">
        <v>726.46451591254402</v>
      </c>
      <c r="L8912" s="8">
        <v>430.9476927557231</v>
      </c>
      <c r="M8912" s="8">
        <v>572.44614315496869</v>
      </c>
      <c r="N8912" s="8">
        <v>3216.7896303751681</v>
      </c>
      <c r="O8912" s="8">
        <v>572.32457040387783</v>
      </c>
      <c r="P8912" s="8">
        <v>694.53245463319854</v>
      </c>
      <c r="Q8912" s="8">
        <v>572.46228762109035</v>
      </c>
      <c r="R8912" s="8">
        <v>471.14418525320036</v>
      </c>
      <c r="S8912" s="8">
        <v>858.48437892082359</v>
      </c>
      <c r="T8912" s="8">
        <v>1127.7867987591446</v>
      </c>
      <c r="U8912" s="8">
        <v>519.23630732398829</v>
      </c>
      <c r="V8912" s="8">
        <v>499.2561883622642</v>
      </c>
      <c r="W8912" s="8">
        <v>798.39733438686335</v>
      </c>
      <c r="X8912" s="8">
        <v>572.44614315496869</v>
      </c>
      <c r="Y8912" s="8">
        <v>868.73161271181925</v>
      </c>
      <c r="Z8912" s="8">
        <v>430.9476927557231</v>
      </c>
      <c r="AA8912" s="8">
        <v>373.59979170262523</v>
      </c>
      <c r="AB8912" s="8">
        <v>340.6140415023126</v>
      </c>
      <c r="AC8912" s="12">
        <v>472.74294918852968</v>
      </c>
      <c r="AD8912" s="12">
        <v>580.92631067890352</v>
      </c>
      <c r="AE8912" s="12">
        <v>800.03075807888195</v>
      </c>
    </row>
    <row r="8913" spans="4:31" x14ac:dyDescent="0.2">
      <c r="D8913" s="11">
        <v>41318</v>
      </c>
      <c r="E8913" s="8">
        <v>571.57748436414181</v>
      </c>
      <c r="F8913" s="8">
        <v>499.53741236461013</v>
      </c>
      <c r="G8913" s="8">
        <v>473.5786243770936</v>
      </c>
      <c r="H8913" s="8">
        <v>611.74666104127482</v>
      </c>
      <c r="I8913" s="8">
        <v>373.03287130737596</v>
      </c>
      <c r="J8913" s="8">
        <v>382.54312832615625</v>
      </c>
      <c r="K8913" s="8">
        <v>723.41182439504405</v>
      </c>
      <c r="L8913" s="8">
        <v>430.29375121242879</v>
      </c>
      <c r="M8913" s="8">
        <v>571.57748436414181</v>
      </c>
      <c r="N8913" s="8">
        <v>3201.0357043865051</v>
      </c>
      <c r="O8913" s="8">
        <v>571.45609593627216</v>
      </c>
      <c r="P8913" s="8">
        <v>693.5504324732716</v>
      </c>
      <c r="Q8913" s="8">
        <v>571.59360418540712</v>
      </c>
      <c r="R8913" s="8">
        <v>468.77734115246977</v>
      </c>
      <c r="S8913" s="8">
        <v>857.18167121381157</v>
      </c>
      <c r="T8913" s="8">
        <v>1127.8605181393968</v>
      </c>
      <c r="U8913" s="8">
        <v>516.65408790093215</v>
      </c>
      <c r="V8913" s="8">
        <v>499.53741236461013</v>
      </c>
      <c r="W8913" s="8">
        <v>797.27848531541906</v>
      </c>
      <c r="X8913" s="8">
        <v>571.57748436414181</v>
      </c>
      <c r="Y8913" s="8">
        <v>859.70850558345705</v>
      </c>
      <c r="Z8913" s="8">
        <v>430.29375121242879</v>
      </c>
      <c r="AA8913" s="8">
        <v>373.03287130737596</v>
      </c>
      <c r="AB8913" s="8">
        <v>338.99549355318953</v>
      </c>
      <c r="AC8913" s="12">
        <v>474.06806537066706</v>
      </c>
      <c r="AD8913" s="12">
        <v>578.44439987889848</v>
      </c>
      <c r="AE8913" s="12">
        <v>797.18710109146764</v>
      </c>
    </row>
    <row r="8914" spans="4:31" x14ac:dyDescent="0.2">
      <c r="D8914" s="11">
        <v>41319</v>
      </c>
      <c r="E8914" s="8">
        <v>571.92494788047247</v>
      </c>
      <c r="F8914" s="8">
        <v>503.40045081199492</v>
      </c>
      <c r="G8914" s="8">
        <v>471.83844082381432</v>
      </c>
      <c r="H8914" s="8">
        <v>612.88706894847303</v>
      </c>
      <c r="I8914" s="8">
        <v>372.73835492578729</v>
      </c>
      <c r="J8914" s="8">
        <v>383.94161758345382</v>
      </c>
      <c r="K8914" s="8">
        <v>725.33200371970861</v>
      </c>
      <c r="L8914" s="8">
        <v>430.5553279976258</v>
      </c>
      <c r="M8914" s="8">
        <v>571.92494788047247</v>
      </c>
      <c r="N8914" s="8">
        <v>3205.7917834610739</v>
      </c>
      <c r="O8914" s="8">
        <v>571.80348572331445</v>
      </c>
      <c r="P8914" s="8">
        <v>694.90726749719829</v>
      </c>
      <c r="Q8914" s="8">
        <v>571.94894845125111</v>
      </c>
      <c r="R8914" s="8">
        <v>469.53450374680159</v>
      </c>
      <c r="S8914" s="8">
        <v>857.70275429661638</v>
      </c>
      <c r="T8914" s="8">
        <v>1128.8145435983422</v>
      </c>
      <c r="U8914" s="8">
        <v>515.42241919636535</v>
      </c>
      <c r="V8914" s="8">
        <v>503.40045081199492</v>
      </c>
      <c r="W8914" s="8">
        <v>798.5127345005169</v>
      </c>
      <c r="X8914" s="8">
        <v>571.92494788047247</v>
      </c>
      <c r="Y8914" s="8">
        <v>857.77627892126861</v>
      </c>
      <c r="Z8914" s="8">
        <v>430.5553279976258</v>
      </c>
      <c r="AA8914" s="8">
        <v>372.73835492578729</v>
      </c>
      <c r="AB8914" s="8">
        <v>338.72650533156411</v>
      </c>
      <c r="AC8914" s="12">
        <v>472.3514344288202</v>
      </c>
      <c r="AD8914" s="12">
        <v>578.38125160153243</v>
      </c>
      <c r="AE8914" s="12">
        <v>798.78356897987851</v>
      </c>
    </row>
    <row r="8915" spans="4:31" x14ac:dyDescent="0.2">
      <c r="D8915" s="11">
        <v>41320</v>
      </c>
      <c r="E8915" s="8">
        <v>560.19805420430851</v>
      </c>
      <c r="F8915" s="8">
        <v>492.74609935988411</v>
      </c>
      <c r="G8915" s="8">
        <v>465.88847021151923</v>
      </c>
      <c r="H8915" s="8">
        <v>600.41727372992511</v>
      </c>
      <c r="I8915" s="8">
        <v>366.84619722693941</v>
      </c>
      <c r="J8915" s="8">
        <v>376.76254010980568</v>
      </c>
      <c r="K8915" s="8">
        <v>714.08486439411138</v>
      </c>
      <c r="L8915" s="8">
        <v>421.72711254647453</v>
      </c>
      <c r="M8915" s="8">
        <v>560.19805420430851</v>
      </c>
      <c r="N8915" s="8">
        <v>3139.9713391921123</v>
      </c>
      <c r="O8915" s="8">
        <v>560.0790822632855</v>
      </c>
      <c r="P8915" s="8">
        <v>681.36336559421352</v>
      </c>
      <c r="Q8915" s="8">
        <v>560.22156219204362</v>
      </c>
      <c r="R8915" s="8">
        <v>460.44672229679549</v>
      </c>
      <c r="S8915" s="8">
        <v>840.11620025195612</v>
      </c>
      <c r="T8915" s="8">
        <v>1105.6690456114873</v>
      </c>
      <c r="U8915" s="8">
        <v>502.26851354414418</v>
      </c>
      <c r="V8915" s="8">
        <v>492.74609935988411</v>
      </c>
      <c r="W8915" s="8">
        <v>783.40714612383385</v>
      </c>
      <c r="X8915" s="8">
        <v>560.19805420430851</v>
      </c>
      <c r="Y8915" s="8">
        <v>841.08338147816767</v>
      </c>
      <c r="Z8915" s="8">
        <v>421.72711254647453</v>
      </c>
      <c r="AA8915" s="8">
        <v>366.84619722693941</v>
      </c>
      <c r="AB8915" s="8">
        <v>333.47154379515769</v>
      </c>
      <c r="AC8915" s="12">
        <v>466.36406582112022</v>
      </c>
      <c r="AD8915" s="12">
        <v>567.22218900679366</v>
      </c>
      <c r="AE8915" s="12">
        <v>783.98296498267746</v>
      </c>
    </row>
    <row r="8916" spans="4:31" x14ac:dyDescent="0.2">
      <c r="D8916" s="11">
        <v>41323</v>
      </c>
      <c r="E8916" s="8">
        <v>559.67685892981228</v>
      </c>
      <c r="F8916" s="8">
        <v>492.26936545088273</v>
      </c>
      <c r="G8916" s="8">
        <v>466.34808413083812</v>
      </c>
      <c r="H8916" s="8">
        <v>601.56346851424337</v>
      </c>
      <c r="I8916" s="8">
        <v>367.96228025905066</v>
      </c>
      <c r="J8916" s="8">
        <v>376.22863486650749</v>
      </c>
      <c r="K8916" s="8">
        <v>714.80329351235207</v>
      </c>
      <c r="L8916" s="8">
        <v>422.02433050644197</v>
      </c>
      <c r="M8916" s="8">
        <v>559.67685892981228</v>
      </c>
      <c r="N8916" s="8">
        <v>3135.0090732785116</v>
      </c>
      <c r="O8916" s="8">
        <v>559.57293917854361</v>
      </c>
      <c r="P8916" s="8">
        <v>681.50383710339884</v>
      </c>
      <c r="Q8916" s="8">
        <v>559.70034550848936</v>
      </c>
      <c r="R8916" s="8">
        <v>460.40355586229589</v>
      </c>
      <c r="S8916" s="8">
        <v>839.13315144353305</v>
      </c>
      <c r="T8916" s="8">
        <v>1104.8536999730252</v>
      </c>
      <c r="U8916" s="8">
        <v>503.66292675754494</v>
      </c>
      <c r="V8916" s="8">
        <v>492.26936545088273</v>
      </c>
      <c r="W8916" s="8">
        <v>782.2732761294485</v>
      </c>
      <c r="X8916" s="8">
        <v>559.67685892981228</v>
      </c>
      <c r="Y8916" s="8">
        <v>844.97212147565563</v>
      </c>
      <c r="Z8916" s="8">
        <v>422.02433050644197</v>
      </c>
      <c r="AA8916" s="8">
        <v>367.96228025905066</v>
      </c>
      <c r="AB8916" s="8">
        <v>333.03214620890742</v>
      </c>
      <c r="AC8916" s="12">
        <v>466.81822397335651</v>
      </c>
      <c r="AD8916" s="12">
        <v>567.63726665356285</v>
      </c>
      <c r="AE8916" s="12">
        <v>783.89793708100296</v>
      </c>
    </row>
    <row r="8917" spans="4:31" x14ac:dyDescent="0.2">
      <c r="D8917" s="11">
        <v>41324</v>
      </c>
      <c r="E8917" s="8">
        <v>558.63446838081995</v>
      </c>
      <c r="F8917" s="8">
        <v>491.15009204462456</v>
      </c>
      <c r="G8917" s="8">
        <v>463.15186567265749</v>
      </c>
      <c r="H8917" s="8">
        <v>601.86248992499486</v>
      </c>
      <c r="I8917" s="8">
        <v>368.0042926270466</v>
      </c>
      <c r="J8917" s="8">
        <v>375.81261939403487</v>
      </c>
      <c r="K8917" s="8">
        <v>713.47198193566555</v>
      </c>
      <c r="L8917" s="8">
        <v>421.34629703823691</v>
      </c>
      <c r="M8917" s="8">
        <v>558.63446838081995</v>
      </c>
      <c r="N8917" s="8">
        <v>3143.1613302950996</v>
      </c>
      <c r="O8917" s="8">
        <v>558.53074202771609</v>
      </c>
      <c r="P8917" s="8">
        <v>681.78045321467232</v>
      </c>
      <c r="Q8917" s="8">
        <v>558.65022383179007</v>
      </c>
      <c r="R8917" s="8">
        <v>459.39216458066676</v>
      </c>
      <c r="S8917" s="8">
        <v>838.37447348255955</v>
      </c>
      <c r="T8917" s="8">
        <v>1102.7878006469737</v>
      </c>
      <c r="U8917" s="8">
        <v>502.24873165978323</v>
      </c>
      <c r="V8917" s="8">
        <v>491.15009204462456</v>
      </c>
      <c r="W8917" s="8">
        <v>780.55326218600248</v>
      </c>
      <c r="X8917" s="8">
        <v>558.63446838081995</v>
      </c>
      <c r="Y8917" s="8">
        <v>842.310999298345</v>
      </c>
      <c r="Z8917" s="8">
        <v>421.34629703823691</v>
      </c>
      <c r="AA8917" s="8">
        <v>368.0042926270466</v>
      </c>
      <c r="AB8917" s="8">
        <v>331.09506271720647</v>
      </c>
      <c r="AC8917" s="12">
        <v>463.63838388968037</v>
      </c>
      <c r="AD8917" s="12">
        <v>566.1123632600877</v>
      </c>
      <c r="AE8917" s="12">
        <v>783.52856361945123</v>
      </c>
    </row>
    <row r="8918" spans="4:31" x14ac:dyDescent="0.2">
      <c r="D8918" s="11">
        <v>41325</v>
      </c>
      <c r="E8918" s="8">
        <v>551.94579569145242</v>
      </c>
      <c r="F8918" s="8">
        <v>484.77929507816987</v>
      </c>
      <c r="G8918" s="8">
        <v>458.43825537930945</v>
      </c>
      <c r="H8918" s="8">
        <v>600.15516461728748</v>
      </c>
      <c r="I8918" s="8">
        <v>364.6402131111978</v>
      </c>
      <c r="J8918" s="8">
        <v>371.17227148399473</v>
      </c>
      <c r="K8918" s="8">
        <v>702.46162842385411</v>
      </c>
      <c r="L8918" s="8">
        <v>415.85469336345005</v>
      </c>
      <c r="M8918" s="8">
        <v>551.94579569145242</v>
      </c>
      <c r="N8918" s="8">
        <v>3115.2405740798599</v>
      </c>
      <c r="O8918" s="8">
        <v>551.85804579877947</v>
      </c>
      <c r="P8918" s="8">
        <v>672.26349185904439</v>
      </c>
      <c r="Q8918" s="8">
        <v>551.96895792262035</v>
      </c>
      <c r="R8918" s="8">
        <v>452.90432597768938</v>
      </c>
      <c r="S8918" s="8">
        <v>829.13096979734178</v>
      </c>
      <c r="T8918" s="8">
        <v>1089.7375873128813</v>
      </c>
      <c r="U8918" s="8">
        <v>494.96139042019752</v>
      </c>
      <c r="V8918" s="8">
        <v>484.77929507816987</v>
      </c>
      <c r="W8918" s="8">
        <v>770.59274937577902</v>
      </c>
      <c r="X8918" s="8">
        <v>551.94579569145242</v>
      </c>
      <c r="Y8918" s="8">
        <v>832.96237195844026</v>
      </c>
      <c r="Z8918" s="8">
        <v>415.85469336345005</v>
      </c>
      <c r="AA8918" s="8">
        <v>364.6402131111978</v>
      </c>
      <c r="AB8918" s="8">
        <v>329.00618074428741</v>
      </c>
      <c r="AC8918" s="12">
        <v>458.91525062253606</v>
      </c>
      <c r="AD8918" s="12">
        <v>559.61025528113112</v>
      </c>
      <c r="AE8918" s="12">
        <v>773.64357423182162</v>
      </c>
    </row>
    <row r="8919" spans="4:31" x14ac:dyDescent="0.2">
      <c r="D8919" s="11">
        <v>41326</v>
      </c>
      <c r="E8919" s="8">
        <v>547.94996525364832</v>
      </c>
      <c r="F8919" s="8">
        <v>486.63857323630299</v>
      </c>
      <c r="G8919" s="8">
        <v>451.23326225417316</v>
      </c>
      <c r="H8919" s="8">
        <v>597.62650743524114</v>
      </c>
      <c r="I8919" s="8">
        <v>363.46296195338061</v>
      </c>
      <c r="J8919" s="8">
        <v>370.75913994832041</v>
      </c>
      <c r="K8919" s="8">
        <v>702.66275315708288</v>
      </c>
      <c r="L8919" s="8">
        <v>413.03604810976475</v>
      </c>
      <c r="M8919" s="8">
        <v>547.94996525364832</v>
      </c>
      <c r="N8919" s="8">
        <v>3117.0100396553826</v>
      </c>
      <c r="O8919" s="8">
        <v>547.8482226212185</v>
      </c>
      <c r="P8919" s="8">
        <v>668.74064647794455</v>
      </c>
      <c r="Q8919" s="8">
        <v>547.96541946492857</v>
      </c>
      <c r="R8919" s="8">
        <v>450.60578028011344</v>
      </c>
      <c r="S8919" s="8">
        <v>824.11446656964904</v>
      </c>
      <c r="T8919" s="8">
        <v>1081.9769667389239</v>
      </c>
      <c r="U8919" s="8">
        <v>494.93239532856722</v>
      </c>
      <c r="V8919" s="8">
        <v>486.63857323630299</v>
      </c>
      <c r="W8919" s="8">
        <v>773.50660688106836</v>
      </c>
      <c r="X8919" s="8">
        <v>547.94996525364832</v>
      </c>
      <c r="Y8919" s="8">
        <v>826.65736284909212</v>
      </c>
      <c r="Z8919" s="8">
        <v>413.03604810976475</v>
      </c>
      <c r="AA8919" s="8">
        <v>363.46296195338061</v>
      </c>
      <c r="AB8919" s="8">
        <v>327.83505914891271</v>
      </c>
      <c r="AC8919" s="12">
        <v>451.74892215506742</v>
      </c>
      <c r="AD8919" s="12">
        <v>557.20034015815634</v>
      </c>
      <c r="AE8919" s="12">
        <v>772.66872139550878</v>
      </c>
    </row>
    <row r="8920" spans="4:31" x14ac:dyDescent="0.2">
      <c r="D8920" s="11">
        <v>41327</v>
      </c>
      <c r="E8920" s="8">
        <v>547.77623349548298</v>
      </c>
      <c r="F8920" s="8">
        <v>488.72047465215854</v>
      </c>
      <c r="G8920" s="8">
        <v>452.69266817390496</v>
      </c>
      <c r="H8920" s="8">
        <v>597.00632879706154</v>
      </c>
      <c r="I8920" s="8">
        <v>365.11320740631993</v>
      </c>
      <c r="J8920" s="8">
        <v>371.51898899092549</v>
      </c>
      <c r="K8920" s="8">
        <v>698.63744501599376</v>
      </c>
      <c r="L8920" s="8">
        <v>412.54781803054294</v>
      </c>
      <c r="M8920" s="8">
        <v>547.77623349548298</v>
      </c>
      <c r="N8920" s="8">
        <v>3125.3998037281081</v>
      </c>
      <c r="O8920" s="8">
        <v>547.65989922917208</v>
      </c>
      <c r="P8920" s="8">
        <v>668.97648476779011</v>
      </c>
      <c r="Q8920" s="8">
        <v>547.79168277779206</v>
      </c>
      <c r="R8920" s="8">
        <v>450.0861114904086</v>
      </c>
      <c r="S8920" s="8">
        <v>823.6560335047194</v>
      </c>
      <c r="T8920" s="8">
        <v>1081.6339181046646</v>
      </c>
      <c r="U8920" s="8">
        <v>494.09217596437048</v>
      </c>
      <c r="V8920" s="8">
        <v>488.72047465215854</v>
      </c>
      <c r="W8920" s="8">
        <v>773.78225849657713</v>
      </c>
      <c r="X8920" s="8">
        <v>547.77623349548298</v>
      </c>
      <c r="Y8920" s="8">
        <v>826.23693212167541</v>
      </c>
      <c r="Z8920" s="8">
        <v>412.54781803054294</v>
      </c>
      <c r="AA8920" s="8">
        <v>365.11320740631993</v>
      </c>
      <c r="AB8920" s="8">
        <v>326.04576934572236</v>
      </c>
      <c r="AC8920" s="12">
        <v>453.20231281766246</v>
      </c>
      <c r="AD8920" s="12">
        <v>556.65874272803353</v>
      </c>
      <c r="AE8920" s="12">
        <v>771.5109467649944</v>
      </c>
    </row>
    <row r="8921" spans="4:31" x14ac:dyDescent="0.2">
      <c r="D8921" s="11">
        <v>41330</v>
      </c>
      <c r="E8921" s="8">
        <v>551.16400277970808</v>
      </c>
      <c r="F8921" s="8">
        <v>489.78937720530587</v>
      </c>
      <c r="G8921" s="8">
        <v>458.32639544971079</v>
      </c>
      <c r="H8921" s="8">
        <v>606.92073504554753</v>
      </c>
      <c r="I8921" s="8">
        <v>368.17854939699407</v>
      </c>
      <c r="J8921" s="8">
        <v>373.25488367501788</v>
      </c>
      <c r="K8921" s="8">
        <v>698.93764974649025</v>
      </c>
      <c r="L8921" s="8">
        <v>415.01932098678873</v>
      </c>
      <c r="M8921" s="8">
        <v>551.16400277970808</v>
      </c>
      <c r="N8921" s="8">
        <v>3150.7587027899781</v>
      </c>
      <c r="O8921" s="8">
        <v>551.04694965283386</v>
      </c>
      <c r="P8921" s="8">
        <v>672.83651203298655</v>
      </c>
      <c r="Q8921" s="8">
        <v>551.18713242427873</v>
      </c>
      <c r="R8921" s="8">
        <v>452.86970772125778</v>
      </c>
      <c r="S8921" s="8">
        <v>828.55164470690181</v>
      </c>
      <c r="T8921" s="8">
        <v>1089.0668130946235</v>
      </c>
      <c r="U8921" s="8">
        <v>497.91568818779126</v>
      </c>
      <c r="V8921" s="8">
        <v>489.78937720530587</v>
      </c>
      <c r="W8921" s="8">
        <v>777.06528008203088</v>
      </c>
      <c r="X8921" s="8">
        <v>551.16400277970808</v>
      </c>
      <c r="Y8921" s="8">
        <v>827.66481886777819</v>
      </c>
      <c r="Z8921" s="8">
        <v>415.01932098678873</v>
      </c>
      <c r="AA8921" s="8">
        <v>368.17854939699407</v>
      </c>
      <c r="AB8921" s="8">
        <v>328.89190668052919</v>
      </c>
      <c r="AC8921" s="12">
        <v>458.81798796586929</v>
      </c>
      <c r="AD8921" s="12">
        <v>559.32208422422445</v>
      </c>
      <c r="AE8921" s="12">
        <v>774.8097127619302</v>
      </c>
    </row>
    <row r="8922" spans="4:31" x14ac:dyDescent="0.2">
      <c r="D8922" s="11">
        <v>41331</v>
      </c>
      <c r="E8922" s="8">
        <v>552.64072272411397</v>
      </c>
      <c r="F8922" s="8">
        <v>496.41713692723766</v>
      </c>
      <c r="G8922" s="8">
        <v>449.24137014058078</v>
      </c>
      <c r="H8922" s="8">
        <v>607.62180277929667</v>
      </c>
      <c r="I8922" s="8">
        <v>370.10035961157337</v>
      </c>
      <c r="J8922" s="8">
        <v>374.79811620236427</v>
      </c>
      <c r="K8922" s="8">
        <v>704.25647027237858</v>
      </c>
      <c r="L8922" s="8">
        <v>415.83760577864052</v>
      </c>
      <c r="M8922" s="8">
        <v>552.64072272411397</v>
      </c>
      <c r="N8922" s="8">
        <v>3163.4064079643904</v>
      </c>
      <c r="O8922" s="8">
        <v>552.52335624776345</v>
      </c>
      <c r="P8922" s="8">
        <v>674.77825529883853</v>
      </c>
      <c r="Q8922" s="8">
        <v>552.66391413137319</v>
      </c>
      <c r="R8922" s="8">
        <v>453.85493520918044</v>
      </c>
      <c r="S8922" s="8">
        <v>830.9704543541111</v>
      </c>
      <c r="T8922" s="8">
        <v>1091.9117720408622</v>
      </c>
      <c r="U8922" s="8">
        <v>500.01955476876077</v>
      </c>
      <c r="V8922" s="8">
        <v>496.41713692723766</v>
      </c>
      <c r="W8922" s="8">
        <v>785.76344911051387</v>
      </c>
      <c r="X8922" s="8">
        <v>552.64072272411397</v>
      </c>
      <c r="Y8922" s="8">
        <v>830.79832832511875</v>
      </c>
      <c r="Z8922" s="8">
        <v>415.83760577864052</v>
      </c>
      <c r="AA8922" s="8">
        <v>370.10035961157337</v>
      </c>
      <c r="AB8922" s="8">
        <v>331.96901334802311</v>
      </c>
      <c r="AC8922" s="12">
        <v>449.82066175929293</v>
      </c>
      <c r="AD8922" s="12">
        <v>562.42909815194139</v>
      </c>
      <c r="AE8922" s="12">
        <v>779.01374051949222</v>
      </c>
    </row>
    <row r="8923" spans="4:31" x14ac:dyDescent="0.2">
      <c r="D8923" s="11">
        <v>41332</v>
      </c>
      <c r="E8923" s="8">
        <v>557.41834607366229</v>
      </c>
      <c r="F8923" s="8">
        <v>499.33359096117175</v>
      </c>
      <c r="G8923" s="8">
        <v>452.68036687762662</v>
      </c>
      <c r="H8923" s="8">
        <v>612.81410573555252</v>
      </c>
      <c r="I8923" s="8">
        <v>372.5741533451432</v>
      </c>
      <c r="J8923" s="8">
        <v>377.40924522845705</v>
      </c>
      <c r="K8923" s="8">
        <v>706.70473611364548</v>
      </c>
      <c r="L8923" s="8">
        <v>419.28442059957246</v>
      </c>
      <c r="M8923" s="8">
        <v>557.41834607366229</v>
      </c>
      <c r="N8923" s="8">
        <v>3181.6511119503316</v>
      </c>
      <c r="O8923" s="8">
        <v>557.31484535175059</v>
      </c>
      <c r="P8923" s="8">
        <v>679.10428302832543</v>
      </c>
      <c r="Q8923" s="8">
        <v>557.44173830305328</v>
      </c>
      <c r="R8923" s="8">
        <v>457.62498679020086</v>
      </c>
      <c r="S8923" s="8">
        <v>839.25762314850795</v>
      </c>
      <c r="T8923" s="8">
        <v>1101.6211314380132</v>
      </c>
      <c r="U8923" s="8">
        <v>502.68498258628699</v>
      </c>
      <c r="V8923" s="8">
        <v>499.33359096117175</v>
      </c>
      <c r="W8923" s="8">
        <v>790.5391837207294</v>
      </c>
      <c r="X8923" s="8">
        <v>557.41834607366229</v>
      </c>
      <c r="Y8923" s="8">
        <v>839.63883385813494</v>
      </c>
      <c r="Z8923" s="8">
        <v>419.28442059957246</v>
      </c>
      <c r="AA8923" s="8">
        <v>372.5741533451432</v>
      </c>
      <c r="AB8923" s="8">
        <v>334.97030389726859</v>
      </c>
      <c r="AC8923" s="12">
        <v>453.26432156921072</v>
      </c>
      <c r="AD8923" s="12">
        <v>567.24508570766386</v>
      </c>
      <c r="AE8923" s="12">
        <v>783.30228352222935</v>
      </c>
    </row>
    <row r="8924" spans="4:31" x14ac:dyDescent="0.2">
      <c r="D8924" s="11">
        <v>41333</v>
      </c>
      <c r="E8924" s="8">
        <v>551.94579569145242</v>
      </c>
      <c r="F8924" s="8">
        <v>495.77409555756822</v>
      </c>
      <c r="G8924" s="8">
        <v>451.44110052309605</v>
      </c>
      <c r="H8924" s="8">
        <v>604.97884754775737</v>
      </c>
      <c r="I8924" s="8">
        <v>369.4194163103993</v>
      </c>
      <c r="J8924" s="8">
        <v>375.00996665789603</v>
      </c>
      <c r="K8924" s="8">
        <v>706.61791816441428</v>
      </c>
      <c r="L8924" s="8">
        <v>414.76797476030168</v>
      </c>
      <c r="M8924" s="8">
        <v>551.94579569145242</v>
      </c>
      <c r="N8924" s="8">
        <v>3147.6159288697268</v>
      </c>
      <c r="O8924" s="8">
        <v>551.82857667367898</v>
      </c>
      <c r="P8924" s="8">
        <v>670.90966163171288</v>
      </c>
      <c r="Q8924" s="8">
        <v>551.96136232305037</v>
      </c>
      <c r="R8924" s="8">
        <v>451.91713907407581</v>
      </c>
      <c r="S8924" s="8">
        <v>832.50788079076654</v>
      </c>
      <c r="T8924" s="8">
        <v>1091.0001198393363</v>
      </c>
      <c r="U8924" s="8">
        <v>497.01545540441441</v>
      </c>
      <c r="V8924" s="8">
        <v>495.77409555756822</v>
      </c>
      <c r="W8924" s="8">
        <v>783.80616017883597</v>
      </c>
      <c r="X8924" s="8">
        <v>551.94579569145242</v>
      </c>
      <c r="Y8924" s="8">
        <v>841.85211885556066</v>
      </c>
      <c r="Z8924" s="8">
        <v>414.76797476030168</v>
      </c>
      <c r="AA8924" s="8">
        <v>369.4194163103993</v>
      </c>
      <c r="AB8924" s="8">
        <v>330.70962859373395</v>
      </c>
      <c r="AC8924" s="12">
        <v>451.99865983123766</v>
      </c>
      <c r="AD8924" s="12">
        <v>563.45368472085613</v>
      </c>
      <c r="AE8924" s="12">
        <v>778.41481658219902</v>
      </c>
    </row>
    <row r="8925" spans="4:31" x14ac:dyDescent="0.2">
      <c r="D8925" s="11">
        <v>41334</v>
      </c>
      <c r="E8925" s="8">
        <v>549.77414871438498</v>
      </c>
      <c r="F8925" s="8">
        <v>497.22715492079163</v>
      </c>
      <c r="G8925" s="8">
        <v>455.44043779013145</v>
      </c>
      <c r="H8925" s="8">
        <v>609.38271306605168</v>
      </c>
      <c r="I8925" s="8">
        <v>367.93008329406643</v>
      </c>
      <c r="J8925" s="8">
        <v>378.35777710098023</v>
      </c>
      <c r="K8925" s="8">
        <v>710.30621090189516</v>
      </c>
      <c r="L8925" s="8">
        <v>413.29546051232018</v>
      </c>
      <c r="M8925" s="8">
        <v>549.77414871438498</v>
      </c>
      <c r="N8925" s="8">
        <v>3138.1938535258214</v>
      </c>
      <c r="O8925" s="8">
        <v>549.65739050466493</v>
      </c>
      <c r="P8925" s="8">
        <v>669.23810443095169</v>
      </c>
      <c r="Q8925" s="8">
        <v>549.78965373384256</v>
      </c>
      <c r="R8925" s="8">
        <v>450.59296135998795</v>
      </c>
      <c r="S8925" s="8">
        <v>828.0451924665947</v>
      </c>
      <c r="T8925" s="8">
        <v>1086.7075473583182</v>
      </c>
      <c r="U8925" s="8">
        <v>495.05993345195066</v>
      </c>
      <c r="V8925" s="8">
        <v>497.22715492079163</v>
      </c>
      <c r="W8925" s="8">
        <v>784.13036339143844</v>
      </c>
      <c r="X8925" s="8">
        <v>549.77414871438498</v>
      </c>
      <c r="Y8925" s="8">
        <v>848.52078366943749</v>
      </c>
      <c r="Z8925" s="8">
        <v>413.29546051232018</v>
      </c>
      <c r="AA8925" s="8">
        <v>367.93008329406643</v>
      </c>
      <c r="AB8925" s="8">
        <v>330.36030580759098</v>
      </c>
      <c r="AC8925" s="12">
        <v>455.9662485308321</v>
      </c>
      <c r="AD8925" s="12">
        <v>563.84435367149808</v>
      </c>
      <c r="AE8925" s="12">
        <v>778.72009782928114</v>
      </c>
    </row>
    <row r="8926" spans="4:31" x14ac:dyDescent="0.2">
      <c r="D8926" s="11">
        <v>41337</v>
      </c>
      <c r="E8926" s="8">
        <v>546.99444058373865</v>
      </c>
      <c r="F8926" s="8">
        <v>493.74376459229745</v>
      </c>
      <c r="G8926" s="8">
        <v>452.28905673088917</v>
      </c>
      <c r="H8926" s="8">
        <v>603.86806197658677</v>
      </c>
      <c r="I8926" s="8">
        <v>366.53269700988756</v>
      </c>
      <c r="J8926" s="8">
        <v>375.03098650952552</v>
      </c>
      <c r="K8926" s="8">
        <v>706.32870651492419</v>
      </c>
      <c r="L8926" s="8">
        <v>411.29830024781864</v>
      </c>
      <c r="M8926" s="8">
        <v>546.99444058373865</v>
      </c>
      <c r="N8926" s="8">
        <v>3121.6338533319285</v>
      </c>
      <c r="O8926" s="8">
        <v>546.89287569612156</v>
      </c>
      <c r="P8926" s="8">
        <v>667.81530024506685</v>
      </c>
      <c r="Q8926" s="8">
        <v>547.00986768567714</v>
      </c>
      <c r="R8926" s="8">
        <v>449.14259402405372</v>
      </c>
      <c r="S8926" s="8">
        <v>825.43339950584118</v>
      </c>
      <c r="T8926" s="8">
        <v>1081.4937699695504</v>
      </c>
      <c r="U8926" s="8">
        <v>497.25349306899386</v>
      </c>
      <c r="V8926" s="8">
        <v>493.74376459229745</v>
      </c>
      <c r="W8926" s="8">
        <v>780.88302288695218</v>
      </c>
      <c r="X8926" s="8">
        <v>546.99444058373865</v>
      </c>
      <c r="Y8926" s="8">
        <v>845.81599875657719</v>
      </c>
      <c r="Z8926" s="8">
        <v>411.29830024781864</v>
      </c>
      <c r="AA8926" s="8">
        <v>366.53269700988756</v>
      </c>
      <c r="AB8926" s="8">
        <v>330.19412928932957</v>
      </c>
      <c r="AC8926" s="12">
        <v>452.8147810776079</v>
      </c>
      <c r="AD8926" s="12">
        <v>561.71701044998247</v>
      </c>
      <c r="AE8926" s="12">
        <v>774.51852838911077</v>
      </c>
    </row>
    <row r="8927" spans="4:31" x14ac:dyDescent="0.2">
      <c r="D8927" s="11">
        <v>41338</v>
      </c>
      <c r="E8927" s="8">
        <v>548.90548992355798</v>
      </c>
      <c r="F8927" s="8">
        <v>494.82200686863405</v>
      </c>
      <c r="G8927" s="8">
        <v>454.25853521219273</v>
      </c>
      <c r="H8927" s="8">
        <v>604.01399996461976</v>
      </c>
      <c r="I8927" s="8">
        <v>367.67046486644472</v>
      </c>
      <c r="J8927" s="8">
        <v>376.50110111995662</v>
      </c>
      <c r="K8927" s="8">
        <v>708.40874788586575</v>
      </c>
      <c r="L8927" s="8">
        <v>412.45679770325461</v>
      </c>
      <c r="M8927" s="8">
        <v>548.90548992355798</v>
      </c>
      <c r="N8927" s="8">
        <v>3121.2272964229951</v>
      </c>
      <c r="O8927" s="8">
        <v>548.78891603705938</v>
      </c>
      <c r="P8927" s="8">
        <v>669.21636063013659</v>
      </c>
      <c r="Q8927" s="8">
        <v>548.92097029815943</v>
      </c>
      <c r="R8927" s="8">
        <v>450.18298159781625</v>
      </c>
      <c r="S8927" s="8">
        <v>829.42350536483855</v>
      </c>
      <c r="T8927" s="8">
        <v>1085.5941297738859</v>
      </c>
      <c r="U8927" s="8">
        <v>496.18351160102003</v>
      </c>
      <c r="V8927" s="8">
        <v>494.82200686863405</v>
      </c>
      <c r="W8927" s="8">
        <v>780.87037810146569</v>
      </c>
      <c r="X8927" s="8">
        <v>548.90548992355798</v>
      </c>
      <c r="Y8927" s="8">
        <v>844.91740130176072</v>
      </c>
      <c r="Z8927" s="8">
        <v>412.45679770325461</v>
      </c>
      <c r="AA8927" s="8">
        <v>367.67046486644472</v>
      </c>
      <c r="AB8927" s="8">
        <v>329.04858806759756</v>
      </c>
      <c r="AC8927" s="12">
        <v>454.7806184304294</v>
      </c>
      <c r="AD8927" s="12">
        <v>562.00445347445157</v>
      </c>
      <c r="AE8927" s="12">
        <v>776.06370366772967</v>
      </c>
    </row>
    <row r="8928" spans="4:31" x14ac:dyDescent="0.2">
      <c r="D8928" s="11">
        <v>41339</v>
      </c>
      <c r="E8928" s="8">
        <v>546.90757470465599</v>
      </c>
      <c r="F8928" s="8">
        <v>494.02602906184006</v>
      </c>
      <c r="G8928" s="8">
        <v>453.42934944188931</v>
      </c>
      <c r="H8928" s="8">
        <v>604.43385206337143</v>
      </c>
      <c r="I8928" s="8">
        <v>367.04427880087854</v>
      </c>
      <c r="J8928" s="8">
        <v>376.88270414307124</v>
      </c>
      <c r="K8928" s="8">
        <v>704.99391427287173</v>
      </c>
      <c r="L8928" s="8">
        <v>410.77056231605343</v>
      </c>
      <c r="M8928" s="8">
        <v>546.90757470465599</v>
      </c>
      <c r="N8928" s="8">
        <v>3112.6414918073888</v>
      </c>
      <c r="O8928" s="8">
        <v>546.80602547039086</v>
      </c>
      <c r="P8928" s="8">
        <v>666.43656844886209</v>
      </c>
      <c r="Q8928" s="8">
        <v>546.92299934210882</v>
      </c>
      <c r="R8928" s="8">
        <v>447.49088979285096</v>
      </c>
      <c r="S8928" s="8">
        <v>824.7118301133396</v>
      </c>
      <c r="T8928" s="8">
        <v>1082.6611320681352</v>
      </c>
      <c r="U8928" s="8">
        <v>492.39903060936052</v>
      </c>
      <c r="V8928" s="8">
        <v>494.02602906184006</v>
      </c>
      <c r="W8928" s="8">
        <v>779.9341796220092</v>
      </c>
      <c r="X8928" s="8">
        <v>546.90757470465599</v>
      </c>
      <c r="Y8928" s="8">
        <v>844.48697747571873</v>
      </c>
      <c r="Z8928" s="8">
        <v>410.77056231605343</v>
      </c>
      <c r="AA8928" s="8">
        <v>367.04427880087854</v>
      </c>
      <c r="AB8928" s="8">
        <v>326.94043662641457</v>
      </c>
      <c r="AC8928" s="12">
        <v>453.94770975161435</v>
      </c>
      <c r="AD8928" s="12">
        <v>560.52963051104928</v>
      </c>
      <c r="AE8928" s="12">
        <v>773.09826559651992</v>
      </c>
    </row>
    <row r="8929" spans="4:31" x14ac:dyDescent="0.2">
      <c r="D8929" s="11">
        <v>41340</v>
      </c>
      <c r="E8929" s="8">
        <v>548.81862404447531</v>
      </c>
      <c r="F8929" s="8">
        <v>492.625943759851</v>
      </c>
      <c r="G8929" s="8">
        <v>460.58468293747143</v>
      </c>
      <c r="H8929" s="8">
        <v>606.78769468274436</v>
      </c>
      <c r="I8929" s="8">
        <v>368.04094599763874</v>
      </c>
      <c r="J8929" s="8">
        <v>377.40049475706616</v>
      </c>
      <c r="K8929" s="8">
        <v>704.29317056498189</v>
      </c>
      <c r="L8929" s="8">
        <v>412.34512151866954</v>
      </c>
      <c r="M8929" s="8">
        <v>548.81862404447531</v>
      </c>
      <c r="N8929" s="8">
        <v>3127.7810986731156</v>
      </c>
      <c r="O8929" s="8">
        <v>548.71672024690815</v>
      </c>
      <c r="P8929" s="8">
        <v>669.11045498979684</v>
      </c>
      <c r="Q8929" s="8">
        <v>548.83410195459112</v>
      </c>
      <c r="R8929" s="8">
        <v>449.12991472066358</v>
      </c>
      <c r="S8929" s="8">
        <v>827.00105676449505</v>
      </c>
      <c r="T8929" s="8">
        <v>1087.297343158549</v>
      </c>
      <c r="U8929" s="8">
        <v>496.16203906350762</v>
      </c>
      <c r="V8929" s="8">
        <v>492.625943759851</v>
      </c>
      <c r="W8929" s="8">
        <v>781.48786233129442</v>
      </c>
      <c r="X8929" s="8">
        <v>548.81862404447531</v>
      </c>
      <c r="Y8929" s="8">
        <v>854.02432665968126</v>
      </c>
      <c r="Z8929" s="8">
        <v>412.34512151866954</v>
      </c>
      <c r="AA8929" s="8">
        <v>368.04094599763874</v>
      </c>
      <c r="AB8929" s="8">
        <v>327.77943323892265</v>
      </c>
      <c r="AC8929" s="12">
        <v>461.0575143746824</v>
      </c>
      <c r="AD8929" s="12">
        <v>563.47157279526084</v>
      </c>
      <c r="AE8929" s="12">
        <v>774.55211656571976</v>
      </c>
    </row>
    <row r="8930" spans="4:31" x14ac:dyDescent="0.2">
      <c r="D8930" s="11">
        <v>41341</v>
      </c>
      <c r="E8930" s="8">
        <v>549.60041695621953</v>
      </c>
      <c r="F8930" s="8">
        <v>497.16604889436888</v>
      </c>
      <c r="G8930" s="8">
        <v>468.64677617431158</v>
      </c>
      <c r="H8930" s="8">
        <v>612.55694524111163</v>
      </c>
      <c r="I8930" s="8">
        <v>367.42037002644213</v>
      </c>
      <c r="J8930" s="8">
        <v>381.25931856266919</v>
      </c>
      <c r="K8930" s="8">
        <v>702.45117988668937</v>
      </c>
      <c r="L8930" s="8">
        <v>412.56739694274421</v>
      </c>
      <c r="M8930" s="8">
        <v>549.60041695621953</v>
      </c>
      <c r="N8930" s="8">
        <v>3143.7364633426764</v>
      </c>
      <c r="O8930" s="8">
        <v>549.49836764686711</v>
      </c>
      <c r="P8930" s="8">
        <v>669.51054660659133</v>
      </c>
      <c r="Q8930" s="8">
        <v>549.61591704670593</v>
      </c>
      <c r="R8930" s="8">
        <v>449.996811287642</v>
      </c>
      <c r="S8930" s="8">
        <v>828.17912094792041</v>
      </c>
      <c r="T8930" s="8">
        <v>1088.8461990760134</v>
      </c>
      <c r="U8930" s="8">
        <v>498.31986206974869</v>
      </c>
      <c r="V8930" s="8">
        <v>497.16604889436888</v>
      </c>
      <c r="W8930" s="8">
        <v>785.87853948948259</v>
      </c>
      <c r="X8930" s="8">
        <v>549.60041695621953</v>
      </c>
      <c r="Y8930" s="8">
        <v>851.77010947194719</v>
      </c>
      <c r="Z8930" s="8">
        <v>412.56739694274421</v>
      </c>
      <c r="AA8930" s="8">
        <v>367.42037002644213</v>
      </c>
      <c r="AB8930" s="8">
        <v>329.65842698861138</v>
      </c>
      <c r="AC8930" s="12">
        <v>469.07864112016296</v>
      </c>
      <c r="AD8930" s="12">
        <v>564.36078392375759</v>
      </c>
      <c r="AE8930" s="12">
        <v>775.43575746845204</v>
      </c>
    </row>
    <row r="8931" spans="4:31" x14ac:dyDescent="0.2">
      <c r="D8931" s="11">
        <v>41344</v>
      </c>
      <c r="E8931" s="8">
        <v>548.64489228630987</v>
      </c>
      <c r="F8931" s="8">
        <v>495.04298986042284</v>
      </c>
      <c r="G8931" s="8">
        <v>467.51583205666208</v>
      </c>
      <c r="H8931" s="8">
        <v>612.62068760587351</v>
      </c>
      <c r="I8931" s="8">
        <v>366.74581273188301</v>
      </c>
      <c r="J8931" s="8">
        <v>379.31822924560345</v>
      </c>
      <c r="K8931" s="8">
        <v>702.45641846385615</v>
      </c>
      <c r="L8931" s="8">
        <v>412.07542441636065</v>
      </c>
      <c r="M8931" s="8">
        <v>548.64489228630987</v>
      </c>
      <c r="N8931" s="8">
        <v>3132.2704546466066</v>
      </c>
      <c r="O8931" s="8">
        <v>548.54302072177029</v>
      </c>
      <c r="P8931" s="8">
        <v>669.20919806917664</v>
      </c>
      <c r="Q8931" s="8">
        <v>548.66036526745449</v>
      </c>
      <c r="R8931" s="8">
        <v>448.83682572324739</v>
      </c>
      <c r="S8931" s="8">
        <v>826.73926472373398</v>
      </c>
      <c r="T8931" s="8">
        <v>1088.1436894939866</v>
      </c>
      <c r="U8931" s="8">
        <v>499.49527343107366</v>
      </c>
      <c r="V8931" s="8">
        <v>495.04298986042284</v>
      </c>
      <c r="W8931" s="8">
        <v>782.5263346877108</v>
      </c>
      <c r="X8931" s="8">
        <v>548.64489228630987</v>
      </c>
      <c r="Y8931" s="8">
        <v>850.57367526989242</v>
      </c>
      <c r="Z8931" s="8">
        <v>412.07542441636065</v>
      </c>
      <c r="AA8931" s="8">
        <v>366.74581273188301</v>
      </c>
      <c r="AB8931" s="8">
        <v>327.8991571456574</v>
      </c>
      <c r="AC8931" s="12">
        <v>467.94685013888142</v>
      </c>
      <c r="AD8931" s="12">
        <v>562.93322664672883</v>
      </c>
      <c r="AE8931" s="12">
        <v>774.14751495433279</v>
      </c>
    </row>
    <row r="8932" spans="4:31" x14ac:dyDescent="0.2">
      <c r="D8932" s="11">
        <v>41345</v>
      </c>
      <c r="E8932" s="8">
        <v>553.85684503127163</v>
      </c>
      <c r="F8932" s="8">
        <v>499.49651180312105</v>
      </c>
      <c r="G8932" s="8">
        <v>471.31874973758096</v>
      </c>
      <c r="H8932" s="8">
        <v>619.06363818941168</v>
      </c>
      <c r="I8932" s="8">
        <v>369.72496512353638</v>
      </c>
      <c r="J8932" s="8">
        <v>381.91351938722721</v>
      </c>
      <c r="K8932" s="8">
        <v>707.95660315906389</v>
      </c>
      <c r="L8932" s="8">
        <v>415.86291944446066</v>
      </c>
      <c r="M8932" s="8">
        <v>553.85684503127163</v>
      </c>
      <c r="N8932" s="8">
        <v>3166.2395711278491</v>
      </c>
      <c r="O8932" s="8">
        <v>553.73921957608786</v>
      </c>
      <c r="P8932" s="8">
        <v>675.56647354165136</v>
      </c>
      <c r="Q8932" s="8">
        <v>553.87246493553278</v>
      </c>
      <c r="R8932" s="8">
        <v>451.57646467685595</v>
      </c>
      <c r="S8932" s="8">
        <v>834.99168514214864</v>
      </c>
      <c r="T8932" s="8">
        <v>1098.4807100904059</v>
      </c>
      <c r="U8932" s="8">
        <v>504.48208418380682</v>
      </c>
      <c r="V8932" s="8">
        <v>499.49651180312105</v>
      </c>
      <c r="W8932" s="8">
        <v>789.10555552965036</v>
      </c>
      <c r="X8932" s="8">
        <v>553.85684503127163</v>
      </c>
      <c r="Y8932" s="8">
        <v>863.3472066649166</v>
      </c>
      <c r="Z8932" s="8">
        <v>415.86291944446066</v>
      </c>
      <c r="AA8932" s="8">
        <v>369.72496512353638</v>
      </c>
      <c r="AB8932" s="8">
        <v>329.28141379967161</v>
      </c>
      <c r="AC8932" s="12">
        <v>471.75803462928184</v>
      </c>
      <c r="AD8932" s="12">
        <v>568.62383008222923</v>
      </c>
      <c r="AE8932" s="12">
        <v>781.25366179492039</v>
      </c>
    </row>
    <row r="8933" spans="4:31" x14ac:dyDescent="0.2">
      <c r="D8933" s="11">
        <v>41346</v>
      </c>
      <c r="E8933" s="8">
        <v>552.20639332870041</v>
      </c>
      <c r="F8933" s="8">
        <v>500.75764373105665</v>
      </c>
      <c r="G8933" s="8">
        <v>470.01218528403331</v>
      </c>
      <c r="H8933" s="8">
        <v>615.5853145823869</v>
      </c>
      <c r="I8933" s="8">
        <v>369.30618062739404</v>
      </c>
      <c r="J8933" s="8">
        <v>382.66505307873035</v>
      </c>
      <c r="K8933" s="8">
        <v>706.04185128488064</v>
      </c>
      <c r="L8933" s="8">
        <v>414.46357157039034</v>
      </c>
      <c r="M8933" s="8">
        <v>552.20639332870041</v>
      </c>
      <c r="N8933" s="8">
        <v>3172.0371493248363</v>
      </c>
      <c r="O8933" s="8">
        <v>552.08911901396073</v>
      </c>
      <c r="P8933" s="8">
        <v>673.10184671739307</v>
      </c>
      <c r="Q8933" s="8">
        <v>552.22196735375542</v>
      </c>
      <c r="R8933" s="8">
        <v>450.07867546482885</v>
      </c>
      <c r="S8933" s="8">
        <v>832.50347278052675</v>
      </c>
      <c r="T8933" s="8">
        <v>1096.7620238690492</v>
      </c>
      <c r="U8933" s="8">
        <v>503.96614631044133</v>
      </c>
      <c r="V8933" s="8">
        <v>500.75764373105665</v>
      </c>
      <c r="W8933" s="8">
        <v>789.04728493863195</v>
      </c>
      <c r="X8933" s="8">
        <v>552.20639332870041</v>
      </c>
      <c r="Y8933" s="8">
        <v>867.48138978078532</v>
      </c>
      <c r="Z8933" s="8">
        <v>414.46357157039034</v>
      </c>
      <c r="AA8933" s="8">
        <v>369.30618062739404</v>
      </c>
      <c r="AB8933" s="8">
        <v>329.09777519165402</v>
      </c>
      <c r="AC8933" s="12">
        <v>470.45528917170697</v>
      </c>
      <c r="AD8933" s="12">
        <v>568.64113414682288</v>
      </c>
      <c r="AE8933" s="12">
        <v>780.3232011103479</v>
      </c>
    </row>
    <row r="8934" spans="4:31" x14ac:dyDescent="0.2">
      <c r="D8934" s="11">
        <v>41347</v>
      </c>
      <c r="E8934" s="8">
        <v>551.07713690062542</v>
      </c>
      <c r="F8934" s="8">
        <v>498.53999194800798</v>
      </c>
      <c r="G8934" s="8">
        <v>469.58841650550755</v>
      </c>
      <c r="H8934" s="8">
        <v>609.12263311811864</v>
      </c>
      <c r="I8934" s="8">
        <v>368.12052337656195</v>
      </c>
      <c r="J8934" s="8">
        <v>381.01988097486884</v>
      </c>
      <c r="K8934" s="8">
        <v>704.27388995187584</v>
      </c>
      <c r="L8934" s="8">
        <v>413.72918357149047</v>
      </c>
      <c r="M8934" s="8">
        <v>551.07713690062542</v>
      </c>
      <c r="N8934" s="8">
        <v>3169.0445758407541</v>
      </c>
      <c r="O8934" s="8">
        <v>550.95281667283484</v>
      </c>
      <c r="P8934" s="8">
        <v>672.55717521497786</v>
      </c>
      <c r="Q8934" s="8">
        <v>551.09267888736736</v>
      </c>
      <c r="R8934" s="8">
        <v>449.61324873311435</v>
      </c>
      <c r="S8934" s="8">
        <v>830.60268249269313</v>
      </c>
      <c r="T8934" s="8">
        <v>1095.8766433928097</v>
      </c>
      <c r="U8934" s="8">
        <v>508.29735349790457</v>
      </c>
      <c r="V8934" s="8">
        <v>498.53999194800798</v>
      </c>
      <c r="W8934" s="8">
        <v>787.11411855052006</v>
      </c>
      <c r="X8934" s="8">
        <v>551.07713690062542</v>
      </c>
      <c r="Y8934" s="8">
        <v>860.44280135277461</v>
      </c>
      <c r="Z8934" s="8">
        <v>413.72918357149047</v>
      </c>
      <c r="AA8934" s="8">
        <v>368.12052337656195</v>
      </c>
      <c r="AB8934" s="8">
        <v>325.51510980154791</v>
      </c>
      <c r="AC8934" s="12">
        <v>470.02086120396234</v>
      </c>
      <c r="AD8934" s="12">
        <v>565.9337153985764</v>
      </c>
      <c r="AE8934" s="12">
        <v>778.80282936855122</v>
      </c>
    </row>
    <row r="8935" spans="4:31" x14ac:dyDescent="0.2">
      <c r="D8935" s="11">
        <v>41348</v>
      </c>
      <c r="E8935" s="8">
        <v>554.37804030576785</v>
      </c>
      <c r="F8935" s="8">
        <v>498.24447886282729</v>
      </c>
      <c r="G8935" s="8">
        <v>467.38819178798377</v>
      </c>
      <c r="H8935" s="8">
        <v>609.59227779692606</v>
      </c>
      <c r="I8935" s="8">
        <v>367.83521840798647</v>
      </c>
      <c r="J8935" s="8">
        <v>378.90264130411219</v>
      </c>
      <c r="K8935" s="8">
        <v>705.03542143220875</v>
      </c>
      <c r="L8935" s="8">
        <v>416.07340471201752</v>
      </c>
      <c r="M8935" s="8">
        <v>554.37804030576785</v>
      </c>
      <c r="N8935" s="8">
        <v>3175.8118689411408</v>
      </c>
      <c r="O8935" s="8">
        <v>554.26030425665124</v>
      </c>
      <c r="P8935" s="8">
        <v>676.72519959443321</v>
      </c>
      <c r="Q8935" s="8">
        <v>554.39367499694265</v>
      </c>
      <c r="R8935" s="8">
        <v>450.55193699047004</v>
      </c>
      <c r="S8935" s="8">
        <v>835.97695358693352</v>
      </c>
      <c r="T8935" s="8">
        <v>1102.4408483948432</v>
      </c>
      <c r="U8935" s="8">
        <v>511.94136031235507</v>
      </c>
      <c r="V8935" s="8">
        <v>498.24447886282729</v>
      </c>
      <c r="W8935" s="8">
        <v>787.89918601337877</v>
      </c>
      <c r="X8935" s="8">
        <v>554.37804030576785</v>
      </c>
      <c r="Y8935" s="8">
        <v>866.60504718518632</v>
      </c>
      <c r="Z8935" s="8">
        <v>416.07340471201752</v>
      </c>
      <c r="AA8935" s="8">
        <v>367.83521840798647</v>
      </c>
      <c r="AB8935" s="8">
        <v>326.74115396386134</v>
      </c>
      <c r="AC8935" s="12">
        <v>467.84879728521724</v>
      </c>
      <c r="AD8935" s="12">
        <v>568.68067141769063</v>
      </c>
      <c r="AE8935" s="12">
        <v>780.73929864069964</v>
      </c>
    </row>
    <row r="8936" spans="4:31" x14ac:dyDescent="0.2">
      <c r="D8936" s="11">
        <v>41351</v>
      </c>
      <c r="E8936" s="8">
        <v>557.24461431549685</v>
      </c>
      <c r="F8936" s="8">
        <v>504.99508307844945</v>
      </c>
      <c r="G8936" s="8">
        <v>468.79222654970778</v>
      </c>
      <c r="H8936" s="8">
        <v>613.65675251093239</v>
      </c>
      <c r="I8936" s="8">
        <v>370.68036871892815</v>
      </c>
      <c r="J8936" s="8">
        <v>383.43812775430195</v>
      </c>
      <c r="K8936" s="8">
        <v>710.77890847936681</v>
      </c>
      <c r="L8936" s="8">
        <v>418.37966290837869</v>
      </c>
      <c r="M8936" s="8">
        <v>557.24461431549685</v>
      </c>
      <c r="N8936" s="8">
        <v>3199.7414291889877</v>
      </c>
      <c r="O8936" s="8">
        <v>557.12626999974987</v>
      </c>
      <c r="P8936" s="8">
        <v>680.68001453403713</v>
      </c>
      <c r="Q8936" s="8">
        <v>557.26033033469707</v>
      </c>
      <c r="R8936" s="8">
        <v>453.18820505196271</v>
      </c>
      <c r="S8936" s="8">
        <v>840.09906841074076</v>
      </c>
      <c r="T8936" s="8">
        <v>1109.32607221689</v>
      </c>
      <c r="U8936" s="8">
        <v>516.58116905674774</v>
      </c>
      <c r="V8936" s="8">
        <v>504.99508307844945</v>
      </c>
      <c r="W8936" s="8">
        <v>797.02211093529706</v>
      </c>
      <c r="X8936" s="8">
        <v>557.24461431549685</v>
      </c>
      <c r="Y8936" s="8">
        <v>867.84183533749035</v>
      </c>
      <c r="Z8936" s="8">
        <v>418.37966290837869</v>
      </c>
      <c r="AA8936" s="8">
        <v>370.68036871892815</v>
      </c>
      <c r="AB8936" s="8">
        <v>328.87305708675348</v>
      </c>
      <c r="AC8936" s="12">
        <v>469.27320599213749</v>
      </c>
      <c r="AD8936" s="12">
        <v>571.9934680136007</v>
      </c>
      <c r="AE8936" s="12">
        <v>786.6066896100732</v>
      </c>
    </row>
    <row r="8937" spans="4:31" x14ac:dyDescent="0.2">
      <c r="D8937" s="11">
        <v>41352</v>
      </c>
      <c r="E8937" s="8">
        <v>559.67685892981228</v>
      </c>
      <c r="F8937" s="8">
        <v>510.0133257326184</v>
      </c>
      <c r="G8937" s="8">
        <v>470.61513038847005</v>
      </c>
      <c r="H8937" s="8">
        <v>616.00938110014022</v>
      </c>
      <c r="I8937" s="8">
        <v>374.37527414246426</v>
      </c>
      <c r="J8937" s="8">
        <v>385.53960190389415</v>
      </c>
      <c r="K8937" s="8">
        <v>716.64708952518242</v>
      </c>
      <c r="L8937" s="8">
        <v>420.19902440609826</v>
      </c>
      <c r="M8937" s="8">
        <v>559.67685892981228</v>
      </c>
      <c r="N8937" s="8">
        <v>3234.0252681332267</v>
      </c>
      <c r="O8937" s="8">
        <v>559.55799758272201</v>
      </c>
      <c r="P8937" s="8">
        <v>683.72142594141201</v>
      </c>
      <c r="Q8937" s="8">
        <v>559.68508714188545</v>
      </c>
      <c r="R8937" s="8">
        <v>451.85462233381406</v>
      </c>
      <c r="S8937" s="8">
        <v>843.8666198976573</v>
      </c>
      <c r="T8937" s="8">
        <v>1114.3239248194784</v>
      </c>
      <c r="U8937" s="8">
        <v>517.27669757967146</v>
      </c>
      <c r="V8937" s="8">
        <v>510.0133257326184</v>
      </c>
      <c r="W8937" s="8">
        <v>802.74748451096013</v>
      </c>
      <c r="X8937" s="8">
        <v>559.67685892981228</v>
      </c>
      <c r="Y8937" s="8">
        <v>882.29469162927239</v>
      </c>
      <c r="Z8937" s="8">
        <v>420.19902440609826</v>
      </c>
      <c r="AA8937" s="8">
        <v>374.37527414246426</v>
      </c>
      <c r="AB8937" s="8">
        <v>331.2967751103007</v>
      </c>
      <c r="AC8937" s="12">
        <v>471.10698704702554</v>
      </c>
      <c r="AD8937" s="12">
        <v>576.99248495202244</v>
      </c>
      <c r="AE8937" s="12">
        <v>793.01431122291092</v>
      </c>
    </row>
    <row r="8938" spans="4:31" x14ac:dyDescent="0.2">
      <c r="D8938" s="11">
        <v>41353</v>
      </c>
      <c r="E8938" s="8">
        <v>558.54760250173729</v>
      </c>
      <c r="F8938" s="8">
        <v>506.48865537812799</v>
      </c>
      <c r="G8938" s="8">
        <v>472.90890911529686</v>
      </c>
      <c r="H8938" s="8">
        <v>614.11634386375397</v>
      </c>
      <c r="I8938" s="8">
        <v>373.36535309775616</v>
      </c>
      <c r="J8938" s="8">
        <v>383.84673353301815</v>
      </c>
      <c r="K8938" s="8">
        <v>714.01825261899012</v>
      </c>
      <c r="L8938" s="8">
        <v>419.0881009792742</v>
      </c>
      <c r="M8938" s="8">
        <v>558.54760250173729</v>
      </c>
      <c r="N8938" s="8">
        <v>3219.4423414963458</v>
      </c>
      <c r="O8938" s="8">
        <v>558.42898077483471</v>
      </c>
      <c r="P8938" s="8">
        <v>683.18497687366482</v>
      </c>
      <c r="Q8938" s="8">
        <v>558.55581381182719</v>
      </c>
      <c r="R8938" s="8">
        <v>447.48408299885966</v>
      </c>
      <c r="S8938" s="8">
        <v>842.06344659096862</v>
      </c>
      <c r="T8938" s="8">
        <v>1112.6569699412967</v>
      </c>
      <c r="U8938" s="8">
        <v>518.46256145972802</v>
      </c>
      <c r="V8938" s="8">
        <v>506.48865537812799</v>
      </c>
      <c r="W8938" s="8">
        <v>799.96781919507214</v>
      </c>
      <c r="X8938" s="8">
        <v>558.54760250173729</v>
      </c>
      <c r="Y8938" s="8">
        <v>880.3151059840493</v>
      </c>
      <c r="Z8938" s="8">
        <v>419.0881009792742</v>
      </c>
      <c r="AA8938" s="8">
        <v>373.36535309775616</v>
      </c>
      <c r="AB8938" s="8">
        <v>329.80062164016488</v>
      </c>
      <c r="AC8938" s="12">
        <v>473.37013620050772</v>
      </c>
      <c r="AD8938" s="12">
        <v>575.36917428002243</v>
      </c>
      <c r="AE8938" s="12">
        <v>790.03066064886673</v>
      </c>
    </row>
    <row r="8939" spans="4:31" x14ac:dyDescent="0.2">
      <c r="D8939" s="11">
        <v>41354</v>
      </c>
      <c r="E8939" s="8">
        <v>560.71924947880473</v>
      </c>
      <c r="F8939" s="8">
        <v>509.42164263983091</v>
      </c>
      <c r="G8939" s="8">
        <v>472.51069223243701</v>
      </c>
      <c r="H8939" s="8">
        <v>614.59529032606429</v>
      </c>
      <c r="I8939" s="8">
        <v>373.83142073603989</v>
      </c>
      <c r="J8939" s="8">
        <v>386.01272944405116</v>
      </c>
      <c r="K8939" s="8">
        <v>716.39855268423241</v>
      </c>
      <c r="L8939" s="8">
        <v>420.8868196303352</v>
      </c>
      <c r="M8939" s="8">
        <v>560.71924947880473</v>
      </c>
      <c r="N8939" s="8">
        <v>3224.3148440863506</v>
      </c>
      <c r="O8939" s="8">
        <v>560.60016694384876</v>
      </c>
      <c r="P8939" s="8">
        <v>686.47599400255706</v>
      </c>
      <c r="Q8939" s="8">
        <v>560.72749307439585</v>
      </c>
      <c r="R8939" s="8">
        <v>450.68996630273591</v>
      </c>
      <c r="S8939" s="8">
        <v>845.27687054952457</v>
      </c>
      <c r="T8939" s="8">
        <v>1117.8299738325136</v>
      </c>
      <c r="U8939" s="8">
        <v>520.26854686021136</v>
      </c>
      <c r="V8939" s="8">
        <v>509.42164263983091</v>
      </c>
      <c r="W8939" s="8">
        <v>803.88606163412601</v>
      </c>
      <c r="X8939" s="8">
        <v>560.71924947880473</v>
      </c>
      <c r="Y8939" s="8">
        <v>887.94117036437592</v>
      </c>
      <c r="Z8939" s="8">
        <v>420.8868196303352</v>
      </c>
      <c r="AA8939" s="8">
        <v>373.83142073603989</v>
      </c>
      <c r="AB8939" s="8">
        <v>329.49698418221971</v>
      </c>
      <c r="AC8939" s="12">
        <v>472.99064978220207</v>
      </c>
      <c r="AD8939" s="12">
        <v>578.24291362471376</v>
      </c>
      <c r="AE8939" s="12">
        <v>792.45110934814898</v>
      </c>
    </row>
    <row r="8940" spans="4:31" x14ac:dyDescent="0.2">
      <c r="D8940" s="11">
        <v>41355</v>
      </c>
      <c r="E8940" s="8">
        <v>558.63446838081995</v>
      </c>
      <c r="F8940" s="8">
        <v>504.73531310167311</v>
      </c>
      <c r="G8940" s="8">
        <v>467.95573572286855</v>
      </c>
      <c r="H8940" s="8">
        <v>609.91946470750725</v>
      </c>
      <c r="I8940" s="8">
        <v>371.85948840011196</v>
      </c>
      <c r="J8940" s="8">
        <v>382.40154473774004</v>
      </c>
      <c r="K8940" s="8">
        <v>714.26068010320694</v>
      </c>
      <c r="L8940" s="8">
        <v>419.18024106085522</v>
      </c>
      <c r="M8940" s="8">
        <v>558.63446838081995</v>
      </c>
      <c r="N8940" s="8">
        <v>3212.5040486035127</v>
      </c>
      <c r="O8940" s="8">
        <v>558.51582822159537</v>
      </c>
      <c r="P8940" s="8">
        <v>684.59119458234511</v>
      </c>
      <c r="Q8940" s="8">
        <v>558.64268120937493</v>
      </c>
      <c r="R8940" s="8">
        <v>450.55183084349994</v>
      </c>
      <c r="S8940" s="8">
        <v>841.99335610190872</v>
      </c>
      <c r="T8940" s="8">
        <v>1113.6738282617432</v>
      </c>
      <c r="U8940" s="8">
        <v>520.00651555937623</v>
      </c>
      <c r="V8940" s="8">
        <v>504.73531310167311</v>
      </c>
      <c r="W8940" s="8">
        <v>799.04244208124248</v>
      </c>
      <c r="X8940" s="8">
        <v>558.63446838081995</v>
      </c>
      <c r="Y8940" s="8">
        <v>884.91996056036601</v>
      </c>
      <c r="Z8940" s="8">
        <v>419.18024106085522</v>
      </c>
      <c r="AA8940" s="8">
        <v>371.85948840011196</v>
      </c>
      <c r="AB8940" s="8">
        <v>327.98932359349561</v>
      </c>
      <c r="AC8940" s="12">
        <v>468.44582150757822</v>
      </c>
      <c r="AD8940" s="12">
        <v>575.74433161107322</v>
      </c>
      <c r="AE8940" s="12">
        <v>789.52439509764281</v>
      </c>
    </row>
    <row r="8941" spans="4:31" x14ac:dyDescent="0.2">
      <c r="D8941" s="11">
        <v>41358</v>
      </c>
      <c r="E8941" s="8">
        <v>555.68102849200841</v>
      </c>
      <c r="F8941" s="8">
        <v>506.52912343168435</v>
      </c>
      <c r="G8941" s="8">
        <v>464.74279640150451</v>
      </c>
      <c r="H8941" s="8">
        <v>608.93257380522959</v>
      </c>
      <c r="I8941" s="8">
        <v>369.65820952480919</v>
      </c>
      <c r="J8941" s="8">
        <v>383.23206288075085</v>
      </c>
      <c r="K8941" s="8">
        <v>708.49041883287043</v>
      </c>
      <c r="L8941" s="8">
        <v>416.86339178519296</v>
      </c>
      <c r="M8941" s="8">
        <v>555.68102849200841</v>
      </c>
      <c r="N8941" s="8">
        <v>3208.2928619870172</v>
      </c>
      <c r="O8941" s="8">
        <v>555.57785010037128</v>
      </c>
      <c r="P8941" s="8">
        <v>680.37771014350926</v>
      </c>
      <c r="Q8941" s="8">
        <v>555.69670015046745</v>
      </c>
      <c r="R8941" s="8">
        <v>447.55818314676634</v>
      </c>
      <c r="S8941" s="8">
        <v>837.74181459446754</v>
      </c>
      <c r="T8941" s="8">
        <v>1107.9161865221779</v>
      </c>
      <c r="U8941" s="8">
        <v>513.2947687576717</v>
      </c>
      <c r="V8941" s="8">
        <v>506.52912343168435</v>
      </c>
      <c r="W8941" s="8">
        <v>796.82305569154755</v>
      </c>
      <c r="X8941" s="8">
        <v>555.68102849200841</v>
      </c>
      <c r="Y8941" s="8">
        <v>877.9555427897792</v>
      </c>
      <c r="Z8941" s="8">
        <v>416.86339178519296</v>
      </c>
      <c r="AA8941" s="8">
        <v>369.65820952480919</v>
      </c>
      <c r="AB8941" s="8">
        <v>326.13024510887254</v>
      </c>
      <c r="AC8941" s="12">
        <v>465.24736019444691</v>
      </c>
      <c r="AD8941" s="12">
        <v>572.56500560245763</v>
      </c>
      <c r="AE8941" s="12">
        <v>785.72032149630832</v>
      </c>
    </row>
    <row r="8942" spans="4:31" x14ac:dyDescent="0.2">
      <c r="D8942" s="11">
        <v>41359</v>
      </c>
      <c r="E8942" s="8">
        <v>555.24669909659485</v>
      </c>
      <c r="F8942" s="8">
        <v>507.05851722162942</v>
      </c>
      <c r="G8942" s="8">
        <v>463.78880632008139</v>
      </c>
      <c r="H8942" s="8">
        <v>609.60073554040935</v>
      </c>
      <c r="I8942" s="8">
        <v>367.50766807152775</v>
      </c>
      <c r="J8942" s="8">
        <v>383.4176391541879</v>
      </c>
      <c r="K8942" s="8">
        <v>710.51707119596756</v>
      </c>
      <c r="L8942" s="8">
        <v>416.55771187393282</v>
      </c>
      <c r="M8942" s="8">
        <v>555.24669909659485</v>
      </c>
      <c r="N8942" s="8">
        <v>3193.9036403720797</v>
      </c>
      <c r="O8942" s="8">
        <v>555.1287787242569</v>
      </c>
      <c r="P8942" s="8">
        <v>679.67130978034629</v>
      </c>
      <c r="Q8942" s="8">
        <v>555.26235843262577</v>
      </c>
      <c r="R8942" s="8">
        <v>448.20145482359612</v>
      </c>
      <c r="S8942" s="8">
        <v>837.08702186772484</v>
      </c>
      <c r="T8942" s="8">
        <v>1107.0502212208064</v>
      </c>
      <c r="U8942" s="8">
        <v>510.55024114201126</v>
      </c>
      <c r="V8942" s="8">
        <v>507.05851722162942</v>
      </c>
      <c r="W8942" s="8">
        <v>795.95531276956888</v>
      </c>
      <c r="X8942" s="8">
        <v>555.24669909659485</v>
      </c>
      <c r="Y8942" s="8">
        <v>872.32826764919059</v>
      </c>
      <c r="Z8942" s="8">
        <v>416.55771187393282</v>
      </c>
      <c r="AA8942" s="8">
        <v>367.50766807152775</v>
      </c>
      <c r="AB8942" s="8">
        <v>324.84973235558988</v>
      </c>
      <c r="AC8942" s="12">
        <v>464.2994406264516</v>
      </c>
      <c r="AD8942" s="12">
        <v>570.98435731744064</v>
      </c>
      <c r="AE8942" s="12">
        <v>785.40534009159364</v>
      </c>
    </row>
    <row r="8943" spans="4:31" x14ac:dyDescent="0.2">
      <c r="D8943" s="11">
        <v>41360</v>
      </c>
      <c r="E8943" s="8">
        <v>556.98401667824874</v>
      </c>
      <c r="F8943" s="8">
        <v>511.74926976543907</v>
      </c>
      <c r="G8943" s="8">
        <v>465.98067628926441</v>
      </c>
      <c r="H8943" s="8">
        <v>613.16696071248089</v>
      </c>
      <c r="I8943" s="8">
        <v>368.76649859758953</v>
      </c>
      <c r="J8943" s="8">
        <v>386.6449263367914</v>
      </c>
      <c r="K8943" s="8">
        <v>712.7402163991062</v>
      </c>
      <c r="L8943" s="8">
        <v>418.06293444698576</v>
      </c>
      <c r="M8943" s="8">
        <v>556.98401667824874</v>
      </c>
      <c r="N8943" s="8">
        <v>3212.3734246801105</v>
      </c>
      <c r="O8943" s="8">
        <v>556.86572765946812</v>
      </c>
      <c r="P8943" s="8">
        <v>681.30751440188078</v>
      </c>
      <c r="Q8943" s="8">
        <v>556.99972530399214</v>
      </c>
      <c r="R8943" s="8">
        <v>449.14398158489684</v>
      </c>
      <c r="S8943" s="8">
        <v>839.30528268026944</v>
      </c>
      <c r="T8943" s="8">
        <v>1110.5958637811198</v>
      </c>
      <c r="U8943" s="8">
        <v>514.89212305163676</v>
      </c>
      <c r="V8943" s="8">
        <v>511.74926976543907</v>
      </c>
      <c r="W8943" s="8">
        <v>802.88493947552092</v>
      </c>
      <c r="X8943" s="8">
        <v>556.98401667824874</v>
      </c>
      <c r="Y8943" s="8">
        <v>879.45087158171305</v>
      </c>
      <c r="Z8943" s="8">
        <v>418.06293444698576</v>
      </c>
      <c r="AA8943" s="8">
        <v>368.76649859758953</v>
      </c>
      <c r="AB8943" s="8">
        <v>327.42767859089611</v>
      </c>
      <c r="AC8943" s="12">
        <v>466.495928343277</v>
      </c>
      <c r="AD8943" s="12">
        <v>574.66171311027119</v>
      </c>
      <c r="AE8943" s="12">
        <v>788.77838521382728</v>
      </c>
    </row>
    <row r="8944" spans="4:31" x14ac:dyDescent="0.2">
      <c r="D8944" s="11">
        <v>41361</v>
      </c>
      <c r="E8944" s="8">
        <v>555.33356497567752</v>
      </c>
      <c r="F8944" s="8">
        <v>507.84854192395284</v>
      </c>
      <c r="G8944" s="8">
        <v>462.876744275232</v>
      </c>
      <c r="H8944" s="8">
        <v>608.49142414872506</v>
      </c>
      <c r="I8944" s="8">
        <v>367.31208163230218</v>
      </c>
      <c r="J8944" s="8">
        <v>382.87113819043441</v>
      </c>
      <c r="K8944" s="8">
        <v>710.23621003634844</v>
      </c>
      <c r="L8944" s="8">
        <v>416.84421956036408</v>
      </c>
      <c r="M8944" s="8">
        <v>555.33356497567752</v>
      </c>
      <c r="N8944" s="8">
        <v>3186.039401560216</v>
      </c>
      <c r="O8944" s="8">
        <v>555.2082841320539</v>
      </c>
      <c r="P8944" s="8">
        <v>678.79969499238518</v>
      </c>
      <c r="Q8944" s="8">
        <v>555.34922677619409</v>
      </c>
      <c r="R8944" s="8">
        <v>447.58383437492358</v>
      </c>
      <c r="S8944" s="8">
        <v>837.11805000811455</v>
      </c>
      <c r="T8944" s="8">
        <v>1107.9074000703629</v>
      </c>
      <c r="U8944" s="8">
        <v>513.816600945451</v>
      </c>
      <c r="V8944" s="8">
        <v>507.84854192395284</v>
      </c>
      <c r="W8944" s="8">
        <v>801.03156080670374</v>
      </c>
      <c r="X8944" s="8">
        <v>555.33356497567752</v>
      </c>
      <c r="Y8944" s="8">
        <v>866.06448723322433</v>
      </c>
      <c r="Z8944" s="8">
        <v>416.84421956036408</v>
      </c>
      <c r="AA8944" s="8">
        <v>367.31208163230218</v>
      </c>
      <c r="AB8944" s="8">
        <v>326.73935084803884</v>
      </c>
      <c r="AC8944" s="12">
        <v>463.39544804147056</v>
      </c>
      <c r="AD8944" s="12">
        <v>571.14394172495156</v>
      </c>
      <c r="AE8944" s="12">
        <v>784.82070141729889</v>
      </c>
    </row>
    <row r="8945" spans="4:31" x14ac:dyDescent="0.2">
      <c r="D8945" s="11">
        <v>41362</v>
      </c>
      <c r="E8945" s="8">
        <v>555.33356497567752</v>
      </c>
      <c r="F8945" s="8">
        <v>507.84854192395284</v>
      </c>
      <c r="G8945" s="8">
        <v>462.876744275232</v>
      </c>
      <c r="H8945" s="8">
        <v>608.49142414872506</v>
      </c>
      <c r="I8945" s="8">
        <v>367.31208163230218</v>
      </c>
      <c r="J8945" s="8">
        <v>382.87113819043441</v>
      </c>
      <c r="K8945" s="8">
        <v>710.23621003634844</v>
      </c>
      <c r="L8945" s="8">
        <v>416.84421956036408</v>
      </c>
      <c r="M8945" s="8">
        <v>555.33356497567752</v>
      </c>
      <c r="N8945" s="8">
        <v>3186.039401560216</v>
      </c>
      <c r="O8945" s="8">
        <v>555.2082841320539</v>
      </c>
      <c r="P8945" s="8">
        <v>678.79969499238518</v>
      </c>
      <c r="Q8945" s="8">
        <v>555.34922677619409</v>
      </c>
      <c r="R8945" s="8">
        <v>447.58383437492358</v>
      </c>
      <c r="S8945" s="8">
        <v>837.11805000811455</v>
      </c>
      <c r="T8945" s="8">
        <v>1107.9074000703629</v>
      </c>
      <c r="U8945" s="8">
        <v>513.816600945451</v>
      </c>
      <c r="V8945" s="8">
        <v>507.84854192395284</v>
      </c>
      <c r="W8945" s="8">
        <v>801.03156080670374</v>
      </c>
      <c r="X8945" s="8">
        <v>555.33356497567752</v>
      </c>
      <c r="Y8945" s="8">
        <v>866.06448723322433</v>
      </c>
      <c r="Z8945" s="8">
        <v>416.84421956036408</v>
      </c>
      <c r="AA8945" s="8">
        <v>367.31208163230218</v>
      </c>
      <c r="AB8945" s="8">
        <v>326.73935084803884</v>
      </c>
      <c r="AC8945" s="12">
        <v>463.39544804147056</v>
      </c>
      <c r="AD8945" s="12">
        <v>571.14394172495156</v>
      </c>
      <c r="AE8945" s="12">
        <v>784.82070141729889</v>
      </c>
    </row>
    <row r="8946" spans="4:31" x14ac:dyDescent="0.2">
      <c r="D8946" s="11">
        <v>41365</v>
      </c>
      <c r="E8946" s="8">
        <v>555.33356497567752</v>
      </c>
      <c r="F8946" s="8">
        <v>507.61143781101038</v>
      </c>
      <c r="G8946" s="8">
        <v>459.1351592513999</v>
      </c>
      <c r="H8946" s="8">
        <v>606.57403693588515</v>
      </c>
      <c r="I8946" s="8">
        <v>367.61963922116513</v>
      </c>
      <c r="J8946" s="8">
        <v>383.23503788923756</v>
      </c>
      <c r="K8946" s="8">
        <v>710.23621003634844</v>
      </c>
      <c r="L8946" s="8">
        <v>416.42162857123077</v>
      </c>
      <c r="M8946" s="8">
        <v>555.33356497567752</v>
      </c>
      <c r="N8946" s="8">
        <v>3182.7818235659347</v>
      </c>
      <c r="O8946" s="8">
        <v>555.21562617101745</v>
      </c>
      <c r="P8946" s="8">
        <v>680.19676151108627</v>
      </c>
      <c r="Q8946" s="8">
        <v>555.3568696767951</v>
      </c>
      <c r="R8946" s="8">
        <v>448.27157398198534</v>
      </c>
      <c r="S8946" s="8">
        <v>837.11805000811455</v>
      </c>
      <c r="T8946" s="8">
        <v>1108.9823021622567</v>
      </c>
      <c r="U8946" s="8">
        <v>514.83257397694717</v>
      </c>
      <c r="V8946" s="8">
        <v>507.61143781101038</v>
      </c>
      <c r="W8946" s="8">
        <v>801.94224075982436</v>
      </c>
      <c r="X8946" s="8">
        <v>555.33356497567752</v>
      </c>
      <c r="Y8946" s="8">
        <v>866.87625594818678</v>
      </c>
      <c r="Z8946" s="8">
        <v>416.42162857123077</v>
      </c>
      <c r="AA8946" s="8">
        <v>367.61963922116513</v>
      </c>
      <c r="AB8946" s="8">
        <v>327.08432995800422</v>
      </c>
      <c r="AC8946" s="12">
        <v>459.67916479659084</v>
      </c>
      <c r="AD8946" s="12">
        <v>571.39602917886089</v>
      </c>
      <c r="AE8946" s="12">
        <v>784.43846838518743</v>
      </c>
    </row>
    <row r="8947" spans="4:31" x14ac:dyDescent="0.2">
      <c r="D8947" s="11">
        <v>41366</v>
      </c>
      <c r="E8947" s="8">
        <v>550.20847810979842</v>
      </c>
      <c r="F8947" s="8">
        <v>503.25962051672366</v>
      </c>
      <c r="G8947" s="8">
        <v>455.92215588950228</v>
      </c>
      <c r="H8947" s="8">
        <v>605.10736131237365</v>
      </c>
      <c r="I8947" s="8">
        <v>363.67146970673457</v>
      </c>
      <c r="J8947" s="8">
        <v>379.91853586879955</v>
      </c>
      <c r="K8947" s="8">
        <v>702.83994903135044</v>
      </c>
      <c r="L8947" s="8">
        <v>411.95386098603836</v>
      </c>
      <c r="M8947" s="8">
        <v>550.20847810979842</v>
      </c>
      <c r="N8947" s="8">
        <v>3143.5512080592216</v>
      </c>
      <c r="O8947" s="8">
        <v>550.08435332110957</v>
      </c>
      <c r="P8947" s="8">
        <v>673.88472713026908</v>
      </c>
      <c r="Q8947" s="8">
        <v>550.22399545168423</v>
      </c>
      <c r="R8947" s="8">
        <v>444.66459474793777</v>
      </c>
      <c r="S8947" s="8">
        <v>829.09539309058437</v>
      </c>
      <c r="T8947" s="8">
        <v>1098.6670464516974</v>
      </c>
      <c r="U8947" s="8">
        <v>511.59121538240669</v>
      </c>
      <c r="V8947" s="8">
        <v>503.25962051672366</v>
      </c>
      <c r="W8947" s="8">
        <v>797.66920731661116</v>
      </c>
      <c r="X8947" s="8">
        <v>550.20847810979842</v>
      </c>
      <c r="Y8947" s="8">
        <v>861.74737589611323</v>
      </c>
      <c r="Z8947" s="8">
        <v>411.95386098603836</v>
      </c>
      <c r="AA8947" s="8">
        <v>363.67146970673457</v>
      </c>
      <c r="AB8947" s="8">
        <v>322.6713680958008</v>
      </c>
      <c r="AC8947" s="12">
        <v>456.45672202486588</v>
      </c>
      <c r="AD8947" s="12">
        <v>566.72533577964316</v>
      </c>
      <c r="AE8947" s="12">
        <v>775.91970699871945</v>
      </c>
    </row>
    <row r="8948" spans="4:31" x14ac:dyDescent="0.2">
      <c r="D8948" s="11">
        <v>41367</v>
      </c>
      <c r="E8948" s="8">
        <v>547.1681723419041</v>
      </c>
      <c r="F8948" s="8">
        <v>500.10874310297766</v>
      </c>
      <c r="G8948" s="8">
        <v>450.44386915831336</v>
      </c>
      <c r="H8948" s="8">
        <v>601.48538903134158</v>
      </c>
      <c r="I8948" s="8">
        <v>360.84283524216045</v>
      </c>
      <c r="J8948" s="8">
        <v>376.56433016937643</v>
      </c>
      <c r="K8948" s="8">
        <v>700.88771275413751</v>
      </c>
      <c r="L8948" s="8">
        <v>409.83609714056507</v>
      </c>
      <c r="M8948" s="8">
        <v>547.1681723419041</v>
      </c>
      <c r="N8948" s="8">
        <v>3131.7331966980137</v>
      </c>
      <c r="O8948" s="8">
        <v>547.05196802817136</v>
      </c>
      <c r="P8948" s="8">
        <v>670.84928160995196</v>
      </c>
      <c r="Q8948" s="8">
        <v>547.18360437281376</v>
      </c>
      <c r="R8948" s="8">
        <v>442.20749703426804</v>
      </c>
      <c r="S8948" s="8">
        <v>824.51403237726413</v>
      </c>
      <c r="T8948" s="8">
        <v>1093.9760980998838</v>
      </c>
      <c r="U8948" s="8">
        <v>508.53678535176039</v>
      </c>
      <c r="V8948" s="8">
        <v>500.10874310297766</v>
      </c>
      <c r="W8948" s="8">
        <v>800.82763574687692</v>
      </c>
      <c r="X8948" s="8">
        <v>547.1681723419041</v>
      </c>
      <c r="Y8948" s="8">
        <v>856.54376053135957</v>
      </c>
      <c r="Z8948" s="8">
        <v>409.83609714056507</v>
      </c>
      <c r="AA8948" s="8">
        <v>360.84283524216045</v>
      </c>
      <c r="AB8948" s="8">
        <v>320.06221474244126</v>
      </c>
      <c r="AC8948" s="12">
        <v>450.9954048265879</v>
      </c>
      <c r="AD8948" s="12">
        <v>564.64777353886905</v>
      </c>
      <c r="AE8948" s="12">
        <v>772.93346069956897</v>
      </c>
    </row>
    <row r="8949" spans="4:31" x14ac:dyDescent="0.2">
      <c r="D8949" s="11">
        <v>41368</v>
      </c>
      <c r="E8949" s="8">
        <v>537.35232800555946</v>
      </c>
      <c r="F8949" s="8">
        <v>490.9079120838677</v>
      </c>
      <c r="G8949" s="8">
        <v>459.0840599881866</v>
      </c>
      <c r="H8949" s="8">
        <v>588.94433602320021</v>
      </c>
      <c r="I8949" s="8">
        <v>354.99911211208064</v>
      </c>
      <c r="J8949" s="8">
        <v>370.1415600615635</v>
      </c>
      <c r="K8949" s="8">
        <v>693.49841962093819</v>
      </c>
      <c r="L8949" s="8">
        <v>402.48390209457716</v>
      </c>
      <c r="M8949" s="8">
        <v>537.35232800555946</v>
      </c>
      <c r="N8949" s="8">
        <v>3077.4253062947578</v>
      </c>
      <c r="O8949" s="8">
        <v>537.23820839687482</v>
      </c>
      <c r="P8949" s="8">
        <v>658.94986095877391</v>
      </c>
      <c r="Q8949" s="8">
        <v>537.36748249561481</v>
      </c>
      <c r="R8949" s="8">
        <v>433.97873910615317</v>
      </c>
      <c r="S8949" s="8">
        <v>809.33600262258733</v>
      </c>
      <c r="T8949" s="8">
        <v>1077.5811700071029</v>
      </c>
      <c r="U8949" s="8">
        <v>502.16223586813271</v>
      </c>
      <c r="V8949" s="8">
        <v>490.9079120838677</v>
      </c>
      <c r="W8949" s="8">
        <v>789.52835788563584</v>
      </c>
      <c r="X8949" s="8">
        <v>537.35232800555946</v>
      </c>
      <c r="Y8949" s="8">
        <v>838.65229430032787</v>
      </c>
      <c r="Z8949" s="8">
        <v>402.48390209457716</v>
      </c>
      <c r="AA8949" s="8">
        <v>354.99911211208064</v>
      </c>
      <c r="AB8949" s="8">
        <v>316.73695798972449</v>
      </c>
      <c r="AC8949" s="12">
        <v>459.50443064382006</v>
      </c>
      <c r="AD8949" s="12">
        <v>555.03454387119109</v>
      </c>
      <c r="AE8949" s="12">
        <v>761.49404992637562</v>
      </c>
    </row>
    <row r="8950" spans="4:31" x14ac:dyDescent="0.2">
      <c r="D8950" s="11">
        <v>41369</v>
      </c>
      <c r="E8950" s="8">
        <v>544.82279360667133</v>
      </c>
      <c r="F8950" s="8">
        <v>491.31135221932266</v>
      </c>
      <c r="G8950" s="8">
        <v>469.33042116086563</v>
      </c>
      <c r="H8950" s="8">
        <v>590.48047729653752</v>
      </c>
      <c r="I8950" s="8">
        <v>361.88524732938021</v>
      </c>
      <c r="J8950" s="8">
        <v>370.15055339079004</v>
      </c>
      <c r="K8950" s="8">
        <v>703.01154984029085</v>
      </c>
      <c r="L8950" s="8">
        <v>408.07937808913738</v>
      </c>
      <c r="M8950" s="8">
        <v>544.82279360667133</v>
      </c>
      <c r="N8950" s="8">
        <v>3102.2440941065111</v>
      </c>
      <c r="O8950" s="8">
        <v>544.70708696563634</v>
      </c>
      <c r="P8950" s="8">
        <v>668.17935047398964</v>
      </c>
      <c r="Q8950" s="8">
        <v>544.83080284011658</v>
      </c>
      <c r="R8950" s="8">
        <v>439.33734512141018</v>
      </c>
      <c r="S8950" s="8">
        <v>820.58768322807418</v>
      </c>
      <c r="T8950" s="8">
        <v>1092.5620917498152</v>
      </c>
      <c r="U8950" s="8">
        <v>512.71144487665276</v>
      </c>
      <c r="V8950" s="8">
        <v>491.31135221932266</v>
      </c>
      <c r="W8950" s="8">
        <v>799.09274679922498</v>
      </c>
      <c r="X8950" s="8">
        <v>544.82279360667133</v>
      </c>
      <c r="Y8950" s="8">
        <v>842.93952143517879</v>
      </c>
      <c r="Z8950" s="8">
        <v>408.07937808913738</v>
      </c>
      <c r="AA8950" s="8">
        <v>361.88524732938021</v>
      </c>
      <c r="AB8950" s="8">
        <v>322.00674514511599</v>
      </c>
      <c r="AC8950" s="12">
        <v>469.71058303509494</v>
      </c>
      <c r="AD8950" s="12">
        <v>561.34344388778993</v>
      </c>
      <c r="AE8950" s="12">
        <v>770.21145212891372</v>
      </c>
    </row>
    <row r="8951" spans="4:31" x14ac:dyDescent="0.2">
      <c r="D8951" s="11">
        <v>41372</v>
      </c>
      <c r="E8951" s="8">
        <v>547.25503822098676</v>
      </c>
      <c r="F8951" s="8">
        <v>493.69416082872766</v>
      </c>
      <c r="G8951" s="8">
        <v>479.74604629994548</v>
      </c>
      <c r="H8951" s="8">
        <v>595.83343113020771</v>
      </c>
      <c r="I8951" s="8">
        <v>363.2157287139334</v>
      </c>
      <c r="J8951" s="8">
        <v>372.50027631403231</v>
      </c>
      <c r="K8951" s="8">
        <v>702.5442470079646</v>
      </c>
      <c r="L8951" s="8">
        <v>410.05321405638978</v>
      </c>
      <c r="M8951" s="8">
        <v>547.25503822098676</v>
      </c>
      <c r="N8951" s="8">
        <v>3100.9111946806529</v>
      </c>
      <c r="O8951" s="8">
        <v>547.13881547493202</v>
      </c>
      <c r="P8951" s="8">
        <v>671.05903826535246</v>
      </c>
      <c r="Q8951" s="8">
        <v>547.27047271638207</v>
      </c>
      <c r="R8951" s="8">
        <v>441.2986724141075</v>
      </c>
      <c r="S8951" s="8">
        <v>824.25102109962813</v>
      </c>
      <c r="T8951" s="8">
        <v>1099.1729017307557</v>
      </c>
      <c r="U8951" s="8">
        <v>518.8686687137988</v>
      </c>
      <c r="V8951" s="8">
        <v>493.69416082872766</v>
      </c>
      <c r="W8951" s="8">
        <v>793.5966795977431</v>
      </c>
      <c r="X8951" s="8">
        <v>547.25503822098676</v>
      </c>
      <c r="Y8951" s="8">
        <v>839.4233375502331</v>
      </c>
      <c r="Z8951" s="8">
        <v>410.05321405638978</v>
      </c>
      <c r="AA8951" s="8">
        <v>363.2157287139334</v>
      </c>
      <c r="AB8951" s="8">
        <v>323.00855714863701</v>
      </c>
      <c r="AC8951" s="12">
        <v>480.07010027293882</v>
      </c>
      <c r="AD8951" s="12">
        <v>560.98113904627041</v>
      </c>
      <c r="AE8951" s="12">
        <v>770.9399586630459</v>
      </c>
    </row>
    <row r="8952" spans="4:31" x14ac:dyDescent="0.2">
      <c r="D8952" s="11">
        <v>41373</v>
      </c>
      <c r="E8952" s="8">
        <v>548.03683113273098</v>
      </c>
      <c r="F8952" s="8">
        <v>492.86587549541031</v>
      </c>
      <c r="G8952" s="8">
        <v>481.01439241653435</v>
      </c>
      <c r="H8952" s="8">
        <v>596.13847644301654</v>
      </c>
      <c r="I8952" s="8">
        <v>362.45010239553295</v>
      </c>
      <c r="J8952" s="8">
        <v>372.65334505425972</v>
      </c>
      <c r="K8952" s="8">
        <v>704.5150509219626</v>
      </c>
      <c r="L8952" s="8">
        <v>410.5794091782675</v>
      </c>
      <c r="M8952" s="8">
        <v>548.03683113273098</v>
      </c>
      <c r="N8952" s="8">
        <v>3097.9570361093565</v>
      </c>
      <c r="O8952" s="8">
        <v>547.92044156945371</v>
      </c>
      <c r="P8952" s="8">
        <v>670.05303236533052</v>
      </c>
      <c r="Q8952" s="8">
        <v>548.01500513580402</v>
      </c>
      <c r="R8952" s="8">
        <v>437.78139023861564</v>
      </c>
      <c r="S8952" s="8">
        <v>824.63958251288591</v>
      </c>
      <c r="T8952" s="8">
        <v>1100.7431485774737</v>
      </c>
      <c r="U8952" s="8">
        <v>519.30225724444949</v>
      </c>
      <c r="V8952" s="8">
        <v>492.86587549541031</v>
      </c>
      <c r="W8952" s="8">
        <v>792.50533403113764</v>
      </c>
      <c r="X8952" s="8">
        <v>548.03683113273098</v>
      </c>
      <c r="Y8952" s="8">
        <v>831.0038628385048</v>
      </c>
      <c r="Z8952" s="8">
        <v>410.5794091782675</v>
      </c>
      <c r="AA8952" s="8">
        <v>362.45010239553295</v>
      </c>
      <c r="AB8952" s="8">
        <v>320.69282146555247</v>
      </c>
      <c r="AC8952" s="12">
        <v>481.33035949951397</v>
      </c>
      <c r="AD8952" s="12">
        <v>559.10965669271957</v>
      </c>
      <c r="AE8952" s="12">
        <v>771.78322122175848</v>
      </c>
    </row>
    <row r="8953" spans="4:31" x14ac:dyDescent="0.2">
      <c r="D8953" s="11">
        <v>41374</v>
      </c>
      <c r="E8953" s="8">
        <v>547.25503822098676</v>
      </c>
      <c r="F8953" s="8">
        <v>491.12864617958201</v>
      </c>
      <c r="G8953" s="8">
        <v>482.75398706797557</v>
      </c>
      <c r="H8953" s="8">
        <v>594.10344970718177</v>
      </c>
      <c r="I8953" s="8">
        <v>361.46993521019641</v>
      </c>
      <c r="J8953" s="8">
        <v>371.14557230068766</v>
      </c>
      <c r="K8953" s="8">
        <v>702.39942696326989</v>
      </c>
      <c r="L8953" s="8">
        <v>409.4318268089969</v>
      </c>
      <c r="M8953" s="8">
        <v>547.25503822098676</v>
      </c>
      <c r="N8953" s="8">
        <v>3099.6966246434472</v>
      </c>
      <c r="O8953" s="8">
        <v>547.13881547493202</v>
      </c>
      <c r="P8953" s="8">
        <v>667.03206450133519</v>
      </c>
      <c r="Q8953" s="8">
        <v>547.23324302084404</v>
      </c>
      <c r="R8953" s="8">
        <v>437.00634905191782</v>
      </c>
      <c r="S8953" s="8">
        <v>821.49367001351231</v>
      </c>
      <c r="T8953" s="8">
        <v>1100.9864017456173</v>
      </c>
      <c r="U8953" s="8">
        <v>516.88894768081525</v>
      </c>
      <c r="V8953" s="8">
        <v>491.12864617958201</v>
      </c>
      <c r="W8953" s="8">
        <v>783.50250458141306</v>
      </c>
      <c r="X8953" s="8">
        <v>547.25503822098676</v>
      </c>
      <c r="Y8953" s="8">
        <v>828.42759369829366</v>
      </c>
      <c r="Z8953" s="8">
        <v>409.4318268089969</v>
      </c>
      <c r="AA8953" s="8">
        <v>361.46993521019641</v>
      </c>
      <c r="AB8953" s="8">
        <v>318.50340193180205</v>
      </c>
      <c r="AC8953" s="12">
        <v>483.04883008066668</v>
      </c>
      <c r="AD8953" s="12">
        <v>556.27009034775995</v>
      </c>
      <c r="AE8953" s="12">
        <v>770.43899728415784</v>
      </c>
    </row>
    <row r="8954" spans="4:31" x14ac:dyDescent="0.2">
      <c r="D8954" s="11">
        <v>41375</v>
      </c>
      <c r="E8954" s="8">
        <v>543.78040305767888</v>
      </c>
      <c r="F8954" s="8">
        <v>486.46736537915177</v>
      </c>
      <c r="G8954" s="8">
        <v>479.90580740893006</v>
      </c>
      <c r="H8954" s="8">
        <v>587.72380790620377</v>
      </c>
      <c r="I8954" s="8">
        <v>357.97125867217665</v>
      </c>
      <c r="J8954" s="8">
        <v>367.91809032586184</v>
      </c>
      <c r="K8954" s="8">
        <v>697.93974862776997</v>
      </c>
      <c r="L8954" s="8">
        <v>406.98992431405304</v>
      </c>
      <c r="M8954" s="8">
        <v>543.78040305767888</v>
      </c>
      <c r="N8954" s="8">
        <v>3076.1372664974811</v>
      </c>
      <c r="O8954" s="8">
        <v>543.66491760450958</v>
      </c>
      <c r="P8954" s="8">
        <v>663.68614154375166</v>
      </c>
      <c r="Q8954" s="8">
        <v>543.7587467292874</v>
      </c>
      <c r="R8954" s="8">
        <v>434.60575882121253</v>
      </c>
      <c r="S8954" s="8">
        <v>816.27783718802971</v>
      </c>
      <c r="T8954" s="8">
        <v>1095.7102469683812</v>
      </c>
      <c r="U8954" s="8">
        <v>510.56596644124284</v>
      </c>
      <c r="V8954" s="8">
        <v>486.46736537915177</v>
      </c>
      <c r="W8954" s="8">
        <v>777.29770814972176</v>
      </c>
      <c r="X8954" s="8">
        <v>543.78040305767888</v>
      </c>
      <c r="Y8954" s="8">
        <v>821.36525962668543</v>
      </c>
      <c r="Z8954" s="8">
        <v>406.98992431405304</v>
      </c>
      <c r="AA8954" s="8">
        <v>357.97125867217665</v>
      </c>
      <c r="AB8954" s="8">
        <v>315.82187884114552</v>
      </c>
      <c r="AC8954" s="12">
        <v>480.19170036213461</v>
      </c>
      <c r="AD8954" s="12">
        <v>552.12108099783154</v>
      </c>
      <c r="AE8954" s="12">
        <v>765.18876831764283</v>
      </c>
    </row>
    <row r="8955" spans="4:31" x14ac:dyDescent="0.2">
      <c r="D8955" s="11">
        <v>41376</v>
      </c>
      <c r="E8955" s="8">
        <v>533.5302293259208</v>
      </c>
      <c r="F8955" s="8">
        <v>478.35439789775023</v>
      </c>
      <c r="G8955" s="8">
        <v>467.02846699303126</v>
      </c>
      <c r="H8955" s="8">
        <v>577.62078761883481</v>
      </c>
      <c r="I8955" s="8">
        <v>352.02255665120799</v>
      </c>
      <c r="J8955" s="8">
        <v>360.9052136239502</v>
      </c>
      <c r="K8955" s="8">
        <v>685.11319668313604</v>
      </c>
      <c r="L8955" s="8">
        <v>399.05401621260677</v>
      </c>
      <c r="M8955" s="8">
        <v>533.5302293259208</v>
      </c>
      <c r="N8955" s="8">
        <v>3027.5399891860975</v>
      </c>
      <c r="O8955" s="8">
        <v>533.41692073941022</v>
      </c>
      <c r="P8955" s="8">
        <v>651.81331607407299</v>
      </c>
      <c r="Q8955" s="8">
        <v>533.50898129746543</v>
      </c>
      <c r="R8955" s="8">
        <v>426.34001967123299</v>
      </c>
      <c r="S8955" s="8">
        <v>800.89113035285595</v>
      </c>
      <c r="T8955" s="8">
        <v>1075.0562842903305</v>
      </c>
      <c r="U8955" s="8">
        <v>501.04175209687867</v>
      </c>
      <c r="V8955" s="8">
        <v>478.35439789775023</v>
      </c>
      <c r="W8955" s="8">
        <v>768.33769528771882</v>
      </c>
      <c r="X8955" s="8">
        <v>533.5302293259208</v>
      </c>
      <c r="Y8955" s="8">
        <v>810.43550247481141</v>
      </c>
      <c r="Z8955" s="8">
        <v>399.05401621260677</v>
      </c>
      <c r="AA8955" s="8">
        <v>352.02255665120799</v>
      </c>
      <c r="AB8955" s="8">
        <v>311.63898475371792</v>
      </c>
      <c r="AC8955" s="12">
        <v>467.33977292103884</v>
      </c>
      <c r="AD8955" s="12">
        <v>543.75646490230793</v>
      </c>
      <c r="AE8955" s="12">
        <v>751.63078742865741</v>
      </c>
    </row>
    <row r="8956" spans="4:31" x14ac:dyDescent="0.2">
      <c r="D8956" s="11">
        <v>41379</v>
      </c>
      <c r="E8956" s="8">
        <v>484.71160528144537</v>
      </c>
      <c r="F8956" s="8">
        <v>435.03293853927624</v>
      </c>
      <c r="G8956" s="8">
        <v>420.94310343098232</v>
      </c>
      <c r="H8956" s="8">
        <v>526.70409078448199</v>
      </c>
      <c r="I8956" s="8">
        <v>322.27355182087149</v>
      </c>
      <c r="J8956" s="8">
        <v>328.12900628468014</v>
      </c>
      <c r="K8956" s="8">
        <v>623.05197821412537</v>
      </c>
      <c r="L8956" s="8">
        <v>362.24151004120984</v>
      </c>
      <c r="M8956" s="8">
        <v>484.71160528144537</v>
      </c>
      <c r="N8956" s="8">
        <v>2748.9806552766686</v>
      </c>
      <c r="O8956" s="8">
        <v>484.60866492320872</v>
      </c>
      <c r="P8956" s="8">
        <v>592.14116975835464</v>
      </c>
      <c r="Q8956" s="8">
        <v>484.72527575342241</v>
      </c>
      <c r="R8956" s="8">
        <v>387.32942169954475</v>
      </c>
      <c r="S8956" s="8">
        <v>727.95756847592554</v>
      </c>
      <c r="T8956" s="8">
        <v>978.84090448222048</v>
      </c>
      <c r="U8956" s="8">
        <v>451.71923663210504</v>
      </c>
      <c r="V8956" s="8">
        <v>435.03293853927624</v>
      </c>
      <c r="W8956" s="8">
        <v>705.49216238388897</v>
      </c>
      <c r="X8956" s="8">
        <v>484.71160528144537</v>
      </c>
      <c r="Y8956" s="8">
        <v>751.41153271150972</v>
      </c>
      <c r="Z8956" s="8">
        <v>362.24151004120984</v>
      </c>
      <c r="AA8956" s="8">
        <v>322.27355182087149</v>
      </c>
      <c r="AB8956" s="8">
        <v>286.06572979525066</v>
      </c>
      <c r="AC8956" s="12">
        <v>421.25292941077532</v>
      </c>
      <c r="AD8956" s="12">
        <v>498.48035000944702</v>
      </c>
      <c r="AE8956" s="12">
        <v>682.96407194925996</v>
      </c>
    </row>
    <row r="8957" spans="4:31" x14ac:dyDescent="0.2">
      <c r="D8957" s="11">
        <v>41380</v>
      </c>
      <c r="E8957" s="8">
        <v>479.49965253648361</v>
      </c>
      <c r="F8957" s="8">
        <v>428.84729169040872</v>
      </c>
      <c r="G8957" s="8">
        <v>415.4603580432119</v>
      </c>
      <c r="H8957" s="8">
        <v>521.72235846980868</v>
      </c>
      <c r="I8957" s="8">
        <v>319.55729116593369</v>
      </c>
      <c r="J8957" s="8">
        <v>323.50105171356574</v>
      </c>
      <c r="K8957" s="8">
        <v>611.8390552108749</v>
      </c>
      <c r="L8957" s="8">
        <v>358.11478360347479</v>
      </c>
      <c r="M8957" s="8">
        <v>479.49965253648361</v>
      </c>
      <c r="N8957" s="8">
        <v>2725.0471951495197</v>
      </c>
      <c r="O8957" s="8">
        <v>479.39781904389849</v>
      </c>
      <c r="P8957" s="8">
        <v>586.07563271892639</v>
      </c>
      <c r="Q8957" s="8">
        <v>479.50670152021064</v>
      </c>
      <c r="R8957" s="8">
        <v>383.16458945493349</v>
      </c>
      <c r="S8957" s="8">
        <v>722.20089467776938</v>
      </c>
      <c r="T8957" s="8">
        <v>968.34389465249092</v>
      </c>
      <c r="U8957" s="8">
        <v>444.63901441769417</v>
      </c>
      <c r="V8957" s="8">
        <v>428.84729169040872</v>
      </c>
      <c r="W8957" s="8">
        <v>698.6073278924639</v>
      </c>
      <c r="X8957" s="8">
        <v>479.49965253648361</v>
      </c>
      <c r="Y8957" s="8">
        <v>746.93452411802957</v>
      </c>
      <c r="Z8957" s="8">
        <v>358.11478360347479</v>
      </c>
      <c r="AA8957" s="8">
        <v>319.55729116593369</v>
      </c>
      <c r="AB8957" s="8">
        <v>284.151560367625</v>
      </c>
      <c r="AC8957" s="12">
        <v>415.7707652297118</v>
      </c>
      <c r="AD8957" s="12">
        <v>494.05512043746762</v>
      </c>
      <c r="AE8957" s="12">
        <v>673.88650497214212</v>
      </c>
    </row>
    <row r="8958" spans="4:31" x14ac:dyDescent="0.2">
      <c r="D8958" s="11">
        <v>41381</v>
      </c>
      <c r="E8958" s="8">
        <v>483.66921473245304</v>
      </c>
      <c r="F8958" s="8">
        <v>435.49534256280776</v>
      </c>
      <c r="G8958" s="8">
        <v>418.42990532542615</v>
      </c>
      <c r="H8958" s="8">
        <v>528.22778535807947</v>
      </c>
      <c r="I8958" s="8">
        <v>323.75317349239458</v>
      </c>
      <c r="J8958" s="8">
        <v>327.91635389233693</v>
      </c>
      <c r="K8958" s="8">
        <v>616.41957240357112</v>
      </c>
      <c r="L8958" s="8">
        <v>360.5978467217285</v>
      </c>
      <c r="M8958" s="8">
        <v>483.66921473245304</v>
      </c>
      <c r="N8958" s="8">
        <v>2756.0263600994313</v>
      </c>
      <c r="O8958" s="8">
        <v>483.56649556208191</v>
      </c>
      <c r="P8958" s="8">
        <v>590.74607001560673</v>
      </c>
      <c r="Q8958" s="8">
        <v>483.64995208736661</v>
      </c>
      <c r="R8958" s="8">
        <v>383.76759317894215</v>
      </c>
      <c r="S8958" s="8">
        <v>727.10575332270992</v>
      </c>
      <c r="T8958" s="8">
        <v>977.57277279622394</v>
      </c>
      <c r="U8958" s="8">
        <v>449.86293299022117</v>
      </c>
      <c r="V8958" s="8">
        <v>435.49534256280776</v>
      </c>
      <c r="W8958" s="8">
        <v>711.20758639790256</v>
      </c>
      <c r="X8958" s="8">
        <v>483.66921473245304</v>
      </c>
      <c r="Y8958" s="8">
        <v>755.91257813586924</v>
      </c>
      <c r="Z8958" s="8">
        <v>360.5978467217285</v>
      </c>
      <c r="AA8958" s="8">
        <v>323.75317349239458</v>
      </c>
      <c r="AB8958" s="8">
        <v>287.83224194029071</v>
      </c>
      <c r="AC8958" s="12">
        <v>418.75612329533271</v>
      </c>
      <c r="AD8958" s="12">
        <v>499.94838542584273</v>
      </c>
      <c r="AE8958" s="12">
        <v>680.00116277904135</v>
      </c>
    </row>
    <row r="8959" spans="4:31" x14ac:dyDescent="0.2">
      <c r="D8959" s="11">
        <v>41382</v>
      </c>
      <c r="E8959" s="8">
        <v>484.27727588603193</v>
      </c>
      <c r="F8959" s="8">
        <v>434.7093573213657</v>
      </c>
      <c r="G8959" s="8">
        <v>421.70362068413567</v>
      </c>
      <c r="H8959" s="8">
        <v>526.90326110470505</v>
      </c>
      <c r="I8959" s="8">
        <v>323.11984134291185</v>
      </c>
      <c r="J8959" s="8">
        <v>327.81735137777173</v>
      </c>
      <c r="K8959" s="8">
        <v>616.22598216208462</v>
      </c>
      <c r="L8959" s="8">
        <v>361.57763298690713</v>
      </c>
      <c r="M8959" s="8">
        <v>484.27727588603193</v>
      </c>
      <c r="N8959" s="8">
        <v>2758.7238977993666</v>
      </c>
      <c r="O8959" s="8">
        <v>484.17442768940589</v>
      </c>
      <c r="P8959" s="8">
        <v>591.76286608556893</v>
      </c>
      <c r="Q8959" s="8">
        <v>484.25798886743746</v>
      </c>
      <c r="R8959" s="8">
        <v>382.65074822951397</v>
      </c>
      <c r="S8959" s="8">
        <v>728.43815113579774</v>
      </c>
      <c r="T8959" s="8">
        <v>980.39234345144769</v>
      </c>
      <c r="U8959" s="8">
        <v>452.54280316389367</v>
      </c>
      <c r="V8959" s="8">
        <v>434.7093573213657</v>
      </c>
      <c r="W8959" s="8">
        <v>710.72530466332353</v>
      </c>
      <c r="X8959" s="8">
        <v>484.27727588603193</v>
      </c>
      <c r="Y8959" s="8">
        <v>753.12547700005871</v>
      </c>
      <c r="Z8959" s="8">
        <v>361.57763298690713</v>
      </c>
      <c r="AA8959" s="8">
        <v>323.11984134291185</v>
      </c>
      <c r="AB8959" s="8">
        <v>288.08215251448445</v>
      </c>
      <c r="AC8959" s="12">
        <v>422.00591460694403</v>
      </c>
      <c r="AD8959" s="12">
        <v>499.78829330753609</v>
      </c>
      <c r="AE8959" s="12">
        <v>680.42252958937036</v>
      </c>
    </row>
    <row r="8960" spans="4:31" x14ac:dyDescent="0.2">
      <c r="D8960" s="11">
        <v>41383</v>
      </c>
      <c r="E8960" s="8">
        <v>488.3599722029187</v>
      </c>
      <c r="F8960" s="8">
        <v>438.39109333965939</v>
      </c>
      <c r="G8960" s="8">
        <v>429.65316488566447</v>
      </c>
      <c r="H8960" s="8">
        <v>532.56423173454039</v>
      </c>
      <c r="I8960" s="8">
        <v>326.19350572761226</v>
      </c>
      <c r="J8960" s="8">
        <v>330.88324687973852</v>
      </c>
      <c r="K8960" s="8">
        <v>621.42107104382239</v>
      </c>
      <c r="L8960" s="8">
        <v>364.40769444618275</v>
      </c>
      <c r="M8960" s="8">
        <v>488.3599722029187</v>
      </c>
      <c r="N8960" s="8">
        <v>2785.851612456875</v>
      </c>
      <c r="O8960" s="8">
        <v>488.24980028699906</v>
      </c>
      <c r="P8960" s="8">
        <v>596.62886078939084</v>
      </c>
      <c r="Q8960" s="8">
        <v>488.34052288508553</v>
      </c>
      <c r="R8960" s="8">
        <v>384.59981889414343</v>
      </c>
      <c r="S8960" s="8">
        <v>734.57924394303564</v>
      </c>
      <c r="T8960" s="8">
        <v>988.65753440179151</v>
      </c>
      <c r="U8960" s="8">
        <v>453.33238181721168</v>
      </c>
      <c r="V8960" s="8">
        <v>438.39109333965939</v>
      </c>
      <c r="W8960" s="8">
        <v>714.87573379952005</v>
      </c>
      <c r="X8960" s="8">
        <v>488.3599722029187</v>
      </c>
      <c r="Y8960" s="8">
        <v>765.35633689234487</v>
      </c>
      <c r="Z8960" s="8">
        <v>364.40769444618275</v>
      </c>
      <c r="AA8960" s="8">
        <v>326.19350572761226</v>
      </c>
      <c r="AB8960" s="8">
        <v>290.70817331302055</v>
      </c>
      <c r="AC8960" s="12">
        <v>429.92732348564493</v>
      </c>
      <c r="AD8960" s="12">
        <v>504.74725179279602</v>
      </c>
      <c r="AE8960" s="12">
        <v>686.39730012947177</v>
      </c>
    </row>
    <row r="8961" spans="4:31" x14ac:dyDescent="0.2">
      <c r="D8961" s="11">
        <v>41386</v>
      </c>
      <c r="E8961" s="8">
        <v>494.96177901320362</v>
      </c>
      <c r="F8961" s="8">
        <v>446.0565089567292</v>
      </c>
      <c r="G8961" s="8">
        <v>435.68076577776253</v>
      </c>
      <c r="H8961" s="8">
        <v>540.22386600621883</v>
      </c>
      <c r="I8961" s="8">
        <v>330.89319714980064</v>
      </c>
      <c r="J8961" s="8">
        <v>337.33822853777394</v>
      </c>
      <c r="K8961" s="8">
        <v>631.10283815105538</v>
      </c>
      <c r="L8961" s="8">
        <v>369.63275420981552</v>
      </c>
      <c r="M8961" s="8">
        <v>494.96177901320362</v>
      </c>
      <c r="N8961" s="8">
        <v>2835.9889344780618</v>
      </c>
      <c r="O8961" s="8">
        <v>494.86987486473703</v>
      </c>
      <c r="P8961" s="8">
        <v>605.00557810439898</v>
      </c>
      <c r="Q8961" s="8">
        <v>494.97573840244218</v>
      </c>
      <c r="R8961" s="8">
        <v>390.75261558326838</v>
      </c>
      <c r="S8961" s="8">
        <v>745.48925686121925</v>
      </c>
      <c r="T8961" s="8">
        <v>1004.0980834581272</v>
      </c>
      <c r="U8961" s="8">
        <v>460.58225389492782</v>
      </c>
      <c r="V8961" s="8">
        <v>446.0565089567292</v>
      </c>
      <c r="W8961" s="8">
        <v>727.30272162722747</v>
      </c>
      <c r="X8961" s="8">
        <v>494.96177901320362</v>
      </c>
      <c r="Y8961" s="8">
        <v>780.08197896546937</v>
      </c>
      <c r="Z8961" s="8">
        <v>369.63275420981552</v>
      </c>
      <c r="AA8961" s="8">
        <v>330.89319714980064</v>
      </c>
      <c r="AB8961" s="8">
        <v>296.21935206631417</v>
      </c>
      <c r="AC8961" s="12">
        <v>435.96153703515483</v>
      </c>
      <c r="AD8961" s="12">
        <v>513.21132677335186</v>
      </c>
      <c r="AE8961" s="12">
        <v>697.40174198403986</v>
      </c>
    </row>
    <row r="8962" spans="4:31" x14ac:dyDescent="0.2">
      <c r="D8962" s="11">
        <v>41387</v>
      </c>
      <c r="E8962" s="8">
        <v>489.22863099374564</v>
      </c>
      <c r="F8962" s="8">
        <v>441.41480934091464</v>
      </c>
      <c r="G8962" s="8">
        <v>430.93783557805614</v>
      </c>
      <c r="H8962" s="8">
        <v>532.51692502577498</v>
      </c>
      <c r="I8962" s="8">
        <v>326.77371616496663</v>
      </c>
      <c r="J8962" s="8">
        <v>335.44333533463367</v>
      </c>
      <c r="K8962" s="8">
        <v>625.99435626913294</v>
      </c>
      <c r="L8962" s="8">
        <v>365.14446758887777</v>
      </c>
      <c r="M8962" s="8">
        <v>489.22863099374564</v>
      </c>
      <c r="N8962" s="8">
        <v>2800.1914356006541</v>
      </c>
      <c r="O8962" s="8">
        <v>489.11826363872433</v>
      </c>
      <c r="P8962" s="8">
        <v>598.36702089102857</v>
      </c>
      <c r="Q8962" s="8">
        <v>489.26237267969645</v>
      </c>
      <c r="R8962" s="8">
        <v>388.11153265696163</v>
      </c>
      <c r="S8962" s="8">
        <v>736.85424616398507</v>
      </c>
      <c r="T8962" s="8">
        <v>992.46760402201653</v>
      </c>
      <c r="U8962" s="8">
        <v>456.05087926894436</v>
      </c>
      <c r="V8962" s="8">
        <v>441.41480934091464</v>
      </c>
      <c r="W8962" s="8">
        <v>718.56521484265124</v>
      </c>
      <c r="X8962" s="8">
        <v>489.22863099374564</v>
      </c>
      <c r="Y8962" s="8">
        <v>768.58885829453618</v>
      </c>
      <c r="Z8962" s="8">
        <v>365.14446758887777</v>
      </c>
      <c r="AA8962" s="8">
        <v>326.77371616496663</v>
      </c>
      <c r="AB8962" s="8">
        <v>292.53129391697991</v>
      </c>
      <c r="AC8962" s="12">
        <v>431.21351390490361</v>
      </c>
      <c r="AD8962" s="12">
        <v>506.66254426856943</v>
      </c>
      <c r="AE8962" s="12">
        <v>690.05178358781382</v>
      </c>
    </row>
    <row r="8963" spans="4:31" x14ac:dyDescent="0.2">
      <c r="D8963" s="11">
        <v>41388</v>
      </c>
      <c r="E8963" s="8">
        <v>496.35163307852667</v>
      </c>
      <c r="F8963" s="8">
        <v>448.51376605425583</v>
      </c>
      <c r="G8963" s="8">
        <v>437.2782122535578</v>
      </c>
      <c r="H8963" s="8">
        <v>540.9424909285932</v>
      </c>
      <c r="I8963" s="8">
        <v>331.95147358855797</v>
      </c>
      <c r="J8963" s="8">
        <v>342.47746209716496</v>
      </c>
      <c r="K8963" s="8">
        <v>635.1086212066532</v>
      </c>
      <c r="L8963" s="8">
        <v>370.40092538039232</v>
      </c>
      <c r="M8963" s="8">
        <v>496.35163307852667</v>
      </c>
      <c r="N8963" s="8">
        <v>2840.5680537751491</v>
      </c>
      <c r="O8963" s="8">
        <v>496.23965793546068</v>
      </c>
      <c r="P8963" s="8">
        <v>606.7044354665735</v>
      </c>
      <c r="Q8963" s="8">
        <v>496.37246216842249</v>
      </c>
      <c r="R8963" s="8">
        <v>394.71842704037266</v>
      </c>
      <c r="S8963" s="8">
        <v>747.58259278782145</v>
      </c>
      <c r="T8963" s="8">
        <v>1008.0311654416735</v>
      </c>
      <c r="U8963" s="8">
        <v>461.32867422727566</v>
      </c>
      <c r="V8963" s="8">
        <v>448.51376605425583</v>
      </c>
      <c r="W8963" s="8">
        <v>726.41319892324952</v>
      </c>
      <c r="X8963" s="8">
        <v>496.35163307852667</v>
      </c>
      <c r="Y8963" s="8">
        <v>774.37515535771752</v>
      </c>
      <c r="Z8963" s="8">
        <v>370.40092538039232</v>
      </c>
      <c r="AA8963" s="8">
        <v>331.95147358855797</v>
      </c>
      <c r="AB8963" s="8">
        <v>296.81942304428486</v>
      </c>
      <c r="AC8963" s="12">
        <v>437.55954094738865</v>
      </c>
      <c r="AD8963" s="12">
        <v>512.61286174509416</v>
      </c>
      <c r="AE8963" s="12">
        <v>700.0973203833903</v>
      </c>
    </row>
    <row r="8964" spans="4:31" x14ac:dyDescent="0.2">
      <c r="D8964" s="11">
        <v>41389</v>
      </c>
      <c r="E8964" s="8">
        <v>504.16956219596943</v>
      </c>
      <c r="F8964" s="8">
        <v>455.21039654408202</v>
      </c>
      <c r="G8964" s="8">
        <v>444.67964788263521</v>
      </c>
      <c r="H8964" s="8">
        <v>543.28834985435685</v>
      </c>
      <c r="I8964" s="8">
        <v>334.71830200540518</v>
      </c>
      <c r="J8964" s="8">
        <v>347.76163371882711</v>
      </c>
      <c r="K8964" s="8">
        <v>642.90245236218459</v>
      </c>
      <c r="L8964" s="8">
        <v>375.7843539913996</v>
      </c>
      <c r="M8964" s="8">
        <v>504.16956219596943</v>
      </c>
      <c r="N8964" s="8">
        <v>2876.5176920117688</v>
      </c>
      <c r="O8964" s="8">
        <v>504.06928294781432</v>
      </c>
      <c r="P8964" s="8">
        <v>616.29221692778276</v>
      </c>
      <c r="Q8964" s="8">
        <v>504.19071904388034</v>
      </c>
      <c r="R8964" s="8">
        <v>403.78007816643748</v>
      </c>
      <c r="S8964" s="8">
        <v>758.99471246104031</v>
      </c>
      <c r="T8964" s="8">
        <v>1023.9084499611774</v>
      </c>
      <c r="U8964" s="8">
        <v>466.32041419759719</v>
      </c>
      <c r="V8964" s="8">
        <v>455.21039654408202</v>
      </c>
      <c r="W8964" s="8">
        <v>728.15156976601747</v>
      </c>
      <c r="X8964" s="8">
        <v>504.16956219596943</v>
      </c>
      <c r="Y8964" s="8">
        <v>776.25357025582753</v>
      </c>
      <c r="Z8964" s="8">
        <v>375.7843539913996</v>
      </c>
      <c r="AA8964" s="8">
        <v>334.71830200540518</v>
      </c>
      <c r="AB8964" s="8">
        <v>299.88635894498799</v>
      </c>
      <c r="AC8964" s="12">
        <v>444.95656974493329</v>
      </c>
      <c r="AD8964" s="12">
        <v>516.77094175797254</v>
      </c>
      <c r="AE8964" s="12">
        <v>709.32111456675307</v>
      </c>
    </row>
    <row r="8965" spans="4:31" x14ac:dyDescent="0.2">
      <c r="D8965" s="11">
        <v>41390</v>
      </c>
      <c r="E8965" s="8">
        <v>511.29256428075047</v>
      </c>
      <c r="F8965" s="8">
        <v>460.89750047545277</v>
      </c>
      <c r="G8965" s="8">
        <v>442.75791865772021</v>
      </c>
      <c r="H8965" s="8">
        <v>549.13245982514036</v>
      </c>
      <c r="I8965" s="8">
        <v>338.58188803654167</v>
      </c>
      <c r="J8965" s="8">
        <v>350.55302144366391</v>
      </c>
      <c r="K8965" s="8">
        <v>654.45197295837795</v>
      </c>
      <c r="L8965" s="8">
        <v>380.74153394511001</v>
      </c>
      <c r="M8965" s="8">
        <v>511.29256428075047</v>
      </c>
      <c r="N8965" s="8">
        <v>2912.293972901788</v>
      </c>
      <c r="O8965" s="8">
        <v>511.18397900032352</v>
      </c>
      <c r="P8965" s="8">
        <v>625.16009283095082</v>
      </c>
      <c r="Q8965" s="8">
        <v>511.31402065660615</v>
      </c>
      <c r="R8965" s="8">
        <v>413.49522932962037</v>
      </c>
      <c r="S8965" s="8">
        <v>770.26996497944026</v>
      </c>
      <c r="T8965" s="8">
        <v>1038.374421229551</v>
      </c>
      <c r="U8965" s="8">
        <v>472.79179034317468</v>
      </c>
      <c r="V8965" s="8">
        <v>460.89750047545277</v>
      </c>
      <c r="W8965" s="8">
        <v>741.22665138199363</v>
      </c>
      <c r="X8965" s="8">
        <v>511.29256428075047</v>
      </c>
      <c r="Y8965" s="8">
        <v>793.41318834451147</v>
      </c>
      <c r="Z8965" s="8">
        <v>380.74153394511001</v>
      </c>
      <c r="AA8965" s="8">
        <v>338.58188803654167</v>
      </c>
      <c r="AB8965" s="8">
        <v>304.8921068562243</v>
      </c>
      <c r="AC8965" s="12">
        <v>443.09452811969987</v>
      </c>
      <c r="AD8965" s="12">
        <v>525.71499314155403</v>
      </c>
      <c r="AE8965" s="12">
        <v>719.91552963078641</v>
      </c>
    </row>
    <row r="8966" spans="4:31" x14ac:dyDescent="0.2">
      <c r="D8966" s="11">
        <v>41393</v>
      </c>
      <c r="E8966" s="8">
        <v>509.90271021542742</v>
      </c>
      <c r="F8966" s="8">
        <v>457.08312733102912</v>
      </c>
      <c r="G8966" s="8">
        <v>443.67896513661867</v>
      </c>
      <c r="H8966" s="8">
        <v>547.56895662432089</v>
      </c>
      <c r="I8966" s="8">
        <v>336.59904316221116</v>
      </c>
      <c r="J8966" s="8">
        <v>347.78100163122048</v>
      </c>
      <c r="K8966" s="8">
        <v>651.0531984829106</v>
      </c>
      <c r="L8966" s="8">
        <v>379.70655865061246</v>
      </c>
      <c r="M8966" s="8">
        <v>509.90271021542742</v>
      </c>
      <c r="N8966" s="8">
        <v>2898.2349410677557</v>
      </c>
      <c r="O8966" s="8">
        <v>509.79441985215448</v>
      </c>
      <c r="P8966" s="8">
        <v>623.46071099518883</v>
      </c>
      <c r="Q8966" s="8">
        <v>509.94489420419615</v>
      </c>
      <c r="R8966" s="8">
        <v>411.31875742903281</v>
      </c>
      <c r="S8966" s="8">
        <v>768.17612885309461</v>
      </c>
      <c r="T8966" s="8">
        <v>1036.8901365113816</v>
      </c>
      <c r="U8966" s="8">
        <v>469.53476481753393</v>
      </c>
      <c r="V8966" s="8">
        <v>457.08312733102912</v>
      </c>
      <c r="W8966" s="8">
        <v>731.64030129571267</v>
      </c>
      <c r="X8966" s="8">
        <v>509.90271021542742</v>
      </c>
      <c r="Y8966" s="8">
        <v>778.0122386664284</v>
      </c>
      <c r="Z8966" s="8">
        <v>379.70655865061246</v>
      </c>
      <c r="AA8966" s="8">
        <v>336.59904316221116</v>
      </c>
      <c r="AB8966" s="8">
        <v>302.29987849429085</v>
      </c>
      <c r="AC8966" s="12">
        <v>443.99295173211863</v>
      </c>
      <c r="AD8966" s="12">
        <v>520.28092677028621</v>
      </c>
      <c r="AE8966" s="12">
        <v>716.59621966456075</v>
      </c>
    </row>
    <row r="8967" spans="4:31" x14ac:dyDescent="0.2">
      <c r="D8967" s="11">
        <v>41394</v>
      </c>
      <c r="E8967" s="8">
        <v>510.42390548992353</v>
      </c>
      <c r="F8967" s="8">
        <v>454.63512835142137</v>
      </c>
      <c r="G8967" s="8">
        <v>440.78391692483814</v>
      </c>
      <c r="H8967" s="8">
        <v>545.64595596724155</v>
      </c>
      <c r="I8967" s="8">
        <v>334.25155120240385</v>
      </c>
      <c r="J8967" s="8">
        <v>345.21924610906967</v>
      </c>
      <c r="K8967" s="8">
        <v>647.09448821717501</v>
      </c>
      <c r="L8967" s="8">
        <v>380.09467438604901</v>
      </c>
      <c r="M8967" s="8">
        <v>510.42390548992353</v>
      </c>
      <c r="N8967" s="8">
        <v>2902.410444890299</v>
      </c>
      <c r="O8967" s="8">
        <v>510.32238248367719</v>
      </c>
      <c r="P8967" s="8">
        <v>624.22638780027228</v>
      </c>
      <c r="Q8967" s="8">
        <v>510.48004860956678</v>
      </c>
      <c r="R8967" s="8">
        <v>412.30100132644509</v>
      </c>
      <c r="S8967" s="8">
        <v>768.96131740047429</v>
      </c>
      <c r="T8967" s="8">
        <v>1037.9499896519992</v>
      </c>
      <c r="U8967" s="8">
        <v>467.46788282736321</v>
      </c>
      <c r="V8967" s="8">
        <v>454.63512835142137</v>
      </c>
      <c r="W8967" s="8">
        <v>733.36504542471187</v>
      </c>
      <c r="X8967" s="8">
        <v>510.42390548992353</v>
      </c>
      <c r="Y8967" s="8">
        <v>779.36279008683914</v>
      </c>
      <c r="Z8967" s="8">
        <v>380.09467438604901</v>
      </c>
      <c r="AA8967" s="8">
        <v>334.25155120240385</v>
      </c>
      <c r="AB8967" s="8">
        <v>301.61775935236852</v>
      </c>
      <c r="AC8967" s="12">
        <v>441.11304949837279</v>
      </c>
      <c r="AD8967" s="12">
        <v>520.88337727194516</v>
      </c>
      <c r="AE8967" s="12">
        <v>715.17564826449086</v>
      </c>
    </row>
    <row r="8968" spans="4:31" x14ac:dyDescent="0.2">
      <c r="D8968" s="11">
        <v>41395</v>
      </c>
      <c r="E8968" s="8">
        <v>505.47255038220982</v>
      </c>
      <c r="F8968" s="8">
        <v>449.91774392763961</v>
      </c>
      <c r="G8968" s="8">
        <v>436.21681766474705</v>
      </c>
      <c r="H8968" s="8">
        <v>540.78734943568986</v>
      </c>
      <c r="I8968" s="8">
        <v>331.76581792122028</v>
      </c>
      <c r="J8968" s="8">
        <v>341.46563287145568</v>
      </c>
      <c r="K8968" s="8">
        <v>640.81736374029083</v>
      </c>
      <c r="L8968" s="8">
        <v>376.40757489940142</v>
      </c>
      <c r="M8968" s="8">
        <v>505.47255038220982</v>
      </c>
      <c r="N8968" s="8">
        <v>2871.1301079054742</v>
      </c>
      <c r="O8968" s="8">
        <v>505.36520099368926</v>
      </c>
      <c r="P8968" s="8">
        <v>618.17109460413042</v>
      </c>
      <c r="Q8968" s="8">
        <v>505.50741230334444</v>
      </c>
      <c r="R8968" s="8">
        <v>408.3014848593636</v>
      </c>
      <c r="S8968" s="8">
        <v>761.50202620036748</v>
      </c>
      <c r="T8968" s="8">
        <v>1027.8813802308341</v>
      </c>
      <c r="U8968" s="8">
        <v>462.93322167105276</v>
      </c>
      <c r="V8968" s="8">
        <v>449.91774392763961</v>
      </c>
      <c r="W8968" s="8">
        <v>735.33439191974094</v>
      </c>
      <c r="X8968" s="8">
        <v>505.47255038220982</v>
      </c>
      <c r="Y8968" s="8">
        <v>776.93225634202804</v>
      </c>
      <c r="Z8968" s="8">
        <v>376.40757489940142</v>
      </c>
      <c r="AA8968" s="8">
        <v>331.76581792122028</v>
      </c>
      <c r="AB8968" s="8">
        <v>301.36286356788065</v>
      </c>
      <c r="AC8968" s="12">
        <v>436.54461076917465</v>
      </c>
      <c r="AD8968" s="12">
        <v>518.78483963956444</v>
      </c>
      <c r="AE8968" s="12">
        <v>707.97734632112872</v>
      </c>
    </row>
    <row r="8969" spans="4:31" x14ac:dyDescent="0.2">
      <c r="D8969" s="11">
        <v>41396</v>
      </c>
      <c r="E8969" s="8">
        <v>510.51077136900619</v>
      </c>
      <c r="F8969" s="8">
        <v>458.57332933304298</v>
      </c>
      <c r="G8969" s="8">
        <v>443.61967703286336</v>
      </c>
      <c r="H8969" s="8">
        <v>547.58590679786369</v>
      </c>
      <c r="I8969" s="8">
        <v>335.13920612187979</v>
      </c>
      <c r="J8969" s="8">
        <v>347.09927438885273</v>
      </c>
      <c r="K8969" s="8">
        <v>646.9643005397312</v>
      </c>
      <c r="L8969" s="8">
        <v>379.60433532432336</v>
      </c>
      <c r="M8969" s="8">
        <v>510.51077136900619</v>
      </c>
      <c r="N8969" s="8">
        <v>2902.6620421883213</v>
      </c>
      <c r="O8969" s="8">
        <v>510.4023519794784</v>
      </c>
      <c r="P8969" s="8">
        <v>625.2637419236803</v>
      </c>
      <c r="Q8969" s="8">
        <v>510.53219421224389</v>
      </c>
      <c r="R8969" s="8">
        <v>413.49520351008715</v>
      </c>
      <c r="S8969" s="8">
        <v>769.27591177666</v>
      </c>
      <c r="T8969" s="8">
        <v>1039.2044377868622</v>
      </c>
      <c r="U8969" s="8">
        <v>467.65357381350191</v>
      </c>
      <c r="V8969" s="8">
        <v>458.57332933304298</v>
      </c>
      <c r="W8969" s="8">
        <v>738.94450977841586</v>
      </c>
      <c r="X8969" s="8">
        <v>510.51077136900619</v>
      </c>
      <c r="Y8969" s="8">
        <v>777.75547586395578</v>
      </c>
      <c r="Z8969" s="8">
        <v>379.60433532432336</v>
      </c>
      <c r="AA8969" s="8">
        <v>335.13920612187979</v>
      </c>
      <c r="AB8969" s="8">
        <v>305.55451107928349</v>
      </c>
      <c r="AC8969" s="12">
        <v>443.93953278808283</v>
      </c>
      <c r="AD8969" s="12">
        <v>522.16229685741405</v>
      </c>
      <c r="AE8969" s="12">
        <v>715.27986840660867</v>
      </c>
    </row>
    <row r="8970" spans="4:31" x14ac:dyDescent="0.2">
      <c r="D8970" s="11">
        <v>41397</v>
      </c>
      <c r="E8970" s="8">
        <v>510.51077136900619</v>
      </c>
      <c r="F8970" s="8">
        <v>457.0525865586082</v>
      </c>
      <c r="G8970" s="8">
        <v>447.78341235628164</v>
      </c>
      <c r="H8970" s="8">
        <v>545.56364472205019</v>
      </c>
      <c r="I8970" s="8">
        <v>335.13920612187979</v>
      </c>
      <c r="J8970" s="8">
        <v>347.30368985293671</v>
      </c>
      <c r="K8970" s="8">
        <v>648.22562188010511</v>
      </c>
      <c r="L8970" s="8">
        <v>379.57969485411252</v>
      </c>
      <c r="M8970" s="8">
        <v>510.51077136900619</v>
      </c>
      <c r="N8970" s="8">
        <v>2906.3034718620402</v>
      </c>
      <c r="O8970" s="8">
        <v>510.4023519794784</v>
      </c>
      <c r="P8970" s="8">
        <v>625.10320405503751</v>
      </c>
      <c r="Q8970" s="8">
        <v>510.52516906310876</v>
      </c>
      <c r="R8970" s="8">
        <v>415.81338065945408</v>
      </c>
      <c r="S8970" s="8">
        <v>769.45964139494913</v>
      </c>
      <c r="T8970" s="8">
        <v>1039.2044377868622</v>
      </c>
      <c r="U8970" s="8">
        <v>465.80688039776089</v>
      </c>
      <c r="V8970" s="8">
        <v>457.0525865586082</v>
      </c>
      <c r="W8970" s="8">
        <v>734.61512397091258</v>
      </c>
      <c r="X8970" s="8">
        <v>510.51077136900619</v>
      </c>
      <c r="Y8970" s="8">
        <v>774.57492046467462</v>
      </c>
      <c r="Z8970" s="8">
        <v>379.57969485411252</v>
      </c>
      <c r="AA8970" s="8">
        <v>335.13920612187979</v>
      </c>
      <c r="AB8970" s="8">
        <v>303.82030795641055</v>
      </c>
      <c r="AC8970" s="12">
        <v>448.06865401526244</v>
      </c>
      <c r="AD8970" s="12">
        <v>520.52435560801496</v>
      </c>
      <c r="AE8970" s="12">
        <v>716.00946711999779</v>
      </c>
    </row>
    <row r="8971" spans="4:31" x14ac:dyDescent="0.2">
      <c r="D8971" s="11">
        <v>41400</v>
      </c>
      <c r="E8971" s="8">
        <v>510.51077136900619</v>
      </c>
      <c r="F8971" s="8">
        <v>459.15276755501759</v>
      </c>
      <c r="G8971" s="8">
        <v>449.45800836122692</v>
      </c>
      <c r="H8971" s="8">
        <v>546.88082698347387</v>
      </c>
      <c r="I8971" s="8">
        <v>335.30529658510392</v>
      </c>
      <c r="J8971" s="8">
        <v>349.1249465364919</v>
      </c>
      <c r="K8971" s="8">
        <v>651.40908077712652</v>
      </c>
      <c r="L8971" s="8">
        <v>380.26415557765409</v>
      </c>
      <c r="M8971" s="8">
        <v>510.51077136900619</v>
      </c>
      <c r="N8971" s="8">
        <v>2910.8355722753395</v>
      </c>
      <c r="O8971" s="8">
        <v>510.4023519794784</v>
      </c>
      <c r="P8971" s="8">
        <v>625.10320405503751</v>
      </c>
      <c r="Q8971" s="8">
        <v>510.52516906310876</v>
      </c>
      <c r="R8971" s="8">
        <v>415.81338065945408</v>
      </c>
      <c r="S8971" s="8">
        <v>769.27591177666</v>
      </c>
      <c r="T8971" s="8">
        <v>1039.2044377868622</v>
      </c>
      <c r="U8971" s="8">
        <v>464.63939149893878</v>
      </c>
      <c r="V8971" s="8">
        <v>459.15276755501759</v>
      </c>
      <c r="W8971" s="8">
        <v>736.8537385801983</v>
      </c>
      <c r="X8971" s="8">
        <v>510.51077136900619</v>
      </c>
      <c r="Y8971" s="8">
        <v>782.94925465063147</v>
      </c>
      <c r="Z8971" s="8">
        <v>380.26415557765409</v>
      </c>
      <c r="AA8971" s="8">
        <v>335.30529658510392</v>
      </c>
      <c r="AB8971" s="8">
        <v>305.94283530329415</v>
      </c>
      <c r="AC8971" s="12">
        <v>449.73701510438895</v>
      </c>
      <c r="AD8971" s="12">
        <v>523.01354734803954</v>
      </c>
      <c r="AE8971" s="12">
        <v>718.09819385652099</v>
      </c>
    </row>
    <row r="8972" spans="4:31" x14ac:dyDescent="0.2">
      <c r="D8972" s="11">
        <v>41401</v>
      </c>
      <c r="E8972" s="8">
        <v>501.82418346073661</v>
      </c>
      <c r="F8972" s="8">
        <v>450.35717198730987</v>
      </c>
      <c r="G8972" s="8">
        <v>440.76479218517568</v>
      </c>
      <c r="H8972" s="8">
        <v>539.72987135095775</v>
      </c>
      <c r="I8972" s="8">
        <v>328.30968761501549</v>
      </c>
      <c r="J8972" s="8">
        <v>343.87861014180902</v>
      </c>
      <c r="K8972" s="8">
        <v>638.78985531502826</v>
      </c>
      <c r="L8972" s="8">
        <v>373.03003249423716</v>
      </c>
      <c r="M8972" s="8">
        <v>501.82418346073661</v>
      </c>
      <c r="N8972" s="8">
        <v>2860.1925438714384</v>
      </c>
      <c r="O8972" s="8">
        <v>501.71760822974579</v>
      </c>
      <c r="P8972" s="8">
        <v>614.46677043522277</v>
      </c>
      <c r="Q8972" s="8">
        <v>501.83833659831851</v>
      </c>
      <c r="R8972" s="8">
        <v>408.60008011131777</v>
      </c>
      <c r="S8972" s="8">
        <v>756.18630973860218</v>
      </c>
      <c r="T8972" s="8">
        <v>1021.5218711272373</v>
      </c>
      <c r="U8972" s="8">
        <v>455.4500958039194</v>
      </c>
      <c r="V8972" s="8">
        <v>450.35717198730987</v>
      </c>
      <c r="W8972" s="8">
        <v>722.5345746299904</v>
      </c>
      <c r="X8972" s="8">
        <v>501.82418346073661</v>
      </c>
      <c r="Y8972" s="8">
        <v>770.33499974558026</v>
      </c>
      <c r="Z8972" s="8">
        <v>373.03003249423716</v>
      </c>
      <c r="AA8972" s="8">
        <v>328.30968761501549</v>
      </c>
      <c r="AB8972" s="8">
        <v>302.77812406174303</v>
      </c>
      <c r="AC8972" s="12">
        <v>441.04500614698924</v>
      </c>
      <c r="AD8972" s="12">
        <v>514.13926553409999</v>
      </c>
      <c r="AE8972" s="12">
        <v>704.83737470564029</v>
      </c>
    </row>
    <row r="8973" spans="4:31" x14ac:dyDescent="0.2">
      <c r="D8973" s="11">
        <v>41402</v>
      </c>
      <c r="E8973" s="8">
        <v>510.07644197359275</v>
      </c>
      <c r="F8973" s="8">
        <v>454.68776783104727</v>
      </c>
      <c r="G8973" s="8">
        <v>446.85983690777908</v>
      </c>
      <c r="H8973" s="8">
        <v>545.22206288236896</v>
      </c>
      <c r="I8973" s="8">
        <v>333.02768423221903</v>
      </c>
      <c r="J8973" s="8">
        <v>347.43529350216915</v>
      </c>
      <c r="K8973" s="8">
        <v>649.68455621827275</v>
      </c>
      <c r="L8973" s="8">
        <v>378.35724045821502</v>
      </c>
      <c r="M8973" s="8">
        <v>510.07644197359275</v>
      </c>
      <c r="N8973" s="8">
        <v>2893.158014296032</v>
      </c>
      <c r="O8973" s="8">
        <v>509.96811474567556</v>
      </c>
      <c r="P8973" s="8">
        <v>624.28265944559769</v>
      </c>
      <c r="Q8973" s="8">
        <v>510.09082734526714</v>
      </c>
      <c r="R8973" s="8">
        <v>412.44146149995362</v>
      </c>
      <c r="S8973" s="8">
        <v>768.6214316747571</v>
      </c>
      <c r="T8973" s="8">
        <v>1039.5096077756643</v>
      </c>
      <c r="U8973" s="8">
        <v>460.83997924579501</v>
      </c>
      <c r="V8973" s="8">
        <v>454.68776783104727</v>
      </c>
      <c r="W8973" s="8">
        <v>735.61719177966154</v>
      </c>
      <c r="X8973" s="8">
        <v>510.07644197359275</v>
      </c>
      <c r="Y8973" s="8">
        <v>781.29036838410173</v>
      </c>
      <c r="Z8973" s="8">
        <v>378.35724045821502</v>
      </c>
      <c r="AA8973" s="8">
        <v>333.02768423221903</v>
      </c>
      <c r="AB8973" s="8">
        <v>306.94203854349757</v>
      </c>
      <c r="AC8973" s="12">
        <v>447.14350887431527</v>
      </c>
      <c r="AD8973" s="12">
        <v>522.10694674535011</v>
      </c>
      <c r="AE8973" s="12">
        <v>715.09160839848425</v>
      </c>
    </row>
    <row r="8974" spans="4:31" x14ac:dyDescent="0.2">
      <c r="D8974" s="11">
        <v>41403</v>
      </c>
      <c r="E8974" s="8">
        <v>509.20778318276581</v>
      </c>
      <c r="F8974" s="8">
        <v>456.63440443106822</v>
      </c>
      <c r="G8974" s="8">
        <v>448.28825321594695</v>
      </c>
      <c r="H8974" s="8">
        <v>546.6991965085881</v>
      </c>
      <c r="I8974" s="8">
        <v>332.29487244161032</v>
      </c>
      <c r="J8974" s="8">
        <v>348.77143659947023</v>
      </c>
      <c r="K8974" s="8">
        <v>649.80644491674934</v>
      </c>
      <c r="L8974" s="8">
        <v>377.09165831443141</v>
      </c>
      <c r="M8974" s="8">
        <v>509.20778318276581</v>
      </c>
      <c r="N8974" s="8">
        <v>2897.755509295594</v>
      </c>
      <c r="O8974" s="8">
        <v>509.09964027807001</v>
      </c>
      <c r="P8974" s="8">
        <v>623.21950777760446</v>
      </c>
      <c r="Q8974" s="8">
        <v>509.22214390958402</v>
      </c>
      <c r="R8974" s="8">
        <v>412.79010170132466</v>
      </c>
      <c r="S8974" s="8">
        <v>767.67899283301051</v>
      </c>
      <c r="T8974" s="8">
        <v>1038.7621164105722</v>
      </c>
      <c r="U8974" s="8">
        <v>462.05605007858532</v>
      </c>
      <c r="V8974" s="8">
        <v>456.63440443106822</v>
      </c>
      <c r="W8974" s="8">
        <v>736.91065849581094</v>
      </c>
      <c r="X8974" s="8">
        <v>509.20778318276581</v>
      </c>
      <c r="Y8974" s="8">
        <v>778.11181054138717</v>
      </c>
      <c r="Z8974" s="8">
        <v>377.09165831443141</v>
      </c>
      <c r="AA8974" s="8">
        <v>332.29487244161032</v>
      </c>
      <c r="AB8974" s="8">
        <v>306.6597422188039</v>
      </c>
      <c r="AC8974" s="12">
        <v>448.56348974517351</v>
      </c>
      <c r="AD8974" s="12">
        <v>521.18300058320256</v>
      </c>
      <c r="AE8974" s="12">
        <v>715.16251724265715</v>
      </c>
    </row>
    <row r="8975" spans="4:31" x14ac:dyDescent="0.2">
      <c r="D8975" s="11">
        <v>41404</v>
      </c>
      <c r="E8975" s="8">
        <v>495.65670604586518</v>
      </c>
      <c r="F8975" s="8">
        <v>448.69714533747674</v>
      </c>
      <c r="G8975" s="8">
        <v>447.23385306090125</v>
      </c>
      <c r="H8975" s="8">
        <v>537.08903200056329</v>
      </c>
      <c r="I8975" s="8">
        <v>326.48494560583703</v>
      </c>
      <c r="J8975" s="8">
        <v>345.46233162394304</v>
      </c>
      <c r="K8975" s="8">
        <v>637.82067765750185</v>
      </c>
      <c r="L8975" s="8">
        <v>367.70308264453575</v>
      </c>
      <c r="M8975" s="8">
        <v>495.65670604586518</v>
      </c>
      <c r="N8975" s="8">
        <v>2833.9203459567502</v>
      </c>
      <c r="O8975" s="8">
        <v>495.55144136239272</v>
      </c>
      <c r="P8975" s="8">
        <v>606.88372894776671</v>
      </c>
      <c r="Q8975" s="8">
        <v>495.66399300111232</v>
      </c>
      <c r="R8975" s="8">
        <v>405.283502730669</v>
      </c>
      <c r="S8975" s="8">
        <v>747.07107602511144</v>
      </c>
      <c r="T8975" s="8">
        <v>1011.1184981976057</v>
      </c>
      <c r="U8975" s="8">
        <v>455.94261071954134</v>
      </c>
      <c r="V8975" s="8">
        <v>448.69714533747674</v>
      </c>
      <c r="W8975" s="8">
        <v>722.61307794194568</v>
      </c>
      <c r="X8975" s="8">
        <v>495.65670604586518</v>
      </c>
      <c r="Y8975" s="8">
        <v>767.74274247446999</v>
      </c>
      <c r="Z8975" s="8">
        <v>367.70308264453575</v>
      </c>
      <c r="AA8975" s="8">
        <v>326.48494560583703</v>
      </c>
      <c r="AB8975" s="8">
        <v>304.02094189015941</v>
      </c>
      <c r="AC8975" s="12">
        <v>447.43752013556872</v>
      </c>
      <c r="AD8975" s="12">
        <v>511.31726367706563</v>
      </c>
      <c r="AE8975" s="12">
        <v>699.96454001752318</v>
      </c>
    </row>
    <row r="8976" spans="4:31" x14ac:dyDescent="0.2">
      <c r="D8976" s="11">
        <v>41407</v>
      </c>
      <c r="E8976" s="8">
        <v>497.13342599027095</v>
      </c>
      <c r="F8976" s="8">
        <v>449.66998624665575</v>
      </c>
      <c r="G8976" s="8">
        <v>448.41203716021977</v>
      </c>
      <c r="H8976" s="8">
        <v>539.07557846513987</v>
      </c>
      <c r="I8976" s="8">
        <v>327.06935230329435</v>
      </c>
      <c r="J8976" s="8">
        <v>346.49157325051476</v>
      </c>
      <c r="K8976" s="8">
        <v>641.06613851255906</v>
      </c>
      <c r="L8976" s="8">
        <v>369.10479173961448</v>
      </c>
      <c r="M8976" s="8">
        <v>497.13342599027095</v>
      </c>
      <c r="N8976" s="8">
        <v>2855.4457077311472</v>
      </c>
      <c r="O8976" s="8">
        <v>497.02784703099888</v>
      </c>
      <c r="P8976" s="8">
        <v>608.91069392685154</v>
      </c>
      <c r="Q8976" s="8">
        <v>497.1474469916501</v>
      </c>
      <c r="R8976" s="8">
        <v>406.21727475763566</v>
      </c>
      <c r="S8976" s="8">
        <v>749.26105679465718</v>
      </c>
      <c r="T8976" s="8">
        <v>1015.3264912724591</v>
      </c>
      <c r="U8976" s="8">
        <v>459.60578828668048</v>
      </c>
      <c r="V8976" s="8">
        <v>449.66998624665575</v>
      </c>
      <c r="W8976" s="8">
        <v>723.364297740339</v>
      </c>
      <c r="X8976" s="8">
        <v>497.13342599027095</v>
      </c>
      <c r="Y8976" s="8">
        <v>772.20187405890181</v>
      </c>
      <c r="Z8976" s="8">
        <v>369.10479173961448</v>
      </c>
      <c r="AA8976" s="8">
        <v>327.06935230329435</v>
      </c>
      <c r="AB8976" s="8">
        <v>305.84408380754462</v>
      </c>
      <c r="AC8976" s="12">
        <v>448.61664367248363</v>
      </c>
      <c r="AD8976" s="12">
        <v>513.26374374032571</v>
      </c>
      <c r="AE8976" s="12">
        <v>703.71062972605955</v>
      </c>
    </row>
    <row r="8977" spans="4:31" x14ac:dyDescent="0.2">
      <c r="D8977" s="11">
        <v>41408</v>
      </c>
      <c r="E8977" s="8">
        <v>498.17581653926339</v>
      </c>
      <c r="F8977" s="8">
        <v>450.75156617854884</v>
      </c>
      <c r="G8977" s="8">
        <v>450.63301110303343</v>
      </c>
      <c r="H8977" s="8">
        <v>543.26856694376227</v>
      </c>
      <c r="I8977" s="8">
        <v>329.50645873424963</v>
      </c>
      <c r="J8977" s="8">
        <v>347.23623608908423</v>
      </c>
      <c r="K8977" s="8">
        <v>642.23449248293207</v>
      </c>
      <c r="L8977" s="8">
        <v>369.63805247750315</v>
      </c>
      <c r="M8977" s="8">
        <v>498.17581653926339</v>
      </c>
      <c r="N8977" s="8">
        <v>2866.171940170123</v>
      </c>
      <c r="O8977" s="8">
        <v>498.07001639212558</v>
      </c>
      <c r="P8977" s="8">
        <v>610.1874593164199</v>
      </c>
      <c r="Q8977" s="8">
        <v>498.18986616844933</v>
      </c>
      <c r="R8977" s="8">
        <v>406.38366634905134</v>
      </c>
      <c r="S8977" s="8">
        <v>750.86796722818337</v>
      </c>
      <c r="T8977" s="8">
        <v>1017.455430307944</v>
      </c>
      <c r="U8977" s="8">
        <v>458.46702113170517</v>
      </c>
      <c r="V8977" s="8">
        <v>450.75156617854884</v>
      </c>
      <c r="W8977" s="8">
        <v>724.15299221086764</v>
      </c>
      <c r="X8977" s="8">
        <v>498.17581653926339</v>
      </c>
      <c r="Y8977" s="8">
        <v>779.49057700531841</v>
      </c>
      <c r="Z8977" s="8">
        <v>369.63805247750315</v>
      </c>
      <c r="AA8977" s="8">
        <v>329.50645873424963</v>
      </c>
      <c r="AB8977" s="8">
        <v>308.15433554617135</v>
      </c>
      <c r="AC8977" s="12">
        <v>450.83148441798858</v>
      </c>
      <c r="AD8977" s="12">
        <v>515.51025154489207</v>
      </c>
      <c r="AE8977" s="12">
        <v>705.41544986504141</v>
      </c>
    </row>
    <row r="8978" spans="4:31" x14ac:dyDescent="0.2">
      <c r="D8978" s="11">
        <v>41409</v>
      </c>
      <c r="E8978" s="8">
        <v>489.92355802640725</v>
      </c>
      <c r="F8978" s="8">
        <v>447.30005494890878</v>
      </c>
      <c r="G8978" s="8">
        <v>444.8621802220589</v>
      </c>
      <c r="H8978" s="8">
        <v>535.37469422337858</v>
      </c>
      <c r="I8978" s="8">
        <v>324.59056151389302</v>
      </c>
      <c r="J8978" s="8">
        <v>345.17609836693543</v>
      </c>
      <c r="K8978" s="8">
        <v>632.69114335090455</v>
      </c>
      <c r="L8978" s="8">
        <v>363.6984891673236</v>
      </c>
      <c r="M8978" s="8">
        <v>489.92355802640725</v>
      </c>
      <c r="N8978" s="8">
        <v>2828.0133067407096</v>
      </c>
      <c r="O8978" s="8">
        <v>489.83258956206049</v>
      </c>
      <c r="P8978" s="8">
        <v>600.69598956245102</v>
      </c>
      <c r="Q8978" s="8">
        <v>489.93737542150069</v>
      </c>
      <c r="R8978" s="8">
        <v>400.8654095531183</v>
      </c>
      <c r="S8978" s="8">
        <v>738.4298753560513</v>
      </c>
      <c r="T8978" s="8">
        <v>1001.2621626456703</v>
      </c>
      <c r="U8978" s="8">
        <v>454.13190588000117</v>
      </c>
      <c r="V8978" s="8">
        <v>447.30005494890878</v>
      </c>
      <c r="W8978" s="8">
        <v>715.65867310615556</v>
      </c>
      <c r="X8978" s="8">
        <v>489.92355802640725</v>
      </c>
      <c r="Y8978" s="8">
        <v>773.32412047486912</v>
      </c>
      <c r="Z8978" s="8">
        <v>363.6984891673236</v>
      </c>
      <c r="AA8978" s="8">
        <v>324.59056151389302</v>
      </c>
      <c r="AB8978" s="8">
        <v>304.03086328986831</v>
      </c>
      <c r="AC8978" s="12">
        <v>445.0555409760492</v>
      </c>
      <c r="AD8978" s="12">
        <v>509.01718724415798</v>
      </c>
      <c r="AE8978" s="12">
        <v>695.2524268614228</v>
      </c>
    </row>
    <row r="8979" spans="4:31" x14ac:dyDescent="0.2">
      <c r="D8979" s="11">
        <v>41410</v>
      </c>
      <c r="E8979" s="8">
        <v>479.8471160528145</v>
      </c>
      <c r="F8979" s="8">
        <v>436.23491888701346</v>
      </c>
      <c r="G8979" s="8">
        <v>433.73445339731649</v>
      </c>
      <c r="H8979" s="8">
        <v>521.5373865214209</v>
      </c>
      <c r="I8979" s="8">
        <v>317.35209653524646</v>
      </c>
      <c r="J8979" s="8">
        <v>335.15958378113407</v>
      </c>
      <c r="K8979" s="8">
        <v>618.83151733413047</v>
      </c>
      <c r="L8979" s="8">
        <v>356.40941796124582</v>
      </c>
      <c r="M8979" s="8">
        <v>479.8471160528145</v>
      </c>
      <c r="N8979" s="8">
        <v>2780.1180627867348</v>
      </c>
      <c r="O8979" s="8">
        <v>479.74520883094078</v>
      </c>
      <c r="P8979" s="8">
        <v>588.49214477332885</v>
      </c>
      <c r="Q8979" s="8">
        <v>479.86064945961743</v>
      </c>
      <c r="R8979" s="8">
        <v>392.88484045407534</v>
      </c>
      <c r="S8979" s="8">
        <v>723.24231054376367</v>
      </c>
      <c r="T8979" s="8">
        <v>981.63975671870867</v>
      </c>
      <c r="U8979" s="8">
        <v>445.52987015850255</v>
      </c>
      <c r="V8979" s="8">
        <v>436.23491888701346</v>
      </c>
      <c r="W8979" s="8">
        <v>697.55812962223399</v>
      </c>
      <c r="X8979" s="8">
        <v>479.8471160528145</v>
      </c>
      <c r="Y8979" s="8">
        <v>757.08445692198688</v>
      </c>
      <c r="Z8979" s="8">
        <v>356.40941796124582</v>
      </c>
      <c r="AA8979" s="8">
        <v>317.35209653524646</v>
      </c>
      <c r="AB8979" s="8">
        <v>298.63881166738702</v>
      </c>
      <c r="AC8979" s="12">
        <v>433.93182832656265</v>
      </c>
      <c r="AD8979" s="12">
        <v>498.14573869296675</v>
      </c>
      <c r="AE8979" s="12">
        <v>681.29315534684508</v>
      </c>
    </row>
    <row r="8980" spans="4:31" x14ac:dyDescent="0.2">
      <c r="D8980" s="11">
        <v>41411</v>
      </c>
      <c r="E8980" s="8">
        <v>475.59068797776229</v>
      </c>
      <c r="F8980" s="8">
        <v>435.50094476461589</v>
      </c>
      <c r="G8980" s="8">
        <v>434.16653607870569</v>
      </c>
      <c r="H8980" s="8">
        <v>520.85824648489131</v>
      </c>
      <c r="I8980" s="8">
        <v>318.09791333897215</v>
      </c>
      <c r="J8980" s="8">
        <v>336.86111914101991</v>
      </c>
      <c r="K8980" s="8">
        <v>614.12572153489873</v>
      </c>
      <c r="L8980" s="8">
        <v>352.82855117598399</v>
      </c>
      <c r="M8980" s="8">
        <v>475.59068797776229</v>
      </c>
      <c r="N8980" s="8">
        <v>2775.4360924355119</v>
      </c>
      <c r="O8980" s="8">
        <v>475.48968486599659</v>
      </c>
      <c r="P8980" s="8">
        <v>583.60101904343924</v>
      </c>
      <c r="Q8980" s="8">
        <v>475.60410062477001</v>
      </c>
      <c r="R8980" s="8">
        <v>389.7269480123029</v>
      </c>
      <c r="S8980" s="8">
        <v>718.36733258100128</v>
      </c>
      <c r="T8980" s="8">
        <v>972.93223522147696</v>
      </c>
      <c r="U8980" s="8">
        <v>441.57784922480118</v>
      </c>
      <c r="V8980" s="8">
        <v>435.50094476461589</v>
      </c>
      <c r="W8980" s="8">
        <v>693.5024810731793</v>
      </c>
      <c r="X8980" s="8">
        <v>475.59068797776229</v>
      </c>
      <c r="Y8980" s="8">
        <v>758.72406458226772</v>
      </c>
      <c r="Z8980" s="8">
        <v>352.82855117598399</v>
      </c>
      <c r="AA8980" s="8">
        <v>318.09791333897215</v>
      </c>
      <c r="AB8980" s="8">
        <v>299.62257759328497</v>
      </c>
      <c r="AC8980" s="12">
        <v>434.34228845287907</v>
      </c>
      <c r="AD8980" s="12">
        <v>496.19205265979895</v>
      </c>
      <c r="AE8980" s="12">
        <v>677.2276647008191</v>
      </c>
    </row>
    <row r="8981" spans="4:31" x14ac:dyDescent="0.2">
      <c r="D8981" s="11">
        <v>41414</v>
      </c>
      <c r="E8981" s="8">
        <v>470.72619874913136</v>
      </c>
      <c r="F8981" s="8">
        <v>429.95682142738963</v>
      </c>
      <c r="G8981" s="8">
        <v>427.59748384170626</v>
      </c>
      <c r="H8981" s="8">
        <v>514.54848079155693</v>
      </c>
      <c r="I8981" s="8">
        <v>315.02814435044269</v>
      </c>
      <c r="J8981" s="8">
        <v>331.77053304183318</v>
      </c>
      <c r="K8981" s="8">
        <v>610.39188988780609</v>
      </c>
      <c r="L8981" s="8">
        <v>349.04917478620388</v>
      </c>
      <c r="M8981" s="8">
        <v>470.72619874913136</v>
      </c>
      <c r="N8981" s="8">
        <v>2756.5260624306779</v>
      </c>
      <c r="O8981" s="8">
        <v>470.63879435012774</v>
      </c>
      <c r="P8981" s="8">
        <v>577.75018837889343</v>
      </c>
      <c r="Q8981" s="8">
        <v>470.73947433096492</v>
      </c>
      <c r="R8981" s="8">
        <v>386.25882049046959</v>
      </c>
      <c r="S8981" s="8">
        <v>711.29070668967563</v>
      </c>
      <c r="T8981" s="8">
        <v>963.80911139463205</v>
      </c>
      <c r="U8981" s="8">
        <v>437.15911815751224</v>
      </c>
      <c r="V8981" s="8">
        <v>429.95682142738963</v>
      </c>
      <c r="W8981" s="8">
        <v>682.82676120833412</v>
      </c>
      <c r="X8981" s="8">
        <v>470.72619874913136</v>
      </c>
      <c r="Y8981" s="8">
        <v>757.72906582719679</v>
      </c>
      <c r="Z8981" s="8">
        <v>349.04917478620388</v>
      </c>
      <c r="AA8981" s="8">
        <v>315.02814435044269</v>
      </c>
      <c r="AB8981" s="8">
        <v>294.86203638316874</v>
      </c>
      <c r="AC8981" s="12">
        <v>427.78362877364759</v>
      </c>
      <c r="AD8981" s="12">
        <v>491.38095793896861</v>
      </c>
      <c r="AE8981" s="12">
        <v>672.03782572959381</v>
      </c>
    </row>
    <row r="8982" spans="4:31" x14ac:dyDescent="0.2">
      <c r="D8982" s="11">
        <v>41415</v>
      </c>
      <c r="E8982" s="8">
        <v>472.81097984711602</v>
      </c>
      <c r="F8982" s="8">
        <v>431.32419117650363</v>
      </c>
      <c r="G8982" s="8">
        <v>429.82658871443044</v>
      </c>
      <c r="H8982" s="8">
        <v>519.54087344729874</v>
      </c>
      <c r="I8982" s="8">
        <v>317.038955997632</v>
      </c>
      <c r="J8982" s="8">
        <v>334.25540635061606</v>
      </c>
      <c r="K8982" s="8">
        <v>615.09781977891475</v>
      </c>
      <c r="L8982" s="8">
        <v>350.40656251225386</v>
      </c>
      <c r="M8982" s="8">
        <v>472.81097984711602</v>
      </c>
      <c r="N8982" s="8">
        <v>2771.1332696720269</v>
      </c>
      <c r="O8982" s="8">
        <v>472.72955990386356</v>
      </c>
      <c r="P8982" s="8">
        <v>580.60632949148419</v>
      </c>
      <c r="Q8982" s="8">
        <v>472.82431457660454</v>
      </c>
      <c r="R8982" s="8">
        <v>387.64427273838555</v>
      </c>
      <c r="S8982" s="8">
        <v>714.6791410346915</v>
      </c>
      <c r="T8982" s="8">
        <v>967.94598648219198</v>
      </c>
      <c r="U8982" s="8">
        <v>436.71641495193302</v>
      </c>
      <c r="V8982" s="8">
        <v>431.32419117650363</v>
      </c>
      <c r="W8982" s="8">
        <v>686.33366050732252</v>
      </c>
      <c r="X8982" s="8">
        <v>472.81097984711602</v>
      </c>
      <c r="Y8982" s="8">
        <v>768.99353951105752</v>
      </c>
      <c r="Z8982" s="8">
        <v>350.40656251225386</v>
      </c>
      <c r="AA8982" s="8">
        <v>317.038955997632</v>
      </c>
      <c r="AB8982" s="8">
        <v>296.77405741747395</v>
      </c>
      <c r="AC8982" s="12">
        <v>430.01160571617351</v>
      </c>
      <c r="AD8982" s="12">
        <v>495.14336999560521</v>
      </c>
      <c r="AE8982" s="12">
        <v>675.99822463585701</v>
      </c>
    </row>
    <row r="8983" spans="4:31" x14ac:dyDescent="0.2">
      <c r="D8983" s="11">
        <v>41416</v>
      </c>
      <c r="E8983" s="8">
        <v>489.40236275191103</v>
      </c>
      <c r="F8983" s="8">
        <v>446.32120381156994</v>
      </c>
      <c r="G8983" s="8">
        <v>449.07470152538565</v>
      </c>
      <c r="H8983" s="8">
        <v>541.27532596998981</v>
      </c>
      <c r="I8983" s="8">
        <v>329.31122745019178</v>
      </c>
      <c r="J8983" s="8">
        <v>349.04907623077258</v>
      </c>
      <c r="K8983" s="8">
        <v>639.86369740591579</v>
      </c>
      <c r="L8983" s="8">
        <v>362.43667759046855</v>
      </c>
      <c r="M8983" s="8">
        <v>489.40236275191103</v>
      </c>
      <c r="N8983" s="8">
        <v>2867.8318565937266</v>
      </c>
      <c r="O8983" s="8">
        <v>489.29842612195563</v>
      </c>
      <c r="P8983" s="8">
        <v>601.16503284767145</v>
      </c>
      <c r="Q8983" s="8">
        <v>489.41616536009082</v>
      </c>
      <c r="R8983" s="8">
        <v>401.38169311512871</v>
      </c>
      <c r="S8983" s="8">
        <v>739.75790567507852</v>
      </c>
      <c r="T8983" s="8">
        <v>1002.0484466591506</v>
      </c>
      <c r="U8983" s="8">
        <v>453.33341135014263</v>
      </c>
      <c r="V8983" s="8">
        <v>446.32120381156994</v>
      </c>
      <c r="W8983" s="8">
        <v>710.62186101794191</v>
      </c>
      <c r="X8983" s="8">
        <v>489.40236275191103</v>
      </c>
      <c r="Y8983" s="8">
        <v>797.42164765990401</v>
      </c>
      <c r="Z8983" s="8">
        <v>362.43667759046855</v>
      </c>
      <c r="AA8983" s="8">
        <v>329.31122745019178</v>
      </c>
      <c r="AB8983" s="8">
        <v>310.17162998452028</v>
      </c>
      <c r="AC8983" s="12">
        <v>449.23834863416243</v>
      </c>
      <c r="AD8983" s="12">
        <v>513.32181309599548</v>
      </c>
      <c r="AE8983" s="12">
        <v>701.00586279198285</v>
      </c>
    </row>
    <row r="8984" spans="4:31" x14ac:dyDescent="0.2">
      <c r="D8984" s="11">
        <v>41417</v>
      </c>
      <c r="E8984" s="8">
        <v>479.673384294649</v>
      </c>
      <c r="F8984" s="8">
        <v>436.58401399269246</v>
      </c>
      <c r="G8984" s="8">
        <v>431.34491882504432</v>
      </c>
      <c r="H8984" s="8">
        <v>529.79338709675551</v>
      </c>
      <c r="I8984" s="8">
        <v>322.98335091389117</v>
      </c>
      <c r="J8984" s="8">
        <v>338.60041636458067</v>
      </c>
      <c r="K8984" s="8">
        <v>628.0325446218111</v>
      </c>
      <c r="L8984" s="8">
        <v>355.39971981884133</v>
      </c>
      <c r="M8984" s="8">
        <v>479.673384294649</v>
      </c>
      <c r="N8984" s="8">
        <v>2815.2319921420735</v>
      </c>
      <c r="O8984" s="8">
        <v>479.57151393741964</v>
      </c>
      <c r="P8984" s="8">
        <v>589.57630816442133</v>
      </c>
      <c r="Q8984" s="8">
        <v>479.68691277248075</v>
      </c>
      <c r="R8984" s="8">
        <v>395.11875507849896</v>
      </c>
      <c r="S8984" s="8">
        <v>725.05203321579404</v>
      </c>
      <c r="T8984" s="8">
        <v>982.12842120238588</v>
      </c>
      <c r="U8984" s="8">
        <v>450.18522563031905</v>
      </c>
      <c r="V8984" s="8">
        <v>436.58401399269246</v>
      </c>
      <c r="W8984" s="8">
        <v>699.03298364497039</v>
      </c>
      <c r="X8984" s="8">
        <v>479.673384294649</v>
      </c>
      <c r="Y8984" s="8">
        <v>780.31377526407755</v>
      </c>
      <c r="Z8984" s="8">
        <v>355.39971981884133</v>
      </c>
      <c r="AA8984" s="8">
        <v>322.98335091389117</v>
      </c>
      <c r="AB8984" s="8">
        <v>303.19114628356829</v>
      </c>
      <c r="AC8984" s="12">
        <v>431.56607342664239</v>
      </c>
      <c r="AD8984" s="12">
        <v>503.19593031192431</v>
      </c>
      <c r="AE8984" s="12">
        <v>687.79105292010115</v>
      </c>
    </row>
    <row r="8985" spans="4:31" x14ac:dyDescent="0.2">
      <c r="D8985" s="11">
        <v>41418</v>
      </c>
      <c r="E8985" s="8">
        <v>483.06115357887415</v>
      </c>
      <c r="F8985" s="8">
        <v>438.69822293507139</v>
      </c>
      <c r="G8985" s="8">
        <v>433.32074557451745</v>
      </c>
      <c r="H8985" s="8">
        <v>530.89172018709019</v>
      </c>
      <c r="I8985" s="8">
        <v>324.69851511207861</v>
      </c>
      <c r="J8985" s="8">
        <v>337.91446440778014</v>
      </c>
      <c r="K8985" s="8">
        <v>632.0702317325123</v>
      </c>
      <c r="L8985" s="8">
        <v>357.76972678545059</v>
      </c>
      <c r="M8985" s="8">
        <v>483.06115357887415</v>
      </c>
      <c r="N8985" s="8">
        <v>2827.7621831568395</v>
      </c>
      <c r="O8985" s="8">
        <v>482.95856343475816</v>
      </c>
      <c r="P8985" s="8">
        <v>593.80104693232227</v>
      </c>
      <c r="Q8985" s="8">
        <v>483.07477722562436</v>
      </c>
      <c r="R8985" s="8">
        <v>397.90934362146743</v>
      </c>
      <c r="S8985" s="8">
        <v>730.17282809000915</v>
      </c>
      <c r="T8985" s="8">
        <v>989.06485873829956</v>
      </c>
      <c r="U8985" s="8">
        <v>452.8324784208034</v>
      </c>
      <c r="V8985" s="8">
        <v>438.69822293507139</v>
      </c>
      <c r="W8985" s="8">
        <v>702.26631933686633</v>
      </c>
      <c r="X8985" s="8">
        <v>483.06115357887415</v>
      </c>
      <c r="Y8985" s="8">
        <v>784.90926164267012</v>
      </c>
      <c r="Z8985" s="8">
        <v>357.76972678545059</v>
      </c>
      <c r="AA8985" s="8">
        <v>324.69851511207861</v>
      </c>
      <c r="AB8985" s="8">
        <v>306.18436117577903</v>
      </c>
      <c r="AC8985" s="12">
        <v>433.54717116925457</v>
      </c>
      <c r="AD8985" s="12">
        <v>506.42884185753616</v>
      </c>
      <c r="AE8985" s="12">
        <v>691.80380764861218</v>
      </c>
    </row>
    <row r="8986" spans="4:31" x14ac:dyDescent="0.2">
      <c r="D8986" s="11">
        <v>41421</v>
      </c>
      <c r="E8986" s="8">
        <v>483.06115357887415</v>
      </c>
      <c r="F8986" s="8">
        <v>438.41011552817315</v>
      </c>
      <c r="G8986" s="8">
        <v>432.84967231173607</v>
      </c>
      <c r="H8986" s="8">
        <v>532.20997773237434</v>
      </c>
      <c r="I8986" s="8">
        <v>324.60403931318871</v>
      </c>
      <c r="J8986" s="8">
        <v>338.45958664736253</v>
      </c>
      <c r="K8986" s="8">
        <v>631.55873090934358</v>
      </c>
      <c r="L8986" s="8">
        <v>357.15707009607723</v>
      </c>
      <c r="M8986" s="8">
        <v>483.06115357887415</v>
      </c>
      <c r="N8986" s="8">
        <v>2825.6179766368587</v>
      </c>
      <c r="O8986" s="8">
        <v>482.95856343475816</v>
      </c>
      <c r="P8986" s="8">
        <v>594.86438959611348</v>
      </c>
      <c r="Q8986" s="8">
        <v>483.09446959088132</v>
      </c>
      <c r="R8986" s="8">
        <v>397.04515810548162</v>
      </c>
      <c r="S8986" s="8">
        <v>730.17282809000915</v>
      </c>
      <c r="T8986" s="8">
        <v>989.06485873829956</v>
      </c>
      <c r="U8986" s="8">
        <v>450.85401548110661</v>
      </c>
      <c r="V8986" s="8">
        <v>438.41011552817315</v>
      </c>
      <c r="W8986" s="8">
        <v>702.93329517066661</v>
      </c>
      <c r="X8986" s="8">
        <v>483.06115357887415</v>
      </c>
      <c r="Y8986" s="8">
        <v>789.68422806532135</v>
      </c>
      <c r="Z8986" s="8">
        <v>357.15707009607723</v>
      </c>
      <c r="AA8986" s="8">
        <v>324.60403931318871</v>
      </c>
      <c r="AB8986" s="8">
        <v>307.42326585921893</v>
      </c>
      <c r="AC8986" s="12">
        <v>433.07950338895944</v>
      </c>
      <c r="AD8986" s="12">
        <v>507.48419472681985</v>
      </c>
      <c r="AE8986" s="12">
        <v>691.22471279756689</v>
      </c>
    </row>
    <row r="8987" spans="4:31" x14ac:dyDescent="0.2">
      <c r="D8987" s="11">
        <v>41422</v>
      </c>
      <c r="E8987" s="8">
        <v>478.28353022932595</v>
      </c>
      <c r="F8987" s="8">
        <v>436.89366111069427</v>
      </c>
      <c r="G8987" s="8">
        <v>433.97476465247149</v>
      </c>
      <c r="H8987" s="8">
        <v>529.25947975454392</v>
      </c>
      <c r="I8987" s="8">
        <v>323.41766948988635</v>
      </c>
      <c r="J8987" s="8">
        <v>339.8653565801913</v>
      </c>
      <c r="K8987" s="8">
        <v>629.42028516730761</v>
      </c>
      <c r="L8987" s="8">
        <v>353.64776182164752</v>
      </c>
      <c r="M8987" s="8">
        <v>478.28353022932595</v>
      </c>
      <c r="N8987" s="8">
        <v>2819.6610101524652</v>
      </c>
      <c r="O8987" s="8">
        <v>478.1819547892506</v>
      </c>
      <c r="P8987" s="8">
        <v>589.13140159075897</v>
      </c>
      <c r="Q8987" s="8">
        <v>478.29701927538764</v>
      </c>
      <c r="R8987" s="8">
        <v>395.09285713035717</v>
      </c>
      <c r="S8987" s="8">
        <v>722.88234179834444</v>
      </c>
      <c r="T8987" s="8">
        <v>979.14947676287147</v>
      </c>
      <c r="U8987" s="8">
        <v>448.19467095204334</v>
      </c>
      <c r="V8987" s="8">
        <v>436.89366111069427</v>
      </c>
      <c r="W8987" s="8">
        <v>698.78276977647579</v>
      </c>
      <c r="X8987" s="8">
        <v>478.28353022932595</v>
      </c>
      <c r="Y8987" s="8">
        <v>795.11408413522793</v>
      </c>
      <c r="Z8987" s="8">
        <v>353.64776182164752</v>
      </c>
      <c r="AA8987" s="8">
        <v>323.41766948988635</v>
      </c>
      <c r="AB8987" s="8">
        <v>304.79383917524029</v>
      </c>
      <c r="AC8987" s="12">
        <v>434.17219597155577</v>
      </c>
      <c r="AD8987" s="12">
        <v>505.42408245999013</v>
      </c>
      <c r="AE8987" s="12">
        <v>688.09442733551259</v>
      </c>
    </row>
    <row r="8988" spans="4:31" x14ac:dyDescent="0.2">
      <c r="D8988" s="11">
        <v>41423</v>
      </c>
      <c r="E8988" s="8">
        <v>480.36831132731061</v>
      </c>
      <c r="F8988" s="8">
        <v>435.02478209250677</v>
      </c>
      <c r="G8988" s="8">
        <v>429.75534619291926</v>
      </c>
      <c r="H8988" s="8">
        <v>528.73562573831828</v>
      </c>
      <c r="I8988" s="8">
        <v>325.12446831348581</v>
      </c>
      <c r="J8988" s="8">
        <v>336.10068572174782</v>
      </c>
      <c r="K8988" s="8">
        <v>635.10294683088637</v>
      </c>
      <c r="L8988" s="8">
        <v>355.49101378923268</v>
      </c>
      <c r="M8988" s="8">
        <v>480.36831132731061</v>
      </c>
      <c r="N8988" s="8">
        <v>2833.6263016673415</v>
      </c>
      <c r="O8988" s="8">
        <v>480.2662935115041</v>
      </c>
      <c r="P8988" s="8">
        <v>592.30359267248332</v>
      </c>
      <c r="Q8988" s="8">
        <v>480.38185952102725</v>
      </c>
      <c r="R8988" s="8">
        <v>399.26079058779703</v>
      </c>
      <c r="S8988" s="8">
        <v>726.37906313533426</v>
      </c>
      <c r="T8988" s="8">
        <v>983.63578322088097</v>
      </c>
      <c r="U8988" s="8">
        <v>452.5651413990376</v>
      </c>
      <c r="V8988" s="8">
        <v>435.02478209250677</v>
      </c>
      <c r="W8988" s="8">
        <v>703.22186212595693</v>
      </c>
      <c r="X8988" s="8">
        <v>480.36831132731061</v>
      </c>
      <c r="Y8988" s="8">
        <v>799.17188758670682</v>
      </c>
      <c r="Z8988" s="8">
        <v>355.49101378923268</v>
      </c>
      <c r="AA8988" s="8">
        <v>325.12446831348581</v>
      </c>
      <c r="AB8988" s="8">
        <v>306.05881444111628</v>
      </c>
      <c r="AC8988" s="12">
        <v>429.98703036535755</v>
      </c>
      <c r="AD8988" s="12">
        <v>508.03395562025105</v>
      </c>
      <c r="AE8988" s="12">
        <v>692.35392431399998</v>
      </c>
    </row>
    <row r="8989" spans="4:31" x14ac:dyDescent="0.2">
      <c r="D8989" s="11">
        <v>41424</v>
      </c>
      <c r="E8989" s="8">
        <v>491.13968033356497</v>
      </c>
      <c r="F8989" s="8">
        <v>441.79822354303064</v>
      </c>
      <c r="G8989" s="8">
        <v>439.43533014511934</v>
      </c>
      <c r="H8989" s="8">
        <v>537.0386728730972</v>
      </c>
      <c r="I8989" s="8">
        <v>329.29707553471781</v>
      </c>
      <c r="J8989" s="8">
        <v>341.0267584052022</v>
      </c>
      <c r="K8989" s="8">
        <v>650.03736012275363</v>
      </c>
      <c r="L8989" s="8">
        <v>363.71140159632222</v>
      </c>
      <c r="M8989" s="8">
        <v>491.13968033356497</v>
      </c>
      <c r="N8989" s="8">
        <v>2919.8226678611604</v>
      </c>
      <c r="O8989" s="8">
        <v>491.03537505716685</v>
      </c>
      <c r="P8989" s="8">
        <v>605.73934943290965</v>
      </c>
      <c r="Q8989" s="8">
        <v>491.15353223145701</v>
      </c>
      <c r="R8989" s="8">
        <v>407.80797986336512</v>
      </c>
      <c r="S8989" s="8">
        <v>742.66676726350443</v>
      </c>
      <c r="T8989" s="8">
        <v>1005.8647869304795</v>
      </c>
      <c r="U8989" s="8">
        <v>460.48713897956299</v>
      </c>
      <c r="V8989" s="8">
        <v>441.79822354303064</v>
      </c>
      <c r="W8989" s="8">
        <v>723.35503198129129</v>
      </c>
      <c r="X8989" s="8">
        <v>491.13968033356497</v>
      </c>
      <c r="Y8989" s="8">
        <v>834.1650398127731</v>
      </c>
      <c r="Z8989" s="8">
        <v>363.71140159632222</v>
      </c>
      <c r="AA8989" s="8">
        <v>329.29707553471781</v>
      </c>
      <c r="AB8989" s="8">
        <v>310.88723678105634</v>
      </c>
      <c r="AC8989" s="12">
        <v>439.66180296362893</v>
      </c>
      <c r="AD8989" s="12">
        <v>522.9276291367396</v>
      </c>
      <c r="AE8989" s="12">
        <v>709.79389695028715</v>
      </c>
    </row>
    <row r="8990" spans="4:31" x14ac:dyDescent="0.2">
      <c r="D8990" s="11">
        <v>41425</v>
      </c>
      <c r="E8990" s="8">
        <v>484.53787352328004</v>
      </c>
      <c r="F8990" s="8">
        <v>439.0377579833314</v>
      </c>
      <c r="G8990" s="8">
        <v>433.74331412439943</v>
      </c>
      <c r="H8990" s="8">
        <v>531.7418881683974</v>
      </c>
      <c r="I8990" s="8">
        <v>326.03798848256673</v>
      </c>
      <c r="J8990" s="8">
        <v>338.52413117672546</v>
      </c>
      <c r="K8990" s="8">
        <v>644.03602502553417</v>
      </c>
      <c r="L8990" s="8">
        <v>359.03316553149335</v>
      </c>
      <c r="M8990" s="8">
        <v>484.53787352328004</v>
      </c>
      <c r="N8990" s="8">
        <v>2882.3418643009454</v>
      </c>
      <c r="O8990" s="8">
        <v>484.43497002968758</v>
      </c>
      <c r="P8990" s="8">
        <v>596.98763350283957</v>
      </c>
      <c r="Q8990" s="8">
        <v>484.54499638766748</v>
      </c>
      <c r="R8990" s="8">
        <v>403.72645290840836</v>
      </c>
      <c r="S8990" s="8">
        <v>732.85836299795005</v>
      </c>
      <c r="T8990" s="8">
        <v>992.34414229939421</v>
      </c>
      <c r="U8990" s="8">
        <v>455.20397819846272</v>
      </c>
      <c r="V8990" s="8">
        <v>439.0377579833314</v>
      </c>
      <c r="W8990" s="8">
        <v>718.06688317588714</v>
      </c>
      <c r="X8990" s="8">
        <v>484.53787352328004</v>
      </c>
      <c r="Y8990" s="8">
        <v>828.57375435706706</v>
      </c>
      <c r="Z8990" s="8">
        <v>359.03316553149335</v>
      </c>
      <c r="AA8990" s="8">
        <v>326.03798848256673</v>
      </c>
      <c r="AB8990" s="8">
        <v>310.00337753858622</v>
      </c>
      <c r="AC8990" s="12">
        <v>433.97420635629157</v>
      </c>
      <c r="AD8990" s="12">
        <v>518.35049729019113</v>
      </c>
      <c r="AE8990" s="12">
        <v>701.87362663021543</v>
      </c>
    </row>
    <row r="8991" spans="4:31" x14ac:dyDescent="0.2">
      <c r="D8991" s="11">
        <v>41428</v>
      </c>
      <c r="E8991" s="8">
        <v>487.31758165392637</v>
      </c>
      <c r="F8991" s="8">
        <v>439.2010338082066</v>
      </c>
      <c r="G8991" s="8">
        <v>430.14013246057721</v>
      </c>
      <c r="H8991" s="8">
        <v>530.03796214515205</v>
      </c>
      <c r="I8991" s="8">
        <v>328.22580313138275</v>
      </c>
      <c r="J8991" s="8">
        <v>338.37285351303603</v>
      </c>
      <c r="K8991" s="8">
        <v>651.34297593471069</v>
      </c>
      <c r="L8991" s="8">
        <v>360.92806091960273</v>
      </c>
      <c r="M8991" s="8">
        <v>487.31758165392637</v>
      </c>
      <c r="N8991" s="8">
        <v>2920.122308587534</v>
      </c>
      <c r="O8991" s="8">
        <v>487.22709668499152</v>
      </c>
      <c r="P8991" s="8">
        <v>601.0254245345991</v>
      </c>
      <c r="Q8991" s="8">
        <v>487.3313251144512</v>
      </c>
      <c r="R8991" s="8">
        <v>408.6577571235112</v>
      </c>
      <c r="S8991" s="8">
        <v>736.78202982601533</v>
      </c>
      <c r="T8991" s="8">
        <v>998.25142679984356</v>
      </c>
      <c r="U8991" s="8">
        <v>457.14667447643819</v>
      </c>
      <c r="V8991" s="8">
        <v>439.2010338082066</v>
      </c>
      <c r="W8991" s="8">
        <v>721.9033627525497</v>
      </c>
      <c r="X8991" s="8">
        <v>487.31758165392637</v>
      </c>
      <c r="Y8991" s="8">
        <v>817.11581123610222</v>
      </c>
      <c r="Z8991" s="8">
        <v>360.92806091960273</v>
      </c>
      <c r="AA8991" s="8">
        <v>328.22580313138275</v>
      </c>
      <c r="AB8991" s="8">
        <v>307.83256036287219</v>
      </c>
      <c r="AC8991" s="12">
        <v>430.40789108925941</v>
      </c>
      <c r="AD8991" s="12">
        <v>517.51753845448866</v>
      </c>
      <c r="AE8991" s="12">
        <v>708.9292077772626</v>
      </c>
    </row>
    <row r="8992" spans="4:31" x14ac:dyDescent="0.2">
      <c r="D8992" s="11">
        <v>41429</v>
      </c>
      <c r="E8992" s="8">
        <v>486.27519110493392</v>
      </c>
      <c r="F8992" s="8">
        <v>436.8534174716313</v>
      </c>
      <c r="G8992" s="8">
        <v>431.720407633207</v>
      </c>
      <c r="H8992" s="8">
        <v>529.02523552474258</v>
      </c>
      <c r="I8992" s="8">
        <v>327.49201409852907</v>
      </c>
      <c r="J8992" s="8">
        <v>335.94967874335435</v>
      </c>
      <c r="K8992" s="8">
        <v>645.88759100852474</v>
      </c>
      <c r="L8992" s="8">
        <v>359.97391484529652</v>
      </c>
      <c r="M8992" s="8">
        <v>486.27519110493392</v>
      </c>
      <c r="N8992" s="8">
        <v>2888.6668956652288</v>
      </c>
      <c r="O8992" s="8">
        <v>486.17191896489879</v>
      </c>
      <c r="P8992" s="8">
        <v>599.43397499253115</v>
      </c>
      <c r="Q8992" s="8">
        <v>486.28890593765209</v>
      </c>
      <c r="R8992" s="8">
        <v>406.98066846599488</v>
      </c>
      <c r="S8992" s="8">
        <v>735.31102991529849</v>
      </c>
      <c r="T8992" s="8">
        <v>996.11612948309653</v>
      </c>
      <c r="U8992" s="8">
        <v>453.80321528364317</v>
      </c>
      <c r="V8992" s="8">
        <v>436.8534174716313</v>
      </c>
      <c r="W8992" s="8">
        <v>720.55682111976114</v>
      </c>
      <c r="X8992" s="8">
        <v>486.27519110493392</v>
      </c>
      <c r="Y8992" s="8">
        <v>804.12198101027764</v>
      </c>
      <c r="Z8992" s="8">
        <v>359.97391484529652</v>
      </c>
      <c r="AA8992" s="8">
        <v>327.49201409852907</v>
      </c>
      <c r="AB8992" s="8">
        <v>309.30823802484389</v>
      </c>
      <c r="AC8992" s="12">
        <v>431.96637311761333</v>
      </c>
      <c r="AD8992" s="12">
        <v>514.76137650504756</v>
      </c>
      <c r="AE8992" s="12">
        <v>703.53100854464105</v>
      </c>
    </row>
    <row r="8993" spans="4:31" x14ac:dyDescent="0.2">
      <c r="D8993" s="11">
        <v>41430</v>
      </c>
      <c r="E8993" s="8">
        <v>487.83877692842248</v>
      </c>
      <c r="F8993" s="8">
        <v>437.77260699583212</v>
      </c>
      <c r="G8993" s="8">
        <v>429.28113842479121</v>
      </c>
      <c r="H8993" s="8">
        <v>527.36407226878771</v>
      </c>
      <c r="I8993" s="8">
        <v>329.21200795457088</v>
      </c>
      <c r="J8993" s="8">
        <v>335.1119330499638</v>
      </c>
      <c r="K8993" s="8">
        <v>651.72395303310986</v>
      </c>
      <c r="L8993" s="8">
        <v>361.08429518289461</v>
      </c>
      <c r="M8993" s="8">
        <v>487.83877692842248</v>
      </c>
      <c r="N8993" s="8">
        <v>2921.6213715148406</v>
      </c>
      <c r="O8993" s="8">
        <v>487.7481952604054</v>
      </c>
      <c r="P8993" s="8">
        <v>600.90118985356014</v>
      </c>
      <c r="Q8993" s="8">
        <v>487.85253517586102</v>
      </c>
      <c r="R8993" s="8">
        <v>410.0347539524231</v>
      </c>
      <c r="S8993" s="8">
        <v>738.02651428288232</v>
      </c>
      <c r="T8993" s="8">
        <v>999.61950271943374</v>
      </c>
      <c r="U8993" s="8">
        <v>452.68623475607529</v>
      </c>
      <c r="V8993" s="8">
        <v>437.77260699583212</v>
      </c>
      <c r="W8993" s="8">
        <v>727.62189104656647</v>
      </c>
      <c r="X8993" s="8">
        <v>487.83877692842248</v>
      </c>
      <c r="Y8993" s="8">
        <v>829.2427781050435</v>
      </c>
      <c r="Z8993" s="8">
        <v>361.08429518289461</v>
      </c>
      <c r="AA8993" s="8">
        <v>329.21200795457088</v>
      </c>
      <c r="AB8993" s="8">
        <v>314.14676505995476</v>
      </c>
      <c r="AC8993" s="12">
        <v>429.55252919725979</v>
      </c>
      <c r="AD8993" s="12">
        <v>522.03583240257285</v>
      </c>
      <c r="AE8993" s="12">
        <v>709.23178703903818</v>
      </c>
    </row>
    <row r="8994" spans="4:31" x14ac:dyDescent="0.2">
      <c r="D8994" s="11">
        <v>41431</v>
      </c>
      <c r="E8994" s="8">
        <v>486.44892286309937</v>
      </c>
      <c r="F8994" s="8">
        <v>432.93580957997727</v>
      </c>
      <c r="G8994" s="8">
        <v>424.24158186862672</v>
      </c>
      <c r="H8994" s="8">
        <v>521.35637462380964</v>
      </c>
      <c r="I8994" s="8">
        <v>326.7539790386063</v>
      </c>
      <c r="J8994" s="8">
        <v>331.09364524779454</v>
      </c>
      <c r="K8994" s="8">
        <v>651.21228704799523</v>
      </c>
      <c r="L8994" s="8">
        <v>360.54912775694328</v>
      </c>
      <c r="M8994" s="8">
        <v>486.44892286309937</v>
      </c>
      <c r="N8994" s="8">
        <v>2924.4792669637036</v>
      </c>
      <c r="O8994" s="8">
        <v>486.35859998562535</v>
      </c>
      <c r="P8994" s="8">
        <v>599.18922065169818</v>
      </c>
      <c r="Q8994" s="8">
        <v>486.45607440361368</v>
      </c>
      <c r="R8994" s="8">
        <v>409.66980536882005</v>
      </c>
      <c r="S8994" s="8">
        <v>735.74880473082112</v>
      </c>
      <c r="T8994" s="8">
        <v>996.99986842229805</v>
      </c>
      <c r="U8994" s="8">
        <v>451.39653050291815</v>
      </c>
      <c r="V8994" s="8">
        <v>432.93580957997727</v>
      </c>
      <c r="W8994" s="8">
        <v>727.7553617041018</v>
      </c>
      <c r="X8994" s="8">
        <v>486.44892286309937</v>
      </c>
      <c r="Y8994" s="8">
        <v>826.21879050430596</v>
      </c>
      <c r="Z8994" s="8">
        <v>360.54912775694328</v>
      </c>
      <c r="AA8994" s="8">
        <v>326.7539790386063</v>
      </c>
      <c r="AB8994" s="8">
        <v>313.15313741194012</v>
      </c>
      <c r="AC8994" s="12">
        <v>424.52802959005453</v>
      </c>
      <c r="AD8994" s="12">
        <v>520.90639568814754</v>
      </c>
      <c r="AE8994" s="12">
        <v>708.56000310267666</v>
      </c>
    </row>
    <row r="8995" spans="4:31" x14ac:dyDescent="0.2">
      <c r="D8995" s="11">
        <v>41432</v>
      </c>
      <c r="E8995" s="8">
        <v>481.58443363446838</v>
      </c>
      <c r="F8995" s="8">
        <v>427.76361858333172</v>
      </c>
      <c r="G8995" s="8">
        <v>415.77246739229912</v>
      </c>
      <c r="H8995" s="8">
        <v>515.66130130852798</v>
      </c>
      <c r="I8995" s="8">
        <v>320.03738856441078</v>
      </c>
      <c r="J8995" s="8">
        <v>327.85282380039172</v>
      </c>
      <c r="K8995" s="8">
        <v>646.79663091215787</v>
      </c>
      <c r="L8995" s="8">
        <v>356.7865304739347</v>
      </c>
      <c r="M8995" s="8">
        <v>481.58443363446838</v>
      </c>
      <c r="N8995" s="8">
        <v>2866.5290545414641</v>
      </c>
      <c r="O8995" s="8">
        <v>481.48864666129947</v>
      </c>
      <c r="P8995" s="8">
        <v>593.95453718713316</v>
      </c>
      <c r="Q8995" s="8">
        <v>481.58488651077801</v>
      </c>
      <c r="R8995" s="8">
        <v>405.97071160288039</v>
      </c>
      <c r="S8995" s="8">
        <v>728.56463589464022</v>
      </c>
      <c r="T8995" s="8">
        <v>987.029869422199</v>
      </c>
      <c r="U8995" s="8">
        <v>447.37319989396065</v>
      </c>
      <c r="V8995" s="8">
        <v>427.76361858333172</v>
      </c>
      <c r="W8995" s="8">
        <v>719.80741538952952</v>
      </c>
      <c r="X8995" s="8">
        <v>481.58443363446838</v>
      </c>
      <c r="Y8995" s="8">
        <v>814.68613746833455</v>
      </c>
      <c r="Z8995" s="8">
        <v>356.7865304739347</v>
      </c>
      <c r="AA8995" s="8">
        <v>320.03738856441078</v>
      </c>
      <c r="AB8995" s="8">
        <v>311.49269366172604</v>
      </c>
      <c r="AC8995" s="12">
        <v>416.08296833765939</v>
      </c>
      <c r="AD8995" s="12">
        <v>515.23419996606879</v>
      </c>
      <c r="AE8995" s="12">
        <v>700.09906170824888</v>
      </c>
    </row>
    <row r="8996" spans="4:31" x14ac:dyDescent="0.2">
      <c r="D8996" s="11">
        <v>41435</v>
      </c>
      <c r="E8996" s="8">
        <v>480.62890896455872</v>
      </c>
      <c r="F8996" s="8">
        <v>427.75604153398154</v>
      </c>
      <c r="G8996" s="8">
        <v>422.42541870417034</v>
      </c>
      <c r="H8996" s="8">
        <v>515.06903958304895</v>
      </c>
      <c r="I8996" s="8">
        <v>318.74528655932238</v>
      </c>
      <c r="J8996" s="8">
        <v>328.61954622569954</v>
      </c>
      <c r="K8996" s="8">
        <v>654.95698586055119</v>
      </c>
      <c r="L8996" s="8">
        <v>356.07862038313664</v>
      </c>
      <c r="M8996" s="8">
        <v>480.62890896455872</v>
      </c>
      <c r="N8996" s="8">
        <v>2898.1762005128448</v>
      </c>
      <c r="O8996" s="8">
        <v>480.53966635666632</v>
      </c>
      <c r="P8996" s="8">
        <v>593.22947998727886</v>
      </c>
      <c r="Q8996" s="8">
        <v>480.64907818189704</v>
      </c>
      <c r="R8996" s="8">
        <v>407.4139039774044</v>
      </c>
      <c r="S8996" s="8">
        <v>727.11907114088103</v>
      </c>
      <c r="T8996" s="8">
        <v>985.33923606004646</v>
      </c>
      <c r="U8996" s="8">
        <v>450.60239855745186</v>
      </c>
      <c r="V8996" s="8">
        <v>427.75604153398154</v>
      </c>
      <c r="W8996" s="8">
        <v>721.39579305935945</v>
      </c>
      <c r="X8996" s="8">
        <v>480.62890896455872</v>
      </c>
      <c r="Y8996" s="8">
        <v>831.6933955032946</v>
      </c>
      <c r="Z8996" s="8">
        <v>356.07862038313664</v>
      </c>
      <c r="AA8996" s="8">
        <v>318.74528655932238</v>
      </c>
      <c r="AB8996" s="8">
        <v>312.20794665539387</v>
      </c>
      <c r="AC8996" s="12">
        <v>422.68368189736736</v>
      </c>
      <c r="AD8996" s="12">
        <v>518.35883940159499</v>
      </c>
      <c r="AE8996" s="12">
        <v>705.82041446138669</v>
      </c>
    </row>
    <row r="8997" spans="4:31" x14ac:dyDescent="0.2">
      <c r="D8997" s="11">
        <v>41436</v>
      </c>
      <c r="E8997" s="8">
        <v>477.50173731758167</v>
      </c>
      <c r="F8997" s="8">
        <v>422.41161037351509</v>
      </c>
      <c r="G8997" s="8">
        <v>410.02524528967507</v>
      </c>
      <c r="H8997" s="8">
        <v>509.35555347693037</v>
      </c>
      <c r="I8997" s="8">
        <v>316.70252678197977</v>
      </c>
      <c r="J8997" s="8">
        <v>322.36171706460061</v>
      </c>
      <c r="K8997" s="8">
        <v>657.26888925696926</v>
      </c>
      <c r="L8997" s="8">
        <v>353.76182482881973</v>
      </c>
      <c r="M8997" s="8">
        <v>477.50173731758167</v>
      </c>
      <c r="N8997" s="8">
        <v>2866.5257495590049</v>
      </c>
      <c r="O8997" s="8">
        <v>477.40032776840559</v>
      </c>
      <c r="P8997" s="8">
        <v>590.12047136451781</v>
      </c>
      <c r="Q8997" s="8">
        <v>477.50875705273745</v>
      </c>
      <c r="R8997" s="8">
        <v>406.93158648954102</v>
      </c>
      <c r="S8997" s="8">
        <v>722.73183169552146</v>
      </c>
      <c r="T8997" s="8">
        <v>978.92820959389439</v>
      </c>
      <c r="U8997" s="8">
        <v>450.00350223235711</v>
      </c>
      <c r="V8997" s="8">
        <v>422.41161037351509</v>
      </c>
      <c r="W8997" s="8">
        <v>719.07861386837317</v>
      </c>
      <c r="X8997" s="8">
        <v>477.50173731758167</v>
      </c>
      <c r="Y8997" s="8">
        <v>819.20006010389011</v>
      </c>
      <c r="Z8997" s="8">
        <v>353.76182482881973</v>
      </c>
      <c r="AA8997" s="8">
        <v>316.70252678197977</v>
      </c>
      <c r="AB8997" s="8">
        <v>311.54578114270356</v>
      </c>
      <c r="AC8997" s="12">
        <v>410.34367148833041</v>
      </c>
      <c r="AD8997" s="12">
        <v>514.35592318055501</v>
      </c>
      <c r="AE8997" s="12">
        <v>702.98673905892394</v>
      </c>
    </row>
    <row r="8998" spans="4:31" x14ac:dyDescent="0.2">
      <c r="D8998" s="11">
        <v>41437</v>
      </c>
      <c r="E8998" s="8">
        <v>480.45517720639327</v>
      </c>
      <c r="F8998" s="8">
        <v>423.04847830448404</v>
      </c>
      <c r="G8998" s="8">
        <v>407.59920693558576</v>
      </c>
      <c r="H8998" s="8">
        <v>509.59832482336731</v>
      </c>
      <c r="I8998" s="8">
        <v>318.505079510646</v>
      </c>
      <c r="J8998" s="8">
        <v>321.95942811938056</v>
      </c>
      <c r="K8998" s="8">
        <v>653.13743104263904</v>
      </c>
      <c r="L8998" s="8">
        <v>355.94990949569137</v>
      </c>
      <c r="M8998" s="8">
        <v>480.45517720639327</v>
      </c>
      <c r="N8998" s="8">
        <v>2859.8073922322337</v>
      </c>
      <c r="O8998" s="8">
        <v>480.34031415867747</v>
      </c>
      <c r="P8998" s="8">
        <v>595.88569264243756</v>
      </c>
      <c r="Q8998" s="8">
        <v>480.46224005517342</v>
      </c>
      <c r="R8998" s="8">
        <v>409.25020065841534</v>
      </c>
      <c r="S8998" s="8">
        <v>726.85624118565204</v>
      </c>
      <c r="T8998" s="8">
        <v>985.03936871478436</v>
      </c>
      <c r="U8998" s="8">
        <v>452.93669038507699</v>
      </c>
      <c r="V8998" s="8">
        <v>423.04847830448404</v>
      </c>
      <c r="W8998" s="8">
        <v>717.78514489491749</v>
      </c>
      <c r="X8998" s="8">
        <v>480.45517720639327</v>
      </c>
      <c r="Y8998" s="8">
        <v>817.65157220902665</v>
      </c>
      <c r="Z8998" s="8">
        <v>355.94990949569137</v>
      </c>
      <c r="AA8998" s="8">
        <v>318.505079510646</v>
      </c>
      <c r="AB8998" s="8">
        <v>310.04303542996843</v>
      </c>
      <c r="AC8998" s="12">
        <v>407.94882565862622</v>
      </c>
      <c r="AD8998" s="12">
        <v>514.71866662473337</v>
      </c>
      <c r="AE8998" s="12">
        <v>701.69044909892057</v>
      </c>
    </row>
    <row r="8999" spans="4:31" x14ac:dyDescent="0.2">
      <c r="D8999" s="11">
        <v>41438</v>
      </c>
      <c r="E8999" s="8">
        <v>481.23697011813755</v>
      </c>
      <c r="F8999" s="8">
        <v>424.9157864212176</v>
      </c>
      <c r="G8999" s="8">
        <v>401.99099979700907</v>
      </c>
      <c r="H8999" s="8">
        <v>510.60634563161312</v>
      </c>
      <c r="I8999" s="8">
        <v>318.5219776577992</v>
      </c>
      <c r="J8999" s="8">
        <v>323.65707522412686</v>
      </c>
      <c r="K8999" s="8">
        <v>657.25779969522227</v>
      </c>
      <c r="L8999" s="8">
        <v>356.58143958490996</v>
      </c>
      <c r="M8999" s="8">
        <v>481.23697011813755</v>
      </c>
      <c r="N8999" s="8">
        <v>2847.676079550487</v>
      </c>
      <c r="O8999" s="8">
        <v>481.13476797910965</v>
      </c>
      <c r="P8999" s="8">
        <v>598.21730553486373</v>
      </c>
      <c r="Q8999" s="8">
        <v>481.24404474106137</v>
      </c>
      <c r="R8999" s="8">
        <v>407.39964872620629</v>
      </c>
      <c r="S8999" s="8">
        <v>728.64515554835225</v>
      </c>
      <c r="T8999" s="8">
        <v>986.95271106770622</v>
      </c>
      <c r="U8999" s="8">
        <v>453.98381928486816</v>
      </c>
      <c r="V8999" s="8">
        <v>424.9157864212176</v>
      </c>
      <c r="W8999" s="8">
        <v>715.10097202386692</v>
      </c>
      <c r="X8999" s="8">
        <v>481.23697011813755</v>
      </c>
      <c r="Y8999" s="8">
        <v>812.62589471796025</v>
      </c>
      <c r="Z8999" s="8">
        <v>356.58143958490996</v>
      </c>
      <c r="AA8999" s="8">
        <v>318.5219776577992</v>
      </c>
      <c r="AB8999" s="8">
        <v>307.77912973573928</v>
      </c>
      <c r="AC8999" s="12">
        <v>402.38890986783133</v>
      </c>
      <c r="AD8999" s="12">
        <v>513.23950816713341</v>
      </c>
      <c r="AE8999" s="12">
        <v>702.99223458859501</v>
      </c>
    </row>
    <row r="9000" spans="4:31" x14ac:dyDescent="0.2">
      <c r="D9000" s="11">
        <v>41439</v>
      </c>
      <c r="E9000" s="8">
        <v>483.40861709520499</v>
      </c>
      <c r="F9000" s="8">
        <v>425.53734112320922</v>
      </c>
      <c r="G9000" s="8">
        <v>405.34783588705858</v>
      </c>
      <c r="H9000" s="8">
        <v>513.02503480508858</v>
      </c>
      <c r="I9000" s="8">
        <v>320.05389536223907</v>
      </c>
      <c r="J9000" s="8">
        <v>324.11455361249892</v>
      </c>
      <c r="K9000" s="8">
        <v>654.70672544840284</v>
      </c>
      <c r="L9000" s="8">
        <v>357.98034887455901</v>
      </c>
      <c r="M9000" s="8">
        <v>483.40861709520499</v>
      </c>
      <c r="N9000" s="8">
        <v>2841.3683222278573</v>
      </c>
      <c r="O9000" s="8">
        <v>483.30595322180034</v>
      </c>
      <c r="P9000" s="8">
        <v>600.30878076521083</v>
      </c>
      <c r="Q9000" s="8">
        <v>483.40907158661975</v>
      </c>
      <c r="R9000" s="8">
        <v>406.57728894154843</v>
      </c>
      <c r="S9000" s="8">
        <v>730.80242325467225</v>
      </c>
      <c r="T9000" s="8">
        <v>991.37821238532263</v>
      </c>
      <c r="U9000" s="8">
        <v>452.8767177080083</v>
      </c>
      <c r="V9000" s="8">
        <v>425.53734112320922</v>
      </c>
      <c r="W9000" s="8">
        <v>709.62776472549467</v>
      </c>
      <c r="X9000" s="8">
        <v>483.40861709520499</v>
      </c>
      <c r="Y9000" s="8">
        <v>816.28475092073211</v>
      </c>
      <c r="Z9000" s="8">
        <v>357.98034887455901</v>
      </c>
      <c r="AA9000" s="8">
        <v>320.05389536223907</v>
      </c>
      <c r="AB9000" s="8">
        <v>308.12391702487253</v>
      </c>
      <c r="AC9000" s="12">
        <v>405.73349447247324</v>
      </c>
      <c r="AD9000" s="12">
        <v>513.85571196923752</v>
      </c>
      <c r="AE9000" s="12">
        <v>702.10245787288238</v>
      </c>
    </row>
    <row r="9001" spans="4:31" x14ac:dyDescent="0.2">
      <c r="D9001" s="11">
        <v>41442</v>
      </c>
      <c r="E9001" s="8">
        <v>481.15010423905488</v>
      </c>
      <c r="F9001" s="8">
        <v>423.31134112100591</v>
      </c>
      <c r="G9001" s="8">
        <v>404.37109835551962</v>
      </c>
      <c r="H9001" s="8">
        <v>509.47463827393119</v>
      </c>
      <c r="I9001" s="8">
        <v>318.57411760341296</v>
      </c>
      <c r="J9001" s="8">
        <v>324.03652794348818</v>
      </c>
      <c r="K9001" s="8">
        <v>654.2519503949668</v>
      </c>
      <c r="L9001" s="8">
        <v>355.97080248236432</v>
      </c>
      <c r="M9001" s="8">
        <v>481.15010423905488</v>
      </c>
      <c r="N9001" s="8">
        <v>2849.9844775990491</v>
      </c>
      <c r="O9001" s="8">
        <v>481.0736093318111</v>
      </c>
      <c r="P9001" s="8">
        <v>598.41193462375543</v>
      </c>
      <c r="Q9001" s="8">
        <v>481.15717734351369</v>
      </c>
      <c r="R9001" s="8">
        <v>405.93575004228421</v>
      </c>
      <c r="S9001" s="8">
        <v>728.42704970269017</v>
      </c>
      <c r="T9001" s="8">
        <v>987.09912679705883</v>
      </c>
      <c r="U9001" s="8">
        <v>450.64089234008281</v>
      </c>
      <c r="V9001" s="8">
        <v>423.31134112100591</v>
      </c>
      <c r="W9001" s="8">
        <v>709.2282719603005</v>
      </c>
      <c r="X9001" s="8">
        <v>481.15010423905488</v>
      </c>
      <c r="Y9001" s="8">
        <v>807.16285924529507</v>
      </c>
      <c r="Z9001" s="8">
        <v>355.97080248236432</v>
      </c>
      <c r="AA9001" s="8">
        <v>318.57411760341296</v>
      </c>
      <c r="AB9001" s="8">
        <v>308.28607809371351</v>
      </c>
      <c r="AC9001" s="12">
        <v>404.7471688261308</v>
      </c>
      <c r="AD9001" s="12">
        <v>511.19155463004785</v>
      </c>
      <c r="AE9001" s="12">
        <v>701.54932105884461</v>
      </c>
    </row>
    <row r="9002" spans="4:31" x14ac:dyDescent="0.2">
      <c r="D9002" s="11">
        <v>41443</v>
      </c>
      <c r="E9002" s="8">
        <v>474.89576094510079</v>
      </c>
      <c r="F9002" s="8">
        <v>416.40485043773674</v>
      </c>
      <c r="G9002" s="8">
        <v>402.46178470796991</v>
      </c>
      <c r="H9002" s="8">
        <v>506.21886373945114</v>
      </c>
      <c r="I9002" s="8">
        <v>315.74722272052031</v>
      </c>
      <c r="J9002" s="8">
        <v>318.25127989241605</v>
      </c>
      <c r="K9002" s="8">
        <v>656.69912878381729</v>
      </c>
      <c r="L9002" s="8">
        <v>351.54439865431891</v>
      </c>
      <c r="M9002" s="8">
        <v>474.89576094510079</v>
      </c>
      <c r="N9002" s="8">
        <v>2840.5686817218166</v>
      </c>
      <c r="O9002" s="8">
        <v>474.8075829534381</v>
      </c>
      <c r="P9002" s="8">
        <v>591.67870424604416</v>
      </c>
      <c r="Q9002" s="8">
        <v>474.90274269447161</v>
      </c>
      <c r="R9002" s="8">
        <v>402.68492353750827</v>
      </c>
      <c r="S9002" s="8">
        <v>719.04387474289138</v>
      </c>
      <c r="T9002" s="8">
        <v>974.26808565978411</v>
      </c>
      <c r="U9002" s="8">
        <v>446.67868819011733</v>
      </c>
      <c r="V9002" s="8">
        <v>416.40485043773674</v>
      </c>
      <c r="W9002" s="8">
        <v>705.89302968744232</v>
      </c>
      <c r="X9002" s="8">
        <v>474.89576094510079</v>
      </c>
      <c r="Y9002" s="8">
        <v>808.19040777707482</v>
      </c>
      <c r="Z9002" s="8">
        <v>351.54439865431891</v>
      </c>
      <c r="AA9002" s="8">
        <v>315.74722272052031</v>
      </c>
      <c r="AB9002" s="8">
        <v>307.7180134872637</v>
      </c>
      <c r="AC9002" s="12">
        <v>402.80794871494481</v>
      </c>
      <c r="AD9002" s="12">
        <v>508.33713941248141</v>
      </c>
      <c r="AE9002" s="12">
        <v>699.36750215503423</v>
      </c>
    </row>
    <row r="9003" spans="4:31" x14ac:dyDescent="0.2">
      <c r="D9003" s="11">
        <v>41444</v>
      </c>
      <c r="E9003" s="8">
        <v>476.98054204308545</v>
      </c>
      <c r="F9003" s="8">
        <v>417.87399419974219</v>
      </c>
      <c r="G9003" s="8">
        <v>401.73375088344432</v>
      </c>
      <c r="H9003" s="8">
        <v>506.76881362312969</v>
      </c>
      <c r="I9003" s="8">
        <v>316.41903604553499</v>
      </c>
      <c r="J9003" s="8">
        <v>319.28375962346314</v>
      </c>
      <c r="K9003" s="8">
        <v>659.30131820000747</v>
      </c>
      <c r="L9003" s="8">
        <v>352.9954726294215</v>
      </c>
      <c r="M9003" s="8">
        <v>476.98054204308545</v>
      </c>
      <c r="N9003" s="8">
        <v>2850.8450619816408</v>
      </c>
      <c r="O9003" s="8">
        <v>476.89840408657551</v>
      </c>
      <c r="P9003" s="8">
        <v>594.42615388942284</v>
      </c>
      <c r="Q9003" s="8">
        <v>476.98755455949254</v>
      </c>
      <c r="R9003" s="8">
        <v>402.68038408104906</v>
      </c>
      <c r="S9003" s="8">
        <v>722.20046025429212</v>
      </c>
      <c r="T9003" s="8">
        <v>979.16059458448274</v>
      </c>
      <c r="U9003" s="8">
        <v>448.52067719226119</v>
      </c>
      <c r="V9003" s="8">
        <v>417.87399419974219</v>
      </c>
      <c r="W9003" s="8">
        <v>714.76340910459521</v>
      </c>
      <c r="X9003" s="8">
        <v>476.98054204308545</v>
      </c>
      <c r="Y9003" s="8">
        <v>805.04513742489257</v>
      </c>
      <c r="Z9003" s="8">
        <v>352.9954726294215</v>
      </c>
      <c r="AA9003" s="8">
        <v>316.41903604553499</v>
      </c>
      <c r="AB9003" s="8">
        <v>306.80024458434906</v>
      </c>
      <c r="AC9003" s="12">
        <v>402.09730572343017</v>
      </c>
      <c r="AD9003" s="12">
        <v>509.84134201917391</v>
      </c>
      <c r="AE9003" s="12">
        <v>702.0952961394363</v>
      </c>
    </row>
    <row r="9004" spans="4:31" x14ac:dyDescent="0.2">
      <c r="D9004" s="11">
        <v>41445</v>
      </c>
      <c r="E9004" s="8">
        <v>449.09659485753997</v>
      </c>
      <c r="F9004" s="8">
        <v>400.28417403286835</v>
      </c>
      <c r="G9004" s="8">
        <v>390.5112617502312</v>
      </c>
      <c r="H9004" s="8">
        <v>483.17554795251499</v>
      </c>
      <c r="I9004" s="8">
        <v>302.84815668812604</v>
      </c>
      <c r="J9004" s="8">
        <v>304.54231429704839</v>
      </c>
      <c r="K9004" s="8">
        <v>631.43272052091879</v>
      </c>
      <c r="L9004" s="8">
        <v>332.43011733283237</v>
      </c>
      <c r="M9004" s="8">
        <v>449.09659485753997</v>
      </c>
      <c r="N9004" s="8">
        <v>2751.0390864852216</v>
      </c>
      <c r="O9004" s="8">
        <v>449.01925838310825</v>
      </c>
      <c r="P9004" s="8">
        <v>560.66499666992047</v>
      </c>
      <c r="Q9004" s="8">
        <v>449.10319657435326</v>
      </c>
      <c r="R9004" s="8">
        <v>384.76375189222512</v>
      </c>
      <c r="S9004" s="8">
        <v>679.98112891425649</v>
      </c>
      <c r="T9004" s="8">
        <v>922.39369032698266</v>
      </c>
      <c r="U9004" s="8">
        <v>427.88382222205649</v>
      </c>
      <c r="V9004" s="8">
        <v>400.28417403286835</v>
      </c>
      <c r="W9004" s="8">
        <v>685.03987534973498</v>
      </c>
      <c r="X9004" s="8">
        <v>449.09659485753997</v>
      </c>
      <c r="Y9004" s="8">
        <v>783.09124064062507</v>
      </c>
      <c r="Z9004" s="8">
        <v>332.43011733283237</v>
      </c>
      <c r="AA9004" s="8">
        <v>302.84815668812604</v>
      </c>
      <c r="AB9004" s="8">
        <v>299.96845826116163</v>
      </c>
      <c r="AC9004" s="12">
        <v>390.78683077367657</v>
      </c>
      <c r="AD9004" s="12">
        <v>488.77246563883665</v>
      </c>
      <c r="AE9004" s="12">
        <v>671.3975113225157</v>
      </c>
    </row>
    <row r="9005" spans="4:31" x14ac:dyDescent="0.2">
      <c r="D9005" s="11">
        <v>41446</v>
      </c>
      <c r="E9005" s="8">
        <v>450.05211952744963</v>
      </c>
      <c r="F9005" s="8">
        <v>402.31148560313699</v>
      </c>
      <c r="G9005" s="8">
        <v>388.90833991662726</v>
      </c>
      <c r="H9005" s="8">
        <v>486.56322975497756</v>
      </c>
      <c r="I9005" s="8">
        <v>306.74479477121105</v>
      </c>
      <c r="J9005" s="8">
        <v>306.28797388994934</v>
      </c>
      <c r="K9005" s="8">
        <v>626.68658677810595</v>
      </c>
      <c r="L9005" s="8">
        <v>333.39289827401166</v>
      </c>
      <c r="M9005" s="8">
        <v>450.05211952744963</v>
      </c>
      <c r="N9005" s="8">
        <v>2766.8808038246138</v>
      </c>
      <c r="O9005" s="8">
        <v>449.97461920305568</v>
      </c>
      <c r="P9005" s="8">
        <v>561.85790091815431</v>
      </c>
      <c r="Q9005" s="8">
        <v>450.05873605533668</v>
      </c>
      <c r="R9005" s="8">
        <v>384.59147918489958</v>
      </c>
      <c r="S9005" s="8">
        <v>681.42789739869841</v>
      </c>
      <c r="T9005" s="8">
        <v>924.35622988117279</v>
      </c>
      <c r="U9005" s="8">
        <v>431.24566073035322</v>
      </c>
      <c r="V9005" s="8">
        <v>402.31148560313699</v>
      </c>
      <c r="W9005" s="8">
        <v>686.01685819621218</v>
      </c>
      <c r="X9005" s="8">
        <v>450.05211952744963</v>
      </c>
      <c r="Y9005" s="8">
        <v>780.30871403929359</v>
      </c>
      <c r="Z9005" s="8">
        <v>333.39289827401166</v>
      </c>
      <c r="AA9005" s="8">
        <v>306.74479477121105</v>
      </c>
      <c r="AB9005" s="8">
        <v>299.79057854079463</v>
      </c>
      <c r="AC9005" s="12">
        <v>389.2071382234613</v>
      </c>
      <c r="AD9005" s="12">
        <v>488.8335425476929</v>
      </c>
      <c r="AE9005" s="12">
        <v>671.04311823747366</v>
      </c>
    </row>
    <row r="9006" spans="4:31" x14ac:dyDescent="0.2">
      <c r="D9006" s="11">
        <v>41449</v>
      </c>
      <c r="E9006" s="8">
        <v>447.09867963863792</v>
      </c>
      <c r="F9006" s="8">
        <v>400.9532393232459</v>
      </c>
      <c r="G9006" s="8">
        <v>386.7525409705043</v>
      </c>
      <c r="H9006" s="8">
        <v>483.11930366929641</v>
      </c>
      <c r="I9006" s="8">
        <v>306.40542478028453</v>
      </c>
      <c r="J9006" s="8">
        <v>304.22915923705102</v>
      </c>
      <c r="K9006" s="8">
        <v>628.91292483965515</v>
      </c>
      <c r="L9006" s="8">
        <v>331.86390316623414</v>
      </c>
      <c r="M9006" s="8">
        <v>447.09867963863792</v>
      </c>
      <c r="N9006" s="8">
        <v>2771.6879118283559</v>
      </c>
      <c r="O9006" s="8">
        <v>447.03350918254625</v>
      </c>
      <c r="P9006" s="8">
        <v>558.45193666133525</v>
      </c>
      <c r="Q9006" s="8">
        <v>447.10525210688007</v>
      </c>
      <c r="R9006" s="8">
        <v>382.74448939200175</v>
      </c>
      <c r="S9006" s="8">
        <v>676.95606792421404</v>
      </c>
      <c r="T9006" s="8">
        <v>918.99817555029108</v>
      </c>
      <c r="U9006" s="8">
        <v>431.79903424725552</v>
      </c>
      <c r="V9006" s="8">
        <v>400.9532393232459</v>
      </c>
      <c r="W9006" s="8">
        <v>683.41847989801272</v>
      </c>
      <c r="X9006" s="8">
        <v>447.09867963863792</v>
      </c>
      <c r="Y9006" s="8">
        <v>767.60691217180272</v>
      </c>
      <c r="Z9006" s="8">
        <v>331.86390316623414</v>
      </c>
      <c r="AA9006" s="8">
        <v>306.40542478028453</v>
      </c>
      <c r="AB9006" s="8">
        <v>295.86332833910035</v>
      </c>
      <c r="AC9006" s="12">
        <v>387.04998523484653</v>
      </c>
      <c r="AD9006" s="12">
        <v>484.35759113351719</v>
      </c>
      <c r="AE9006" s="12">
        <v>671.48051693387276</v>
      </c>
    </row>
    <row r="9007" spans="4:31" x14ac:dyDescent="0.2">
      <c r="D9007" s="11">
        <v>41450</v>
      </c>
      <c r="E9007" s="8">
        <v>444.40583738707431</v>
      </c>
      <c r="F9007" s="8">
        <v>399.14793489090863</v>
      </c>
      <c r="G9007" s="8">
        <v>385.05347673798894</v>
      </c>
      <c r="H9007" s="8">
        <v>479.99129713804535</v>
      </c>
      <c r="I9007" s="8">
        <v>304.15491280261995</v>
      </c>
      <c r="J9007" s="8">
        <v>304.0469374374689</v>
      </c>
      <c r="K9007" s="8">
        <v>624.20989918236819</v>
      </c>
      <c r="L9007" s="8">
        <v>329.87586210011</v>
      </c>
      <c r="M9007" s="8">
        <v>444.40583738707431</v>
      </c>
      <c r="N9007" s="8">
        <v>2725.756929116058</v>
      </c>
      <c r="O9007" s="8">
        <v>444.31744479110444</v>
      </c>
      <c r="P9007" s="8">
        <v>554.52942055349479</v>
      </c>
      <c r="Q9007" s="8">
        <v>444.40625527376926</v>
      </c>
      <c r="R9007" s="8">
        <v>378.36003237233962</v>
      </c>
      <c r="S9007" s="8">
        <v>672.87881151360466</v>
      </c>
      <c r="T9007" s="8">
        <v>913.46311746999015</v>
      </c>
      <c r="U9007" s="8">
        <v>428.75487642982597</v>
      </c>
      <c r="V9007" s="8">
        <v>399.14793489090863</v>
      </c>
      <c r="W9007" s="8">
        <v>679.06818772484917</v>
      </c>
      <c r="X9007" s="8">
        <v>444.40583738707431</v>
      </c>
      <c r="Y9007" s="8">
        <v>761.66916287407048</v>
      </c>
      <c r="Z9007" s="8">
        <v>329.87586210011</v>
      </c>
      <c r="AA9007" s="8">
        <v>304.15491280261995</v>
      </c>
      <c r="AB9007" s="8">
        <v>294.90855932900047</v>
      </c>
      <c r="AC9007" s="12">
        <v>385.34579865123465</v>
      </c>
      <c r="AD9007" s="12">
        <v>481.32555514924979</v>
      </c>
      <c r="AE9007" s="12">
        <v>664.82899131104023</v>
      </c>
    </row>
    <row r="9008" spans="4:31" x14ac:dyDescent="0.2">
      <c r="D9008" s="11">
        <v>41451</v>
      </c>
      <c r="E9008" s="8">
        <v>429.55177206393324</v>
      </c>
      <c r="F9008" s="8">
        <v>387.94302124172947</v>
      </c>
      <c r="G9008" s="8">
        <v>371.04085805571719</v>
      </c>
      <c r="H9008" s="8">
        <v>465.94395065533928</v>
      </c>
      <c r="I9008" s="8">
        <v>292.84212131240918</v>
      </c>
      <c r="J9008" s="8">
        <v>294.72872008178035</v>
      </c>
      <c r="K9008" s="8">
        <v>612.19045769171532</v>
      </c>
      <c r="L9008" s="8">
        <v>318.9380858011055</v>
      </c>
      <c r="M9008" s="8">
        <v>429.55177206393324</v>
      </c>
      <c r="N9008" s="8">
        <v>2641.050393931876</v>
      </c>
      <c r="O9008" s="8">
        <v>429.46054641980976</v>
      </c>
      <c r="P9008" s="8">
        <v>536.26468250150037</v>
      </c>
      <c r="Q9008" s="8">
        <v>429.55808699531843</v>
      </c>
      <c r="R9008" s="8">
        <v>368.25520516291976</v>
      </c>
      <c r="S9008" s="8">
        <v>650.38813986992386</v>
      </c>
      <c r="T9008" s="8">
        <v>883.69939252634367</v>
      </c>
      <c r="U9008" s="8">
        <v>412.40570278025757</v>
      </c>
      <c r="V9008" s="8">
        <v>387.94302124172947</v>
      </c>
      <c r="W9008" s="8">
        <v>657.11307074113824</v>
      </c>
      <c r="X9008" s="8">
        <v>429.55177206393324</v>
      </c>
      <c r="Y9008" s="8">
        <v>738.22973075896607</v>
      </c>
      <c r="Z9008" s="8">
        <v>318.9380858011055</v>
      </c>
      <c r="AA9008" s="8">
        <v>292.84212131240918</v>
      </c>
      <c r="AB9008" s="8">
        <v>282.8481953592019</v>
      </c>
      <c r="AC9008" s="12">
        <v>371.3374188138373</v>
      </c>
      <c r="AD9008" s="12">
        <v>465.32442467902501</v>
      </c>
      <c r="AE9008" s="12">
        <v>647.18775704600864</v>
      </c>
    </row>
    <row r="9009" spans="4:31" x14ac:dyDescent="0.2">
      <c r="D9009" s="11">
        <v>41452</v>
      </c>
      <c r="E9009" s="8">
        <v>428.33564975677552</v>
      </c>
      <c r="F9009" s="8">
        <v>386.82968053862419</v>
      </c>
      <c r="G9009" s="8">
        <v>374.09148468870342</v>
      </c>
      <c r="H9009" s="8">
        <v>468.68877457991954</v>
      </c>
      <c r="I9009" s="8">
        <v>292.54280920498854</v>
      </c>
      <c r="J9009" s="8">
        <v>295.82782128263898</v>
      </c>
      <c r="K9009" s="8">
        <v>607.43356961684765</v>
      </c>
      <c r="L9009" s="8">
        <v>318.13859550587284</v>
      </c>
      <c r="M9009" s="8">
        <v>428.33564975677552</v>
      </c>
      <c r="N9009" s="8">
        <v>2613.6769758617297</v>
      </c>
      <c r="O9009" s="8">
        <v>428.25045408602767</v>
      </c>
      <c r="P9009" s="8">
        <v>534.74644073102081</v>
      </c>
      <c r="Q9009" s="8">
        <v>428.33605255924067</v>
      </c>
      <c r="R9009" s="8">
        <v>367.50726301079993</v>
      </c>
      <c r="S9009" s="8">
        <v>648.00725461696811</v>
      </c>
      <c r="T9009" s="8">
        <v>881.71250197766483</v>
      </c>
      <c r="U9009" s="8">
        <v>409.51936689994994</v>
      </c>
      <c r="V9009" s="8">
        <v>386.82968053862419</v>
      </c>
      <c r="W9009" s="8">
        <v>651.43851961280336</v>
      </c>
      <c r="X9009" s="8">
        <v>428.33564975677552</v>
      </c>
      <c r="Y9009" s="8">
        <v>724.93030331998693</v>
      </c>
      <c r="Z9009" s="8">
        <v>318.13859550587284</v>
      </c>
      <c r="AA9009" s="8">
        <v>292.54280920498854</v>
      </c>
      <c r="AB9009" s="8">
        <v>283.20265041827702</v>
      </c>
      <c r="AC9009" s="12">
        <v>374.36020811157283</v>
      </c>
      <c r="AD9009" s="12">
        <v>461.58743180365224</v>
      </c>
      <c r="AE9009" s="12">
        <v>642.51437352432561</v>
      </c>
    </row>
    <row r="9010" spans="4:31" x14ac:dyDescent="0.2">
      <c r="D9010" s="11">
        <v>41453</v>
      </c>
      <c r="E9010" s="8">
        <v>414.17651146629606</v>
      </c>
      <c r="F9010" s="8">
        <v>374.17209515125552</v>
      </c>
      <c r="G9010" s="8">
        <v>364.73628185589376</v>
      </c>
      <c r="H9010" s="8">
        <v>454.3461065879174</v>
      </c>
      <c r="I9010" s="8">
        <v>284.46347930361537</v>
      </c>
      <c r="J9010" s="8">
        <v>285.31007595151129</v>
      </c>
      <c r="K9010" s="8">
        <v>579.16722599604543</v>
      </c>
      <c r="L9010" s="8">
        <v>307.05186754345885</v>
      </c>
      <c r="M9010" s="8">
        <v>414.17651146629606</v>
      </c>
      <c r="N9010" s="8">
        <v>2533.7133659219294</v>
      </c>
      <c r="O9010" s="8">
        <v>414.08855112216054</v>
      </c>
      <c r="P9010" s="8">
        <v>517.06976868900983</v>
      </c>
      <c r="Q9010" s="8">
        <v>414.1881921281983</v>
      </c>
      <c r="R9010" s="8">
        <v>353.53519567204188</v>
      </c>
      <c r="S9010" s="8">
        <v>632.16143944721091</v>
      </c>
      <c r="T9010" s="8">
        <v>852.56645960373498</v>
      </c>
      <c r="U9010" s="8">
        <v>393.35594607206531</v>
      </c>
      <c r="V9010" s="8">
        <v>374.17209515125552</v>
      </c>
      <c r="W9010" s="8">
        <v>630.93263735288599</v>
      </c>
      <c r="X9010" s="8">
        <v>414.17651146629606</v>
      </c>
      <c r="Y9010" s="8">
        <v>698.92163190448673</v>
      </c>
      <c r="Z9010" s="8">
        <v>307.05186754345885</v>
      </c>
      <c r="AA9010" s="8">
        <v>284.46347930361537</v>
      </c>
      <c r="AB9010" s="8">
        <v>277.55071353832852</v>
      </c>
      <c r="AC9010" s="12">
        <v>364.97599996057716</v>
      </c>
      <c r="AD9010" s="12">
        <v>446.69318683637596</v>
      </c>
      <c r="AE9010" s="12">
        <v>617.9924868412794</v>
      </c>
    </row>
    <row r="9011" spans="4:31" x14ac:dyDescent="0.2">
      <c r="D9011" s="11">
        <v>41456</v>
      </c>
      <c r="E9011" s="8">
        <v>431.8102849200834</v>
      </c>
      <c r="F9011" s="8">
        <v>388.99531304210126</v>
      </c>
      <c r="G9011" s="8">
        <v>381.83465110895656</v>
      </c>
      <c r="H9011" s="8">
        <v>471.90117933202674</v>
      </c>
      <c r="I9011" s="8">
        <v>295.25317473656878</v>
      </c>
      <c r="J9011" s="8">
        <v>297.75597589018719</v>
      </c>
      <c r="K9011" s="8">
        <v>603.88913211665454</v>
      </c>
      <c r="L9011" s="8">
        <v>319.8691824803596</v>
      </c>
      <c r="M9011" s="8">
        <v>431.8102849200834</v>
      </c>
      <c r="N9011" s="8">
        <v>2632.6893721899387</v>
      </c>
      <c r="O9011" s="8">
        <v>431.71857910926093</v>
      </c>
      <c r="P9011" s="8">
        <v>539.22006406925641</v>
      </c>
      <c r="Q9011" s="8">
        <v>431.82840593604845</v>
      </c>
      <c r="R9011" s="8">
        <v>368.58713438859553</v>
      </c>
      <c r="S9011" s="8">
        <v>658.29900189467912</v>
      </c>
      <c r="T9011" s="8">
        <v>888.86490505797099</v>
      </c>
      <c r="U9011" s="8">
        <v>406.62007878455245</v>
      </c>
      <c r="V9011" s="8">
        <v>388.99531304210126</v>
      </c>
      <c r="W9011" s="8">
        <v>660.35495598100965</v>
      </c>
      <c r="X9011" s="8">
        <v>431.8102849200834</v>
      </c>
      <c r="Y9011" s="8">
        <v>725.67276414606863</v>
      </c>
      <c r="Z9011" s="8">
        <v>319.8691824803596</v>
      </c>
      <c r="AA9011" s="8">
        <v>295.25317473656878</v>
      </c>
      <c r="AB9011" s="8">
        <v>287.31164659577803</v>
      </c>
      <c r="AC9011" s="12">
        <v>382.06924915162955</v>
      </c>
      <c r="AD9011" s="12">
        <v>465.12108840295372</v>
      </c>
      <c r="AE9011" s="12">
        <v>643.50379363127149</v>
      </c>
    </row>
    <row r="9012" spans="4:31" x14ac:dyDescent="0.2">
      <c r="D9012" s="11">
        <v>41457</v>
      </c>
      <c r="E9012" s="8">
        <v>435.19805420430851</v>
      </c>
      <c r="F9012" s="8">
        <v>392.07730336689878</v>
      </c>
      <c r="G9012" s="8">
        <v>387.37672409060457</v>
      </c>
      <c r="H9012" s="8">
        <v>477.29631782338504</v>
      </c>
      <c r="I9012" s="8">
        <v>298.84468928786413</v>
      </c>
      <c r="J9012" s="8">
        <v>300.28212744172367</v>
      </c>
      <c r="K9012" s="8">
        <v>611.09746580906506</v>
      </c>
      <c r="L9012" s="8">
        <v>322.39445882453401</v>
      </c>
      <c r="M9012" s="8">
        <v>435.19805420430851</v>
      </c>
      <c r="N9012" s="8">
        <v>2659.139411210765</v>
      </c>
      <c r="O9012" s="8">
        <v>435.10562953292276</v>
      </c>
      <c r="P9012" s="8">
        <v>543.75159759571693</v>
      </c>
      <c r="Q9012" s="8">
        <v>435.21032843366862</v>
      </c>
      <c r="R9012" s="8">
        <v>370.76008909498529</v>
      </c>
      <c r="S9012" s="8">
        <v>663.7769393857626</v>
      </c>
      <c r="T9012" s="8">
        <v>895.81938931174352</v>
      </c>
      <c r="U9012" s="8">
        <v>410.3983242104955</v>
      </c>
      <c r="V9012" s="8">
        <v>392.07730336689878</v>
      </c>
      <c r="W9012" s="8">
        <v>667.6712434714749</v>
      </c>
      <c r="X9012" s="8">
        <v>435.19805420430851</v>
      </c>
      <c r="Y9012" s="8">
        <v>732.50529061598183</v>
      </c>
      <c r="Z9012" s="8">
        <v>322.39445882453401</v>
      </c>
      <c r="AA9012" s="8">
        <v>298.84468928786413</v>
      </c>
      <c r="AB9012" s="8">
        <v>291.31955319471945</v>
      </c>
      <c r="AC9012" s="12">
        <v>387.59633731131731</v>
      </c>
      <c r="AD9012" s="12">
        <v>469.67500439663308</v>
      </c>
      <c r="AE9012" s="12">
        <v>650.09901340674082</v>
      </c>
    </row>
    <row r="9013" spans="4:31" x14ac:dyDescent="0.2">
      <c r="D9013" s="11">
        <v>41458</v>
      </c>
      <c r="E9013" s="8">
        <v>434.32939541348156</v>
      </c>
      <c r="F9013" s="8">
        <v>393.18011290986806</v>
      </c>
      <c r="G9013" s="8">
        <v>383.86967814132834</v>
      </c>
      <c r="H9013" s="8">
        <v>473.61195595406065</v>
      </c>
      <c r="I9013" s="8">
        <v>297.88063755103099</v>
      </c>
      <c r="J9013" s="8">
        <v>300.09384431532669</v>
      </c>
      <c r="K9013" s="8">
        <v>615.95887114328264</v>
      </c>
      <c r="L9013" s="8">
        <v>321.63553360113394</v>
      </c>
      <c r="M9013" s="8">
        <v>434.32939541348156</v>
      </c>
      <c r="N9013" s="8">
        <v>2680.9602163838113</v>
      </c>
      <c r="O9013" s="8">
        <v>434.28353422338245</v>
      </c>
      <c r="P9013" s="8">
        <v>543.04869372313715</v>
      </c>
      <c r="Q9013" s="8">
        <v>434.34164499798544</v>
      </c>
      <c r="R9013" s="8">
        <v>371.633886171298</v>
      </c>
      <c r="S9013" s="8">
        <v>663.31175362429542</v>
      </c>
      <c r="T9013" s="8">
        <v>895.26047091489329</v>
      </c>
      <c r="U9013" s="8">
        <v>413.10984060255674</v>
      </c>
      <c r="V9013" s="8">
        <v>393.18011290986806</v>
      </c>
      <c r="W9013" s="8">
        <v>668.57556572113072</v>
      </c>
      <c r="X9013" s="8">
        <v>434.32939541348156</v>
      </c>
      <c r="Y9013" s="8">
        <v>745.53981972790291</v>
      </c>
      <c r="Z9013" s="8">
        <v>321.63553360113394</v>
      </c>
      <c r="AA9013" s="8">
        <v>297.88063755103099</v>
      </c>
      <c r="AB9013" s="8">
        <v>293.78378804070854</v>
      </c>
      <c r="AC9013" s="12">
        <v>384.11128252150075</v>
      </c>
      <c r="AD9013" s="12">
        <v>472.30529731493289</v>
      </c>
      <c r="AE9013" s="12">
        <v>653.67603717935469</v>
      </c>
    </row>
    <row r="9014" spans="4:31" x14ac:dyDescent="0.2">
      <c r="D9014" s="11">
        <v>41459</v>
      </c>
      <c r="E9014" s="8">
        <v>434.93745656706045</v>
      </c>
      <c r="F9014" s="8">
        <v>395.51415420972415</v>
      </c>
      <c r="G9014" s="8">
        <v>385.67952716792354</v>
      </c>
      <c r="H9014" s="8">
        <v>480.3350526698315</v>
      </c>
      <c r="I9014" s="8">
        <v>297.63228003057503</v>
      </c>
      <c r="J9014" s="8">
        <v>302.84146197482528</v>
      </c>
      <c r="K9014" s="8">
        <v>615.26045523767039</v>
      </c>
      <c r="L9014" s="8">
        <v>321.823138611937</v>
      </c>
      <c r="M9014" s="8">
        <v>434.93745656706045</v>
      </c>
      <c r="N9014" s="8">
        <v>2678.2313254169458</v>
      </c>
      <c r="O9014" s="8">
        <v>434.8509480405495</v>
      </c>
      <c r="P9014" s="8">
        <v>543.80896189434964</v>
      </c>
      <c r="Q9014" s="8">
        <v>434.94972340296368</v>
      </c>
      <c r="R9014" s="8">
        <v>372.15417367352217</v>
      </c>
      <c r="S9014" s="8">
        <v>664.72563697679993</v>
      </c>
      <c r="T9014" s="8">
        <v>896.45009718744996</v>
      </c>
      <c r="U9014" s="8">
        <v>412.04246634076736</v>
      </c>
      <c r="V9014" s="8">
        <v>395.51415420972415</v>
      </c>
      <c r="W9014" s="8">
        <v>670.06683084507551</v>
      </c>
      <c r="X9014" s="8">
        <v>434.93745656706045</v>
      </c>
      <c r="Y9014" s="8">
        <v>739.65228044973617</v>
      </c>
      <c r="Z9014" s="8">
        <v>321.823138611937</v>
      </c>
      <c r="AA9014" s="8">
        <v>297.63228003057503</v>
      </c>
      <c r="AB9014" s="8">
        <v>290.74848978925985</v>
      </c>
      <c r="AC9014" s="12">
        <v>385.91976089375129</v>
      </c>
      <c r="AD9014" s="12">
        <v>471.05867190794083</v>
      </c>
      <c r="AE9014" s="12">
        <v>653.44945408905267</v>
      </c>
    </row>
    <row r="9015" spans="4:31" x14ac:dyDescent="0.2">
      <c r="D9015" s="11">
        <v>41460</v>
      </c>
      <c r="E9015" s="8">
        <v>421.38637943015976</v>
      </c>
      <c r="F9015" s="8">
        <v>385.5500894985401</v>
      </c>
      <c r="G9015" s="8">
        <v>376.95058114868243</v>
      </c>
      <c r="H9015" s="8">
        <v>471.0919010428982</v>
      </c>
      <c r="I9015" s="8">
        <v>290.47154652883324</v>
      </c>
      <c r="J9015" s="8">
        <v>295.01669887948179</v>
      </c>
      <c r="K9015" s="8">
        <v>598.86759164660589</v>
      </c>
      <c r="L9015" s="8">
        <v>312.1424396962264</v>
      </c>
      <c r="M9015" s="8">
        <v>421.38637943015976</v>
      </c>
      <c r="N9015" s="8">
        <v>2628.2553306062086</v>
      </c>
      <c r="O9015" s="8">
        <v>421.30256571284662</v>
      </c>
      <c r="P9015" s="8">
        <v>526.99835439856008</v>
      </c>
      <c r="Q9015" s="8">
        <v>421.39826369834788</v>
      </c>
      <c r="R9015" s="8">
        <v>361.02300949783006</v>
      </c>
      <c r="S9015" s="8">
        <v>644.16684603621059</v>
      </c>
      <c r="T9015" s="8">
        <v>868.51995586822954</v>
      </c>
      <c r="U9015" s="8">
        <v>400.2997940370683</v>
      </c>
      <c r="V9015" s="8">
        <v>385.5500894985401</v>
      </c>
      <c r="W9015" s="8">
        <v>651.56081418513531</v>
      </c>
      <c r="X9015" s="8">
        <v>421.38637943015976</v>
      </c>
      <c r="Y9015" s="8">
        <v>727.97867209680737</v>
      </c>
      <c r="Z9015" s="8">
        <v>312.1424396962264</v>
      </c>
      <c r="AA9015" s="8">
        <v>290.47154652883324</v>
      </c>
      <c r="AB9015" s="8">
        <v>285.12335241090972</v>
      </c>
      <c r="AC9015" s="12">
        <v>377.16925343022876</v>
      </c>
      <c r="AD9015" s="12">
        <v>459.60211961665715</v>
      </c>
      <c r="AE9015" s="12">
        <v>637.14558408041887</v>
      </c>
    </row>
    <row r="9016" spans="4:31" x14ac:dyDescent="0.2">
      <c r="D9016" s="11">
        <v>41463</v>
      </c>
      <c r="E9016" s="8">
        <v>429.20430854760252</v>
      </c>
      <c r="F9016" s="8">
        <v>391.78730271772883</v>
      </c>
      <c r="G9016" s="8">
        <v>384.62897157033586</v>
      </c>
      <c r="H9016" s="8">
        <v>478.06531921651356</v>
      </c>
      <c r="I9016" s="8">
        <v>295.0641032456432</v>
      </c>
      <c r="J9016" s="8">
        <v>301.36509377512618</v>
      </c>
      <c r="K9016" s="8">
        <v>614.72523405205652</v>
      </c>
      <c r="L9016" s="8">
        <v>317.99058564479947</v>
      </c>
      <c r="M9016" s="8">
        <v>429.20430854760252</v>
      </c>
      <c r="N9016" s="8">
        <v>2653.3389356458224</v>
      </c>
      <c r="O9016" s="8">
        <v>429.11315663276753</v>
      </c>
      <c r="P9016" s="8">
        <v>537.4505391359022</v>
      </c>
      <c r="Q9016" s="8">
        <v>429.21641367347547</v>
      </c>
      <c r="R9016" s="8">
        <v>371.32391119912785</v>
      </c>
      <c r="S9016" s="8">
        <v>656.27246139132626</v>
      </c>
      <c r="T9016" s="8">
        <v>883.50060249300259</v>
      </c>
      <c r="U9016" s="8">
        <v>411.277911434538</v>
      </c>
      <c r="V9016" s="8">
        <v>391.78730271772883</v>
      </c>
      <c r="W9016" s="8">
        <v>662.38428958733516</v>
      </c>
      <c r="X9016" s="8">
        <v>429.20430854760252</v>
      </c>
      <c r="Y9016" s="8">
        <v>743.83042930130796</v>
      </c>
      <c r="Z9016" s="8">
        <v>317.99058564479947</v>
      </c>
      <c r="AA9016" s="8">
        <v>295.0641032456432</v>
      </c>
      <c r="AB9016" s="8">
        <v>288.47213705436474</v>
      </c>
      <c r="AC9016" s="12">
        <v>384.8433602589464</v>
      </c>
      <c r="AD9016" s="12">
        <v>467.98574607742705</v>
      </c>
      <c r="AE9016" s="12">
        <v>649.2060485697466</v>
      </c>
    </row>
    <row r="9017" spans="4:31" x14ac:dyDescent="0.2">
      <c r="D9017" s="11">
        <v>41464</v>
      </c>
      <c r="E9017" s="8">
        <v>436.24044475330084</v>
      </c>
      <c r="F9017" s="8">
        <v>400.6547598864887</v>
      </c>
      <c r="G9017" s="8">
        <v>390.85700038836404</v>
      </c>
      <c r="H9017" s="8">
        <v>489.39156739272221</v>
      </c>
      <c r="I9017" s="8">
        <v>299.16287212400664</v>
      </c>
      <c r="J9017" s="8">
        <v>309.19576641113724</v>
      </c>
      <c r="K9017" s="8">
        <v>619.25945684188343</v>
      </c>
      <c r="L9017" s="8">
        <v>322.98223623552843</v>
      </c>
      <c r="M9017" s="8">
        <v>436.24044475330084</v>
      </c>
      <c r="N9017" s="8">
        <v>2692.7564368940034</v>
      </c>
      <c r="O9017" s="8">
        <v>436.14779796772621</v>
      </c>
      <c r="P9017" s="8">
        <v>546.3983863346308</v>
      </c>
      <c r="Q9017" s="8">
        <v>436.25274761046774</v>
      </c>
      <c r="R9017" s="8">
        <v>375.85033931313404</v>
      </c>
      <c r="S9017" s="8">
        <v>667.0310263321677</v>
      </c>
      <c r="T9017" s="8">
        <v>898.02264993008066</v>
      </c>
      <c r="U9017" s="8">
        <v>414.18381104109204</v>
      </c>
      <c r="V9017" s="8">
        <v>400.6547598864887</v>
      </c>
      <c r="W9017" s="8">
        <v>668.78457729844888</v>
      </c>
      <c r="X9017" s="8">
        <v>436.24044475330084</v>
      </c>
      <c r="Y9017" s="8">
        <v>746.03934235500049</v>
      </c>
      <c r="Z9017" s="8">
        <v>322.98223623552843</v>
      </c>
      <c r="AA9017" s="8">
        <v>299.16287212400664</v>
      </c>
      <c r="AB9017" s="8">
        <v>292.4321843556769</v>
      </c>
      <c r="AC9017" s="12">
        <v>391.08297771880825</v>
      </c>
      <c r="AD9017" s="12">
        <v>472.89434868453822</v>
      </c>
      <c r="AE9017" s="12">
        <v>657.18208252342151</v>
      </c>
    </row>
    <row r="9018" spans="4:31" x14ac:dyDescent="0.2">
      <c r="D9018" s="11">
        <v>41465</v>
      </c>
      <c r="E9018" s="8">
        <v>436.41417651146634</v>
      </c>
      <c r="F9018" s="8">
        <v>398.58551136779778</v>
      </c>
      <c r="G9018" s="8">
        <v>387.2985252084884</v>
      </c>
      <c r="H9018" s="8">
        <v>485.86827842082192</v>
      </c>
      <c r="I9018" s="8">
        <v>298.6853558213665</v>
      </c>
      <c r="J9018" s="8">
        <v>307.38069501308382</v>
      </c>
      <c r="K9018" s="8">
        <v>615.96309340213827</v>
      </c>
      <c r="L9018" s="8">
        <v>323.3533756061284</v>
      </c>
      <c r="M9018" s="8">
        <v>436.41417651146634</v>
      </c>
      <c r="N9018" s="8">
        <v>2708.4960192587937</v>
      </c>
      <c r="O9018" s="8">
        <v>436.32149286124724</v>
      </c>
      <c r="P9018" s="8">
        <v>547.02770000696455</v>
      </c>
      <c r="Q9018" s="8">
        <v>436.42648429760442</v>
      </c>
      <c r="R9018" s="8">
        <v>375.63970929844874</v>
      </c>
      <c r="S9018" s="8">
        <v>667.29666991095394</v>
      </c>
      <c r="T9018" s="8">
        <v>897.03649375269845</v>
      </c>
      <c r="U9018" s="8">
        <v>412.17122297113053</v>
      </c>
      <c r="V9018" s="8">
        <v>398.58551136779778</v>
      </c>
      <c r="W9018" s="8">
        <v>667.05409816007796</v>
      </c>
      <c r="X9018" s="8">
        <v>436.41417651146634</v>
      </c>
      <c r="Y9018" s="8">
        <v>745.35354669210221</v>
      </c>
      <c r="Z9018" s="8">
        <v>323.3533756061284</v>
      </c>
      <c r="AA9018" s="8">
        <v>298.6853558213665</v>
      </c>
      <c r="AB9018" s="8">
        <v>291.75155289087525</v>
      </c>
      <c r="AC9018" s="12">
        <v>387.54366251129608</v>
      </c>
      <c r="AD9018" s="12">
        <v>472.48385481993029</v>
      </c>
      <c r="AE9018" s="12">
        <v>656.91624453930285</v>
      </c>
    </row>
    <row r="9019" spans="4:31" x14ac:dyDescent="0.2">
      <c r="D9019" s="11">
        <v>41466</v>
      </c>
      <c r="E9019" s="8">
        <v>446.49061848505909</v>
      </c>
      <c r="F9019" s="8">
        <v>402.05064251705585</v>
      </c>
      <c r="G9019" s="8">
        <v>390.83789000314533</v>
      </c>
      <c r="H9019" s="8">
        <v>491.43073339331022</v>
      </c>
      <c r="I9019" s="8">
        <v>302.34051779813751</v>
      </c>
      <c r="J9019" s="8">
        <v>309.08160804976586</v>
      </c>
      <c r="K9019" s="8">
        <v>628.13630965843674</v>
      </c>
      <c r="L9019" s="8">
        <v>330.87863942231724</v>
      </c>
      <c r="M9019" s="8">
        <v>446.49061848505909</v>
      </c>
      <c r="N9019" s="8">
        <v>2767.139396668842</v>
      </c>
      <c r="O9019" s="8">
        <v>446.42553722331775</v>
      </c>
      <c r="P9019" s="8">
        <v>559.93892854722617</v>
      </c>
      <c r="Q9019" s="8">
        <v>446.50321120550831</v>
      </c>
      <c r="R9019" s="8">
        <v>382.22395038839801</v>
      </c>
      <c r="S9019" s="8">
        <v>682.38261914534678</v>
      </c>
      <c r="T9019" s="8">
        <v>916.27523141010499</v>
      </c>
      <c r="U9019" s="8">
        <v>416.65675203049216</v>
      </c>
      <c r="V9019" s="8">
        <v>402.05064251705585</v>
      </c>
      <c r="W9019" s="8">
        <v>674.91641017055326</v>
      </c>
      <c r="X9019" s="8">
        <v>446.49061848505909</v>
      </c>
      <c r="Y9019" s="8">
        <v>757.25025470765809</v>
      </c>
      <c r="Z9019" s="8">
        <v>330.87863942231724</v>
      </c>
      <c r="AA9019" s="8">
        <v>302.34051779813751</v>
      </c>
      <c r="AB9019" s="8">
        <v>299.43424576890669</v>
      </c>
      <c r="AC9019" s="12">
        <v>391.10958917076408</v>
      </c>
      <c r="AD9019" s="12">
        <v>481.37788130197487</v>
      </c>
      <c r="AE9019" s="12">
        <v>670.5063802147705</v>
      </c>
    </row>
    <row r="9020" spans="4:31" x14ac:dyDescent="0.2">
      <c r="D9020" s="11">
        <v>41467</v>
      </c>
      <c r="E9020" s="8">
        <v>444.66643502432237</v>
      </c>
      <c r="F9020" s="8">
        <v>400.02451422320695</v>
      </c>
      <c r="G9020" s="8">
        <v>391.94139766531919</v>
      </c>
      <c r="H9020" s="8">
        <v>489.39052101434191</v>
      </c>
      <c r="I9020" s="8">
        <v>300.80130470888247</v>
      </c>
      <c r="J9020" s="8">
        <v>306.863782228974</v>
      </c>
      <c r="K9020" s="8">
        <v>627.03490023997711</v>
      </c>
      <c r="L9020" s="8">
        <v>329.65034954527835</v>
      </c>
      <c r="M9020" s="8">
        <v>444.66643502432237</v>
      </c>
      <c r="N9020" s="8">
        <v>2755.1993433220186</v>
      </c>
      <c r="O9020" s="8">
        <v>444.57199937717718</v>
      </c>
      <c r="P9020" s="8">
        <v>558.90973129928784</v>
      </c>
      <c r="Q9020" s="8">
        <v>444.68509485195352</v>
      </c>
      <c r="R9020" s="8">
        <v>381.33533481255034</v>
      </c>
      <c r="S9020" s="8">
        <v>679.27460928153789</v>
      </c>
      <c r="T9020" s="8">
        <v>912.5316944781863</v>
      </c>
      <c r="U9020" s="8">
        <v>415.82348916511938</v>
      </c>
      <c r="V9020" s="8">
        <v>400.02451422320695</v>
      </c>
      <c r="W9020" s="8">
        <v>673.70426759317365</v>
      </c>
      <c r="X9020" s="8">
        <v>444.66643502432237</v>
      </c>
      <c r="Y9020" s="8">
        <v>752.93947566030192</v>
      </c>
      <c r="Z9020" s="8">
        <v>329.65034954527835</v>
      </c>
      <c r="AA9020" s="8">
        <v>300.80130470888247</v>
      </c>
      <c r="AB9020" s="8">
        <v>301.07465276752811</v>
      </c>
      <c r="AC9020" s="12">
        <v>392.19158757694549</v>
      </c>
      <c r="AD9020" s="12">
        <v>480.03348116612455</v>
      </c>
      <c r="AE9020" s="12">
        <v>668.37568215386432</v>
      </c>
    </row>
    <row r="9021" spans="4:31" x14ac:dyDescent="0.2">
      <c r="D9021" s="11">
        <v>41470</v>
      </c>
      <c r="E9021" s="8">
        <v>446.40375260597631</v>
      </c>
      <c r="F9021" s="8">
        <v>401.77204620441438</v>
      </c>
      <c r="G9021" s="8">
        <v>395.25363357439545</v>
      </c>
      <c r="H9021" s="8">
        <v>491.7253785143717</v>
      </c>
      <c r="I9021" s="8">
        <v>302.49982411901726</v>
      </c>
      <c r="J9021" s="8">
        <v>308.90771930966957</v>
      </c>
      <c r="K9021" s="8">
        <v>628.74949954703925</v>
      </c>
      <c r="L9021" s="8">
        <v>330.95444443762199</v>
      </c>
      <c r="M9021" s="8">
        <v>446.40375260597631</v>
      </c>
      <c r="N9021" s="8">
        <v>2742.4694762836657</v>
      </c>
      <c r="O9021" s="8">
        <v>446.30894738606514</v>
      </c>
      <c r="P9021" s="8">
        <v>562.49718527044774</v>
      </c>
      <c r="Q9021" s="8">
        <v>446.42248537383529</v>
      </c>
      <c r="R9021" s="8">
        <v>382.82521655344601</v>
      </c>
      <c r="S9021" s="8">
        <v>682.08920197580198</v>
      </c>
      <c r="T9021" s="8">
        <v>916.73193330297454</v>
      </c>
      <c r="U9021" s="8">
        <v>416.50146246120812</v>
      </c>
      <c r="V9021" s="8">
        <v>401.77204620441438</v>
      </c>
      <c r="W9021" s="8">
        <v>676.13667453634628</v>
      </c>
      <c r="X9021" s="8">
        <v>446.40375260597631</v>
      </c>
      <c r="Y9021" s="8">
        <v>751.37380358130235</v>
      </c>
      <c r="Z9021" s="8">
        <v>330.95444443762199</v>
      </c>
      <c r="AA9021" s="8">
        <v>302.49982411901726</v>
      </c>
      <c r="AB9021" s="8">
        <v>301.15397281297766</v>
      </c>
      <c r="AC9021" s="12">
        <v>395.49287284166621</v>
      </c>
      <c r="AD9021" s="12">
        <v>480.84734416201383</v>
      </c>
      <c r="AE9021" s="12">
        <v>668.87347071411421</v>
      </c>
    </row>
    <row r="9022" spans="4:31" x14ac:dyDescent="0.2">
      <c r="D9022" s="11">
        <v>41471</v>
      </c>
      <c r="E9022" s="8">
        <v>448.74913134120914</v>
      </c>
      <c r="F9022" s="8">
        <v>401.11612344282355</v>
      </c>
      <c r="G9022" s="8">
        <v>394.98304389951841</v>
      </c>
      <c r="H9022" s="8">
        <v>493.72033647366322</v>
      </c>
      <c r="I9022" s="8">
        <v>303.70938082429029</v>
      </c>
      <c r="J9022" s="8">
        <v>307.671919504568</v>
      </c>
      <c r="K9022" s="8">
        <v>625.29468774915836</v>
      </c>
      <c r="L9022" s="8">
        <v>332.54148881666174</v>
      </c>
      <c r="M9022" s="8">
        <v>448.74913134120914</v>
      </c>
      <c r="N9022" s="8">
        <v>2732.0500012999596</v>
      </c>
      <c r="O9022" s="8">
        <v>448.68372090347685</v>
      </c>
      <c r="P9022" s="8">
        <v>566.44032499093248</v>
      </c>
      <c r="Q9022" s="8">
        <v>448.76796281488095</v>
      </c>
      <c r="R9022" s="8">
        <v>383.41638823726714</v>
      </c>
      <c r="S9022" s="8">
        <v>685.49520583680885</v>
      </c>
      <c r="T9022" s="8">
        <v>921.54838842075878</v>
      </c>
      <c r="U9022" s="8">
        <v>417.21569190225824</v>
      </c>
      <c r="V9022" s="8">
        <v>401.11612344282355</v>
      </c>
      <c r="W9022" s="8">
        <v>675.38680654201187</v>
      </c>
      <c r="X9022" s="8">
        <v>448.74913134120914</v>
      </c>
      <c r="Y9022" s="8">
        <v>750.50811737706169</v>
      </c>
      <c r="Z9022" s="8">
        <v>332.54148881666174</v>
      </c>
      <c r="AA9022" s="8">
        <v>303.70938082429029</v>
      </c>
      <c r="AB9022" s="8">
        <v>298.17788112705313</v>
      </c>
      <c r="AC9022" s="12">
        <v>395.23335779190984</v>
      </c>
      <c r="AD9022" s="12">
        <v>480.86172373422869</v>
      </c>
      <c r="AE9022" s="12">
        <v>667.25684804158777</v>
      </c>
    </row>
    <row r="9023" spans="4:31" x14ac:dyDescent="0.2">
      <c r="D9023" s="11">
        <v>41472</v>
      </c>
      <c r="E9023" s="8">
        <v>450.74704656011119</v>
      </c>
      <c r="F9023" s="8">
        <v>404.25597598454823</v>
      </c>
      <c r="G9023" s="8">
        <v>398.61970148162311</v>
      </c>
      <c r="H9023" s="8">
        <v>494.26800860550833</v>
      </c>
      <c r="I9023" s="8">
        <v>306.00048681141465</v>
      </c>
      <c r="J9023" s="8">
        <v>309.76371728727094</v>
      </c>
      <c r="K9023" s="8">
        <v>630.99540766391658</v>
      </c>
      <c r="L9023" s="8">
        <v>334.03838164329539</v>
      </c>
      <c r="M9023" s="8">
        <v>450.74704656011119</v>
      </c>
      <c r="N9023" s="8">
        <v>2738.7114688619972</v>
      </c>
      <c r="O9023" s="8">
        <v>450.67538560502572</v>
      </c>
      <c r="P9023" s="8">
        <v>569.52920125797607</v>
      </c>
      <c r="Q9023" s="8">
        <v>450.7597590943351</v>
      </c>
      <c r="R9023" s="8">
        <v>385.55747303309931</v>
      </c>
      <c r="S9023" s="8">
        <v>689.050044131498</v>
      </c>
      <c r="T9023" s="8">
        <v>925.65129459446553</v>
      </c>
      <c r="U9023" s="8">
        <v>420.38516089659402</v>
      </c>
      <c r="V9023" s="8">
        <v>404.25597598454823</v>
      </c>
      <c r="W9023" s="8">
        <v>676.94541453261741</v>
      </c>
      <c r="X9023" s="8">
        <v>450.74704656011119</v>
      </c>
      <c r="Y9023" s="8">
        <v>754.5965321130401</v>
      </c>
      <c r="Z9023" s="8">
        <v>334.03838164329539</v>
      </c>
      <c r="AA9023" s="8">
        <v>306.00048681141465</v>
      </c>
      <c r="AB9023" s="8">
        <v>299.99285787101513</v>
      </c>
      <c r="AC9023" s="12">
        <v>398.86025048855061</v>
      </c>
      <c r="AD9023" s="12">
        <v>482.9977320161592</v>
      </c>
      <c r="AE9023" s="12">
        <v>671.19367628069699</v>
      </c>
    </row>
    <row r="9024" spans="4:31" x14ac:dyDescent="0.2">
      <c r="D9024" s="11">
        <v>41473</v>
      </c>
      <c r="E9024" s="8">
        <v>445.8825573314802</v>
      </c>
      <c r="F9024" s="8">
        <v>399.95410927623021</v>
      </c>
      <c r="G9024" s="8">
        <v>397.75680522417576</v>
      </c>
      <c r="H9024" s="8">
        <v>488.09754420197117</v>
      </c>
      <c r="I9024" s="8">
        <v>301.71117379235369</v>
      </c>
      <c r="J9024" s="8">
        <v>307.16737223192348</v>
      </c>
      <c r="K9024" s="8">
        <v>625.39233770561702</v>
      </c>
      <c r="L9024" s="8">
        <v>330.75654255582327</v>
      </c>
      <c r="M9024" s="8">
        <v>445.8825573314802</v>
      </c>
      <c r="N9024" s="8">
        <v>2716.2939380893058</v>
      </c>
      <c r="O9024" s="8">
        <v>445.81166921589318</v>
      </c>
      <c r="P9024" s="8">
        <v>564.22409628775631</v>
      </c>
      <c r="Q9024" s="8">
        <v>445.89513280053012</v>
      </c>
      <c r="R9024" s="8">
        <v>381.39651371847748</v>
      </c>
      <c r="S9024" s="8">
        <v>681.13236363393912</v>
      </c>
      <c r="T9024" s="8">
        <v>915.63542222538649</v>
      </c>
      <c r="U9024" s="8">
        <v>417.60962275506455</v>
      </c>
      <c r="V9024" s="8">
        <v>399.95410927623021</v>
      </c>
      <c r="W9024" s="8">
        <v>670.210905521879</v>
      </c>
      <c r="X9024" s="8">
        <v>445.8825573314802</v>
      </c>
      <c r="Y9024" s="8">
        <v>750.87552366828413</v>
      </c>
      <c r="Z9024" s="8">
        <v>330.75654255582327</v>
      </c>
      <c r="AA9024" s="8">
        <v>301.71117379235369</v>
      </c>
      <c r="AB9024" s="8">
        <v>298.61834225325066</v>
      </c>
      <c r="AC9024" s="12">
        <v>397.96943813367989</v>
      </c>
      <c r="AD9024" s="12">
        <v>479.13218742622121</v>
      </c>
      <c r="AE9024" s="12">
        <v>665.12615968884927</v>
      </c>
    </row>
    <row r="9025" spans="4:31" x14ac:dyDescent="0.2">
      <c r="D9025" s="11">
        <v>41474</v>
      </c>
      <c r="E9025" s="8">
        <v>450.22585128561497</v>
      </c>
      <c r="F9025" s="8">
        <v>402.37477049027757</v>
      </c>
      <c r="G9025" s="8">
        <v>400.71325312151868</v>
      </c>
      <c r="H9025" s="8">
        <v>490.89798227030349</v>
      </c>
      <c r="I9025" s="8">
        <v>304.03456722985533</v>
      </c>
      <c r="J9025" s="8">
        <v>308.32381317968731</v>
      </c>
      <c r="K9025" s="8">
        <v>631.80203816709422</v>
      </c>
      <c r="L9025" s="8">
        <v>333.79351471469829</v>
      </c>
      <c r="M9025" s="8">
        <v>450.22585128561497</v>
      </c>
      <c r="N9025" s="8">
        <v>2740.2549838033824</v>
      </c>
      <c r="O9025" s="8">
        <v>450.15427313476152</v>
      </c>
      <c r="P9025" s="8">
        <v>570.71120650800037</v>
      </c>
      <c r="Q9025" s="8">
        <v>450.23854903292522</v>
      </c>
      <c r="R9025" s="8">
        <v>385.17367140881919</v>
      </c>
      <c r="S9025" s="8">
        <v>687.76720060680032</v>
      </c>
      <c r="T9025" s="8">
        <v>924.55452877804464</v>
      </c>
      <c r="U9025" s="8">
        <v>419.9926750884656</v>
      </c>
      <c r="V9025" s="8">
        <v>402.37477049027757</v>
      </c>
      <c r="W9025" s="8">
        <v>676.30580418549368</v>
      </c>
      <c r="X9025" s="8">
        <v>450.22585128561497</v>
      </c>
      <c r="Y9025" s="8">
        <v>753.71253950187315</v>
      </c>
      <c r="Z9025" s="8">
        <v>333.79351471469829</v>
      </c>
      <c r="AA9025" s="8">
        <v>304.03456722985533</v>
      </c>
      <c r="AB9025" s="8">
        <v>300.19971745643954</v>
      </c>
      <c r="AC9025" s="12">
        <v>400.92974235987413</v>
      </c>
      <c r="AD9025" s="12">
        <v>482.60602984564542</v>
      </c>
      <c r="AE9025" s="12">
        <v>671.40394321163183</v>
      </c>
    </row>
    <row r="9026" spans="4:31" x14ac:dyDescent="0.2">
      <c r="D9026" s="11">
        <v>41477</v>
      </c>
      <c r="E9026" s="8">
        <v>461.08408617095205</v>
      </c>
      <c r="F9026" s="8">
        <v>410.39244341725168</v>
      </c>
      <c r="G9026" s="8">
        <v>406.4941432948296</v>
      </c>
      <c r="H9026" s="8">
        <v>499.13911386666416</v>
      </c>
      <c r="I9026" s="8">
        <v>310.39142397541696</v>
      </c>
      <c r="J9026" s="8">
        <v>313.94697133384534</v>
      </c>
      <c r="K9026" s="8">
        <v>646.27982283061692</v>
      </c>
      <c r="L9026" s="8">
        <v>342.03306593295844</v>
      </c>
      <c r="M9026" s="8">
        <v>461.08408617095205</v>
      </c>
      <c r="N9026" s="8">
        <v>2795.5976091316224</v>
      </c>
      <c r="O9026" s="8">
        <v>461.00468587156695</v>
      </c>
      <c r="P9026" s="8">
        <v>583.75024795035176</v>
      </c>
      <c r="Q9026" s="8">
        <v>461.10343504723164</v>
      </c>
      <c r="R9026" s="8">
        <v>394.46302308617226</v>
      </c>
      <c r="S9026" s="8">
        <v>704.35429303895353</v>
      </c>
      <c r="T9026" s="8">
        <v>946.81180340328842</v>
      </c>
      <c r="U9026" s="8">
        <v>429.03847937841641</v>
      </c>
      <c r="V9026" s="8">
        <v>410.39244341725168</v>
      </c>
      <c r="W9026" s="8">
        <v>691.75523063199353</v>
      </c>
      <c r="X9026" s="8">
        <v>461.08408617095205</v>
      </c>
      <c r="Y9026" s="8">
        <v>769.16640730030736</v>
      </c>
      <c r="Z9026" s="8">
        <v>342.03306593295844</v>
      </c>
      <c r="AA9026" s="8">
        <v>310.39142397541696</v>
      </c>
      <c r="AB9026" s="8">
        <v>305.84392395685114</v>
      </c>
      <c r="AC9026" s="12">
        <v>406.73736653197807</v>
      </c>
      <c r="AD9026" s="12">
        <v>493.3484514291801</v>
      </c>
      <c r="AE9026" s="12">
        <v>686.37280338890139</v>
      </c>
    </row>
    <row r="9027" spans="4:31" x14ac:dyDescent="0.2">
      <c r="D9027" s="11">
        <v>41478</v>
      </c>
      <c r="E9027" s="8">
        <v>463.34259902710215</v>
      </c>
      <c r="F9027" s="8">
        <v>411.62249189771876</v>
      </c>
      <c r="G9027" s="8">
        <v>409.79973827142192</v>
      </c>
      <c r="H9027" s="8">
        <v>501.66558579441346</v>
      </c>
      <c r="I9027" s="8">
        <v>310.44865824865974</v>
      </c>
      <c r="J9027" s="8">
        <v>315.87271760119</v>
      </c>
      <c r="K9027" s="8">
        <v>651.62623521307955</v>
      </c>
      <c r="L9027" s="8">
        <v>343.49018859579184</v>
      </c>
      <c r="M9027" s="8">
        <v>463.34259902710215</v>
      </c>
      <c r="N9027" s="8">
        <v>2805.5462893639938</v>
      </c>
      <c r="O9027" s="8">
        <v>463.27506089348719</v>
      </c>
      <c r="P9027" s="8">
        <v>594.47769959066363</v>
      </c>
      <c r="Q9027" s="8">
        <v>463.3620431986883</v>
      </c>
      <c r="R9027" s="8">
        <v>394.73738814057776</v>
      </c>
      <c r="S9027" s="8">
        <v>707.80440826484141</v>
      </c>
      <c r="T9027" s="8">
        <v>951.44953986983194</v>
      </c>
      <c r="U9027" s="8">
        <v>430.41755622082701</v>
      </c>
      <c r="V9027" s="8">
        <v>411.62249189771876</v>
      </c>
      <c r="W9027" s="8">
        <v>695.67052357776845</v>
      </c>
      <c r="X9027" s="8">
        <v>463.34259902710215</v>
      </c>
      <c r="Y9027" s="8">
        <v>770.47266694976213</v>
      </c>
      <c r="Z9027" s="8">
        <v>343.49018859579184</v>
      </c>
      <c r="AA9027" s="8">
        <v>310.44865824865974</v>
      </c>
      <c r="AB9027" s="8">
        <v>307.27558300052237</v>
      </c>
      <c r="AC9027" s="12">
        <v>410.03243738367672</v>
      </c>
      <c r="AD9027" s="12">
        <v>495.33291280903376</v>
      </c>
      <c r="AE9027" s="12">
        <v>690.3014149624438</v>
      </c>
    </row>
    <row r="9028" spans="4:31" x14ac:dyDescent="0.2">
      <c r="D9028" s="11">
        <v>41479</v>
      </c>
      <c r="E9028" s="8">
        <v>463.86379430159826</v>
      </c>
      <c r="F9028" s="8">
        <v>411.52528369970219</v>
      </c>
      <c r="G9028" s="8">
        <v>411.90558862009954</v>
      </c>
      <c r="H9028" s="8">
        <v>502.57328724335258</v>
      </c>
      <c r="I9028" s="8">
        <v>310.67719494376678</v>
      </c>
      <c r="J9028" s="8">
        <v>315.82275466104272</v>
      </c>
      <c r="K9028" s="8">
        <v>644.99129065083139</v>
      </c>
      <c r="L9028" s="8">
        <v>343.79812564295372</v>
      </c>
      <c r="M9028" s="8">
        <v>463.86379430159826</v>
      </c>
      <c r="N9028" s="8">
        <v>2813.8496281454068</v>
      </c>
      <c r="O9028" s="8">
        <v>463.79004758736164</v>
      </c>
      <c r="P9028" s="8">
        <v>598.64726461128225</v>
      </c>
      <c r="Q9028" s="8">
        <v>463.87687613508871</v>
      </c>
      <c r="R9028" s="8">
        <v>395.11771273437842</v>
      </c>
      <c r="S9028" s="8">
        <v>708.6005887015848</v>
      </c>
      <c r="T9028" s="8">
        <v>952.45180878785595</v>
      </c>
      <c r="U9028" s="8">
        <v>429.28158495713404</v>
      </c>
      <c r="V9028" s="8">
        <v>411.52528369970219</v>
      </c>
      <c r="W9028" s="8">
        <v>697.0179819994263</v>
      </c>
      <c r="X9028" s="8">
        <v>463.86379430159826</v>
      </c>
      <c r="Y9028" s="8">
        <v>767.36918167720876</v>
      </c>
      <c r="Z9028" s="8">
        <v>343.79812564295372</v>
      </c>
      <c r="AA9028" s="8">
        <v>310.67719494376678</v>
      </c>
      <c r="AB9028" s="8">
        <v>309.09156147549692</v>
      </c>
      <c r="AC9028" s="12">
        <v>412.12557368651284</v>
      </c>
      <c r="AD9028" s="12">
        <v>495.52496991901063</v>
      </c>
      <c r="AE9028" s="12">
        <v>688.14788961621935</v>
      </c>
    </row>
    <row r="9029" spans="4:31" x14ac:dyDescent="0.2">
      <c r="D9029" s="11">
        <v>41480</v>
      </c>
      <c r="E9029" s="8">
        <v>460.73662265462127</v>
      </c>
      <c r="F9029" s="8">
        <v>408.78188180202881</v>
      </c>
      <c r="G9029" s="8">
        <v>406.90262597687354</v>
      </c>
      <c r="H9029" s="8">
        <v>500.60310706162039</v>
      </c>
      <c r="I9029" s="8">
        <v>308.34273514269432</v>
      </c>
      <c r="J9029" s="8">
        <v>313.20721118783314</v>
      </c>
      <c r="K9029" s="8">
        <v>640.9682759714176</v>
      </c>
      <c r="L9029" s="8">
        <v>341.4080457795846</v>
      </c>
      <c r="M9029" s="8">
        <v>460.73662265462127</v>
      </c>
      <c r="N9029" s="8">
        <v>2812.8470506997528</v>
      </c>
      <c r="O9029" s="8">
        <v>460.65728218967428</v>
      </c>
      <c r="P9029" s="8">
        <v>595.04609784111585</v>
      </c>
      <c r="Q9029" s="8">
        <v>460.76217797446219</v>
      </c>
      <c r="R9029" s="8">
        <v>394.4194225010022</v>
      </c>
      <c r="S9029" s="8">
        <v>703.90641418861196</v>
      </c>
      <c r="T9029" s="8">
        <v>946.00372597319881</v>
      </c>
      <c r="U9029" s="8">
        <v>427.63278695705731</v>
      </c>
      <c r="V9029" s="8">
        <v>408.78188180202881</v>
      </c>
      <c r="W9029" s="8">
        <v>697.80815790789541</v>
      </c>
      <c r="X9029" s="8">
        <v>460.73662265462127</v>
      </c>
      <c r="Y9029" s="8">
        <v>766.94208022126929</v>
      </c>
      <c r="Z9029" s="8">
        <v>341.4080457795846</v>
      </c>
      <c r="AA9029" s="8">
        <v>308.34273514269432</v>
      </c>
      <c r="AB9029" s="8">
        <v>307.52560866721541</v>
      </c>
      <c r="AC9029" s="12">
        <v>407.13788847741375</v>
      </c>
      <c r="AD9029" s="12">
        <v>494.03743656725413</v>
      </c>
      <c r="AE9029" s="12">
        <v>685.01507060556264</v>
      </c>
    </row>
    <row r="9030" spans="4:31" x14ac:dyDescent="0.2">
      <c r="D9030" s="11">
        <v>41481</v>
      </c>
      <c r="E9030" s="8">
        <v>462.47394023627521</v>
      </c>
      <c r="F9030" s="8">
        <v>409.4261472507531</v>
      </c>
      <c r="G9030" s="8">
        <v>402.32800230832765</v>
      </c>
      <c r="H9030" s="8">
        <v>500.61106184974955</v>
      </c>
      <c r="I9030" s="8">
        <v>309.95708956447794</v>
      </c>
      <c r="J9030" s="8">
        <v>312.92353552740713</v>
      </c>
      <c r="K9030" s="8">
        <v>641.8616287607191</v>
      </c>
      <c r="L9030" s="8">
        <v>342.52221305233365</v>
      </c>
      <c r="M9030" s="8">
        <v>462.47394023627521</v>
      </c>
      <c r="N9030" s="8">
        <v>2827.4864925366883</v>
      </c>
      <c r="O9030" s="8">
        <v>462.39430059913752</v>
      </c>
      <c r="P9030" s="8">
        <v>597.14442925243554</v>
      </c>
      <c r="Q9030" s="8">
        <v>462.48698358401629</v>
      </c>
      <c r="R9030" s="8">
        <v>396.16129141119637</v>
      </c>
      <c r="S9030" s="8">
        <v>706.14455794096114</v>
      </c>
      <c r="T9030" s="8">
        <v>949.57085932038797</v>
      </c>
      <c r="U9030" s="8">
        <v>427.34155714298572</v>
      </c>
      <c r="V9030" s="8">
        <v>409.4261472507531</v>
      </c>
      <c r="W9030" s="8">
        <v>704.69936042190011</v>
      </c>
      <c r="X9030" s="8">
        <v>462.47394023627521</v>
      </c>
      <c r="Y9030" s="8">
        <v>771.05255136022413</v>
      </c>
      <c r="Z9030" s="8">
        <v>342.52221305233365</v>
      </c>
      <c r="AA9030" s="8">
        <v>309.95708956447794</v>
      </c>
      <c r="AB9030" s="8">
        <v>307.2309569495867</v>
      </c>
      <c r="AC9030" s="12">
        <v>402.60493873196907</v>
      </c>
      <c r="AD9030" s="12">
        <v>496.49880276598964</v>
      </c>
      <c r="AE9030" s="12">
        <v>687.12446045173419</v>
      </c>
    </row>
    <row r="9031" spans="4:31" x14ac:dyDescent="0.2">
      <c r="D9031" s="11">
        <v>41484</v>
      </c>
      <c r="E9031" s="8">
        <v>462.03961084086166</v>
      </c>
      <c r="F9031" s="8">
        <v>409.38101545599739</v>
      </c>
      <c r="G9031" s="8">
        <v>401.31526823665808</v>
      </c>
      <c r="H9031" s="8">
        <v>500.82517052209886</v>
      </c>
      <c r="I9031" s="8">
        <v>308.65821246558448</v>
      </c>
      <c r="J9031" s="8">
        <v>313.25199063105066</v>
      </c>
      <c r="K9031" s="8">
        <v>645.47188166110595</v>
      </c>
      <c r="L9031" s="8">
        <v>342.25077881995833</v>
      </c>
      <c r="M9031" s="8">
        <v>462.03961084086166</v>
      </c>
      <c r="N9031" s="8">
        <v>2817.1402118978485</v>
      </c>
      <c r="O9031" s="8">
        <v>461.93537684774986</v>
      </c>
      <c r="P9031" s="8">
        <v>597.01951188161036</v>
      </c>
      <c r="Q9031" s="8">
        <v>462.05264186617478</v>
      </c>
      <c r="R9031" s="8">
        <v>396.61562435011876</v>
      </c>
      <c r="S9031" s="8">
        <v>705.71418608164254</v>
      </c>
      <c r="T9031" s="8">
        <v>948.6790757288519</v>
      </c>
      <c r="U9031" s="8">
        <v>426.70964497107332</v>
      </c>
      <c r="V9031" s="8">
        <v>409.38101545599739</v>
      </c>
      <c r="W9031" s="8">
        <v>703.4372186690822</v>
      </c>
      <c r="X9031" s="8">
        <v>462.03961084086166</v>
      </c>
      <c r="Y9031" s="8">
        <v>770.40692005098788</v>
      </c>
      <c r="Z9031" s="8">
        <v>342.25077881995833</v>
      </c>
      <c r="AA9031" s="8">
        <v>308.65821246558448</v>
      </c>
      <c r="AB9031" s="8">
        <v>307.90948691060464</v>
      </c>
      <c r="AC9031" s="12">
        <v>401.59735789160146</v>
      </c>
      <c r="AD9031" s="12">
        <v>496.14833315855157</v>
      </c>
      <c r="AE9031" s="12">
        <v>687.79269083583699</v>
      </c>
    </row>
    <row r="9032" spans="4:31" x14ac:dyDescent="0.2">
      <c r="D9032" s="11">
        <v>41485</v>
      </c>
      <c r="E9032" s="8">
        <v>460.09381514940929</v>
      </c>
      <c r="F9032" s="8">
        <v>407.73382123492354</v>
      </c>
      <c r="G9032" s="8">
        <v>399.95148795586107</v>
      </c>
      <c r="H9032" s="8">
        <v>501.65735351367505</v>
      </c>
      <c r="I9032" s="8">
        <v>308.25703190266125</v>
      </c>
      <c r="J9032" s="8">
        <v>311.74853366359974</v>
      </c>
      <c r="K9032" s="8">
        <v>653.52605219565555</v>
      </c>
      <c r="L9032" s="8">
        <v>340.76496014503618</v>
      </c>
      <c r="M9032" s="8">
        <v>460.09381514940929</v>
      </c>
      <c r="N9032" s="8">
        <v>2806.8801692679813</v>
      </c>
      <c r="O9032" s="8">
        <v>460.02063403814287</v>
      </c>
      <c r="P9032" s="8">
        <v>594.5052287722101</v>
      </c>
      <c r="Q9032" s="8">
        <v>460.10675691350212</v>
      </c>
      <c r="R9032" s="8">
        <v>395.8951675692968</v>
      </c>
      <c r="S9032" s="8">
        <v>701.41746853416601</v>
      </c>
      <c r="T9032" s="8">
        <v>944.62977373821764</v>
      </c>
      <c r="U9032" s="8">
        <v>426.15610126194639</v>
      </c>
      <c r="V9032" s="8">
        <v>407.73382123492354</v>
      </c>
      <c r="W9032" s="8">
        <v>703.18099423859951</v>
      </c>
      <c r="X9032" s="8">
        <v>460.09381514940929</v>
      </c>
      <c r="Y9032" s="8">
        <v>766.97865287135903</v>
      </c>
      <c r="Z9032" s="8">
        <v>340.76496014503618</v>
      </c>
      <c r="AA9032" s="8">
        <v>308.25703190266125</v>
      </c>
      <c r="AB9032" s="8">
        <v>311.41705657625431</v>
      </c>
      <c r="AC9032" s="12">
        <v>400.23217935753229</v>
      </c>
      <c r="AD9032" s="12">
        <v>495.39237712305442</v>
      </c>
      <c r="AE9032" s="12">
        <v>689.78758778146641</v>
      </c>
    </row>
    <row r="9033" spans="4:31" x14ac:dyDescent="0.2">
      <c r="D9033" s="11">
        <v>41486</v>
      </c>
      <c r="E9033" s="8">
        <v>456.74079221681723</v>
      </c>
      <c r="F9033" s="8">
        <v>403.92431176461162</v>
      </c>
      <c r="G9033" s="8">
        <v>398.25154261924644</v>
      </c>
      <c r="H9033" s="8">
        <v>501.25350926981406</v>
      </c>
      <c r="I9033" s="8">
        <v>305.69834703546104</v>
      </c>
      <c r="J9033" s="8">
        <v>308.97781921202295</v>
      </c>
      <c r="K9033" s="8">
        <v>653.51935250761039</v>
      </c>
      <c r="L9033" s="8">
        <v>338.12712079437983</v>
      </c>
      <c r="M9033" s="8">
        <v>456.74079221681723</v>
      </c>
      <c r="N9033" s="8">
        <v>2812.9256101328119</v>
      </c>
      <c r="O9033" s="8">
        <v>456.6681780867408</v>
      </c>
      <c r="P9033" s="8">
        <v>590.45995874709286</v>
      </c>
      <c r="Q9033" s="8">
        <v>456.75367385452813</v>
      </c>
      <c r="R9033" s="8">
        <v>393.44984834419006</v>
      </c>
      <c r="S9033" s="8">
        <v>696.14142591525717</v>
      </c>
      <c r="T9033" s="8">
        <v>937.57833486579113</v>
      </c>
      <c r="U9033" s="8">
        <v>426.70626510952621</v>
      </c>
      <c r="V9033" s="8">
        <v>403.92431176461162</v>
      </c>
      <c r="W9033" s="8">
        <v>700.21098414063613</v>
      </c>
      <c r="X9033" s="8">
        <v>456.74079221681723</v>
      </c>
      <c r="Y9033" s="8">
        <v>769.35508484609704</v>
      </c>
      <c r="Z9033" s="8">
        <v>338.12712079437983</v>
      </c>
      <c r="AA9033" s="8">
        <v>305.69834703546104</v>
      </c>
      <c r="AB9033" s="8">
        <v>312.1789412142254</v>
      </c>
      <c r="AC9033" s="12">
        <v>398.52121045260998</v>
      </c>
      <c r="AD9033" s="12">
        <v>494.13447577121622</v>
      </c>
      <c r="AE9033" s="12">
        <v>688.80546412511512</v>
      </c>
    </row>
    <row r="9034" spans="4:31" x14ac:dyDescent="0.2">
      <c r="D9034" s="11">
        <v>41487</v>
      </c>
      <c r="E9034" s="8">
        <v>456.91452397498261</v>
      </c>
      <c r="F9034" s="8">
        <v>405.45183185674716</v>
      </c>
      <c r="G9034" s="8">
        <v>401.92708444896647</v>
      </c>
      <c r="H9034" s="8">
        <v>501.44416981668957</v>
      </c>
      <c r="I9034" s="8">
        <v>307.24243954953658</v>
      </c>
      <c r="J9034" s="8">
        <v>310.6422352695908</v>
      </c>
      <c r="K9034" s="8">
        <v>647.96199070903549</v>
      </c>
      <c r="L9034" s="8">
        <v>338.34405430217384</v>
      </c>
      <c r="M9034" s="8">
        <v>456.91452397498261</v>
      </c>
      <c r="N9034" s="8">
        <v>2813.4885367785055</v>
      </c>
      <c r="O9034" s="8">
        <v>456.84188224349549</v>
      </c>
      <c r="P9034" s="8">
        <v>590.8282375443149</v>
      </c>
      <c r="Q9034" s="8">
        <v>456.92741054166481</v>
      </c>
      <c r="R9034" s="8">
        <v>393.66244255596132</v>
      </c>
      <c r="S9034" s="8">
        <v>695.91289715743972</v>
      </c>
      <c r="T9034" s="8">
        <v>936.7156363352093</v>
      </c>
      <c r="U9034" s="8">
        <v>426.93508581047172</v>
      </c>
      <c r="V9034" s="8">
        <v>405.45183185674716</v>
      </c>
      <c r="W9034" s="8">
        <v>701.55013535228375</v>
      </c>
      <c r="X9034" s="8">
        <v>456.91452397498261</v>
      </c>
      <c r="Y9034" s="8">
        <v>773.93898693227675</v>
      </c>
      <c r="Z9034" s="8">
        <v>338.34405430217384</v>
      </c>
      <c r="AA9034" s="8">
        <v>307.24243954953658</v>
      </c>
      <c r="AB9034" s="8">
        <v>313.97699509810388</v>
      </c>
      <c r="AC9034" s="12">
        <v>402.17530331958449</v>
      </c>
      <c r="AD9034" s="12">
        <v>495.63003355145946</v>
      </c>
      <c r="AE9034" s="12">
        <v>686.57164126017199</v>
      </c>
    </row>
    <row r="9035" spans="4:31" x14ac:dyDescent="0.2">
      <c r="D9035" s="11">
        <v>41488</v>
      </c>
      <c r="E9035" s="8">
        <v>454.91660875608062</v>
      </c>
      <c r="F9035" s="8">
        <v>402.17472741085533</v>
      </c>
      <c r="G9035" s="8">
        <v>398.31448522269557</v>
      </c>
      <c r="H9035" s="8">
        <v>495.59032448020145</v>
      </c>
      <c r="I9035" s="8">
        <v>307.05420278636194</v>
      </c>
      <c r="J9035" s="8">
        <v>307.39601782465206</v>
      </c>
      <c r="K9035" s="8">
        <v>652.03321714163178</v>
      </c>
      <c r="L9035" s="8">
        <v>336.80412941880047</v>
      </c>
      <c r="M9035" s="8">
        <v>454.91660875608062</v>
      </c>
      <c r="N9035" s="8">
        <v>2783.0126876073291</v>
      </c>
      <c r="O9035" s="8">
        <v>454.84428444081601</v>
      </c>
      <c r="P9035" s="8">
        <v>588.53087933307233</v>
      </c>
      <c r="Q9035" s="8">
        <v>454.92943863959351</v>
      </c>
      <c r="R9035" s="8">
        <v>393.25565963451919</v>
      </c>
      <c r="S9035" s="8">
        <v>692.05132387503477</v>
      </c>
      <c r="T9035" s="8">
        <v>932.61973140357861</v>
      </c>
      <c r="U9035" s="8">
        <v>425.0777725732861</v>
      </c>
      <c r="V9035" s="8">
        <v>402.17472741085533</v>
      </c>
      <c r="W9035" s="8">
        <v>694.19168428058981</v>
      </c>
      <c r="X9035" s="8">
        <v>454.91660875608062</v>
      </c>
      <c r="Y9035" s="8">
        <v>762.78316863089617</v>
      </c>
      <c r="Z9035" s="8">
        <v>336.80412941880047</v>
      </c>
      <c r="AA9035" s="8">
        <v>307.05420278636194</v>
      </c>
      <c r="AB9035" s="8">
        <v>313.1654032884868</v>
      </c>
      <c r="AC9035" s="12">
        <v>398.56967947773859</v>
      </c>
      <c r="AD9035" s="12">
        <v>491.43097952675748</v>
      </c>
      <c r="AE9035" s="12">
        <v>685.11641797515745</v>
      </c>
    </row>
    <row r="9036" spans="4:31" x14ac:dyDescent="0.2">
      <c r="D9036" s="11">
        <v>41491</v>
      </c>
      <c r="E9036" s="8">
        <v>453.35302293259207</v>
      </c>
      <c r="F9036" s="8">
        <v>402.09412588535088</v>
      </c>
      <c r="G9036" s="8">
        <v>396.24209249500495</v>
      </c>
      <c r="H9036" s="8">
        <v>492.05047266819201</v>
      </c>
      <c r="I9036" s="8">
        <v>306.92855703169903</v>
      </c>
      <c r="J9036" s="8">
        <v>307.49471929669181</v>
      </c>
      <c r="K9036" s="8">
        <v>649.41886706394598</v>
      </c>
      <c r="L9036" s="8">
        <v>335.38914947262197</v>
      </c>
      <c r="M9036" s="8">
        <v>453.35302293259207</v>
      </c>
      <c r="N9036" s="8">
        <v>2778.3341544378641</v>
      </c>
      <c r="O9036" s="8">
        <v>453.28094703002336</v>
      </c>
      <c r="P9036" s="8">
        <v>586.50805026528633</v>
      </c>
      <c r="Q9036" s="8">
        <v>453.36580845536389</v>
      </c>
      <c r="R9036" s="8">
        <v>390.84356536732668</v>
      </c>
      <c r="S9036" s="8">
        <v>689.18320980821466</v>
      </c>
      <c r="T9036" s="8">
        <v>929.95258831415765</v>
      </c>
      <c r="U9036" s="8">
        <v>419.95029606873447</v>
      </c>
      <c r="V9036" s="8">
        <v>402.09412588535088</v>
      </c>
      <c r="W9036" s="8">
        <v>692.24225512854696</v>
      </c>
      <c r="X9036" s="8">
        <v>453.35302293259207</v>
      </c>
      <c r="Y9036" s="8">
        <v>760.38491591996774</v>
      </c>
      <c r="Z9036" s="8">
        <v>335.38914947262197</v>
      </c>
      <c r="AA9036" s="8">
        <v>306.92855703169903</v>
      </c>
      <c r="AB9036" s="8">
        <v>312.26425885769459</v>
      </c>
      <c r="AC9036" s="12">
        <v>396.50381725386296</v>
      </c>
      <c r="AD9036" s="12">
        <v>489.81982697060715</v>
      </c>
      <c r="AE9036" s="12">
        <v>682.9885092068281</v>
      </c>
    </row>
    <row r="9037" spans="4:31" x14ac:dyDescent="0.2">
      <c r="D9037" s="11">
        <v>41492</v>
      </c>
      <c r="E9037" s="8">
        <v>444.92703266157054</v>
      </c>
      <c r="F9037" s="8">
        <v>392.56006382511401</v>
      </c>
      <c r="G9037" s="8">
        <v>384.99233410786314</v>
      </c>
      <c r="H9037" s="8">
        <v>481.1944183749132</v>
      </c>
      <c r="I9037" s="8">
        <v>300.49968069966923</v>
      </c>
      <c r="J9037" s="8">
        <v>299.60926956989556</v>
      </c>
      <c r="K9037" s="8">
        <v>643.34270951704491</v>
      </c>
      <c r="L9037" s="8">
        <v>328.99438757576036</v>
      </c>
      <c r="M9037" s="8">
        <v>444.92703266157054</v>
      </c>
      <c r="N9037" s="8">
        <v>2719.3601465825823</v>
      </c>
      <c r="O9037" s="8">
        <v>444.84441903560048</v>
      </c>
      <c r="P9037" s="8">
        <v>575.60724917777281</v>
      </c>
      <c r="Q9037" s="8">
        <v>444.94570366674094</v>
      </c>
      <c r="R9037" s="8">
        <v>384.3753362217231</v>
      </c>
      <c r="S9037" s="8">
        <v>675.57346256187122</v>
      </c>
      <c r="T9037" s="8">
        <v>912.66854934967262</v>
      </c>
      <c r="U9037" s="8">
        <v>412.77411173420046</v>
      </c>
      <c r="V9037" s="8">
        <v>392.56006382511401</v>
      </c>
      <c r="W9037" s="8">
        <v>680.24137757811241</v>
      </c>
      <c r="X9037" s="8">
        <v>444.92703266157054</v>
      </c>
      <c r="Y9037" s="8">
        <v>749.79582071829395</v>
      </c>
      <c r="Z9037" s="8">
        <v>328.99438757576036</v>
      </c>
      <c r="AA9037" s="8">
        <v>300.49968069966923</v>
      </c>
      <c r="AB9037" s="8">
        <v>303.96884122079638</v>
      </c>
      <c r="AC9037" s="12">
        <v>385.27097668347267</v>
      </c>
      <c r="AD9037" s="12">
        <v>480.9780191269594</v>
      </c>
      <c r="AE9037" s="12">
        <v>672.20497685239116</v>
      </c>
    </row>
    <row r="9038" spans="4:31" x14ac:dyDescent="0.2">
      <c r="D9038" s="11">
        <v>41493</v>
      </c>
      <c r="E9038" s="8">
        <v>445.62195969423215</v>
      </c>
      <c r="F9038" s="8">
        <v>392.89282563593662</v>
      </c>
      <c r="G9038" s="8">
        <v>381.56406941219313</v>
      </c>
      <c r="H9038" s="8">
        <v>477.8151307238777</v>
      </c>
      <c r="I9038" s="8">
        <v>302.43431948084918</v>
      </c>
      <c r="J9038" s="8">
        <v>299.44455630240248</v>
      </c>
      <c r="K9038" s="8">
        <v>641.80456612602734</v>
      </c>
      <c r="L9038" s="8">
        <v>329.37369720753549</v>
      </c>
      <c r="M9038" s="8">
        <v>445.62195969423215</v>
      </c>
      <c r="N9038" s="8">
        <v>2725.5855106924996</v>
      </c>
      <c r="O9038" s="8">
        <v>445.55111298076093</v>
      </c>
      <c r="P9038" s="8">
        <v>576.50628431901112</v>
      </c>
      <c r="Q9038" s="8">
        <v>445.63452776982518</v>
      </c>
      <c r="R9038" s="8">
        <v>385.4047954389622</v>
      </c>
      <c r="S9038" s="8">
        <v>676.14750429252035</v>
      </c>
      <c r="T9038" s="8">
        <v>913.29044122385949</v>
      </c>
      <c r="U9038" s="8">
        <v>414.54910625749272</v>
      </c>
      <c r="V9038" s="8">
        <v>392.89282563593662</v>
      </c>
      <c r="W9038" s="8">
        <v>682.3192136044994</v>
      </c>
      <c r="X9038" s="8">
        <v>445.62195969423215</v>
      </c>
      <c r="Y9038" s="8">
        <v>750.22832892550798</v>
      </c>
      <c r="Z9038" s="8">
        <v>329.37369720753549</v>
      </c>
      <c r="AA9038" s="8">
        <v>302.43431948084918</v>
      </c>
      <c r="AB9038" s="8">
        <v>304.10490826243296</v>
      </c>
      <c r="AC9038" s="12">
        <v>381.86954862285421</v>
      </c>
      <c r="AD9038" s="12">
        <v>481.66118153484643</v>
      </c>
      <c r="AE9038" s="12">
        <v>672.22371124509027</v>
      </c>
    </row>
    <row r="9039" spans="4:31" x14ac:dyDescent="0.2">
      <c r="D9039" s="11">
        <v>41494</v>
      </c>
      <c r="E9039" s="8">
        <v>451.09451007644196</v>
      </c>
      <c r="F9039" s="8">
        <v>395.7419390007949</v>
      </c>
      <c r="G9039" s="8">
        <v>383.4905773115363</v>
      </c>
      <c r="H9039" s="8">
        <v>482.50159934021514</v>
      </c>
      <c r="I9039" s="8">
        <v>304.40102854746283</v>
      </c>
      <c r="J9039" s="8">
        <v>301.9231810814556</v>
      </c>
      <c r="K9039" s="8">
        <v>646.0773408259513</v>
      </c>
      <c r="L9039" s="8">
        <v>333.59842984594769</v>
      </c>
      <c r="M9039" s="8">
        <v>451.09451007644196</v>
      </c>
      <c r="N9039" s="8">
        <v>2743.4687487468605</v>
      </c>
      <c r="O9039" s="8">
        <v>451.02279391853511</v>
      </c>
      <c r="P9039" s="8">
        <v>583.58618605626214</v>
      </c>
      <c r="Q9039" s="8">
        <v>451.1072324686084</v>
      </c>
      <c r="R9039" s="8">
        <v>388.0894636499749</v>
      </c>
      <c r="S9039" s="8">
        <v>685.42514661023301</v>
      </c>
      <c r="T9039" s="8">
        <v>923.99699004671197</v>
      </c>
      <c r="U9039" s="8">
        <v>417.52060759837775</v>
      </c>
      <c r="V9039" s="8">
        <v>395.7419390007949</v>
      </c>
      <c r="W9039" s="8">
        <v>688.75723251449676</v>
      </c>
      <c r="X9039" s="8">
        <v>451.09451007644196</v>
      </c>
      <c r="Y9039" s="8">
        <v>752.77048131160905</v>
      </c>
      <c r="Z9039" s="8">
        <v>333.59842984594769</v>
      </c>
      <c r="AA9039" s="8">
        <v>304.40102854746283</v>
      </c>
      <c r="AB9039" s="8">
        <v>303.45074167844467</v>
      </c>
      <c r="AC9039" s="12">
        <v>383.81367659142899</v>
      </c>
      <c r="AD9039" s="12">
        <v>485.23860583689844</v>
      </c>
      <c r="AE9039" s="12">
        <v>677.59821378835557</v>
      </c>
    </row>
    <row r="9040" spans="4:31" x14ac:dyDescent="0.2">
      <c r="D9040" s="11">
        <v>41495</v>
      </c>
      <c r="E9040" s="8">
        <v>454.82974287699795</v>
      </c>
      <c r="F9040" s="8">
        <v>400.03488217280233</v>
      </c>
      <c r="G9040" s="8">
        <v>388.11761191910159</v>
      </c>
      <c r="H9040" s="8">
        <v>487.34276430506202</v>
      </c>
      <c r="I9040" s="8">
        <v>305.04110864513279</v>
      </c>
      <c r="J9040" s="8">
        <v>305.1683056661339</v>
      </c>
      <c r="K9040" s="8">
        <v>651.42710468770315</v>
      </c>
      <c r="L9040" s="8">
        <v>336.38820491286992</v>
      </c>
      <c r="M9040" s="8">
        <v>454.82974287699795</v>
      </c>
      <c r="N9040" s="8">
        <v>2761.8591143263939</v>
      </c>
      <c r="O9040" s="8">
        <v>454.75743236243869</v>
      </c>
      <c r="P9040" s="8">
        <v>588.41849994041752</v>
      </c>
      <c r="Q9040" s="8">
        <v>454.84257029602526</v>
      </c>
      <c r="R9040" s="8">
        <v>390.86482536227123</v>
      </c>
      <c r="S9040" s="8">
        <v>690.77334479284275</v>
      </c>
      <c r="T9040" s="8">
        <v>931.64803420233613</v>
      </c>
      <c r="U9040" s="8">
        <v>420.70357696812601</v>
      </c>
      <c r="V9040" s="8">
        <v>400.03488217280233</v>
      </c>
      <c r="W9040" s="8">
        <v>693.45786331618933</v>
      </c>
      <c r="X9040" s="8">
        <v>454.82974287699795</v>
      </c>
      <c r="Y9040" s="8">
        <v>752.50925265307501</v>
      </c>
      <c r="Z9040" s="8">
        <v>336.38820491286992</v>
      </c>
      <c r="AA9040" s="8">
        <v>305.04110864513279</v>
      </c>
      <c r="AB9040" s="8">
        <v>303.1870754192409</v>
      </c>
      <c r="AC9040" s="12">
        <v>388.43524202555943</v>
      </c>
      <c r="AD9040" s="12">
        <v>487.3780396953988</v>
      </c>
      <c r="AE9040" s="12">
        <v>682.95265901881669</v>
      </c>
    </row>
    <row r="9041" spans="4:31" x14ac:dyDescent="0.2">
      <c r="D9041" s="11">
        <v>41498</v>
      </c>
      <c r="E9041" s="8">
        <v>465.94857539958304</v>
      </c>
      <c r="F9041" s="8">
        <v>411.60232315515674</v>
      </c>
      <c r="G9041" s="8">
        <v>398.8861135513032</v>
      </c>
      <c r="H9041" s="8">
        <v>500.80445107394843</v>
      </c>
      <c r="I9041" s="8">
        <v>312.49818859553773</v>
      </c>
      <c r="J9041" s="8">
        <v>314.52823891463396</v>
      </c>
      <c r="K9041" s="8">
        <v>670.42202115018097</v>
      </c>
      <c r="L9041" s="8">
        <v>344.57220196454176</v>
      </c>
      <c r="M9041" s="8">
        <v>465.94857539958304</v>
      </c>
      <c r="N9041" s="8">
        <v>2837.7235765550713</v>
      </c>
      <c r="O9041" s="8">
        <v>465.87449746841844</v>
      </c>
      <c r="P9041" s="8">
        <v>603.09611181724426</v>
      </c>
      <c r="Q9041" s="8">
        <v>465.96171638072832</v>
      </c>
      <c r="R9041" s="8">
        <v>400.41996235875433</v>
      </c>
      <c r="S9041" s="8">
        <v>707.82778009785704</v>
      </c>
      <c r="T9041" s="8">
        <v>954.98344508369291</v>
      </c>
      <c r="U9041" s="8">
        <v>431.38528914755977</v>
      </c>
      <c r="V9041" s="8">
        <v>411.60232315515674</v>
      </c>
      <c r="W9041" s="8">
        <v>713.21555975874617</v>
      </c>
      <c r="X9041" s="8">
        <v>465.94857539958304</v>
      </c>
      <c r="Y9041" s="8">
        <v>779.30095856431558</v>
      </c>
      <c r="Z9041" s="8">
        <v>344.57220196454176</v>
      </c>
      <c r="AA9041" s="8">
        <v>312.49818859553773</v>
      </c>
      <c r="AB9041" s="8">
        <v>311.49588641291058</v>
      </c>
      <c r="AC9041" s="12">
        <v>399.20743526904175</v>
      </c>
      <c r="AD9041" s="12">
        <v>501.44802929572433</v>
      </c>
      <c r="AE9041" s="12">
        <v>701.75990467594738</v>
      </c>
    </row>
    <row r="9042" spans="4:31" x14ac:dyDescent="0.2">
      <c r="D9042" s="11">
        <v>41499</v>
      </c>
      <c r="E9042" s="8">
        <v>461.60528144544821</v>
      </c>
      <c r="F9042" s="8">
        <v>409.52160093545757</v>
      </c>
      <c r="G9042" s="8">
        <v>401.83832100425326</v>
      </c>
      <c r="H9042" s="8">
        <v>496.72992881505229</v>
      </c>
      <c r="I9042" s="8">
        <v>310.84746357001524</v>
      </c>
      <c r="J9042" s="8">
        <v>313.93215700587052</v>
      </c>
      <c r="K9042" s="8">
        <v>663.52103830414592</v>
      </c>
      <c r="L9042" s="8">
        <v>341.32685939638606</v>
      </c>
      <c r="M9042" s="8">
        <v>461.60528144544821</v>
      </c>
      <c r="N9042" s="8">
        <v>2829.6387742304787</v>
      </c>
      <c r="O9042" s="8">
        <v>461.53189354954998</v>
      </c>
      <c r="P9042" s="8">
        <v>597.47441055123727</v>
      </c>
      <c r="Q9042" s="8">
        <v>461.61830014833311</v>
      </c>
      <c r="R9042" s="8">
        <v>397.00520763729173</v>
      </c>
      <c r="S9042" s="8">
        <v>701.06370401626555</v>
      </c>
      <c r="T9042" s="8">
        <v>946.08166077165345</v>
      </c>
      <c r="U9042" s="8">
        <v>428.10314509885472</v>
      </c>
      <c r="V9042" s="8">
        <v>409.52160093545757</v>
      </c>
      <c r="W9042" s="8">
        <v>709.66262914525544</v>
      </c>
      <c r="X9042" s="8">
        <v>461.60528144544821</v>
      </c>
      <c r="Y9042" s="8">
        <v>783.19871650788832</v>
      </c>
      <c r="Z9042" s="8">
        <v>341.32685939638606</v>
      </c>
      <c r="AA9042" s="8">
        <v>310.84746357001524</v>
      </c>
      <c r="AB9042" s="8">
        <v>311.52918224669207</v>
      </c>
      <c r="AC9042" s="12">
        <v>402.11371122779423</v>
      </c>
      <c r="AD9042" s="12">
        <v>499.87760271012309</v>
      </c>
      <c r="AE9042" s="12">
        <v>696.44940811882088</v>
      </c>
    </row>
    <row r="9043" spans="4:31" x14ac:dyDescent="0.2">
      <c r="D9043" s="11">
        <v>41500</v>
      </c>
      <c r="E9043" s="8">
        <v>460.91035441278666</v>
      </c>
      <c r="F9043" s="8">
        <v>407.98032627500788</v>
      </c>
      <c r="G9043" s="8">
        <v>400.66132074610186</v>
      </c>
      <c r="H9043" s="8">
        <v>493.52432263186944</v>
      </c>
      <c r="I9043" s="8">
        <v>309.74934867483012</v>
      </c>
      <c r="J9043" s="8">
        <v>313.44276558003219</v>
      </c>
      <c r="K9043" s="8">
        <v>666.20970471644137</v>
      </c>
      <c r="L9043" s="8">
        <v>340.69609399694309</v>
      </c>
      <c r="M9043" s="8">
        <v>460.91035441278666</v>
      </c>
      <c r="N9043" s="8">
        <v>2822.602708939889</v>
      </c>
      <c r="O9043" s="8">
        <v>460.83707784885445</v>
      </c>
      <c r="P9043" s="8">
        <v>596.71987880988809</v>
      </c>
      <c r="Q9043" s="8">
        <v>460.92335339978672</v>
      </c>
      <c r="R9043" s="8">
        <v>397.67592165286402</v>
      </c>
      <c r="S9043" s="8">
        <v>699.75946444753913</v>
      </c>
      <c r="T9043" s="8">
        <v>944.65737520021071</v>
      </c>
      <c r="U9043" s="8">
        <v>428.78099848021816</v>
      </c>
      <c r="V9043" s="8">
        <v>407.98032627500788</v>
      </c>
      <c r="W9043" s="8">
        <v>707.57832029277756</v>
      </c>
      <c r="X9043" s="8">
        <v>460.91035441278666</v>
      </c>
      <c r="Y9043" s="8">
        <v>778.44694052387547</v>
      </c>
      <c r="Z9043" s="8">
        <v>340.69609399694309</v>
      </c>
      <c r="AA9043" s="8">
        <v>309.74934867483012</v>
      </c>
      <c r="AB9043" s="8">
        <v>309.05399656252808</v>
      </c>
      <c r="AC9043" s="12">
        <v>400.93661765981903</v>
      </c>
      <c r="AD9043" s="12">
        <v>497.88663055190784</v>
      </c>
      <c r="AE9043" s="12">
        <v>696.72794767693392</v>
      </c>
    </row>
    <row r="9044" spans="4:31" x14ac:dyDescent="0.2">
      <c r="D9044" s="11">
        <v>41501</v>
      </c>
      <c r="E9044" s="8">
        <v>462.03961084086166</v>
      </c>
      <c r="F9044" s="8">
        <v>409.4428804114342</v>
      </c>
      <c r="G9044" s="8">
        <v>400.741816862885</v>
      </c>
      <c r="H9044" s="8">
        <v>494.1451198473236</v>
      </c>
      <c r="I9044" s="8">
        <v>311.24522604721574</v>
      </c>
      <c r="J9044" s="8">
        <v>314.39574478667078</v>
      </c>
      <c r="K9044" s="8">
        <v>667.84195607604715</v>
      </c>
      <c r="L9044" s="8">
        <v>341.13456635880294</v>
      </c>
      <c r="M9044" s="8">
        <v>462.03961084086166</v>
      </c>
      <c r="N9044" s="8">
        <v>2846.9508782660382</v>
      </c>
      <c r="O9044" s="8">
        <v>461.96615394143691</v>
      </c>
      <c r="P9044" s="8">
        <v>601.52367444272329</v>
      </c>
      <c r="Q9044" s="8">
        <v>462.05264186617478</v>
      </c>
      <c r="R9044" s="8">
        <v>397.6965791920324</v>
      </c>
      <c r="S9044" s="8">
        <v>701.4739148247221</v>
      </c>
      <c r="T9044" s="8">
        <v>946.97183848958866</v>
      </c>
      <c r="U9044" s="8">
        <v>429.83153642562195</v>
      </c>
      <c r="V9044" s="8">
        <v>409.4428804114342</v>
      </c>
      <c r="W9044" s="8">
        <v>707.58586146973869</v>
      </c>
      <c r="X9044" s="8">
        <v>462.03961084086166</v>
      </c>
      <c r="Y9044" s="8">
        <v>787.66629902057423</v>
      </c>
      <c r="Z9044" s="8">
        <v>341.13456635880294</v>
      </c>
      <c r="AA9044" s="8">
        <v>311.24522604721574</v>
      </c>
      <c r="AB9044" s="8">
        <v>312.04545735979553</v>
      </c>
      <c r="AC9044" s="12">
        <v>401.02526275155617</v>
      </c>
      <c r="AD9044" s="12">
        <v>500.47843868299299</v>
      </c>
      <c r="AE9044" s="12">
        <v>699.69626492254167</v>
      </c>
    </row>
    <row r="9045" spans="4:31" x14ac:dyDescent="0.2">
      <c r="D9045" s="11">
        <v>41502</v>
      </c>
      <c r="E9045" s="8">
        <v>475.76441973592773</v>
      </c>
      <c r="F9045" s="8">
        <v>419.02814977880274</v>
      </c>
      <c r="G9045" s="8">
        <v>411.54918727933108</v>
      </c>
      <c r="H9045" s="8">
        <v>506.98218809628395</v>
      </c>
      <c r="I9045" s="8">
        <v>320.59912188450312</v>
      </c>
      <c r="J9045" s="8">
        <v>320.66926610562967</v>
      </c>
      <c r="K9045" s="8">
        <v>690.87083205857459</v>
      </c>
      <c r="L9045" s="8">
        <v>351.41160998100116</v>
      </c>
      <c r="M9045" s="8">
        <v>475.76441973592773</v>
      </c>
      <c r="N9045" s="8">
        <v>2922.1669359860152</v>
      </c>
      <c r="O9045" s="8">
        <v>475.68878139873772</v>
      </c>
      <c r="P9045" s="8">
        <v>621.48639573424646</v>
      </c>
      <c r="Q9045" s="8">
        <v>475.77783731190652</v>
      </c>
      <c r="R9045" s="8">
        <v>409.77202203217121</v>
      </c>
      <c r="S9045" s="8">
        <v>722.48230405227139</v>
      </c>
      <c r="T9045" s="8">
        <v>975.10147801610481</v>
      </c>
      <c r="U9045" s="8">
        <v>440.59172369081398</v>
      </c>
      <c r="V9045" s="8">
        <v>419.02814977880274</v>
      </c>
      <c r="W9045" s="8">
        <v>725.53601062512826</v>
      </c>
      <c r="X9045" s="8">
        <v>475.76441973592773</v>
      </c>
      <c r="Y9045" s="8">
        <v>809.22793227881607</v>
      </c>
      <c r="Z9045" s="8">
        <v>351.41160998100116</v>
      </c>
      <c r="AA9045" s="8">
        <v>320.59912188450312</v>
      </c>
      <c r="AB9045" s="8">
        <v>317.19373241202783</v>
      </c>
      <c r="AC9045" s="12">
        <v>411.8418051926169</v>
      </c>
      <c r="AD9045" s="12">
        <v>513.74303868382526</v>
      </c>
      <c r="AE9045" s="12">
        <v>721.04259020228972</v>
      </c>
    </row>
    <row r="9046" spans="4:31" x14ac:dyDescent="0.2">
      <c r="D9046" s="11">
        <v>41505</v>
      </c>
      <c r="E9046" s="8">
        <v>474.2876997915219</v>
      </c>
      <c r="F9046" s="8">
        <v>417.17998217822492</v>
      </c>
      <c r="G9046" s="8">
        <v>411.95363121847998</v>
      </c>
      <c r="H9046" s="8">
        <v>503.57015631736789</v>
      </c>
      <c r="I9046" s="8">
        <v>318.89374141943983</v>
      </c>
      <c r="J9046" s="8">
        <v>319.39768777584442</v>
      </c>
      <c r="K9046" s="8">
        <v>702.50991212877545</v>
      </c>
      <c r="L9046" s="8">
        <v>350.77340753280788</v>
      </c>
      <c r="M9046" s="8">
        <v>474.2876997915219</v>
      </c>
      <c r="N9046" s="8">
        <v>2933.5486125463303</v>
      </c>
      <c r="O9046" s="8">
        <v>474.18070288175397</v>
      </c>
      <c r="P9046" s="8">
        <v>625.82155236358506</v>
      </c>
      <c r="Q9046" s="8">
        <v>474.30107641726585</v>
      </c>
      <c r="R9046" s="8">
        <v>409.54441615250488</v>
      </c>
      <c r="S9046" s="8">
        <v>720.15445247712159</v>
      </c>
      <c r="T9046" s="8">
        <v>971.93572747689177</v>
      </c>
      <c r="U9046" s="8">
        <v>439.9932723504831</v>
      </c>
      <c r="V9046" s="8">
        <v>417.17998217822492</v>
      </c>
      <c r="W9046" s="8">
        <v>724.69248456987577</v>
      </c>
      <c r="X9046" s="8">
        <v>474.2876997915219</v>
      </c>
      <c r="Y9046" s="8">
        <v>820.15603621932712</v>
      </c>
      <c r="Z9046" s="8">
        <v>350.77340753280788</v>
      </c>
      <c r="AA9046" s="8">
        <v>318.89374141943983</v>
      </c>
      <c r="AB9046" s="8">
        <v>318.00651777348958</v>
      </c>
      <c r="AC9046" s="12">
        <v>412.23071025223186</v>
      </c>
      <c r="AD9046" s="12">
        <v>515.29698975993085</v>
      </c>
      <c r="AE9046" s="12">
        <v>726.57277703954242</v>
      </c>
    </row>
    <row r="9047" spans="4:31" x14ac:dyDescent="0.2">
      <c r="D9047" s="11">
        <v>41506</v>
      </c>
      <c r="E9047" s="8">
        <v>476.89367616400273</v>
      </c>
      <c r="F9047" s="8">
        <v>417.09782199205733</v>
      </c>
      <c r="G9047" s="8">
        <v>410.68694907764086</v>
      </c>
      <c r="H9047" s="8">
        <v>506.07893231018733</v>
      </c>
      <c r="I9047" s="8">
        <v>322.47784295490914</v>
      </c>
      <c r="J9047" s="8">
        <v>318.65270112682748</v>
      </c>
      <c r="K9047" s="8">
        <v>713.21529410739299</v>
      </c>
      <c r="L9047" s="8">
        <v>352.79868294735127</v>
      </c>
      <c r="M9047" s="8">
        <v>476.89367616400273</v>
      </c>
      <c r="N9047" s="8">
        <v>2947.927985313539</v>
      </c>
      <c r="O9047" s="8">
        <v>476.78609108428304</v>
      </c>
      <c r="P9047" s="8">
        <v>640.95753230281991</v>
      </c>
      <c r="Q9047" s="8">
        <v>476.90712577829464</v>
      </c>
      <c r="R9047" s="8">
        <v>415.3382467395117</v>
      </c>
      <c r="S9047" s="8">
        <v>724.28297611014273</v>
      </c>
      <c r="T9047" s="8">
        <v>977.27603364382639</v>
      </c>
      <c r="U9047" s="8">
        <v>444.52271302645079</v>
      </c>
      <c r="V9047" s="8">
        <v>417.09782199205733</v>
      </c>
      <c r="W9047" s="8">
        <v>728.9674106032661</v>
      </c>
      <c r="X9047" s="8">
        <v>476.89367616400273</v>
      </c>
      <c r="Y9047" s="8">
        <v>823.14238860218563</v>
      </c>
      <c r="Z9047" s="8">
        <v>352.79868294735127</v>
      </c>
      <c r="AA9047" s="8">
        <v>322.47784295490914</v>
      </c>
      <c r="AB9047" s="8">
        <v>322.14832597000651</v>
      </c>
      <c r="AC9047" s="12">
        <v>410.98569745529608</v>
      </c>
      <c r="AD9047" s="12">
        <v>518.39044839819962</v>
      </c>
      <c r="AE9047" s="12">
        <v>733.33280237218707</v>
      </c>
    </row>
    <row r="9048" spans="4:31" x14ac:dyDescent="0.2">
      <c r="D9048" s="11">
        <v>41507</v>
      </c>
      <c r="E9048" s="8">
        <v>473.59277275886029</v>
      </c>
      <c r="F9048" s="8">
        <v>415.74342748092567</v>
      </c>
      <c r="G9048" s="8">
        <v>410.13249331514317</v>
      </c>
      <c r="H9048" s="8">
        <v>502.25554086257887</v>
      </c>
      <c r="I9048" s="8">
        <v>322.06501465976476</v>
      </c>
      <c r="J9048" s="8">
        <v>317.37808201455834</v>
      </c>
      <c r="K9048" s="8">
        <v>716.46974811217035</v>
      </c>
      <c r="L9048" s="8">
        <v>350.28809519415682</v>
      </c>
      <c r="M9048" s="8">
        <v>473.59277275886029</v>
      </c>
      <c r="N9048" s="8">
        <v>2959.6560901352445</v>
      </c>
      <c r="O9048" s="8">
        <v>473.49857503214128</v>
      </c>
      <c r="P9048" s="8">
        <v>641.88246332744086</v>
      </c>
      <c r="Q9048" s="8">
        <v>473.60612966871935</v>
      </c>
      <c r="R9048" s="8">
        <v>414.48367756524789</v>
      </c>
      <c r="S9048" s="8">
        <v>719.26972418078276</v>
      </c>
      <c r="T9048" s="8">
        <v>970.28250811656505</v>
      </c>
      <c r="U9048" s="8">
        <v>440.03781445848824</v>
      </c>
      <c r="V9048" s="8">
        <v>415.74342748092567</v>
      </c>
      <c r="W9048" s="8">
        <v>726.07894215166721</v>
      </c>
      <c r="X9048" s="8">
        <v>473.59277275886029</v>
      </c>
      <c r="Y9048" s="8">
        <v>823.86512016097163</v>
      </c>
      <c r="Z9048" s="8">
        <v>350.28809519415682</v>
      </c>
      <c r="AA9048" s="8">
        <v>322.06501465976476</v>
      </c>
      <c r="AB9048" s="8">
        <v>322.08216909632966</v>
      </c>
      <c r="AC9048" s="12">
        <v>410.41681317458603</v>
      </c>
      <c r="AD9048" s="12">
        <v>516.72864586802177</v>
      </c>
      <c r="AE9048" s="12">
        <v>734.44028385471734</v>
      </c>
    </row>
    <row r="9049" spans="4:31" x14ac:dyDescent="0.2">
      <c r="D9049" s="11">
        <v>41508</v>
      </c>
      <c r="E9049" s="8">
        <v>477.93606671299511</v>
      </c>
      <c r="F9049" s="8">
        <v>420.56240638600411</v>
      </c>
      <c r="G9049" s="8">
        <v>417.79185186976946</v>
      </c>
      <c r="H9049" s="8">
        <v>510.62091977468992</v>
      </c>
      <c r="I9049" s="8">
        <v>327.07211210778257</v>
      </c>
      <c r="J9049" s="8">
        <v>321.78500812776878</v>
      </c>
      <c r="K9049" s="8">
        <v>728.10136646000103</v>
      </c>
      <c r="L9049" s="8">
        <v>353.36777540290723</v>
      </c>
      <c r="M9049" s="8">
        <v>477.93606671299511</v>
      </c>
      <c r="N9049" s="8">
        <v>3016.5759522425628</v>
      </c>
      <c r="O9049" s="8">
        <v>477.84100572854112</v>
      </c>
      <c r="P9049" s="8">
        <v>650.32413888156748</v>
      </c>
      <c r="Q9049" s="8">
        <v>477.94954590111445</v>
      </c>
      <c r="R9049" s="8">
        <v>422.29684237340382</v>
      </c>
      <c r="S9049" s="8">
        <v>726.29612376536295</v>
      </c>
      <c r="T9049" s="8">
        <v>979.24400626783881</v>
      </c>
      <c r="U9049" s="8">
        <v>446.31904139070571</v>
      </c>
      <c r="V9049" s="8">
        <v>420.56240638600411</v>
      </c>
      <c r="W9049" s="8">
        <v>732.90088695824272</v>
      </c>
      <c r="X9049" s="8">
        <v>477.93606671299511</v>
      </c>
      <c r="Y9049" s="8">
        <v>835.08884947918091</v>
      </c>
      <c r="Z9049" s="8">
        <v>353.36777540290723</v>
      </c>
      <c r="AA9049" s="8">
        <v>327.07211210778257</v>
      </c>
      <c r="AB9049" s="8">
        <v>324.92787376859286</v>
      </c>
      <c r="AC9049" s="12">
        <v>418.05599037458467</v>
      </c>
      <c r="AD9049" s="12">
        <v>522.10557448394979</v>
      </c>
      <c r="AE9049" s="12">
        <v>745.73759131723671</v>
      </c>
    </row>
    <row r="9050" spans="4:31" x14ac:dyDescent="0.2">
      <c r="D9050" s="11">
        <v>41509</v>
      </c>
      <c r="E9050" s="8">
        <v>478.63099374565667</v>
      </c>
      <c r="F9050" s="8">
        <v>419.3357363637287</v>
      </c>
      <c r="G9050" s="8">
        <v>417.82645667572604</v>
      </c>
      <c r="H9050" s="8">
        <v>510.69128727549548</v>
      </c>
      <c r="I9050" s="8">
        <v>327.95272726367875</v>
      </c>
      <c r="J9050" s="8">
        <v>320.37112016582938</v>
      </c>
      <c r="K9050" s="8">
        <v>720.93816858393791</v>
      </c>
      <c r="L9050" s="8">
        <v>353.87578920695944</v>
      </c>
      <c r="M9050" s="8">
        <v>478.63099374565667</v>
      </c>
      <c r="N9050" s="8">
        <v>3018.9895258495899</v>
      </c>
      <c r="O9050" s="8">
        <v>478.53579456585919</v>
      </c>
      <c r="P9050" s="8">
        <v>649.01202615750822</v>
      </c>
      <c r="Q9050" s="8">
        <v>478.65107884522774</v>
      </c>
      <c r="R9050" s="8">
        <v>420.47394411759836</v>
      </c>
      <c r="S9050" s="8">
        <v>728.9886051972419</v>
      </c>
      <c r="T9050" s="8">
        <v>980.66784349893601</v>
      </c>
      <c r="U9050" s="8">
        <v>444.57981555179276</v>
      </c>
      <c r="V9050" s="8">
        <v>419.3357363637287</v>
      </c>
      <c r="W9050" s="8">
        <v>732.47604593210917</v>
      </c>
      <c r="X9050" s="8">
        <v>478.63099374565667</v>
      </c>
      <c r="Y9050" s="8">
        <v>828.64296360847084</v>
      </c>
      <c r="Z9050" s="8">
        <v>353.87578920695944</v>
      </c>
      <c r="AA9050" s="8">
        <v>327.95272726367875</v>
      </c>
      <c r="AB9050" s="8">
        <v>325.09407160027996</v>
      </c>
      <c r="AC9050" s="12">
        <v>418.09048254235233</v>
      </c>
      <c r="AD9050" s="12">
        <v>521.16309746215302</v>
      </c>
      <c r="AE9050" s="12">
        <v>742.90035224442715</v>
      </c>
    </row>
    <row r="9051" spans="4:31" x14ac:dyDescent="0.2">
      <c r="D9051" s="11">
        <v>41512</v>
      </c>
      <c r="E9051" s="8">
        <v>478.63099374565667</v>
      </c>
      <c r="F9051" s="8">
        <v>420.24502716863861</v>
      </c>
      <c r="G9051" s="8">
        <v>418.10227414046147</v>
      </c>
      <c r="H9051" s="8">
        <v>511.18274402960202</v>
      </c>
      <c r="I9051" s="8">
        <v>327.61008622579322</v>
      </c>
      <c r="J9051" s="8">
        <v>321.66048783207617</v>
      </c>
      <c r="K9051" s="8">
        <v>726.28794307492387</v>
      </c>
      <c r="L9051" s="8">
        <v>353.9625164432959</v>
      </c>
      <c r="M9051" s="8">
        <v>478.63099374565667</v>
      </c>
      <c r="N9051" s="8">
        <v>3019.1400347507888</v>
      </c>
      <c r="O9051" s="8">
        <v>478.55489905886753</v>
      </c>
      <c r="P9051" s="8">
        <v>652.92536397756737</v>
      </c>
      <c r="Q9051" s="8">
        <v>478.64449264966106</v>
      </c>
      <c r="R9051" s="8">
        <v>420.73725363037227</v>
      </c>
      <c r="S9051" s="8">
        <v>728.64409262389722</v>
      </c>
      <c r="T9051" s="8">
        <v>980.61162263857489</v>
      </c>
      <c r="U9051" s="8">
        <v>442.86826603148268</v>
      </c>
      <c r="V9051" s="8">
        <v>420.24502716863861</v>
      </c>
      <c r="W9051" s="8">
        <v>733.35549669618376</v>
      </c>
      <c r="X9051" s="8">
        <v>478.63099374565667</v>
      </c>
      <c r="Y9051" s="8">
        <v>834.56199482070565</v>
      </c>
      <c r="Z9051" s="8">
        <v>353.9625164432959</v>
      </c>
      <c r="AA9051" s="8">
        <v>327.61008622579322</v>
      </c>
      <c r="AB9051" s="8">
        <v>324.42947422570614</v>
      </c>
      <c r="AC9051" s="12">
        <v>418.36664260340984</v>
      </c>
      <c r="AD9051" s="12">
        <v>522.28028218191969</v>
      </c>
      <c r="AE9051" s="12">
        <v>745.36845906823487</v>
      </c>
    </row>
    <row r="9052" spans="4:31" x14ac:dyDescent="0.2">
      <c r="D9052" s="11">
        <v>41513</v>
      </c>
      <c r="E9052" s="8">
        <v>493.13759555246702</v>
      </c>
      <c r="F9052" s="8">
        <v>432.3675716813554</v>
      </c>
      <c r="G9052" s="8">
        <v>424.95984986602213</v>
      </c>
      <c r="H9052" s="8">
        <v>527.99793476125637</v>
      </c>
      <c r="I9052" s="8">
        <v>337.28258113203105</v>
      </c>
      <c r="J9052" s="8">
        <v>329.57844762185135</v>
      </c>
      <c r="K9052" s="8">
        <v>765.47509872146509</v>
      </c>
      <c r="L9052" s="8">
        <v>364.64293979788357</v>
      </c>
      <c r="M9052" s="8">
        <v>493.13759555246702</v>
      </c>
      <c r="N9052" s="8">
        <v>3182.7255286980439</v>
      </c>
      <c r="O9052" s="8">
        <v>493.06571468538306</v>
      </c>
      <c r="P9052" s="8">
        <v>677.67696618428135</v>
      </c>
      <c r="Q9052" s="8">
        <v>493.15150318750767</v>
      </c>
      <c r="R9052" s="8">
        <v>436.74653378264549</v>
      </c>
      <c r="S9052" s="8">
        <v>751.43813241082023</v>
      </c>
      <c r="T9052" s="8">
        <v>1010.3325198707242</v>
      </c>
      <c r="U9052" s="8">
        <v>457.79806744561824</v>
      </c>
      <c r="V9052" s="8">
        <v>432.3675716813554</v>
      </c>
      <c r="W9052" s="8">
        <v>759.37305269029741</v>
      </c>
      <c r="X9052" s="8">
        <v>493.13759555246702</v>
      </c>
      <c r="Y9052" s="8">
        <v>872.87046368385165</v>
      </c>
      <c r="Z9052" s="8">
        <v>364.64293979788357</v>
      </c>
      <c r="AA9052" s="8">
        <v>337.28258113203105</v>
      </c>
      <c r="AB9052" s="8">
        <v>337.41304841602562</v>
      </c>
      <c r="AC9052" s="12">
        <v>425.2731426806892</v>
      </c>
      <c r="AD9052" s="12">
        <v>541.7033681672018</v>
      </c>
      <c r="AE9052" s="12">
        <v>781.05433581292937</v>
      </c>
    </row>
    <row r="9053" spans="4:31" x14ac:dyDescent="0.2">
      <c r="D9053" s="11">
        <v>41514</v>
      </c>
      <c r="E9053" s="8">
        <v>493.22446143154968</v>
      </c>
      <c r="F9053" s="8">
        <v>434.16195732852259</v>
      </c>
      <c r="G9053" s="8">
        <v>427.22098664926887</v>
      </c>
      <c r="H9053" s="8">
        <v>528.20991020917279</v>
      </c>
      <c r="I9053" s="8">
        <v>336.71574443577043</v>
      </c>
      <c r="J9053" s="8">
        <v>330.83949705255338</v>
      </c>
      <c r="K9053" s="8">
        <v>790.91159844205515</v>
      </c>
      <c r="L9053" s="8">
        <v>364.61779946734197</v>
      </c>
      <c r="M9053" s="8">
        <v>493.22446143154968</v>
      </c>
      <c r="N9053" s="8">
        <v>3216.2825689496449</v>
      </c>
      <c r="O9053" s="8">
        <v>493.1525676900838</v>
      </c>
      <c r="P9053" s="8">
        <v>679.0371556538613</v>
      </c>
      <c r="Q9053" s="8">
        <v>493.23837153107598</v>
      </c>
      <c r="R9053" s="8">
        <v>438.11304883733158</v>
      </c>
      <c r="S9053" s="8">
        <v>751.48174357595781</v>
      </c>
      <c r="T9053" s="8">
        <v>1010.31530360146</v>
      </c>
      <c r="U9053" s="8">
        <v>457.50949858264408</v>
      </c>
      <c r="V9053" s="8">
        <v>434.16195732852259</v>
      </c>
      <c r="W9053" s="8">
        <v>759.82950906610677</v>
      </c>
      <c r="X9053" s="8">
        <v>493.22446143154968</v>
      </c>
      <c r="Y9053" s="8">
        <v>867.65001379595731</v>
      </c>
      <c r="Z9053" s="8">
        <v>364.61779946734197</v>
      </c>
      <c r="AA9053" s="8">
        <v>336.71574443577043</v>
      </c>
      <c r="AB9053" s="8">
        <v>338.28376153746353</v>
      </c>
      <c r="AC9053" s="12">
        <v>427.52258920167179</v>
      </c>
      <c r="AD9053" s="12">
        <v>541.00740623587023</v>
      </c>
      <c r="AE9053" s="12">
        <v>795.03329188104203</v>
      </c>
    </row>
    <row r="9054" spans="4:31" x14ac:dyDescent="0.2">
      <c r="D9054" s="11">
        <v>41515</v>
      </c>
      <c r="E9054" s="8">
        <v>489.14176511466297</v>
      </c>
      <c r="F9054" s="8">
        <v>434.34475313406057</v>
      </c>
      <c r="G9054" s="8">
        <v>426.85023345220287</v>
      </c>
      <c r="H9054" s="8">
        <v>525.32550172109018</v>
      </c>
      <c r="I9054" s="8">
        <v>334.80442826465077</v>
      </c>
      <c r="J9054" s="8">
        <v>331.76906577574272</v>
      </c>
      <c r="K9054" s="8">
        <v>768.76845981138069</v>
      </c>
      <c r="L9054" s="8">
        <v>361.61740189161333</v>
      </c>
      <c r="M9054" s="8">
        <v>489.14176511466297</v>
      </c>
      <c r="N9054" s="8">
        <v>3148.0178257533926</v>
      </c>
      <c r="O9054" s="8">
        <v>489.08352466002009</v>
      </c>
      <c r="P9054" s="8">
        <v>672.80111006583036</v>
      </c>
      <c r="Q9054" s="8">
        <v>489.16229126610773</v>
      </c>
      <c r="R9054" s="8">
        <v>433.27500860149064</v>
      </c>
      <c r="S9054" s="8">
        <v>744.82120884127357</v>
      </c>
      <c r="T9054" s="8">
        <v>1002.0455151246647</v>
      </c>
      <c r="U9054" s="8">
        <v>451.40386061557314</v>
      </c>
      <c r="V9054" s="8">
        <v>434.34475313406057</v>
      </c>
      <c r="W9054" s="8">
        <v>754.05637217699098</v>
      </c>
      <c r="X9054" s="8">
        <v>489.14176511466297</v>
      </c>
      <c r="Y9054" s="8">
        <v>858.12732852000158</v>
      </c>
      <c r="Z9054" s="8">
        <v>361.61740189161333</v>
      </c>
      <c r="AA9054" s="8">
        <v>334.80442826465077</v>
      </c>
      <c r="AB9054" s="8">
        <v>336.14132958222723</v>
      </c>
      <c r="AC9054" s="12">
        <v>427.13671547202875</v>
      </c>
      <c r="AD9054" s="12">
        <v>536.32087577929531</v>
      </c>
      <c r="AE9054" s="12">
        <v>778.59967949897373</v>
      </c>
    </row>
    <row r="9055" spans="4:31" x14ac:dyDescent="0.2">
      <c r="D9055" s="11">
        <v>41516</v>
      </c>
      <c r="E9055" s="8">
        <v>484.62473940236271</v>
      </c>
      <c r="F9055" s="8">
        <v>431.5902447590953</v>
      </c>
      <c r="G9055" s="8">
        <v>421.53359026436476</v>
      </c>
      <c r="H9055" s="8">
        <v>521.24796173006928</v>
      </c>
      <c r="I9055" s="8">
        <v>332.8325751034418</v>
      </c>
      <c r="J9055" s="8">
        <v>328.98758968632353</v>
      </c>
      <c r="K9055" s="8">
        <v>753.45834315651723</v>
      </c>
      <c r="L9055" s="8">
        <v>358.21945083128048</v>
      </c>
      <c r="M9055" s="8">
        <v>484.62473940236271</v>
      </c>
      <c r="N9055" s="8">
        <v>3131.8555140988346</v>
      </c>
      <c r="O9055" s="8">
        <v>484.56703687766486</v>
      </c>
      <c r="P9055" s="8">
        <v>665.67367790971218</v>
      </c>
      <c r="Q9055" s="8">
        <v>484.64507685523557</v>
      </c>
      <c r="R9055" s="8">
        <v>429.34043973591366</v>
      </c>
      <c r="S9055" s="8">
        <v>737.94308721816117</v>
      </c>
      <c r="T9055" s="8">
        <v>992.79203124761023</v>
      </c>
      <c r="U9055" s="8">
        <v>447.36628904941762</v>
      </c>
      <c r="V9055" s="8">
        <v>431.5902447590953</v>
      </c>
      <c r="W9055" s="8">
        <v>748.93154384272384</v>
      </c>
      <c r="X9055" s="8">
        <v>484.62473940236271</v>
      </c>
      <c r="Y9055" s="8">
        <v>843.65364318258958</v>
      </c>
      <c r="Z9055" s="8">
        <v>358.21945083128048</v>
      </c>
      <c r="AA9055" s="8">
        <v>332.8325751034418</v>
      </c>
      <c r="AB9055" s="8">
        <v>333.76636815153535</v>
      </c>
      <c r="AC9055" s="12">
        <v>421.83107344467226</v>
      </c>
      <c r="AD9055" s="12">
        <v>530.60613210942074</v>
      </c>
      <c r="AE9055" s="12">
        <v>768.8298781375064</v>
      </c>
    </row>
    <row r="9056" spans="4:31" x14ac:dyDescent="0.2">
      <c r="D9056" s="11">
        <v>41519</v>
      </c>
      <c r="E9056" s="8">
        <v>483.75608061153577</v>
      </c>
      <c r="F9056" s="8">
        <v>430.73501336551521</v>
      </c>
      <c r="G9056" s="8">
        <v>426.09593204285454</v>
      </c>
      <c r="H9056" s="8">
        <v>517.13790307391287</v>
      </c>
      <c r="I9056" s="8">
        <v>332.04707140632172</v>
      </c>
      <c r="J9056" s="8">
        <v>329.06708009165555</v>
      </c>
      <c r="K9056" s="8">
        <v>752.50628183649826</v>
      </c>
      <c r="L9056" s="8">
        <v>357.58321634705953</v>
      </c>
      <c r="M9056" s="8">
        <v>483.75608061153577</v>
      </c>
      <c r="N9056" s="8">
        <v>3092.8052404683203</v>
      </c>
      <c r="O9056" s="8">
        <v>483.69208555711538</v>
      </c>
      <c r="P9056" s="8">
        <v>667.21874431888568</v>
      </c>
      <c r="Q9056" s="8">
        <v>483.76972397417097</v>
      </c>
      <c r="R9056" s="8">
        <v>426.97328484450486</v>
      </c>
      <c r="S9056" s="8">
        <v>736.62037152140874</v>
      </c>
      <c r="T9056" s="8">
        <v>990.94162263276678</v>
      </c>
      <c r="U9056" s="8">
        <v>442.70246730904262</v>
      </c>
      <c r="V9056" s="8">
        <v>430.73501336551521</v>
      </c>
      <c r="W9056" s="8">
        <v>749.126753281319</v>
      </c>
      <c r="X9056" s="8">
        <v>483.75608061153577</v>
      </c>
      <c r="Y9056" s="8">
        <v>841.0313723582766</v>
      </c>
      <c r="Z9056" s="8">
        <v>357.58321634705953</v>
      </c>
      <c r="AA9056" s="8">
        <v>332.04707140632172</v>
      </c>
      <c r="AB9056" s="8">
        <v>330.38599487970515</v>
      </c>
      <c r="AC9056" s="12">
        <v>426.35269267701653</v>
      </c>
      <c r="AD9056" s="12">
        <v>529.16988432599976</v>
      </c>
      <c r="AE9056" s="12">
        <v>765.05640553516525</v>
      </c>
    </row>
    <row r="9057" spans="4:31" x14ac:dyDescent="0.2">
      <c r="D9057" s="11">
        <v>41520</v>
      </c>
      <c r="E9057" s="8">
        <v>486.27519110493392</v>
      </c>
      <c r="F9057" s="8">
        <v>434.01462717346971</v>
      </c>
      <c r="G9057" s="8">
        <v>430.25469918854384</v>
      </c>
      <c r="H9057" s="8">
        <v>520.91864737615128</v>
      </c>
      <c r="I9057" s="8">
        <v>333.69706802443017</v>
      </c>
      <c r="J9057" s="8">
        <v>332.07291634491168</v>
      </c>
      <c r="K9057" s="8">
        <v>777.76555379511819</v>
      </c>
      <c r="L9057" s="8">
        <v>359.50405536770319</v>
      </c>
      <c r="M9057" s="8">
        <v>486.27519110493392</v>
      </c>
      <c r="N9057" s="8">
        <v>3177.981898390738</v>
      </c>
      <c r="O9057" s="8">
        <v>486.21086345166447</v>
      </c>
      <c r="P9057" s="8">
        <v>676.80989115228135</v>
      </c>
      <c r="Q9057" s="8">
        <v>486.29559714150787</v>
      </c>
      <c r="R9057" s="8">
        <v>429.79892005690135</v>
      </c>
      <c r="S9057" s="8">
        <v>740.28123965672899</v>
      </c>
      <c r="T9057" s="8">
        <v>996.10184984309478</v>
      </c>
      <c r="U9057" s="8">
        <v>443.9765881379804</v>
      </c>
      <c r="V9057" s="8">
        <v>434.01462717346971</v>
      </c>
      <c r="W9057" s="8">
        <v>755.70273472734391</v>
      </c>
      <c r="X9057" s="8">
        <v>486.27519110493392</v>
      </c>
      <c r="Y9057" s="8">
        <v>854.93755789968213</v>
      </c>
      <c r="Z9057" s="8">
        <v>359.50405536770319</v>
      </c>
      <c r="AA9057" s="8">
        <v>333.69706802443017</v>
      </c>
      <c r="AB9057" s="8">
        <v>329.19258583497356</v>
      </c>
      <c r="AC9057" s="12">
        <v>430.5019255575167</v>
      </c>
      <c r="AD9057" s="12">
        <v>533.55295451329243</v>
      </c>
      <c r="AE9057" s="12">
        <v>783.89141364787372</v>
      </c>
    </row>
    <row r="9058" spans="4:31" x14ac:dyDescent="0.2">
      <c r="D9058" s="11">
        <v>41521</v>
      </c>
      <c r="E9058" s="8">
        <v>482.97428769979149</v>
      </c>
      <c r="F9058" s="8">
        <v>429.74554538250658</v>
      </c>
      <c r="G9058" s="8">
        <v>426.17799596677469</v>
      </c>
      <c r="H9058" s="8">
        <v>514.17113131077463</v>
      </c>
      <c r="I9058" s="8">
        <v>329.68664229744223</v>
      </c>
      <c r="J9058" s="8">
        <v>329.20339670076117</v>
      </c>
      <c r="K9058" s="8">
        <v>760.83681082355611</v>
      </c>
      <c r="L9058" s="8">
        <v>357.0344830223068</v>
      </c>
      <c r="M9058" s="8">
        <v>482.97428769979149</v>
      </c>
      <c r="N9058" s="8">
        <v>3148.139239792341</v>
      </c>
      <c r="O9058" s="8">
        <v>482.9167816195361</v>
      </c>
      <c r="P9058" s="8">
        <v>672.21561179111904</v>
      </c>
      <c r="Q9058" s="8">
        <v>482.99455562294264</v>
      </c>
      <c r="R9058" s="8">
        <v>428.3435446877931</v>
      </c>
      <c r="S9058" s="8">
        <v>735.77756621607318</v>
      </c>
      <c r="T9058" s="8">
        <v>978.00940025012699</v>
      </c>
      <c r="U9058" s="8">
        <v>439.61727351680543</v>
      </c>
      <c r="V9058" s="8">
        <v>429.74554538250658</v>
      </c>
      <c r="W9058" s="8">
        <v>747.10150765687683</v>
      </c>
      <c r="X9058" s="8">
        <v>482.97428769979149</v>
      </c>
      <c r="Y9058" s="8">
        <v>838.93323214427619</v>
      </c>
      <c r="Z9058" s="8">
        <v>357.0344830223068</v>
      </c>
      <c r="AA9058" s="8">
        <v>329.68664229744223</v>
      </c>
      <c r="AB9058" s="8">
        <v>322.80755875530696</v>
      </c>
      <c r="AC9058" s="12">
        <v>426.42632047429316</v>
      </c>
      <c r="AD9058" s="12">
        <v>526.68804169525401</v>
      </c>
      <c r="AE9058" s="12">
        <v>772.67401888540871</v>
      </c>
    </row>
    <row r="9059" spans="4:31" x14ac:dyDescent="0.2">
      <c r="D9059" s="11">
        <v>41522</v>
      </c>
      <c r="E9059" s="8">
        <v>481.23697011813755</v>
      </c>
      <c r="F9059" s="8">
        <v>430.76214303763624</v>
      </c>
      <c r="G9059" s="8">
        <v>426.77812587523027</v>
      </c>
      <c r="H9059" s="8">
        <v>513.60343346230184</v>
      </c>
      <c r="I9059" s="8">
        <v>329.33106184834963</v>
      </c>
      <c r="J9059" s="8">
        <v>331.0148960648151</v>
      </c>
      <c r="K9059" s="8">
        <v>749.26710776462119</v>
      </c>
      <c r="L9059" s="8">
        <v>355.73860036093942</v>
      </c>
      <c r="M9059" s="8">
        <v>481.23697011813755</v>
      </c>
      <c r="N9059" s="8">
        <v>3157.4907537607396</v>
      </c>
      <c r="O9059" s="8">
        <v>481.18615576759078</v>
      </c>
      <c r="P9059" s="8">
        <v>669.79757002208623</v>
      </c>
      <c r="Q9059" s="8">
        <v>481.25716510106082</v>
      </c>
      <c r="R9059" s="8">
        <v>427.92860853151387</v>
      </c>
      <c r="S9059" s="8">
        <v>732.78449600082683</v>
      </c>
      <c r="T9059" s="8">
        <v>974.49138054986884</v>
      </c>
      <c r="U9059" s="8">
        <v>439.56674925323824</v>
      </c>
      <c r="V9059" s="8">
        <v>430.76214303763624</v>
      </c>
      <c r="W9059" s="8">
        <v>746.67733511590893</v>
      </c>
      <c r="X9059" s="8">
        <v>481.23697011813755</v>
      </c>
      <c r="Y9059" s="8">
        <v>834.85207051138423</v>
      </c>
      <c r="Z9059" s="8">
        <v>355.73860036093942</v>
      </c>
      <c r="AA9059" s="8">
        <v>329.33106184834963</v>
      </c>
      <c r="AB9059" s="8">
        <v>323.44376451537539</v>
      </c>
      <c r="AC9059" s="12">
        <v>427.01732789730676</v>
      </c>
      <c r="AD9059" s="12">
        <v>525.3196875095008</v>
      </c>
      <c r="AE9059" s="12">
        <v>767.73658948433945</v>
      </c>
    </row>
    <row r="9060" spans="4:31" x14ac:dyDescent="0.2">
      <c r="D9060" s="11">
        <v>41523</v>
      </c>
      <c r="E9060" s="8">
        <v>481.93189715079916</v>
      </c>
      <c r="F9060" s="8">
        <v>430.1053919825514</v>
      </c>
      <c r="G9060" s="8">
        <v>422.65199069277821</v>
      </c>
      <c r="H9060" s="8">
        <v>513.04512989486841</v>
      </c>
      <c r="I9060" s="8">
        <v>325.79045664132246</v>
      </c>
      <c r="J9060" s="8">
        <v>329.3525341797739</v>
      </c>
      <c r="K9060" s="8">
        <v>740.59618000696321</v>
      </c>
      <c r="L9060" s="8">
        <v>356.28722162632334</v>
      </c>
      <c r="M9060" s="8">
        <v>481.93189715079916</v>
      </c>
      <c r="N9060" s="8">
        <v>3131.871322931599</v>
      </c>
      <c r="O9060" s="8">
        <v>481.88100944754416</v>
      </c>
      <c r="P9060" s="8">
        <v>677.43303133342886</v>
      </c>
      <c r="Q9060" s="8">
        <v>481.95212130981355</v>
      </c>
      <c r="R9060" s="8">
        <v>429.67384832521748</v>
      </c>
      <c r="S9060" s="8">
        <v>733.84266855822875</v>
      </c>
      <c r="T9060" s="8">
        <v>975.89858842997228</v>
      </c>
      <c r="U9060" s="8">
        <v>438.36787765947196</v>
      </c>
      <c r="V9060" s="8">
        <v>430.1053919825514</v>
      </c>
      <c r="W9060" s="8">
        <v>745.01610078607348</v>
      </c>
      <c r="X9060" s="8">
        <v>481.93189715079916</v>
      </c>
      <c r="Y9060" s="8">
        <v>821.43449486640668</v>
      </c>
      <c r="Z9060" s="8">
        <v>356.28722162632334</v>
      </c>
      <c r="AA9060" s="8">
        <v>325.79045664132246</v>
      </c>
      <c r="AB9060" s="8">
        <v>321.51527672829877</v>
      </c>
      <c r="AC9060" s="12">
        <v>422.92047481381354</v>
      </c>
      <c r="AD9060" s="12">
        <v>522.50876057248558</v>
      </c>
      <c r="AE9060" s="12">
        <v>762.12743573422836</v>
      </c>
    </row>
    <row r="9061" spans="4:31" x14ac:dyDescent="0.2">
      <c r="D9061" s="11">
        <v>41526</v>
      </c>
      <c r="E9061" s="8">
        <v>482.97428769979149</v>
      </c>
      <c r="F9061" s="8">
        <v>427.94609612831556</v>
      </c>
      <c r="G9061" s="8">
        <v>426.34930017401285</v>
      </c>
      <c r="H9061" s="8">
        <v>511.16235988502103</v>
      </c>
      <c r="I9061" s="8">
        <v>326.08640042998661</v>
      </c>
      <c r="J9061" s="8">
        <v>327.74410950216952</v>
      </c>
      <c r="K9061" s="8">
        <v>742.19804647431488</v>
      </c>
      <c r="L9061" s="8">
        <v>357.08700319197544</v>
      </c>
      <c r="M9061" s="8">
        <v>482.97428769979149</v>
      </c>
      <c r="N9061" s="8">
        <v>3104.3442231770928</v>
      </c>
      <c r="O9061" s="8">
        <v>482.9103964726051</v>
      </c>
      <c r="P9061" s="8">
        <v>677.98700656022493</v>
      </c>
      <c r="Q9061" s="8">
        <v>482.98790888205605</v>
      </c>
      <c r="R9061" s="8">
        <v>427.54604050715648</v>
      </c>
      <c r="S9061" s="8">
        <v>734.90846916171915</v>
      </c>
      <c r="T9061" s="8">
        <v>976.60720257338392</v>
      </c>
      <c r="U9061" s="8">
        <v>436.50454730363577</v>
      </c>
      <c r="V9061" s="8">
        <v>427.94609612831556</v>
      </c>
      <c r="W9061" s="8">
        <v>741.98381660296195</v>
      </c>
      <c r="X9061" s="8">
        <v>482.97428769979149</v>
      </c>
      <c r="Y9061" s="8">
        <v>819.31151395562301</v>
      </c>
      <c r="Z9061" s="8">
        <v>357.08700319197544</v>
      </c>
      <c r="AA9061" s="8">
        <v>326.08640042998661</v>
      </c>
      <c r="AB9061" s="8">
        <v>321.35440512171851</v>
      </c>
      <c r="AC9061" s="12">
        <v>426.58925284552424</v>
      </c>
      <c r="AD9061" s="12">
        <v>522.00262743863357</v>
      </c>
      <c r="AE9061" s="12">
        <v>760.94121663640726</v>
      </c>
    </row>
    <row r="9062" spans="4:31" x14ac:dyDescent="0.2">
      <c r="D9062" s="11">
        <v>41527</v>
      </c>
      <c r="E9062" s="8">
        <v>471.94232105628907</v>
      </c>
      <c r="F9062" s="8">
        <v>417.74540469502045</v>
      </c>
      <c r="G9062" s="8">
        <v>420.16701345452424</v>
      </c>
      <c r="H9062" s="8">
        <v>499.45471546081291</v>
      </c>
      <c r="I9062" s="8">
        <v>318.17710163070518</v>
      </c>
      <c r="J9062" s="8">
        <v>321.18559198330331</v>
      </c>
      <c r="K9062" s="8">
        <v>710.28025267684586</v>
      </c>
      <c r="L9062" s="8">
        <v>348.87354501874131</v>
      </c>
      <c r="M9062" s="8">
        <v>471.94232105628907</v>
      </c>
      <c r="N9062" s="8">
        <v>3005.2307406553828</v>
      </c>
      <c r="O9062" s="8">
        <v>471.88612858833699</v>
      </c>
      <c r="P9062" s="8">
        <v>666.95290176922197</v>
      </c>
      <c r="Q9062" s="8">
        <v>471.95563114092135</v>
      </c>
      <c r="R9062" s="8">
        <v>417.58532836962053</v>
      </c>
      <c r="S9062" s="8">
        <v>717.27264544232287</v>
      </c>
      <c r="T9062" s="8">
        <v>954.32752519624341</v>
      </c>
      <c r="U9062" s="8">
        <v>425.48425459699234</v>
      </c>
      <c r="V9062" s="8">
        <v>417.74540469502045</v>
      </c>
      <c r="W9062" s="8">
        <v>721.4536997403394</v>
      </c>
      <c r="X9062" s="8">
        <v>471.94232105628907</v>
      </c>
      <c r="Y9062" s="8">
        <v>800.50873430427464</v>
      </c>
      <c r="Z9062" s="8">
        <v>348.87354501874131</v>
      </c>
      <c r="AA9062" s="8">
        <v>318.17710163070518</v>
      </c>
      <c r="AB9062" s="8">
        <v>311.19549498971446</v>
      </c>
      <c r="AC9062" s="12">
        <v>420.37479445513128</v>
      </c>
      <c r="AD9062" s="12">
        <v>508.90888677628101</v>
      </c>
      <c r="AE9062" s="12">
        <v>734.71574452005405</v>
      </c>
    </row>
    <row r="9063" spans="4:31" x14ac:dyDescent="0.2">
      <c r="D9063" s="11">
        <v>41528</v>
      </c>
      <c r="E9063" s="8">
        <v>473.85337039610835</v>
      </c>
      <c r="F9063" s="8">
        <v>418.33333802563641</v>
      </c>
      <c r="G9063" s="8">
        <v>420.02003165095709</v>
      </c>
      <c r="H9063" s="8">
        <v>498.55963992559043</v>
      </c>
      <c r="I9063" s="8">
        <v>318.77147076993799</v>
      </c>
      <c r="J9063" s="8">
        <v>321.19245018739139</v>
      </c>
      <c r="K9063" s="8">
        <v>705.88076605904348</v>
      </c>
      <c r="L9063" s="8">
        <v>350.20038670387129</v>
      </c>
      <c r="M9063" s="8">
        <v>473.85337039610835</v>
      </c>
      <c r="N9063" s="8">
        <v>3032.7981061128517</v>
      </c>
      <c r="O9063" s="8">
        <v>473.79695027115474</v>
      </c>
      <c r="P9063" s="8">
        <v>676.21007911924437</v>
      </c>
      <c r="Q9063" s="8">
        <v>473.87325561956823</v>
      </c>
      <c r="R9063" s="8">
        <v>417.05927928636265</v>
      </c>
      <c r="S9063" s="8">
        <v>720.09184947802248</v>
      </c>
      <c r="T9063" s="8">
        <v>958.16408052237443</v>
      </c>
      <c r="U9063" s="8">
        <v>428.15287879208819</v>
      </c>
      <c r="V9063" s="8">
        <v>418.33333802563641</v>
      </c>
      <c r="W9063" s="8">
        <v>722.44016359615284</v>
      </c>
      <c r="X9063" s="8">
        <v>473.85337039610835</v>
      </c>
      <c r="Y9063" s="8">
        <v>797.50775699588519</v>
      </c>
      <c r="Z9063" s="8">
        <v>350.20038670387129</v>
      </c>
      <c r="AA9063" s="8">
        <v>318.77147076993799</v>
      </c>
      <c r="AB9063" s="8">
        <v>312.0195956489323</v>
      </c>
      <c r="AC9063" s="12">
        <v>420.23742741497978</v>
      </c>
      <c r="AD9063" s="12">
        <v>509.40584657510993</v>
      </c>
      <c r="AE9063" s="12">
        <v>735.55041318366341</v>
      </c>
    </row>
    <row r="9064" spans="4:31" x14ac:dyDescent="0.2">
      <c r="D9064" s="11">
        <v>41529</v>
      </c>
      <c r="E9064" s="8">
        <v>461.43154968728288</v>
      </c>
      <c r="F9064" s="8">
        <v>407.15268562332614</v>
      </c>
      <c r="G9064" s="8">
        <v>405.43005416745467</v>
      </c>
      <c r="H9064" s="8">
        <v>485.13731085843608</v>
      </c>
      <c r="I9064" s="8">
        <v>309.91940466040495</v>
      </c>
      <c r="J9064" s="8">
        <v>311.8990726347057</v>
      </c>
      <c r="K9064" s="8">
        <v>691.33975952845833</v>
      </c>
      <c r="L9064" s="8">
        <v>340.99215904647497</v>
      </c>
      <c r="M9064" s="8">
        <v>461.43154968728288</v>
      </c>
      <c r="N9064" s="8">
        <v>2952.0517220941601</v>
      </c>
      <c r="O9064" s="8">
        <v>461.37660840651603</v>
      </c>
      <c r="P9064" s="8">
        <v>658.77379080483718</v>
      </c>
      <c r="Q9064" s="8">
        <v>461.44456346119654</v>
      </c>
      <c r="R9064" s="8">
        <v>403.07836349792751</v>
      </c>
      <c r="S9064" s="8">
        <v>701.29804759610147</v>
      </c>
      <c r="T9064" s="8">
        <v>932.89751289205208</v>
      </c>
      <c r="U9064" s="8">
        <v>416.32472115889402</v>
      </c>
      <c r="V9064" s="8">
        <v>407.15268562332614</v>
      </c>
      <c r="W9064" s="8">
        <v>698.63064538382753</v>
      </c>
      <c r="X9064" s="8">
        <v>461.43154968728288</v>
      </c>
      <c r="Y9064" s="8">
        <v>778.6290613353525</v>
      </c>
      <c r="Z9064" s="8">
        <v>340.99215904647497</v>
      </c>
      <c r="AA9064" s="8">
        <v>309.91940466040495</v>
      </c>
      <c r="AB9064" s="8">
        <v>305.13400784500317</v>
      </c>
      <c r="AC9064" s="12">
        <v>405.66655874603555</v>
      </c>
      <c r="AD9064" s="12">
        <v>495.85822593936524</v>
      </c>
      <c r="AE9064" s="12">
        <v>717.90762924429328</v>
      </c>
    </row>
    <row r="9065" spans="4:31" x14ac:dyDescent="0.2">
      <c r="D9065" s="11">
        <v>41530</v>
      </c>
      <c r="E9065" s="8">
        <v>458.13064628214039</v>
      </c>
      <c r="F9065" s="8">
        <v>405.73390863416813</v>
      </c>
      <c r="G9065" s="8">
        <v>403.44361378536541</v>
      </c>
      <c r="H9065" s="8">
        <v>480.4221737869151</v>
      </c>
      <c r="I9065" s="8">
        <v>308.28405310316265</v>
      </c>
      <c r="J9065" s="8">
        <v>311.28557579531076</v>
      </c>
      <c r="K9065" s="8">
        <v>683.40246805256936</v>
      </c>
      <c r="L9065" s="8">
        <v>338.59710995865862</v>
      </c>
      <c r="M9065" s="8">
        <v>458.13064628214039</v>
      </c>
      <c r="N9065" s="8">
        <v>2947.3477075099336</v>
      </c>
      <c r="O9065" s="8">
        <v>458.06386764291636</v>
      </c>
      <c r="P9065" s="8">
        <v>657.51876921608391</v>
      </c>
      <c r="Q9065" s="8">
        <v>458.14987163304278</v>
      </c>
      <c r="R9065" s="8">
        <v>401.70785980349183</v>
      </c>
      <c r="S9065" s="8">
        <v>696.28123174356904</v>
      </c>
      <c r="T9065" s="8">
        <v>926.22392405424318</v>
      </c>
      <c r="U9065" s="8">
        <v>414.13701395834852</v>
      </c>
      <c r="V9065" s="8">
        <v>405.73390863416813</v>
      </c>
      <c r="W9065" s="8">
        <v>691.04982189949283</v>
      </c>
      <c r="X9065" s="8">
        <v>458.13064628214039</v>
      </c>
      <c r="Y9065" s="8">
        <v>773.91573801992467</v>
      </c>
      <c r="Z9065" s="8">
        <v>338.59710995865862</v>
      </c>
      <c r="AA9065" s="8">
        <v>308.28405310316265</v>
      </c>
      <c r="AB9065" s="8">
        <v>304.04926743304486</v>
      </c>
      <c r="AC9065" s="12">
        <v>403.67490702274995</v>
      </c>
      <c r="AD9065" s="12">
        <v>492.26416881508914</v>
      </c>
      <c r="AE9065" s="12">
        <v>712.81928487037226</v>
      </c>
    </row>
    <row r="9066" spans="4:31" x14ac:dyDescent="0.2">
      <c r="D9066" s="11">
        <v>41533</v>
      </c>
      <c r="E9066" s="8">
        <v>460.04169562195966</v>
      </c>
      <c r="F9066" s="8">
        <v>404.58860314667476</v>
      </c>
      <c r="G9066" s="8">
        <v>402.90382780237212</v>
      </c>
      <c r="H9066" s="8">
        <v>480.32207410925747</v>
      </c>
      <c r="I9066" s="8">
        <v>308.83624247642234</v>
      </c>
      <c r="J9066" s="8">
        <v>309.97153782059229</v>
      </c>
      <c r="K9066" s="8">
        <v>680.21807378294318</v>
      </c>
      <c r="L9066" s="8">
        <v>340.09289562193993</v>
      </c>
      <c r="M9066" s="8">
        <v>460.04169562195966</v>
      </c>
      <c r="N9066" s="8">
        <v>2909.6849095822895</v>
      </c>
      <c r="O9066" s="8">
        <v>459.96855706508074</v>
      </c>
      <c r="P9066" s="8">
        <v>658.38087267553578</v>
      </c>
      <c r="Q9066" s="8">
        <v>460.05466996410354</v>
      </c>
      <c r="R9066" s="8">
        <v>401.73773013464</v>
      </c>
      <c r="S9066" s="8">
        <v>699.51683630945138</v>
      </c>
      <c r="T9066" s="8">
        <v>930.00665306503959</v>
      </c>
      <c r="U9066" s="8">
        <v>414.04733421402744</v>
      </c>
      <c r="V9066" s="8">
        <v>404.58860314667476</v>
      </c>
      <c r="W9066" s="8">
        <v>688.60630417176606</v>
      </c>
      <c r="X9066" s="8">
        <v>460.04169562195966</v>
      </c>
      <c r="Y9066" s="8">
        <v>766.85274715266246</v>
      </c>
      <c r="Z9066" s="8">
        <v>340.09289562193993</v>
      </c>
      <c r="AA9066" s="8">
        <v>308.83624247642234</v>
      </c>
      <c r="AB9066" s="8">
        <v>302.08185280509088</v>
      </c>
      <c r="AC9066" s="12">
        <v>403.1438739068106</v>
      </c>
      <c r="AD9066" s="12">
        <v>490.95855825304409</v>
      </c>
      <c r="AE9066" s="12">
        <v>709.11215459966581</v>
      </c>
    </row>
    <row r="9067" spans="4:31" x14ac:dyDescent="0.2">
      <c r="D9067" s="11">
        <v>41534</v>
      </c>
      <c r="E9067" s="8">
        <v>455.95899930507295</v>
      </c>
      <c r="F9067" s="8">
        <v>401.10315636536819</v>
      </c>
      <c r="G9067" s="8">
        <v>401.57159593993066</v>
      </c>
      <c r="H9067" s="8">
        <v>477.04749366941081</v>
      </c>
      <c r="I9067" s="8">
        <v>305.50150058713712</v>
      </c>
      <c r="J9067" s="8">
        <v>307.96759133016758</v>
      </c>
      <c r="K9067" s="8">
        <v>678.41955176650424</v>
      </c>
      <c r="L9067" s="8">
        <v>337.14077380989727</v>
      </c>
      <c r="M9067" s="8">
        <v>455.95899930507295</v>
      </c>
      <c r="N9067" s="8">
        <v>2900.2716475249426</v>
      </c>
      <c r="O9067" s="8">
        <v>455.88048179523099</v>
      </c>
      <c r="P9067" s="8">
        <v>656.40934368052694</v>
      </c>
      <c r="Q9067" s="8">
        <v>455.97185876241338</v>
      </c>
      <c r="R9067" s="8">
        <v>398.42348894361209</v>
      </c>
      <c r="S9067" s="8">
        <v>693.06274351271009</v>
      </c>
      <c r="T9067" s="8">
        <v>921.75319538532653</v>
      </c>
      <c r="U9067" s="8">
        <v>411.03637861690441</v>
      </c>
      <c r="V9067" s="8">
        <v>401.10315636536819</v>
      </c>
      <c r="W9067" s="8">
        <v>681.73874855462259</v>
      </c>
      <c r="X9067" s="8">
        <v>455.95899930507295</v>
      </c>
      <c r="Y9067" s="8">
        <v>759.93870891634663</v>
      </c>
      <c r="Z9067" s="8">
        <v>337.14077380989727</v>
      </c>
      <c r="AA9067" s="8">
        <v>305.50150058713712</v>
      </c>
      <c r="AB9067" s="8">
        <v>298.93697583758728</v>
      </c>
      <c r="AC9067" s="12">
        <v>401.79402806977515</v>
      </c>
      <c r="AD9067" s="12">
        <v>486.3843401621474</v>
      </c>
      <c r="AE9067" s="12">
        <v>705.98330927783832</v>
      </c>
    </row>
    <row r="9068" spans="4:31" x14ac:dyDescent="0.2">
      <c r="D9068" s="11">
        <v>41535</v>
      </c>
      <c r="E9068" s="8">
        <v>452.05003474635157</v>
      </c>
      <c r="F9068" s="8">
        <v>397.69431245131989</v>
      </c>
      <c r="G9068" s="8">
        <v>396.50584954704675</v>
      </c>
      <c r="H9068" s="8">
        <v>470.97329029577128</v>
      </c>
      <c r="I9068" s="8">
        <v>303.64780325218078</v>
      </c>
      <c r="J9068" s="8">
        <v>304.58683570381561</v>
      </c>
      <c r="K9068" s="8">
        <v>672.97576742293779</v>
      </c>
      <c r="L9068" s="8">
        <v>334.23409438027005</v>
      </c>
      <c r="M9068" s="8">
        <v>452.05003474635157</v>
      </c>
      <c r="N9068" s="8">
        <v>2865.2311328466344</v>
      </c>
      <c r="O9068" s="8">
        <v>451.97816678068625</v>
      </c>
      <c r="P9068" s="8">
        <v>652.48775632799777</v>
      </c>
      <c r="Q9068" s="8">
        <v>452.06278424785972</v>
      </c>
      <c r="R9068" s="8">
        <v>394.13680571502169</v>
      </c>
      <c r="S9068" s="8">
        <v>688.0158686567911</v>
      </c>
      <c r="T9068" s="8">
        <v>913.81769864067996</v>
      </c>
      <c r="U9068" s="8">
        <v>407.51253849316862</v>
      </c>
      <c r="V9068" s="8">
        <v>397.69431245131989</v>
      </c>
      <c r="W9068" s="8">
        <v>677.02692683399869</v>
      </c>
      <c r="X9068" s="8">
        <v>452.05003474635157</v>
      </c>
      <c r="Y9068" s="8">
        <v>754.74924891548255</v>
      </c>
      <c r="Z9068" s="8">
        <v>334.23409438027005</v>
      </c>
      <c r="AA9068" s="8">
        <v>303.64780325218078</v>
      </c>
      <c r="AB9068" s="8">
        <v>296.58021394118424</v>
      </c>
      <c r="AC9068" s="12">
        <v>396.73722494065686</v>
      </c>
      <c r="AD9068" s="12">
        <v>482.67877530279293</v>
      </c>
      <c r="AE9068" s="12">
        <v>699.31184468681874</v>
      </c>
    </row>
    <row r="9069" spans="4:31" x14ac:dyDescent="0.2">
      <c r="D9069" s="11">
        <v>41536</v>
      </c>
      <c r="E9069" s="8">
        <v>474.46143154968723</v>
      </c>
      <c r="F9069" s="8">
        <v>411.41592039667012</v>
      </c>
      <c r="G9069" s="8">
        <v>418.41386250948898</v>
      </c>
      <c r="H9069" s="8">
        <v>491.46070259509935</v>
      </c>
      <c r="I9069" s="8">
        <v>315.79810491917056</v>
      </c>
      <c r="J9069" s="8">
        <v>314.47126851402044</v>
      </c>
      <c r="K9069" s="8">
        <v>691.49087126213362</v>
      </c>
      <c r="L9069" s="8">
        <v>350.80450085993391</v>
      </c>
      <c r="M9069" s="8">
        <v>474.46143154968723</v>
      </c>
      <c r="N9069" s="8">
        <v>2947.9351020424351</v>
      </c>
      <c r="O9069" s="8">
        <v>474.36706154195065</v>
      </c>
      <c r="P9069" s="8">
        <v>673.34776451546747</v>
      </c>
      <c r="Q9069" s="8">
        <v>474.46840665275374</v>
      </c>
      <c r="R9069" s="8">
        <v>404.40576291599922</v>
      </c>
      <c r="S9069" s="8">
        <v>721.78429081639092</v>
      </c>
      <c r="T9069" s="8">
        <v>959.04583453659222</v>
      </c>
      <c r="U9069" s="8">
        <v>427.71588872855472</v>
      </c>
      <c r="V9069" s="8">
        <v>411.41592039667012</v>
      </c>
      <c r="W9069" s="8">
        <v>697.17288433006729</v>
      </c>
      <c r="X9069" s="8">
        <v>474.46143154968723</v>
      </c>
      <c r="Y9069" s="8">
        <v>779.64639055201815</v>
      </c>
      <c r="Z9069" s="8">
        <v>350.80450085993391</v>
      </c>
      <c r="AA9069" s="8">
        <v>315.79810491917056</v>
      </c>
      <c r="AB9069" s="8">
        <v>307.56654323280293</v>
      </c>
      <c r="AC9069" s="12">
        <v>418.62377866581284</v>
      </c>
      <c r="AD9069" s="12">
        <v>501.3888978615779</v>
      </c>
      <c r="AE9069" s="12">
        <v>722.43738022035132</v>
      </c>
    </row>
    <row r="9070" spans="4:31" x14ac:dyDescent="0.2">
      <c r="D9070" s="11">
        <v>41537</v>
      </c>
      <c r="E9070" s="8">
        <v>468.81514940931197</v>
      </c>
      <c r="F9070" s="8">
        <v>407.51312386158094</v>
      </c>
      <c r="G9070" s="8">
        <v>414.05803195315576</v>
      </c>
      <c r="H9070" s="8">
        <v>487.49376075211597</v>
      </c>
      <c r="I9070" s="8">
        <v>313.96284850731899</v>
      </c>
      <c r="J9070" s="8">
        <v>311.15560384716161</v>
      </c>
      <c r="K9070" s="8">
        <v>687.67455103464067</v>
      </c>
      <c r="L9070" s="8">
        <v>346.62978615165031</v>
      </c>
      <c r="M9070" s="8">
        <v>468.81514940931197</v>
      </c>
      <c r="N9070" s="8">
        <v>2943.1764340649393</v>
      </c>
      <c r="O9070" s="8">
        <v>468.74061605487157</v>
      </c>
      <c r="P9070" s="8">
        <v>669.31516358691761</v>
      </c>
      <c r="Q9070" s="8">
        <v>468.82837171848263</v>
      </c>
      <c r="R9070" s="8">
        <v>399.33526177195955</v>
      </c>
      <c r="S9070" s="8">
        <v>712.35114890341379</v>
      </c>
      <c r="T9070" s="8">
        <v>947.63280322487947</v>
      </c>
      <c r="U9070" s="8">
        <v>422.62589727818568</v>
      </c>
      <c r="V9070" s="8">
        <v>407.51312386158094</v>
      </c>
      <c r="W9070" s="8">
        <v>692.237257613422</v>
      </c>
      <c r="X9070" s="8">
        <v>468.81514940931197</v>
      </c>
      <c r="Y9070" s="8">
        <v>786.64544543370357</v>
      </c>
      <c r="Z9070" s="8">
        <v>346.62978615165031</v>
      </c>
      <c r="AA9070" s="8">
        <v>313.96284850731899</v>
      </c>
      <c r="AB9070" s="8">
        <v>306.35070820144671</v>
      </c>
      <c r="AC9070" s="12">
        <v>414.26502314585855</v>
      </c>
      <c r="AD9070" s="12">
        <v>499.41435770132</v>
      </c>
      <c r="AE9070" s="12">
        <v>718.19206139111941</v>
      </c>
    </row>
    <row r="9071" spans="4:31" x14ac:dyDescent="0.2">
      <c r="D9071" s="11">
        <v>41540</v>
      </c>
      <c r="E9071" s="8">
        <v>459.69423210562883</v>
      </c>
      <c r="F9071" s="8">
        <v>400.08814593274639</v>
      </c>
      <c r="G9071" s="8">
        <v>402.21236066046686</v>
      </c>
      <c r="H9071" s="8">
        <v>477.05549470630831</v>
      </c>
      <c r="I9071" s="8">
        <v>308.13889643562209</v>
      </c>
      <c r="J9071" s="8">
        <v>304.91790405896143</v>
      </c>
      <c r="K9071" s="8">
        <v>676.02647454418616</v>
      </c>
      <c r="L9071" s="8">
        <v>339.87489566150066</v>
      </c>
      <c r="M9071" s="8">
        <v>459.69423210562883</v>
      </c>
      <c r="N9071" s="8">
        <v>2894.1518115049525</v>
      </c>
      <c r="O9071" s="8">
        <v>459.60279921210264</v>
      </c>
      <c r="P9071" s="8">
        <v>661.78667303435873</v>
      </c>
      <c r="Q9071" s="8">
        <v>459.70098974853266</v>
      </c>
      <c r="R9071" s="8">
        <v>395.36160308930141</v>
      </c>
      <c r="S9071" s="8">
        <v>698.49217713486485</v>
      </c>
      <c r="T9071" s="8">
        <v>929.19636755874876</v>
      </c>
      <c r="U9071" s="8">
        <v>410.55212741508791</v>
      </c>
      <c r="V9071" s="8">
        <v>400.08814593274639</v>
      </c>
      <c r="W9071" s="8">
        <v>678.32693554655657</v>
      </c>
      <c r="X9071" s="8">
        <v>459.69423210562883</v>
      </c>
      <c r="Y9071" s="8">
        <v>769.7782555690527</v>
      </c>
      <c r="Z9071" s="8">
        <v>339.87489566150066</v>
      </c>
      <c r="AA9071" s="8">
        <v>308.13889643562209</v>
      </c>
      <c r="AB9071" s="8">
        <v>298.56174018835912</v>
      </c>
      <c r="AC9071" s="12">
        <v>402.44326494868767</v>
      </c>
      <c r="AD9071" s="12">
        <v>488.98305722667936</v>
      </c>
      <c r="AE9071" s="12">
        <v>705.65008869442659</v>
      </c>
    </row>
    <row r="9072" spans="4:31" x14ac:dyDescent="0.2">
      <c r="D9072" s="11">
        <v>41541</v>
      </c>
      <c r="E9072" s="8">
        <v>456.65392633773456</v>
      </c>
      <c r="F9072" s="8">
        <v>397.44205831994088</v>
      </c>
      <c r="G9072" s="8">
        <v>399.47124164903204</v>
      </c>
      <c r="H9072" s="8">
        <v>475.32339740213735</v>
      </c>
      <c r="I9072" s="8">
        <v>306.20499511039554</v>
      </c>
      <c r="J9072" s="8">
        <v>302.90125053824005</v>
      </c>
      <c r="K9072" s="8">
        <v>674.13427463432538</v>
      </c>
      <c r="L9072" s="8">
        <v>337.62704599789885</v>
      </c>
      <c r="M9072" s="8">
        <v>456.65392633773456</v>
      </c>
      <c r="N9072" s="8">
        <v>2891.9500652403535</v>
      </c>
      <c r="O9072" s="8">
        <v>456.57528915901634</v>
      </c>
      <c r="P9072" s="8">
        <v>658.84579665778767</v>
      </c>
      <c r="Q9072" s="8">
        <v>456.66680551095988</v>
      </c>
      <c r="R9072" s="8">
        <v>393.68933120915716</v>
      </c>
      <c r="S9072" s="8">
        <v>694.20121363513795</v>
      </c>
      <c r="T9072" s="8">
        <v>923.0106596279677</v>
      </c>
      <c r="U9072" s="8">
        <v>407.21018579370821</v>
      </c>
      <c r="V9072" s="8">
        <v>397.44205831994088</v>
      </c>
      <c r="W9072" s="8">
        <v>675.58474667640166</v>
      </c>
      <c r="X9072" s="8">
        <v>456.65392633773456</v>
      </c>
      <c r="Y9072" s="8">
        <v>765.63803548521616</v>
      </c>
      <c r="Z9072" s="8">
        <v>337.62704599789885</v>
      </c>
      <c r="AA9072" s="8">
        <v>306.20499511039554</v>
      </c>
      <c r="AB9072" s="8">
        <v>298.19738504300079</v>
      </c>
      <c r="AC9072" s="12">
        <v>399.70203360684314</v>
      </c>
      <c r="AD9072" s="12">
        <v>486.52277217538887</v>
      </c>
      <c r="AE9072" s="12">
        <v>703.42732123974793</v>
      </c>
    </row>
    <row r="9073" spans="4:31" x14ac:dyDescent="0.2">
      <c r="D9073" s="11">
        <v>41542</v>
      </c>
      <c r="E9073" s="8">
        <v>459.60736622654616</v>
      </c>
      <c r="F9073" s="8">
        <v>399.56827955811235</v>
      </c>
      <c r="G9073" s="8">
        <v>402.11596425566808</v>
      </c>
      <c r="H9073" s="8">
        <v>475.91168173355192</v>
      </c>
      <c r="I9073" s="8">
        <v>308.06582948072918</v>
      </c>
      <c r="J9073" s="8">
        <v>304.81010300739212</v>
      </c>
      <c r="K9073" s="8">
        <v>674.38460209241214</v>
      </c>
      <c r="L9073" s="8">
        <v>339.7551864569898</v>
      </c>
      <c r="M9073" s="8">
        <v>459.60736622654616</v>
      </c>
      <c r="N9073" s="8">
        <v>2923.9882567363252</v>
      </c>
      <c r="O9073" s="8">
        <v>459.51595083901873</v>
      </c>
      <c r="P9073" s="8">
        <v>663.97411032288801</v>
      </c>
      <c r="Q9073" s="8">
        <v>459.61412329700562</v>
      </c>
      <c r="R9073" s="8">
        <v>396.17223602446285</v>
      </c>
      <c r="S9073" s="8">
        <v>698.69100653291127</v>
      </c>
      <c r="T9073" s="8">
        <v>928.92643508318645</v>
      </c>
      <c r="U9073" s="8">
        <v>411.7358599914964</v>
      </c>
      <c r="V9073" s="8">
        <v>399.56827955811235</v>
      </c>
      <c r="W9073" s="8">
        <v>684.3572318747116</v>
      </c>
      <c r="X9073" s="8">
        <v>459.60736622654616</v>
      </c>
      <c r="Y9073" s="8">
        <v>776.6369262861167</v>
      </c>
      <c r="Z9073" s="8">
        <v>339.7551864569898</v>
      </c>
      <c r="AA9073" s="8">
        <v>308.06582948072918</v>
      </c>
      <c r="AB9073" s="8">
        <v>300.95899759377812</v>
      </c>
      <c r="AC9073" s="12">
        <v>402.34532005444106</v>
      </c>
      <c r="AD9073" s="12">
        <v>491.64510172369972</v>
      </c>
      <c r="AE9073" s="12">
        <v>707.13401484305939</v>
      </c>
    </row>
    <row r="9074" spans="4:31" x14ac:dyDescent="0.2">
      <c r="D9074" s="11">
        <v>41543</v>
      </c>
      <c r="E9074" s="8">
        <v>463.16886726893676</v>
      </c>
      <c r="F9074" s="8">
        <v>403.45614232873118</v>
      </c>
      <c r="G9074" s="8">
        <v>406.32008066251126</v>
      </c>
      <c r="H9074" s="8">
        <v>481.53239859177131</v>
      </c>
      <c r="I9074" s="8">
        <v>311.53862493420019</v>
      </c>
      <c r="J9074" s="8">
        <v>307.22265021699474</v>
      </c>
      <c r="K9074" s="8">
        <v>676.44959492070439</v>
      </c>
      <c r="L9074" s="8">
        <v>342.46627570146148</v>
      </c>
      <c r="M9074" s="8">
        <v>463.16886726893676</v>
      </c>
      <c r="N9074" s="8">
        <v>2964.5612569685554</v>
      </c>
      <c r="O9074" s="8">
        <v>463.08910796292298</v>
      </c>
      <c r="P9074" s="8">
        <v>667.51709330444123</v>
      </c>
      <c r="Q9074" s="8">
        <v>463.17567619023424</v>
      </c>
      <c r="R9074" s="8">
        <v>397.45757733540717</v>
      </c>
      <c r="S9074" s="8">
        <v>703.9384769921711</v>
      </c>
      <c r="T9074" s="8">
        <v>936.0838901440211</v>
      </c>
      <c r="U9074" s="8">
        <v>414.0982283350607</v>
      </c>
      <c r="V9074" s="8">
        <v>403.45614232873118</v>
      </c>
      <c r="W9074" s="8">
        <v>694.37793704987735</v>
      </c>
      <c r="X9074" s="8">
        <v>463.16886726893676</v>
      </c>
      <c r="Y9074" s="8">
        <v>788.66628162612096</v>
      </c>
      <c r="Z9074" s="8">
        <v>342.46627570146148</v>
      </c>
      <c r="AA9074" s="8">
        <v>311.53862493420019</v>
      </c>
      <c r="AB9074" s="8">
        <v>303.58281458408675</v>
      </c>
      <c r="AC9074" s="12">
        <v>406.54672901697342</v>
      </c>
      <c r="AD9074" s="12">
        <v>497.4070302365904</v>
      </c>
      <c r="AE9074" s="12">
        <v>712.66327418467733</v>
      </c>
    </row>
    <row r="9075" spans="4:31" x14ac:dyDescent="0.2">
      <c r="D9075" s="11">
        <v>41544</v>
      </c>
      <c r="E9075" s="8">
        <v>465.94857539958304</v>
      </c>
      <c r="F9075" s="8">
        <v>404.06410975321296</v>
      </c>
      <c r="G9075" s="8">
        <v>405.86709627837126</v>
      </c>
      <c r="H9075" s="8">
        <v>480.87668355633139</v>
      </c>
      <c r="I9075" s="8">
        <v>312.52856454198673</v>
      </c>
      <c r="J9075" s="8">
        <v>306.84440672727339</v>
      </c>
      <c r="K9075" s="8">
        <v>684.78544179536857</v>
      </c>
      <c r="L9075" s="8">
        <v>344.4540112274338</v>
      </c>
      <c r="M9075" s="8">
        <v>465.94857539958304</v>
      </c>
      <c r="N9075" s="8">
        <v>2999.6387323673675</v>
      </c>
      <c r="O9075" s="8">
        <v>465.8683374180643</v>
      </c>
      <c r="P9075" s="8">
        <v>676.21199126253225</v>
      </c>
      <c r="Q9075" s="8">
        <v>465.95542534359532</v>
      </c>
      <c r="R9075" s="8">
        <v>401.38170076536079</v>
      </c>
      <c r="S9075" s="8">
        <v>708.11285643667873</v>
      </c>
      <c r="T9075" s="8">
        <v>941.70179744433574</v>
      </c>
      <c r="U9075" s="8">
        <v>416.02160678421461</v>
      </c>
      <c r="V9075" s="8">
        <v>404.06410975321296</v>
      </c>
      <c r="W9075" s="8">
        <v>699.11271235182642</v>
      </c>
      <c r="X9075" s="8">
        <v>465.94857539958304</v>
      </c>
      <c r="Y9075" s="8">
        <v>798.19139503780843</v>
      </c>
      <c r="Z9075" s="8">
        <v>344.4540112274338</v>
      </c>
      <c r="AA9075" s="8">
        <v>312.52856454198673</v>
      </c>
      <c r="AB9075" s="8">
        <v>306.81450326620785</v>
      </c>
      <c r="AC9075" s="12">
        <v>406.10926338686193</v>
      </c>
      <c r="AD9075" s="12">
        <v>501.61331280547819</v>
      </c>
      <c r="AE9075" s="12">
        <v>720.02279855172708</v>
      </c>
    </row>
    <row r="9076" spans="4:31" x14ac:dyDescent="0.2">
      <c r="D9076" s="11">
        <v>41547</v>
      </c>
      <c r="E9076" s="8">
        <v>460.91035441278666</v>
      </c>
      <c r="F9076" s="8">
        <v>399.84285681119002</v>
      </c>
      <c r="G9076" s="8">
        <v>400.94737684131036</v>
      </c>
      <c r="H9076" s="8">
        <v>473.54750251448775</v>
      </c>
      <c r="I9076" s="8">
        <v>308.4441217634789</v>
      </c>
      <c r="J9076" s="8">
        <v>303.44266413629038</v>
      </c>
      <c r="K9076" s="8">
        <v>679.00796082214742</v>
      </c>
      <c r="L9076" s="8">
        <v>340.82973129963847</v>
      </c>
      <c r="M9076" s="8">
        <v>460.91035441278666</v>
      </c>
      <c r="N9076" s="8">
        <v>2956.0967341925993</v>
      </c>
      <c r="O9076" s="8">
        <v>460.81867921424771</v>
      </c>
      <c r="P9076" s="8">
        <v>671.36421633407861</v>
      </c>
      <c r="Q9076" s="8">
        <v>460.91713047613848</v>
      </c>
      <c r="R9076" s="8">
        <v>396.78806918766617</v>
      </c>
      <c r="S9076" s="8">
        <v>700.4229794073093</v>
      </c>
      <c r="T9076" s="8">
        <v>931.49226955782615</v>
      </c>
      <c r="U9076" s="8">
        <v>411.91607593133324</v>
      </c>
      <c r="V9076" s="8">
        <v>399.84285681119002</v>
      </c>
      <c r="W9076" s="8">
        <v>692.72428855942235</v>
      </c>
      <c r="X9076" s="8">
        <v>460.91035441278666</v>
      </c>
      <c r="Y9076" s="8">
        <v>788.48338707156222</v>
      </c>
      <c r="Z9076" s="8">
        <v>340.82973129963847</v>
      </c>
      <c r="AA9076" s="8">
        <v>308.4441217634789</v>
      </c>
      <c r="AB9076" s="8">
        <v>302.36095211591481</v>
      </c>
      <c r="AC9076" s="12">
        <v>401.18965817210716</v>
      </c>
      <c r="AD9076" s="12">
        <v>495.99386365910067</v>
      </c>
      <c r="AE9076" s="12">
        <v>712.14290549318889</v>
      </c>
    </row>
    <row r="9077" spans="4:31" x14ac:dyDescent="0.2">
      <c r="D9077" s="11">
        <v>41548</v>
      </c>
      <c r="E9077" s="8">
        <v>448.48853370396108</v>
      </c>
      <c r="F9077" s="8">
        <v>389.38314208934219</v>
      </c>
      <c r="G9077" s="8">
        <v>390.0421601288316</v>
      </c>
      <c r="H9077" s="8">
        <v>460.51471525963075</v>
      </c>
      <c r="I9077" s="8">
        <v>301.48912489992881</v>
      </c>
      <c r="J9077" s="8">
        <v>295.91771915813638</v>
      </c>
      <c r="K9077" s="8">
        <v>658.91418105160437</v>
      </c>
      <c r="L9077" s="8">
        <v>331.64415810146613</v>
      </c>
      <c r="M9077" s="8">
        <v>448.48853370396108</v>
      </c>
      <c r="N9077" s="8">
        <v>2860.218686282692</v>
      </c>
      <c r="O9077" s="8">
        <v>448.39328610831853</v>
      </c>
      <c r="P9077" s="8">
        <v>650.44984864457115</v>
      </c>
      <c r="Q9077" s="8">
        <v>448.51340947809166</v>
      </c>
      <c r="R9077" s="8">
        <v>384.36634719903157</v>
      </c>
      <c r="S9077" s="8">
        <v>681.78825680011732</v>
      </c>
      <c r="T9077" s="8">
        <v>906.38797362075445</v>
      </c>
      <c r="U9077" s="8">
        <v>400.46976319138912</v>
      </c>
      <c r="V9077" s="8">
        <v>389.38314208934219</v>
      </c>
      <c r="W9077" s="8">
        <v>670.95397273575031</v>
      </c>
      <c r="X9077" s="8">
        <v>448.48853370396108</v>
      </c>
      <c r="Y9077" s="8">
        <v>768.30058761061912</v>
      </c>
      <c r="Z9077" s="8">
        <v>331.64415810146613</v>
      </c>
      <c r="AA9077" s="8">
        <v>301.48912489992881</v>
      </c>
      <c r="AB9077" s="8">
        <v>293.13057842953856</v>
      </c>
      <c r="AC9077" s="12">
        <v>390.27966963181643</v>
      </c>
      <c r="AD9077" s="12">
        <v>482.09801658537418</v>
      </c>
      <c r="AE9077" s="12">
        <v>690.93124338383222</v>
      </c>
    </row>
    <row r="9078" spans="4:31" x14ac:dyDescent="0.2">
      <c r="D9078" s="11">
        <v>41549</v>
      </c>
      <c r="E9078" s="8">
        <v>453.87421820708818</v>
      </c>
      <c r="F9078" s="8">
        <v>392.17430347147598</v>
      </c>
      <c r="G9078" s="8">
        <v>391.38630276043045</v>
      </c>
      <c r="H9078" s="8">
        <v>465.32699786874116</v>
      </c>
      <c r="I9078" s="8">
        <v>305.49366002782881</v>
      </c>
      <c r="J9078" s="8">
        <v>297.88512819314099</v>
      </c>
      <c r="K9078" s="8">
        <v>666.82676691680626</v>
      </c>
      <c r="L9078" s="8">
        <v>335.62671407553012</v>
      </c>
      <c r="M9078" s="8">
        <v>453.87421820708818</v>
      </c>
      <c r="N9078" s="8">
        <v>2881.182234088823</v>
      </c>
      <c r="O9078" s="8">
        <v>453.7839424679828</v>
      </c>
      <c r="P9078" s="8">
        <v>658.2607900770646</v>
      </c>
      <c r="Q9078" s="8">
        <v>453.89939341252347</v>
      </c>
      <c r="R9078" s="8">
        <v>391.23037831420845</v>
      </c>
      <c r="S9078" s="8">
        <v>690.13887268068038</v>
      </c>
      <c r="T9078" s="8">
        <v>917.23249612804614</v>
      </c>
      <c r="U9078" s="8">
        <v>405.37317368609183</v>
      </c>
      <c r="V9078" s="8">
        <v>392.17430347147598</v>
      </c>
      <c r="W9078" s="8">
        <v>678.48987211437009</v>
      </c>
      <c r="X9078" s="8">
        <v>453.87421820708818</v>
      </c>
      <c r="Y9078" s="8">
        <v>774.72994373027268</v>
      </c>
      <c r="Z9078" s="8">
        <v>335.62671407553012</v>
      </c>
      <c r="AA9078" s="8">
        <v>305.49366002782881</v>
      </c>
      <c r="AB9078" s="8">
        <v>297.20483159164638</v>
      </c>
      <c r="AC9078" s="12">
        <v>391.64587280000859</v>
      </c>
      <c r="AD9078" s="12">
        <v>487.39944566039037</v>
      </c>
      <c r="AE9078" s="12">
        <v>698.07341228135601</v>
      </c>
    </row>
    <row r="9079" spans="4:31" x14ac:dyDescent="0.2">
      <c r="D9079" s="11">
        <v>41550</v>
      </c>
      <c r="E9079" s="8">
        <v>457.26198749131345</v>
      </c>
      <c r="F9079" s="8">
        <v>394.14457703804777</v>
      </c>
      <c r="G9079" s="8">
        <v>394.38874725505684</v>
      </c>
      <c r="H9079" s="8">
        <v>470.48180463618462</v>
      </c>
      <c r="I9079" s="8">
        <v>307.04454573278804</v>
      </c>
      <c r="J9079" s="8">
        <v>299.62584714694793</v>
      </c>
      <c r="K9079" s="8">
        <v>664.59482070779541</v>
      </c>
      <c r="L9079" s="8">
        <v>338.13187051676749</v>
      </c>
      <c r="M9079" s="8">
        <v>457.26198749131345</v>
      </c>
      <c r="N9079" s="8">
        <v>2907.1826192294452</v>
      </c>
      <c r="O9079" s="8">
        <v>457.15883119223105</v>
      </c>
      <c r="P9079" s="8">
        <v>663.0303310287162</v>
      </c>
      <c r="Q9079" s="8">
        <v>457.28117589909152</v>
      </c>
      <c r="R9079" s="8">
        <v>393.58428204737919</v>
      </c>
      <c r="S9079" s="8">
        <v>695.29014847676592</v>
      </c>
      <c r="T9079" s="8">
        <v>924.02511423278941</v>
      </c>
      <c r="U9079" s="8">
        <v>408.39892560451432</v>
      </c>
      <c r="V9079" s="8">
        <v>394.14457703804777</v>
      </c>
      <c r="W9079" s="8">
        <v>680.6208298158856</v>
      </c>
      <c r="X9079" s="8">
        <v>457.26198749131345</v>
      </c>
      <c r="Y9079" s="8">
        <v>783.33029122360654</v>
      </c>
      <c r="Z9079" s="8">
        <v>338.13187051676749</v>
      </c>
      <c r="AA9079" s="8">
        <v>307.04454573278804</v>
      </c>
      <c r="AB9079" s="8">
        <v>298.92859113587832</v>
      </c>
      <c r="AC9079" s="12">
        <v>394.64810778167089</v>
      </c>
      <c r="AD9079" s="12">
        <v>490.96897859503838</v>
      </c>
      <c r="AE9079" s="12">
        <v>700.36894580555042</v>
      </c>
    </row>
    <row r="9080" spans="4:31" x14ac:dyDescent="0.2">
      <c r="D9080" s="11">
        <v>41551</v>
      </c>
      <c r="E9080" s="8">
        <v>455.09034051424601</v>
      </c>
      <c r="F9080" s="8">
        <v>393.08058712217422</v>
      </c>
      <c r="G9080" s="8">
        <v>391.89035908505497</v>
      </c>
      <c r="H9080" s="8">
        <v>471.07309513753171</v>
      </c>
      <c r="I9080" s="8">
        <v>305.27522150258687</v>
      </c>
      <c r="J9080" s="8">
        <v>299.26312632055533</v>
      </c>
      <c r="K9080" s="8">
        <v>660.63519796319008</v>
      </c>
      <c r="L9080" s="8">
        <v>336.52600100315379</v>
      </c>
      <c r="M9080" s="8">
        <v>455.09034051424601</v>
      </c>
      <c r="N9080" s="8">
        <v>2872.9577742221059</v>
      </c>
      <c r="O9080" s="8">
        <v>454.98154147858781</v>
      </c>
      <c r="P9080" s="8">
        <v>659.59522046345592</v>
      </c>
      <c r="Q9080" s="8">
        <v>455.1031753267302</v>
      </c>
      <c r="R9080" s="8">
        <v>392.02810052645935</v>
      </c>
      <c r="S9080" s="8">
        <v>691.82426445396379</v>
      </c>
      <c r="T9080" s="8">
        <v>919.63669779442728</v>
      </c>
      <c r="U9080" s="8">
        <v>405.06850504320153</v>
      </c>
      <c r="V9080" s="8">
        <v>393.08058712217422</v>
      </c>
      <c r="W9080" s="8">
        <v>679.50031775457194</v>
      </c>
      <c r="X9080" s="8">
        <v>455.09034051424601</v>
      </c>
      <c r="Y9080" s="8">
        <v>774.50433855760525</v>
      </c>
      <c r="Z9080" s="8">
        <v>336.52600100315379</v>
      </c>
      <c r="AA9080" s="8">
        <v>305.27522150258687</v>
      </c>
      <c r="AB9080" s="8">
        <v>295.44647609465915</v>
      </c>
      <c r="AC9080" s="12">
        <v>392.15637659562702</v>
      </c>
      <c r="AD9080" s="12">
        <v>487.65784063491458</v>
      </c>
      <c r="AE9080" s="12">
        <v>695.17283518801469</v>
      </c>
    </row>
    <row r="9081" spans="4:31" x14ac:dyDescent="0.2">
      <c r="D9081" s="11">
        <v>41554</v>
      </c>
      <c r="E9081" s="8">
        <v>459.86796386379433</v>
      </c>
      <c r="F9081" s="8">
        <v>397.90975444525327</v>
      </c>
      <c r="G9081" s="8">
        <v>395.59678764255722</v>
      </c>
      <c r="H9081" s="8">
        <v>475.84092111821661</v>
      </c>
      <c r="I9081" s="8">
        <v>308.37527142790248</v>
      </c>
      <c r="J9081" s="8">
        <v>302.89032952494301</v>
      </c>
      <c r="K9081" s="8">
        <v>669.2479699103061</v>
      </c>
      <c r="L9081" s="8">
        <v>340.0589139331039</v>
      </c>
      <c r="M9081" s="8">
        <v>459.86796386379433</v>
      </c>
      <c r="N9081" s="8">
        <v>2902.0256898489883</v>
      </c>
      <c r="O9081" s="8">
        <v>459.78877252178086</v>
      </c>
      <c r="P9081" s="8">
        <v>666.66438666343208</v>
      </c>
      <c r="Q9081" s="8">
        <v>459.88093327696686</v>
      </c>
      <c r="R9081" s="8">
        <v>397.40939713005946</v>
      </c>
      <c r="S9081" s="8">
        <v>699.25266831990859</v>
      </c>
      <c r="T9081" s="8">
        <v>929.25083072116502</v>
      </c>
      <c r="U9081" s="8">
        <v>409.77988322992996</v>
      </c>
      <c r="V9081" s="8">
        <v>397.90975444525327</v>
      </c>
      <c r="W9081" s="8">
        <v>688.20233387809878</v>
      </c>
      <c r="X9081" s="8">
        <v>459.86796386379433</v>
      </c>
      <c r="Y9081" s="8">
        <v>779.66469754958814</v>
      </c>
      <c r="Z9081" s="8">
        <v>340.0589139331039</v>
      </c>
      <c r="AA9081" s="8">
        <v>308.37527142790248</v>
      </c>
      <c r="AB9081" s="8">
        <v>299.3083921209124</v>
      </c>
      <c r="AC9081" s="12">
        <v>395.87005538949853</v>
      </c>
      <c r="AD9081" s="12">
        <v>492.64363992851565</v>
      </c>
      <c r="AE9081" s="12">
        <v>703.17779314089512</v>
      </c>
    </row>
    <row r="9082" spans="4:31" x14ac:dyDescent="0.2">
      <c r="D9082" s="11">
        <v>41555</v>
      </c>
      <c r="E9082" s="8">
        <v>461.95274496177899</v>
      </c>
      <c r="F9082" s="8">
        <v>398.97854275102219</v>
      </c>
      <c r="G9082" s="8">
        <v>397.04213162879194</v>
      </c>
      <c r="H9082" s="8">
        <v>477.22625672066863</v>
      </c>
      <c r="I9082" s="8">
        <v>310.57033848097194</v>
      </c>
      <c r="J9082" s="8">
        <v>303.75896116953658</v>
      </c>
      <c r="K9082" s="8">
        <v>672.49941665945369</v>
      </c>
      <c r="L9082" s="8">
        <v>341.55031459156896</v>
      </c>
      <c r="M9082" s="8">
        <v>461.95274496177899</v>
      </c>
      <c r="N9082" s="8">
        <v>2902.3661250755185</v>
      </c>
      <c r="O9082" s="8">
        <v>461.87319461313689</v>
      </c>
      <c r="P9082" s="8">
        <v>669.16369998546111</v>
      </c>
      <c r="Q9082" s="8">
        <v>461.96577352260641</v>
      </c>
      <c r="R9082" s="8">
        <v>398.57530110524533</v>
      </c>
      <c r="S9082" s="8">
        <v>702.25643030467245</v>
      </c>
      <c r="T9082" s="8">
        <v>933.46352831277932</v>
      </c>
      <c r="U9082" s="8">
        <v>412.50195471837935</v>
      </c>
      <c r="V9082" s="8">
        <v>398.97854275102219</v>
      </c>
      <c r="W9082" s="8">
        <v>690.29322003770653</v>
      </c>
      <c r="X9082" s="8">
        <v>461.95274496177899</v>
      </c>
      <c r="Y9082" s="8">
        <v>780.62759246384871</v>
      </c>
      <c r="Z9082" s="8">
        <v>341.55031459156896</v>
      </c>
      <c r="AA9082" s="8">
        <v>310.57033848097194</v>
      </c>
      <c r="AB9082" s="8">
        <v>299.64786384165166</v>
      </c>
      <c r="AC9082" s="12">
        <v>397.31721888900171</v>
      </c>
      <c r="AD9082" s="12">
        <v>494.02807362737701</v>
      </c>
      <c r="AE9082" s="12">
        <v>705.41435814166243</v>
      </c>
    </row>
    <row r="9083" spans="4:31" x14ac:dyDescent="0.2">
      <c r="D9083" s="11">
        <v>41556</v>
      </c>
      <c r="E9083" s="8">
        <v>453.09242529534401</v>
      </c>
      <c r="F9083" s="8">
        <v>393.64231292022384</v>
      </c>
      <c r="G9083" s="8">
        <v>390.41089828234561</v>
      </c>
      <c r="H9083" s="8">
        <v>473.20012223549435</v>
      </c>
      <c r="I9083" s="8">
        <v>306.70767992511429</v>
      </c>
      <c r="J9083" s="8">
        <v>300.1760162759274</v>
      </c>
      <c r="K9083" s="8">
        <v>660.08054980809231</v>
      </c>
      <c r="L9083" s="8">
        <v>334.99933060265772</v>
      </c>
      <c r="M9083" s="8">
        <v>453.09242529534401</v>
      </c>
      <c r="N9083" s="8">
        <v>2851.2234934898456</v>
      </c>
      <c r="O9083" s="8">
        <v>453.01440118803561</v>
      </c>
      <c r="P9083" s="8">
        <v>657.26942573136034</v>
      </c>
      <c r="Q9083" s="8">
        <v>453.10520342465895</v>
      </c>
      <c r="R9083" s="8">
        <v>391.9905933511393</v>
      </c>
      <c r="S9083" s="8">
        <v>688.62398649496708</v>
      </c>
      <c r="T9083" s="8">
        <v>915.53295403943912</v>
      </c>
      <c r="U9083" s="8">
        <v>404.59010828054085</v>
      </c>
      <c r="V9083" s="8">
        <v>393.64231292022384</v>
      </c>
      <c r="W9083" s="8">
        <v>680.21753574672027</v>
      </c>
      <c r="X9083" s="8">
        <v>453.09242529534401</v>
      </c>
      <c r="Y9083" s="8">
        <v>769.62152061837787</v>
      </c>
      <c r="Z9083" s="8">
        <v>334.99933060265772</v>
      </c>
      <c r="AA9083" s="8">
        <v>306.70767992511429</v>
      </c>
      <c r="AB9083" s="8">
        <v>294.33632581646452</v>
      </c>
      <c r="AC9083" s="12">
        <v>390.68271477645794</v>
      </c>
      <c r="AD9083" s="12">
        <v>485.88247553678292</v>
      </c>
      <c r="AE9083" s="12">
        <v>692.60067431471521</v>
      </c>
    </row>
    <row r="9084" spans="4:31" x14ac:dyDescent="0.2">
      <c r="D9084" s="11">
        <v>41557</v>
      </c>
      <c r="E9084" s="8">
        <v>451.18137595552463</v>
      </c>
      <c r="F9084" s="8">
        <v>391.8081324629805</v>
      </c>
      <c r="G9084" s="8">
        <v>392.34409867927758</v>
      </c>
      <c r="H9084" s="8">
        <v>470.52487380156441</v>
      </c>
      <c r="I9084" s="8">
        <v>305.00281748892627</v>
      </c>
      <c r="J9084" s="8">
        <v>299.22201504256378</v>
      </c>
      <c r="K9084" s="8">
        <v>653.89912114385083</v>
      </c>
      <c r="L9084" s="8">
        <v>333.29755883449479</v>
      </c>
      <c r="M9084" s="8">
        <v>451.18137595552463</v>
      </c>
      <c r="N9084" s="8">
        <v>2827.1091186228709</v>
      </c>
      <c r="O9084" s="8">
        <v>451.10368047446423</v>
      </c>
      <c r="P9084" s="8">
        <v>652.08522284959213</v>
      </c>
      <c r="Q9084" s="8">
        <v>451.19410081217666</v>
      </c>
      <c r="R9084" s="8">
        <v>390.0888604100499</v>
      </c>
      <c r="S9084" s="8">
        <v>685.2323821340766</v>
      </c>
      <c r="T9084" s="8">
        <v>911.64492924165313</v>
      </c>
      <c r="U9084" s="8">
        <v>402.8742880623027</v>
      </c>
      <c r="V9084" s="8">
        <v>391.8081324629805</v>
      </c>
      <c r="W9084" s="8">
        <v>673.92544298847974</v>
      </c>
      <c r="X9084" s="8">
        <v>451.18137595552463</v>
      </c>
      <c r="Y9084" s="8">
        <v>760.64246545968058</v>
      </c>
      <c r="Z9084" s="8">
        <v>333.29755883449479</v>
      </c>
      <c r="AA9084" s="8">
        <v>305.00281748892627</v>
      </c>
      <c r="AB9084" s="8">
        <v>292.66096266819193</v>
      </c>
      <c r="AC9084" s="12">
        <v>392.58815847903321</v>
      </c>
      <c r="AD9084" s="12">
        <v>482.0618660691834</v>
      </c>
      <c r="AE9084" s="12">
        <v>687.15393310146055</v>
      </c>
    </row>
    <row r="9085" spans="4:31" x14ac:dyDescent="0.2">
      <c r="D9085" s="11">
        <v>41558</v>
      </c>
      <c r="E9085" s="8">
        <v>439.71507991660872</v>
      </c>
      <c r="F9085" s="8">
        <v>380.72435775734192</v>
      </c>
      <c r="G9085" s="8">
        <v>383.21118543627847</v>
      </c>
      <c r="H9085" s="8">
        <v>458.78281451272471</v>
      </c>
      <c r="I9085" s="8">
        <v>297.30882868242185</v>
      </c>
      <c r="J9085" s="8">
        <v>291.29744749584353</v>
      </c>
      <c r="K9085" s="8">
        <v>632.57299614284716</v>
      </c>
      <c r="L9085" s="8">
        <v>325.08208778960113</v>
      </c>
      <c r="M9085" s="8">
        <v>439.71507991660872</v>
      </c>
      <c r="N9085" s="8">
        <v>2768.2270774128247</v>
      </c>
      <c r="O9085" s="8">
        <v>439.63935897200639</v>
      </c>
      <c r="P9085" s="8">
        <v>628.59940486670837</v>
      </c>
      <c r="Q9085" s="8">
        <v>439.7274813532004</v>
      </c>
      <c r="R9085" s="8">
        <v>378.29941480219117</v>
      </c>
      <c r="S9085" s="8">
        <v>667.81792806366877</v>
      </c>
      <c r="T9085" s="8">
        <v>888.47644056567549</v>
      </c>
      <c r="U9085" s="8">
        <v>391.77631055128359</v>
      </c>
      <c r="V9085" s="8">
        <v>380.72435775734192</v>
      </c>
      <c r="W9085" s="8">
        <v>658.83361805383856</v>
      </c>
      <c r="X9085" s="8">
        <v>439.71507991660872</v>
      </c>
      <c r="Y9085" s="8">
        <v>741.43486460928386</v>
      </c>
      <c r="Z9085" s="8">
        <v>325.08208778960113</v>
      </c>
      <c r="AA9085" s="8">
        <v>297.30882868242185</v>
      </c>
      <c r="AB9085" s="8">
        <v>285.02738231722674</v>
      </c>
      <c r="AC9085" s="12">
        <v>383.44049792233989</v>
      </c>
      <c r="AD9085" s="12">
        <v>470.20033960233098</v>
      </c>
      <c r="AE9085" s="12">
        <v>668.59366997566201</v>
      </c>
    </row>
    <row r="9086" spans="4:31" x14ac:dyDescent="0.2">
      <c r="D9086" s="11">
        <v>41561</v>
      </c>
      <c r="E9086" s="8">
        <v>446.66435024322448</v>
      </c>
      <c r="F9086" s="8">
        <v>386.0724203523381</v>
      </c>
      <c r="G9086" s="8">
        <v>388.5150961092574</v>
      </c>
      <c r="H9086" s="8">
        <v>464.05439363875939</v>
      </c>
      <c r="I9086" s="8">
        <v>300.87351883894576</v>
      </c>
      <c r="J9086" s="8">
        <v>295.03934790242556</v>
      </c>
      <c r="K9086" s="8">
        <v>646.14379070966004</v>
      </c>
      <c r="L9086" s="8">
        <v>329.53449778518433</v>
      </c>
      <c r="M9086" s="8">
        <v>446.66435024322448</v>
      </c>
      <c r="N9086" s="8">
        <v>2815.8712969324033</v>
      </c>
      <c r="O9086" s="8">
        <v>446.58743260985966</v>
      </c>
      <c r="P9086" s="8">
        <v>638.53380873658921</v>
      </c>
      <c r="Q9086" s="8">
        <v>446.67694789264488</v>
      </c>
      <c r="R9086" s="8">
        <v>385.13848034126073</v>
      </c>
      <c r="S9086" s="8">
        <v>678.53289434436635</v>
      </c>
      <c r="T9086" s="8">
        <v>902.51794866888224</v>
      </c>
      <c r="U9086" s="8">
        <v>398.0143860973584</v>
      </c>
      <c r="V9086" s="8">
        <v>386.0724203523381</v>
      </c>
      <c r="W9086" s="8">
        <v>669.17341912464917</v>
      </c>
      <c r="X9086" s="8">
        <v>446.66435024322448</v>
      </c>
      <c r="Y9086" s="8">
        <v>756.15926987476496</v>
      </c>
      <c r="Z9086" s="8">
        <v>329.53449778518433</v>
      </c>
      <c r="AA9086" s="8">
        <v>300.87351883894576</v>
      </c>
      <c r="AB9086" s="8">
        <v>289.04324308667594</v>
      </c>
      <c r="AC9086" s="12">
        <v>388.75035812844993</v>
      </c>
      <c r="AD9086" s="12">
        <v>477.88835931682172</v>
      </c>
      <c r="AE9086" s="12">
        <v>680.81018865958731</v>
      </c>
    </row>
    <row r="9087" spans="4:31" x14ac:dyDescent="0.2">
      <c r="D9087" s="11">
        <v>41562</v>
      </c>
      <c r="E9087" s="8">
        <v>441.45239749826271</v>
      </c>
      <c r="F9087" s="8">
        <v>383.89878237184166</v>
      </c>
      <c r="G9087" s="8">
        <v>385.86016998816962</v>
      </c>
      <c r="H9087" s="8">
        <v>459.93202124807164</v>
      </c>
      <c r="I9087" s="8">
        <v>297.99506764122452</v>
      </c>
      <c r="J9087" s="8">
        <v>294.02327372413055</v>
      </c>
      <c r="K9087" s="8">
        <v>642.62952061123781</v>
      </c>
      <c r="L9087" s="8">
        <v>325.40664991436461</v>
      </c>
      <c r="M9087" s="8">
        <v>441.45239749826271</v>
      </c>
      <c r="N9087" s="8">
        <v>2779.6542415483882</v>
      </c>
      <c r="O9087" s="8">
        <v>441.37637738146964</v>
      </c>
      <c r="P9087" s="8">
        <v>631.08300583417861</v>
      </c>
      <c r="Q9087" s="8">
        <v>441.46484727854602</v>
      </c>
      <c r="R9087" s="8">
        <v>380.03712102985594</v>
      </c>
      <c r="S9087" s="8">
        <v>670.61535765423366</v>
      </c>
      <c r="T9087" s="8">
        <v>891.98681708199956</v>
      </c>
      <c r="U9087" s="8">
        <v>391.63546882821771</v>
      </c>
      <c r="V9087" s="8">
        <v>383.89878237184166</v>
      </c>
      <c r="W9087" s="8">
        <v>660.71462147709531</v>
      </c>
      <c r="X9087" s="8">
        <v>441.45239749826271</v>
      </c>
      <c r="Y9087" s="8">
        <v>747.27961943889522</v>
      </c>
      <c r="Z9087" s="8">
        <v>325.40664991436461</v>
      </c>
      <c r="AA9087" s="8">
        <v>297.99506764122452</v>
      </c>
      <c r="AB9087" s="8">
        <v>284.21630416117142</v>
      </c>
      <c r="AC9087" s="12">
        <v>386.08567676089274</v>
      </c>
      <c r="AD9087" s="12">
        <v>471.83664679794185</v>
      </c>
      <c r="AE9087" s="12">
        <v>674.47182077599325</v>
      </c>
    </row>
    <row r="9088" spans="4:31" x14ac:dyDescent="0.2">
      <c r="D9088" s="11">
        <v>41563</v>
      </c>
      <c r="E9088" s="8">
        <v>442.49478804725504</v>
      </c>
      <c r="F9088" s="8">
        <v>385.14744909473438</v>
      </c>
      <c r="G9088" s="8">
        <v>387.83047264865371</v>
      </c>
      <c r="H9088" s="8">
        <v>462.17561258516861</v>
      </c>
      <c r="I9088" s="8">
        <v>298.13687861135685</v>
      </c>
      <c r="J9088" s="8">
        <v>295.08801813055175</v>
      </c>
      <c r="K9088" s="8">
        <v>644.1469459896399</v>
      </c>
      <c r="L9088" s="8">
        <v>326.00936395786334</v>
      </c>
      <c r="M9088" s="8">
        <v>442.49478804725504</v>
      </c>
      <c r="N9088" s="8">
        <v>2770.435059077663</v>
      </c>
      <c r="O9088" s="8">
        <v>442.4185884271476</v>
      </c>
      <c r="P9088" s="8">
        <v>632.5731664146607</v>
      </c>
      <c r="Q9088" s="8">
        <v>442.50726740136577</v>
      </c>
      <c r="R9088" s="8">
        <v>380.81259254210818</v>
      </c>
      <c r="S9088" s="8">
        <v>672.67661827228312</v>
      </c>
      <c r="T9088" s="8">
        <v>894.09304360316708</v>
      </c>
      <c r="U9088" s="8">
        <v>392.1095070518021</v>
      </c>
      <c r="V9088" s="8">
        <v>385.14744909473438</v>
      </c>
      <c r="W9088" s="8">
        <v>660.63203872877352</v>
      </c>
      <c r="X9088" s="8">
        <v>442.49478804725504</v>
      </c>
      <c r="Y9088" s="8">
        <v>742.66944611719623</v>
      </c>
      <c r="Z9088" s="8">
        <v>326.00936395786334</v>
      </c>
      <c r="AA9088" s="8">
        <v>298.13687861135685</v>
      </c>
      <c r="AB9088" s="8">
        <v>284.82763502199106</v>
      </c>
      <c r="AC9088" s="12">
        <v>388.05019160468004</v>
      </c>
      <c r="AD9088" s="12">
        <v>471.46283975109509</v>
      </c>
      <c r="AE9088" s="12">
        <v>674.82978028434229</v>
      </c>
    </row>
    <row r="9089" spans="4:31" x14ac:dyDescent="0.2">
      <c r="D9089" s="11">
        <v>41564</v>
      </c>
      <c r="E9089" s="8">
        <v>458.39124391938844</v>
      </c>
      <c r="F9089" s="8">
        <v>393.94677402329614</v>
      </c>
      <c r="G9089" s="8">
        <v>397.29304022149711</v>
      </c>
      <c r="H9089" s="8">
        <v>472.31530236461862</v>
      </c>
      <c r="I9089" s="8">
        <v>306.95213300085987</v>
      </c>
      <c r="J9089" s="8">
        <v>301.33365127471649</v>
      </c>
      <c r="K9089" s="8">
        <v>661.05840746174863</v>
      </c>
      <c r="L9089" s="8">
        <v>337.64915401031288</v>
      </c>
      <c r="M9089" s="8">
        <v>458.39124391938844</v>
      </c>
      <c r="N9089" s="8">
        <v>2854.700213854398</v>
      </c>
      <c r="O9089" s="8">
        <v>458.31230756847958</v>
      </c>
      <c r="P9089" s="8">
        <v>653.28003924111374</v>
      </c>
      <c r="Q9089" s="8">
        <v>458.4041714363056</v>
      </c>
      <c r="R9089" s="8">
        <v>391.5284399624752</v>
      </c>
      <c r="S9089" s="8">
        <v>696.67729615297947</v>
      </c>
      <c r="T9089" s="8">
        <v>926.21299372041256</v>
      </c>
      <c r="U9089" s="8">
        <v>405.41441481621268</v>
      </c>
      <c r="V9089" s="8">
        <v>393.94677402329614</v>
      </c>
      <c r="W9089" s="8">
        <v>679.13777661137385</v>
      </c>
      <c r="X9089" s="8">
        <v>458.39124391938844</v>
      </c>
      <c r="Y9089" s="8">
        <v>765.21192985434232</v>
      </c>
      <c r="Z9089" s="8">
        <v>337.64915401031288</v>
      </c>
      <c r="AA9089" s="8">
        <v>306.95213300085987</v>
      </c>
      <c r="AB9089" s="8">
        <v>291.90487954472303</v>
      </c>
      <c r="AC9089" s="12">
        <v>397.53651291570065</v>
      </c>
      <c r="AD9089" s="12">
        <v>486.15123116261623</v>
      </c>
      <c r="AE9089" s="12">
        <v>694.78017697813607</v>
      </c>
    </row>
    <row r="9090" spans="4:31" x14ac:dyDescent="0.2">
      <c r="D9090" s="11">
        <v>41565</v>
      </c>
      <c r="E9090" s="8">
        <v>457.43571924947884</v>
      </c>
      <c r="F9090" s="8">
        <v>392.22137747166551</v>
      </c>
      <c r="G9090" s="8">
        <v>396.46487586536068</v>
      </c>
      <c r="H9090" s="8">
        <v>470.16615679326776</v>
      </c>
      <c r="I9090" s="8">
        <v>306.25292748523225</v>
      </c>
      <c r="J9090" s="8">
        <v>300.30585667608221</v>
      </c>
      <c r="K9090" s="8">
        <v>659.24992585291545</v>
      </c>
      <c r="L9090" s="8">
        <v>336.86796422714076</v>
      </c>
      <c r="M9090" s="8">
        <v>457.43571924947884</v>
      </c>
      <c r="N9090" s="8">
        <v>2850.4176175835642</v>
      </c>
      <c r="O9090" s="8">
        <v>457.35694674853227</v>
      </c>
      <c r="P9090" s="8">
        <v>651.48672200052408</v>
      </c>
      <c r="Q9090" s="8">
        <v>457.46109199292778</v>
      </c>
      <c r="R9090" s="8">
        <v>390.77530043393745</v>
      </c>
      <c r="S9090" s="8">
        <v>695.22505998514123</v>
      </c>
      <c r="T9090" s="8">
        <v>924.28228633074787</v>
      </c>
      <c r="U9090" s="8">
        <v>403.54224862330301</v>
      </c>
      <c r="V9090" s="8">
        <v>392.22137747166551</v>
      </c>
      <c r="W9090" s="8">
        <v>675.74796572998707</v>
      </c>
      <c r="X9090" s="8">
        <v>457.43571924947884</v>
      </c>
      <c r="Y9090" s="8">
        <v>759.32846306361682</v>
      </c>
      <c r="Z9090" s="8">
        <v>336.86796422714076</v>
      </c>
      <c r="AA9090" s="8">
        <v>306.25292748523225</v>
      </c>
      <c r="AB9090" s="8">
        <v>290.34691713977321</v>
      </c>
      <c r="AC9090" s="12">
        <v>396.70502157509964</v>
      </c>
      <c r="AD9090" s="12">
        <v>483.82598627468371</v>
      </c>
      <c r="AE9090" s="12">
        <v>693.1870273238585</v>
      </c>
    </row>
    <row r="9091" spans="4:31" x14ac:dyDescent="0.2">
      <c r="D9091" s="11">
        <v>41568</v>
      </c>
      <c r="E9091" s="8">
        <v>457.78318276580956</v>
      </c>
      <c r="F9091" s="8">
        <v>393.09330530355504</v>
      </c>
      <c r="G9091" s="8">
        <v>398.3081630451137</v>
      </c>
      <c r="H9091" s="8">
        <v>471.36778650736125</v>
      </c>
      <c r="I9091" s="8">
        <v>306.81327185454114</v>
      </c>
      <c r="J9091" s="8">
        <v>300.53396595775712</v>
      </c>
      <c r="K9091" s="8">
        <v>662.49767935201442</v>
      </c>
      <c r="L9091" s="8">
        <v>336.88606999932432</v>
      </c>
      <c r="M9091" s="8">
        <v>457.78318276580956</v>
      </c>
      <c r="N9091" s="8">
        <v>2870.218847125172</v>
      </c>
      <c r="O9091" s="8">
        <v>457.70435043042488</v>
      </c>
      <c r="P9091" s="8">
        <v>652.70137004957303</v>
      </c>
      <c r="Q9091" s="8">
        <v>457.79609397734794</v>
      </c>
      <c r="R9091" s="8">
        <v>391.70211648738717</v>
      </c>
      <c r="S9091" s="8">
        <v>695.50601592857572</v>
      </c>
      <c r="T9091" s="8">
        <v>924.95760407082435</v>
      </c>
      <c r="U9091" s="8">
        <v>404.38170862389001</v>
      </c>
      <c r="V9091" s="8">
        <v>393.09330530355504</v>
      </c>
      <c r="W9091" s="8">
        <v>677.70044047206682</v>
      </c>
      <c r="X9091" s="8">
        <v>457.78318276580956</v>
      </c>
      <c r="Y9091" s="8">
        <v>763.96346940373269</v>
      </c>
      <c r="Z9091" s="8">
        <v>336.88606999932432</v>
      </c>
      <c r="AA9091" s="8">
        <v>306.81327185454114</v>
      </c>
      <c r="AB9091" s="8">
        <v>290.40217645883956</v>
      </c>
      <c r="AC9091" s="12">
        <v>398.53937259452948</v>
      </c>
      <c r="AD9091" s="12">
        <v>485.07449072390881</v>
      </c>
      <c r="AE9091" s="12">
        <v>696.25918932985383</v>
      </c>
    </row>
    <row r="9092" spans="4:31" x14ac:dyDescent="0.2">
      <c r="D9092" s="11">
        <v>41569</v>
      </c>
      <c r="E9092" s="8">
        <v>463.16886726893676</v>
      </c>
      <c r="F9092" s="8">
        <v>394.88814794023608</v>
      </c>
      <c r="G9092" s="8">
        <v>403.03524261209071</v>
      </c>
      <c r="H9092" s="8">
        <v>475.32488892491165</v>
      </c>
      <c r="I9092" s="8">
        <v>310.1364157785714</v>
      </c>
      <c r="J9092" s="8">
        <v>301.89460227969136</v>
      </c>
      <c r="K9092" s="8">
        <v>672.03549147068554</v>
      </c>
      <c r="L9092" s="8">
        <v>340.90535038872451</v>
      </c>
      <c r="M9092" s="8">
        <v>463.16886726893676</v>
      </c>
      <c r="N9092" s="8">
        <v>2889.226429195598</v>
      </c>
      <c r="O9092" s="8">
        <v>463.08910796292298</v>
      </c>
      <c r="P9092" s="8">
        <v>657.84588776322039</v>
      </c>
      <c r="Q9092" s="8">
        <v>463.1819303325629</v>
      </c>
      <c r="R9092" s="8">
        <v>396.94777543252474</v>
      </c>
      <c r="S9092" s="8">
        <v>703.60509386311958</v>
      </c>
      <c r="T9092" s="8">
        <v>935.83945804456016</v>
      </c>
      <c r="U9092" s="8">
        <v>408.60952909155071</v>
      </c>
      <c r="V9092" s="8">
        <v>394.88814794023608</v>
      </c>
      <c r="W9092" s="8">
        <v>681.10072654502108</v>
      </c>
      <c r="X9092" s="8">
        <v>463.16886726893676</v>
      </c>
      <c r="Y9092" s="8">
        <v>767.15257673131885</v>
      </c>
      <c r="Z9092" s="8">
        <v>340.90535038872451</v>
      </c>
      <c r="AA9092" s="8">
        <v>310.1364157785714</v>
      </c>
      <c r="AB9092" s="8">
        <v>292.59318171146936</v>
      </c>
      <c r="AC9092" s="12">
        <v>403.26117621452767</v>
      </c>
      <c r="AD9092" s="12">
        <v>488.74673450055292</v>
      </c>
      <c r="AE9092" s="12">
        <v>703.91453686193108</v>
      </c>
    </row>
    <row r="9093" spans="4:31" x14ac:dyDescent="0.2">
      <c r="D9093" s="11">
        <v>41570</v>
      </c>
      <c r="E9093" s="8">
        <v>462.56080611535788</v>
      </c>
      <c r="F9093" s="8">
        <v>394.11240007995684</v>
      </c>
      <c r="G9093" s="8">
        <v>398.95898160576166</v>
      </c>
      <c r="H9093" s="8">
        <v>476.02196770240408</v>
      </c>
      <c r="I9093" s="8">
        <v>312.86113229349024</v>
      </c>
      <c r="J9093" s="8">
        <v>300.31955790564365</v>
      </c>
      <c r="K9093" s="8">
        <v>670.5001664619831</v>
      </c>
      <c r="L9093" s="8">
        <v>339.89911769279473</v>
      </c>
      <c r="M9093" s="8">
        <v>462.56080611535788</v>
      </c>
      <c r="N9093" s="8">
        <v>2895.6994246245868</v>
      </c>
      <c r="O9093" s="8">
        <v>462.487266411701</v>
      </c>
      <c r="P9093" s="8">
        <v>655.67311388207497</v>
      </c>
      <c r="Q9093" s="8">
        <v>462.57385192758466</v>
      </c>
      <c r="R9093" s="8">
        <v>396.42665118616702</v>
      </c>
      <c r="S9093" s="8">
        <v>702.51490852213283</v>
      </c>
      <c r="T9093" s="8">
        <v>934.5836954573208</v>
      </c>
      <c r="U9093" s="8">
        <v>406.18826788134788</v>
      </c>
      <c r="V9093" s="8">
        <v>394.11240007995684</v>
      </c>
      <c r="W9093" s="8">
        <v>681.60704794777416</v>
      </c>
      <c r="X9093" s="8">
        <v>462.56080611535788</v>
      </c>
      <c r="Y9093" s="8">
        <v>768.28023816757081</v>
      </c>
      <c r="Z9093" s="8">
        <v>339.89911769279473</v>
      </c>
      <c r="AA9093" s="8">
        <v>312.86113229349024</v>
      </c>
      <c r="AB9093" s="8">
        <v>294.71305553684124</v>
      </c>
      <c r="AC9093" s="12">
        <v>399.21122501801602</v>
      </c>
      <c r="AD9093" s="12">
        <v>489.06096599793233</v>
      </c>
      <c r="AE9093" s="12">
        <v>703.31865297760851</v>
      </c>
    </row>
    <row r="9094" spans="4:31" x14ac:dyDescent="0.2">
      <c r="D9094" s="11">
        <v>41571</v>
      </c>
      <c r="E9094" s="8">
        <v>467.25156358582342</v>
      </c>
      <c r="F9094" s="8">
        <v>397.50337652006647</v>
      </c>
      <c r="G9094" s="8">
        <v>403.35688651542398</v>
      </c>
      <c r="H9094" s="8">
        <v>480.87901911912525</v>
      </c>
      <c r="I9094" s="8">
        <v>317.32681944069617</v>
      </c>
      <c r="J9094" s="8">
        <v>303.36505081964646</v>
      </c>
      <c r="K9094" s="8">
        <v>675.2930483941999</v>
      </c>
      <c r="L9094" s="8">
        <v>343.26131635838425</v>
      </c>
      <c r="M9094" s="8">
        <v>467.25156358582342</v>
      </c>
      <c r="N9094" s="8">
        <v>2928.4720052562443</v>
      </c>
      <c r="O9094" s="8">
        <v>467.17727864407897</v>
      </c>
      <c r="P9094" s="8">
        <v>655.62197770729381</v>
      </c>
      <c r="Q9094" s="8">
        <v>467.26474153425295</v>
      </c>
      <c r="R9094" s="8">
        <v>400.51091692420772</v>
      </c>
      <c r="S9094" s="8">
        <v>709.63900336911797</v>
      </c>
      <c r="T9094" s="8">
        <v>943.86933043191914</v>
      </c>
      <c r="U9094" s="8">
        <v>412.28899541265503</v>
      </c>
      <c r="V9094" s="8">
        <v>397.50337652006647</v>
      </c>
      <c r="W9094" s="8">
        <v>686.93635857407548</v>
      </c>
      <c r="X9094" s="8">
        <v>467.25156358582342</v>
      </c>
      <c r="Y9094" s="8">
        <v>775.48345018182818</v>
      </c>
      <c r="Z9094" s="8">
        <v>343.26131635838425</v>
      </c>
      <c r="AA9094" s="8">
        <v>317.32681944069617</v>
      </c>
      <c r="AB9094" s="8">
        <v>298.81906570338793</v>
      </c>
      <c r="AC9094" s="12">
        <v>403.608166161084</v>
      </c>
      <c r="AD9094" s="12">
        <v>493.84542756654764</v>
      </c>
      <c r="AE9094" s="12">
        <v>709.75910563681759</v>
      </c>
    </row>
    <row r="9095" spans="4:31" x14ac:dyDescent="0.2">
      <c r="D9095" s="11">
        <v>41572</v>
      </c>
      <c r="E9095" s="8">
        <v>468.29395413481586</v>
      </c>
      <c r="F9095" s="8">
        <v>398.66448078789557</v>
      </c>
      <c r="G9095" s="8">
        <v>404.11141525480491</v>
      </c>
      <c r="H9095" s="8">
        <v>481.95181132722524</v>
      </c>
      <c r="I9095" s="8">
        <v>318.43104436204743</v>
      </c>
      <c r="J9095" s="8">
        <v>304.86010136430701</v>
      </c>
      <c r="K9095" s="8">
        <v>678.75543883602631</v>
      </c>
      <c r="L9095" s="8">
        <v>344.14021897332407</v>
      </c>
      <c r="M9095" s="8">
        <v>468.29395413481586</v>
      </c>
      <c r="N9095" s="8">
        <v>2939.682120177094</v>
      </c>
      <c r="O9095" s="8">
        <v>468.21950358460737</v>
      </c>
      <c r="P9095" s="8">
        <v>648.83791185299162</v>
      </c>
      <c r="Q9095" s="8">
        <v>468.30716165707275</v>
      </c>
      <c r="R9095" s="8">
        <v>400.69565664098332</v>
      </c>
      <c r="S9095" s="8">
        <v>711.13786765684677</v>
      </c>
      <c r="T9095" s="8">
        <v>946.15351648260616</v>
      </c>
      <c r="U9095" s="8">
        <v>413.53982677927848</v>
      </c>
      <c r="V9095" s="8">
        <v>398.66448078789557</v>
      </c>
      <c r="W9095" s="8">
        <v>690.28326418784627</v>
      </c>
      <c r="X9095" s="8">
        <v>468.29395413481586</v>
      </c>
      <c r="Y9095" s="8">
        <v>781.81066099247198</v>
      </c>
      <c r="Z9095" s="8">
        <v>344.14021897332407</v>
      </c>
      <c r="AA9095" s="8">
        <v>318.43104436204743</v>
      </c>
      <c r="AB9095" s="8">
        <v>299.64188968840045</v>
      </c>
      <c r="AC9095" s="12">
        <v>404.36507900096342</v>
      </c>
      <c r="AD9095" s="12">
        <v>496.14461877577878</v>
      </c>
      <c r="AE9095" s="12">
        <v>712.6182860497164</v>
      </c>
    </row>
    <row r="9096" spans="4:31" x14ac:dyDescent="0.2">
      <c r="D9096" s="11">
        <v>41575</v>
      </c>
      <c r="E9096" s="8">
        <v>472.89784572619868</v>
      </c>
      <c r="F9096" s="8">
        <v>402.83198033835259</v>
      </c>
      <c r="G9096" s="8">
        <v>409.635468234499</v>
      </c>
      <c r="H9096" s="8">
        <v>487.76121159747987</v>
      </c>
      <c r="I9096" s="8">
        <v>321.56160369976681</v>
      </c>
      <c r="J9096" s="8">
        <v>308.30484497081517</v>
      </c>
      <c r="K9096" s="8">
        <v>684.42694143901952</v>
      </c>
      <c r="L9096" s="8">
        <v>347.60921903110386</v>
      </c>
      <c r="M9096" s="8">
        <v>472.89784572619868</v>
      </c>
      <c r="N9096" s="8">
        <v>2972.6307682409692</v>
      </c>
      <c r="O9096" s="8">
        <v>472.82266281228453</v>
      </c>
      <c r="P9096" s="8">
        <v>657.47716097814225</v>
      </c>
      <c r="Q9096" s="8">
        <v>472.91118292017285</v>
      </c>
      <c r="R9096" s="8">
        <v>404.17940402416173</v>
      </c>
      <c r="S9096" s="8">
        <v>718.21430272197017</v>
      </c>
      <c r="T9096" s="8">
        <v>955.44145429625155</v>
      </c>
      <c r="U9096" s="8">
        <v>417.27110810871608</v>
      </c>
      <c r="V9096" s="8">
        <v>402.83198033835259</v>
      </c>
      <c r="W9096" s="8">
        <v>700.41632856247759</v>
      </c>
      <c r="X9096" s="8">
        <v>472.89784572619868</v>
      </c>
      <c r="Y9096" s="8">
        <v>790.48152955658702</v>
      </c>
      <c r="Z9096" s="8">
        <v>347.60921903110386</v>
      </c>
      <c r="AA9096" s="8">
        <v>321.56160369976681</v>
      </c>
      <c r="AB9096" s="8">
        <v>303.15694889187557</v>
      </c>
      <c r="AC9096" s="12">
        <v>409.88168915563546</v>
      </c>
      <c r="AD9096" s="12">
        <v>501.8886148685163</v>
      </c>
      <c r="AE9096" s="12">
        <v>719.53140273936754</v>
      </c>
    </row>
    <row r="9097" spans="4:31" x14ac:dyDescent="0.2">
      <c r="D9097" s="11">
        <v>41576</v>
      </c>
      <c r="E9097" s="8">
        <v>468.81514940931197</v>
      </c>
      <c r="F9097" s="8">
        <v>399.81830994587489</v>
      </c>
      <c r="G9097" s="8">
        <v>407.67830201552965</v>
      </c>
      <c r="H9097" s="8">
        <v>485.76354230415302</v>
      </c>
      <c r="I9097" s="8">
        <v>318.84628183078189</v>
      </c>
      <c r="J9097" s="8">
        <v>306.58178886501378</v>
      </c>
      <c r="K9097" s="8">
        <v>677.24947586019971</v>
      </c>
      <c r="L9097" s="8">
        <v>344.87431821999252</v>
      </c>
      <c r="M9097" s="8">
        <v>468.81514940931197</v>
      </c>
      <c r="N9097" s="8">
        <v>2956.3313659139972</v>
      </c>
      <c r="O9097" s="8">
        <v>468.72190247032188</v>
      </c>
      <c r="P9097" s="8">
        <v>654.71996530432386</v>
      </c>
      <c r="Q9097" s="8">
        <v>468.82204189450425</v>
      </c>
      <c r="R9097" s="8">
        <v>400.49644746651137</v>
      </c>
      <c r="S9097" s="8">
        <v>712.01370165144624</v>
      </c>
      <c r="T9097" s="8">
        <v>947.19278570659174</v>
      </c>
      <c r="U9097" s="8">
        <v>413.51274858954639</v>
      </c>
      <c r="V9097" s="8">
        <v>399.81830994587489</v>
      </c>
      <c r="W9097" s="8">
        <v>697.3529662686127</v>
      </c>
      <c r="X9097" s="8">
        <v>468.81514940931197</v>
      </c>
      <c r="Y9097" s="8">
        <v>786.64544543370357</v>
      </c>
      <c r="Z9097" s="8">
        <v>344.87431821999252</v>
      </c>
      <c r="AA9097" s="8">
        <v>318.84628183078189</v>
      </c>
      <c r="AB9097" s="8">
        <v>302.81830200071471</v>
      </c>
      <c r="AC9097" s="12">
        <v>407.9134324715377</v>
      </c>
      <c r="AD9097" s="12">
        <v>499.10609691705997</v>
      </c>
      <c r="AE9097" s="12">
        <v>713.58069227437295</v>
      </c>
    </row>
    <row r="9098" spans="4:31" x14ac:dyDescent="0.2">
      <c r="D9098" s="11">
        <v>41577</v>
      </c>
      <c r="E9098" s="8">
        <v>470.72619874913136</v>
      </c>
      <c r="F9098" s="8">
        <v>401.40418596682315</v>
      </c>
      <c r="G9098" s="8">
        <v>409.56962723474118</v>
      </c>
      <c r="H9098" s="8">
        <v>487.18235045258467</v>
      </c>
      <c r="I9098" s="8">
        <v>320.39121812114774</v>
      </c>
      <c r="J9098" s="8">
        <v>307.23175991560083</v>
      </c>
      <c r="K9098" s="8">
        <v>678.95785624765358</v>
      </c>
      <c r="L9098" s="8">
        <v>346.48484050575343</v>
      </c>
      <c r="M9098" s="8">
        <v>470.72619874913136</v>
      </c>
      <c r="N9098" s="8">
        <v>2964.8752743686273</v>
      </c>
      <c r="O9098" s="8">
        <v>470.6513608528503</v>
      </c>
      <c r="P9098" s="8">
        <v>661.68161441886286</v>
      </c>
      <c r="Q9098" s="8">
        <v>470.73947433096492</v>
      </c>
      <c r="R9098" s="8">
        <v>402.51764738800847</v>
      </c>
      <c r="S9098" s="8">
        <v>714.91611066318092</v>
      </c>
      <c r="T9098" s="8">
        <v>950.86758289295869</v>
      </c>
      <c r="U9098" s="8">
        <v>415.05157033895114</v>
      </c>
      <c r="V9098" s="8">
        <v>401.40418596682315</v>
      </c>
      <c r="W9098" s="8">
        <v>697.68016105713457</v>
      </c>
      <c r="X9098" s="8">
        <v>470.72619874913136</v>
      </c>
      <c r="Y9098" s="8">
        <v>789.80407968738655</v>
      </c>
      <c r="Z9098" s="8">
        <v>346.48484050575343</v>
      </c>
      <c r="AA9098" s="8">
        <v>320.39121812114774</v>
      </c>
      <c r="AB9098" s="8">
        <v>304.26096303478289</v>
      </c>
      <c r="AC9098" s="12">
        <v>409.80373075156706</v>
      </c>
      <c r="AD9098" s="12">
        <v>500.81082543072199</v>
      </c>
      <c r="AE9098" s="12">
        <v>715.80690459145114</v>
      </c>
    </row>
    <row r="9099" spans="4:31" x14ac:dyDescent="0.2">
      <c r="D9099" s="11">
        <v>41578</v>
      </c>
      <c r="E9099" s="8">
        <v>460.04169562195966</v>
      </c>
      <c r="F9099" s="8">
        <v>397.37177170060608</v>
      </c>
      <c r="G9099" s="8">
        <v>400.13049227487477</v>
      </c>
      <c r="H9099" s="8">
        <v>476.42051646230686</v>
      </c>
      <c r="I9099" s="8">
        <v>312.34037302150864</v>
      </c>
      <c r="J9099" s="8">
        <v>303.30619574103758</v>
      </c>
      <c r="K9099" s="8">
        <v>665.27887733571083</v>
      </c>
      <c r="L9099" s="8">
        <v>338.65925422341161</v>
      </c>
      <c r="M9099" s="8">
        <v>460.04169562195966</v>
      </c>
      <c r="N9099" s="8">
        <v>2905.8929599907638</v>
      </c>
      <c r="O9099" s="8">
        <v>459.96855706508074</v>
      </c>
      <c r="P9099" s="8">
        <v>652.3048461643574</v>
      </c>
      <c r="Q9099" s="8">
        <v>460.05466996410354</v>
      </c>
      <c r="R9099" s="8">
        <v>394.07779851872573</v>
      </c>
      <c r="S9099" s="8">
        <v>698.68900573393717</v>
      </c>
      <c r="T9099" s="8">
        <v>929.2983802716634</v>
      </c>
      <c r="U9099" s="8">
        <v>405.81252390258049</v>
      </c>
      <c r="V9099" s="8">
        <v>397.37177170060608</v>
      </c>
      <c r="W9099" s="8">
        <v>685.07105245949754</v>
      </c>
      <c r="X9099" s="8">
        <v>460.04169562195966</v>
      </c>
      <c r="Y9099" s="8">
        <v>782.44218596123505</v>
      </c>
      <c r="Z9099" s="8">
        <v>338.65925422341161</v>
      </c>
      <c r="AA9099" s="8">
        <v>312.34037302150864</v>
      </c>
      <c r="AB9099" s="8">
        <v>297.99859472058341</v>
      </c>
      <c r="AC9099" s="12">
        <v>400.37226753551727</v>
      </c>
      <c r="AD9099" s="12">
        <v>492.03534717318911</v>
      </c>
      <c r="AE9099" s="12">
        <v>701.31870382217483</v>
      </c>
    </row>
    <row r="9100" spans="4:31" x14ac:dyDescent="0.2">
      <c r="D9100" s="11">
        <v>41579</v>
      </c>
      <c r="E9100" s="8">
        <v>454.04794996525368</v>
      </c>
      <c r="F9100" s="8">
        <v>395.320684434827</v>
      </c>
      <c r="G9100" s="8">
        <v>397.61428392540165</v>
      </c>
      <c r="H9100" s="8">
        <v>474.48095296511843</v>
      </c>
      <c r="I9100" s="8">
        <v>308.71442877815537</v>
      </c>
      <c r="J9100" s="8">
        <v>301.63549826674137</v>
      </c>
      <c r="K9100" s="8">
        <v>660.77807694620333</v>
      </c>
      <c r="L9100" s="8">
        <v>334.52119090301034</v>
      </c>
      <c r="M9100" s="8">
        <v>454.04794996525368</v>
      </c>
      <c r="N9100" s="8">
        <v>2905.0299960208013</v>
      </c>
      <c r="O9100" s="8">
        <v>453.97576365704236</v>
      </c>
      <c r="P9100" s="8">
        <v>647.2329409447766</v>
      </c>
      <c r="Q9100" s="8">
        <v>454.06075520391039</v>
      </c>
      <c r="R9100" s="8">
        <v>389.8806516938173</v>
      </c>
      <c r="S9100" s="8">
        <v>689.58599565167867</v>
      </c>
      <c r="T9100" s="8">
        <v>917.19083002562593</v>
      </c>
      <c r="U9100" s="8">
        <v>400.52531404908063</v>
      </c>
      <c r="V9100" s="8">
        <v>395.320684434827</v>
      </c>
      <c r="W9100" s="8">
        <v>682.44742360947839</v>
      </c>
      <c r="X9100" s="8">
        <v>454.04794996525368</v>
      </c>
      <c r="Y9100" s="8">
        <v>784.85955307949894</v>
      </c>
      <c r="Z9100" s="8">
        <v>334.52119090301034</v>
      </c>
      <c r="AA9100" s="8">
        <v>308.71442877815537</v>
      </c>
      <c r="AB9100" s="8">
        <v>295.14460551971268</v>
      </c>
      <c r="AC9100" s="12">
        <v>397.84352359630719</v>
      </c>
      <c r="AD9100" s="12">
        <v>489.23560335672175</v>
      </c>
      <c r="AE9100" s="12">
        <v>697.15606460888318</v>
      </c>
    </row>
    <row r="9101" spans="4:31" x14ac:dyDescent="0.2">
      <c r="D9101" s="11">
        <v>41582</v>
      </c>
      <c r="E9101" s="8">
        <v>458.82557331480189</v>
      </c>
      <c r="F9101" s="8">
        <v>398.80020259324408</v>
      </c>
      <c r="G9101" s="8">
        <v>401.08625257341367</v>
      </c>
      <c r="H9101" s="8">
        <v>478.55687424925247</v>
      </c>
      <c r="I9101" s="8">
        <v>310.91731376918489</v>
      </c>
      <c r="J9101" s="8">
        <v>304.30830559378251</v>
      </c>
      <c r="K9101" s="8">
        <v>667.73097460707027</v>
      </c>
      <c r="L9101" s="8">
        <v>338.02447021551581</v>
      </c>
      <c r="M9101" s="8">
        <v>458.82557331480189</v>
      </c>
      <c r="N9101" s="8">
        <v>2931.7434972266788</v>
      </c>
      <c r="O9101" s="8">
        <v>458.75262796779754</v>
      </c>
      <c r="P9101" s="8">
        <v>655.34187603197006</v>
      </c>
      <c r="Q9101" s="8">
        <v>458.83851315414705</v>
      </c>
      <c r="R9101" s="8">
        <v>394.61451011294224</v>
      </c>
      <c r="S9101" s="8">
        <v>696.84201818101519</v>
      </c>
      <c r="T9101" s="8">
        <v>926.94263502602507</v>
      </c>
      <c r="U9101" s="8">
        <v>405.5886717165792</v>
      </c>
      <c r="V9101" s="8">
        <v>398.80020259324408</v>
      </c>
      <c r="W9101" s="8">
        <v>688.55850715995336</v>
      </c>
      <c r="X9101" s="8">
        <v>458.82557331480189</v>
      </c>
      <c r="Y9101" s="8">
        <v>790.77825766583749</v>
      </c>
      <c r="Z9101" s="8">
        <v>338.02447021551581</v>
      </c>
      <c r="AA9101" s="8">
        <v>310.91731376918489</v>
      </c>
      <c r="AB9101" s="8">
        <v>296.36580940302736</v>
      </c>
      <c r="AC9101" s="12">
        <v>401.32053849097844</v>
      </c>
      <c r="AD9101" s="12">
        <v>493.41097525216668</v>
      </c>
      <c r="AE9101" s="12">
        <v>704.14533590920848</v>
      </c>
    </row>
    <row r="9102" spans="4:31" x14ac:dyDescent="0.2">
      <c r="D9102" s="11">
        <v>41583</v>
      </c>
      <c r="E9102" s="8">
        <v>454.22168172341901</v>
      </c>
      <c r="F9102" s="8">
        <v>395.85345668296361</v>
      </c>
      <c r="G9102" s="8">
        <v>396.82012419929288</v>
      </c>
      <c r="H9102" s="8">
        <v>471.00895387714405</v>
      </c>
      <c r="I9102" s="8">
        <v>308.92110646443484</v>
      </c>
      <c r="J9102" s="8">
        <v>301.63516686698648</v>
      </c>
      <c r="K9102" s="8">
        <v>659.18713487865284</v>
      </c>
      <c r="L9102" s="8">
        <v>334.50106050762292</v>
      </c>
      <c r="M9102" s="8">
        <v>454.22168172341901</v>
      </c>
      <c r="N9102" s="8">
        <v>2926.5919219178058</v>
      </c>
      <c r="O9102" s="8">
        <v>454.14946781379706</v>
      </c>
      <c r="P9102" s="8">
        <v>648.76612453070265</v>
      </c>
      <c r="Q9102" s="8">
        <v>454.23449189104701</v>
      </c>
      <c r="R9102" s="8">
        <v>390.59235182774705</v>
      </c>
      <c r="S9102" s="8">
        <v>689.84985101638176</v>
      </c>
      <c r="T9102" s="8">
        <v>917.64162095862309</v>
      </c>
      <c r="U9102" s="8">
        <v>400.83902830757569</v>
      </c>
      <c r="V9102" s="8">
        <v>395.85345668296361</v>
      </c>
      <c r="W9102" s="8">
        <v>686.10741326701657</v>
      </c>
      <c r="X9102" s="8">
        <v>454.22168172341901</v>
      </c>
      <c r="Y9102" s="8">
        <v>790.68823059103136</v>
      </c>
      <c r="Z9102" s="8">
        <v>334.50106050762292</v>
      </c>
      <c r="AA9102" s="8">
        <v>308.92110646443484</v>
      </c>
      <c r="AB9102" s="8">
        <v>293.42295387329204</v>
      </c>
      <c r="AC9102" s="12">
        <v>397.05512118571215</v>
      </c>
      <c r="AD9102" s="12">
        <v>490.59615038040994</v>
      </c>
      <c r="AE9102" s="12">
        <v>698.16123041659478</v>
      </c>
    </row>
    <row r="9103" spans="4:31" x14ac:dyDescent="0.2">
      <c r="D9103" s="11">
        <v>41584</v>
      </c>
      <c r="E9103" s="8">
        <v>458.30437804030578</v>
      </c>
      <c r="F9103" s="8">
        <v>397.84647771863979</v>
      </c>
      <c r="G9103" s="8">
        <v>400.8134722132711</v>
      </c>
      <c r="H9103" s="8">
        <v>474.23765553894333</v>
      </c>
      <c r="I9103" s="8">
        <v>310.74311581474291</v>
      </c>
      <c r="J9103" s="8">
        <v>303.9960055957481</v>
      </c>
      <c r="K9103" s="8">
        <v>672.09521959024755</v>
      </c>
      <c r="L9103" s="8">
        <v>337.28065537959651</v>
      </c>
      <c r="M9103" s="8">
        <v>458.30437804030578</v>
      </c>
      <c r="N9103" s="8">
        <v>2951.2258620606081</v>
      </c>
      <c r="O9103" s="8">
        <v>458.23151549753345</v>
      </c>
      <c r="P9103" s="8">
        <v>657.62399172957601</v>
      </c>
      <c r="Q9103" s="8">
        <v>458.31730309273723</v>
      </c>
      <c r="R9103" s="8">
        <v>394.48150987198858</v>
      </c>
      <c r="S9103" s="8">
        <v>696.05045208690569</v>
      </c>
      <c r="T9103" s="8">
        <v>925.86277367853745</v>
      </c>
      <c r="U9103" s="8">
        <v>404.35620608475347</v>
      </c>
      <c r="V9103" s="8">
        <v>397.84647771863979</v>
      </c>
      <c r="W9103" s="8">
        <v>689.21165586342408</v>
      </c>
      <c r="X9103" s="8">
        <v>458.30437804030578</v>
      </c>
      <c r="Y9103" s="8">
        <v>800.11289029690431</v>
      </c>
      <c r="Z9103" s="8">
        <v>337.28065537959651</v>
      </c>
      <c r="AA9103" s="8">
        <v>310.74311581474291</v>
      </c>
      <c r="AB9103" s="8">
        <v>295.14340131115506</v>
      </c>
      <c r="AC9103" s="12">
        <v>401.04292939182596</v>
      </c>
      <c r="AD9103" s="12">
        <v>494.68226641332905</v>
      </c>
      <c r="AE9103" s="12">
        <v>707.23590167852581</v>
      </c>
    </row>
    <row r="9104" spans="4:31" x14ac:dyDescent="0.2">
      <c r="D9104" s="11">
        <v>41585</v>
      </c>
      <c r="E9104" s="8">
        <v>454.22168172341901</v>
      </c>
      <c r="F9104" s="8">
        <v>398.57481699712105</v>
      </c>
      <c r="G9104" s="8">
        <v>398.83351976254488</v>
      </c>
      <c r="H9104" s="8">
        <v>470.99439707735542</v>
      </c>
      <c r="I9104" s="8">
        <v>308.95071780931244</v>
      </c>
      <c r="J9104" s="8">
        <v>303.81782130768374</v>
      </c>
      <c r="K9104" s="8">
        <v>668.99396228430476</v>
      </c>
      <c r="L9104" s="8">
        <v>334.17184225312826</v>
      </c>
      <c r="M9104" s="8">
        <v>454.22168172341901</v>
      </c>
      <c r="N9104" s="8">
        <v>2927.2401832106007</v>
      </c>
      <c r="O9104" s="8">
        <v>454.14946781379706</v>
      </c>
      <c r="P9104" s="8">
        <v>650.76584398103944</v>
      </c>
      <c r="Q9104" s="8">
        <v>454.23449189104701</v>
      </c>
      <c r="R9104" s="8">
        <v>391.40494417859941</v>
      </c>
      <c r="S9104" s="8">
        <v>689.84985101638176</v>
      </c>
      <c r="T9104" s="8">
        <v>917.58839378902303</v>
      </c>
      <c r="U9104" s="8">
        <v>400.91464855601788</v>
      </c>
      <c r="V9104" s="8">
        <v>398.57481699712105</v>
      </c>
      <c r="W9104" s="8">
        <v>683.25111820348184</v>
      </c>
      <c r="X9104" s="8">
        <v>454.22168172341901</v>
      </c>
      <c r="Y9104" s="8">
        <v>795.22443998055724</v>
      </c>
      <c r="Z9104" s="8">
        <v>334.17184225312826</v>
      </c>
      <c r="AA9104" s="8">
        <v>308.95071780931244</v>
      </c>
      <c r="AB9104" s="8">
        <v>294.82014271342035</v>
      </c>
      <c r="AC9104" s="12">
        <v>399.06053212509619</v>
      </c>
      <c r="AD9104" s="12">
        <v>491.13162160078093</v>
      </c>
      <c r="AE9104" s="12">
        <v>702.65114638749048</v>
      </c>
    </row>
    <row r="9105" spans="4:31" x14ac:dyDescent="0.2">
      <c r="D9105" s="11">
        <v>41586</v>
      </c>
      <c r="E9105" s="8">
        <v>446.66435024322448</v>
      </c>
      <c r="F9105" s="8">
        <v>392.9121334428965</v>
      </c>
      <c r="G9105" s="8">
        <v>392.33628228418598</v>
      </c>
      <c r="H9105" s="8">
        <v>464.63489661492554</v>
      </c>
      <c r="I9105" s="8">
        <v>305.03174566908638</v>
      </c>
      <c r="J9105" s="8">
        <v>299.93363403686971</v>
      </c>
      <c r="K9105" s="8">
        <v>659.33474223559369</v>
      </c>
      <c r="L9105" s="8">
        <v>328.59574119753614</v>
      </c>
      <c r="M9105" s="8">
        <v>446.66435024322448</v>
      </c>
      <c r="N9105" s="8">
        <v>2898.3633176030858</v>
      </c>
      <c r="O9105" s="8">
        <v>446.59333792128945</v>
      </c>
      <c r="P9105" s="8">
        <v>641.06209922432754</v>
      </c>
      <c r="Q9105" s="8">
        <v>446.67694789264488</v>
      </c>
      <c r="R9105" s="8">
        <v>385.87621612750974</v>
      </c>
      <c r="S9105" s="8">
        <v>678.37214265179477</v>
      </c>
      <c r="T9105" s="8">
        <v>902.32157661654037</v>
      </c>
      <c r="U9105" s="8">
        <v>395.57214212183442</v>
      </c>
      <c r="V9105" s="8">
        <v>392.9121334428965</v>
      </c>
      <c r="W9105" s="8">
        <v>676.93019690154767</v>
      </c>
      <c r="X9105" s="8">
        <v>446.66435024322448</v>
      </c>
      <c r="Y9105" s="8">
        <v>786.13151700984099</v>
      </c>
      <c r="Z9105" s="8">
        <v>328.59574119753614</v>
      </c>
      <c r="AA9105" s="8">
        <v>305.03174566908638</v>
      </c>
      <c r="AB9105" s="8">
        <v>292.29646898556598</v>
      </c>
      <c r="AC9105" s="12">
        <v>392.56205357160979</v>
      </c>
      <c r="AD9105" s="12">
        <v>485.005644337143</v>
      </c>
      <c r="AE9105" s="12">
        <v>693.19635911333023</v>
      </c>
    </row>
    <row r="9106" spans="4:31" x14ac:dyDescent="0.2">
      <c r="D9106" s="11">
        <v>41589</v>
      </c>
      <c r="E9106" s="8">
        <v>445.62195969423215</v>
      </c>
      <c r="F9106" s="8">
        <v>390.29937750275712</v>
      </c>
      <c r="G9106" s="8">
        <v>392.05278121836579</v>
      </c>
      <c r="H9106" s="8">
        <v>464.18880990241627</v>
      </c>
      <c r="I9106" s="8">
        <v>303.7977941018454</v>
      </c>
      <c r="J9106" s="8">
        <v>298.29278530843669</v>
      </c>
      <c r="K9106" s="8">
        <v>663.51096996651017</v>
      </c>
      <c r="L9106" s="8">
        <v>327.87190692481448</v>
      </c>
      <c r="M9106" s="8">
        <v>445.62195969423215</v>
      </c>
      <c r="N9106" s="8">
        <v>2885.3823159642548</v>
      </c>
      <c r="O9106" s="8">
        <v>445.55111298076093</v>
      </c>
      <c r="P9106" s="8">
        <v>647.97400551558269</v>
      </c>
      <c r="Q9106" s="8">
        <v>445.63452776982518</v>
      </c>
      <c r="R9106" s="8">
        <v>388.04175775901604</v>
      </c>
      <c r="S9106" s="8">
        <v>676.70882219219402</v>
      </c>
      <c r="T9106" s="8">
        <v>900.20272218196146</v>
      </c>
      <c r="U9106" s="8">
        <v>397.40978847721487</v>
      </c>
      <c r="V9106" s="8">
        <v>390.29937750275712</v>
      </c>
      <c r="W9106" s="8">
        <v>677.54777706689822</v>
      </c>
      <c r="X9106" s="8">
        <v>445.62195969423215</v>
      </c>
      <c r="Y9106" s="8">
        <v>785.20591119632513</v>
      </c>
      <c r="Z9106" s="8">
        <v>327.87190692481448</v>
      </c>
      <c r="AA9106" s="8">
        <v>303.7977941018454</v>
      </c>
      <c r="AB9106" s="8">
        <v>292.01932198454512</v>
      </c>
      <c r="AC9106" s="12">
        <v>392.2696545068697</v>
      </c>
      <c r="AD9106" s="12">
        <v>484.4928330444863</v>
      </c>
      <c r="AE9106" s="12">
        <v>693.53204802435255</v>
      </c>
    </row>
    <row r="9107" spans="4:31" x14ac:dyDescent="0.2">
      <c r="D9107" s="11">
        <v>41590</v>
      </c>
      <c r="E9107" s="8">
        <v>445.18763029881859</v>
      </c>
      <c r="F9107" s="8">
        <v>389.04838094939652</v>
      </c>
      <c r="G9107" s="8">
        <v>392.91388424846241</v>
      </c>
      <c r="H9107" s="8">
        <v>465.04668986581964</v>
      </c>
      <c r="I9107" s="8">
        <v>304.12472008909191</v>
      </c>
      <c r="J9107" s="8">
        <v>297.04587475735406</v>
      </c>
      <c r="K9107" s="8">
        <v>666.66182900240824</v>
      </c>
      <c r="L9107" s="8">
        <v>327.58465175622609</v>
      </c>
      <c r="M9107" s="8">
        <v>445.18763029881859</v>
      </c>
      <c r="N9107" s="8">
        <v>2894.0739461182097</v>
      </c>
      <c r="O9107" s="8">
        <v>445.11685258887417</v>
      </c>
      <c r="P9107" s="8">
        <v>649.16240278745465</v>
      </c>
      <c r="Q9107" s="8">
        <v>445.20018605198356</v>
      </c>
      <c r="R9107" s="8">
        <v>387.47977266685109</v>
      </c>
      <c r="S9107" s="8">
        <v>676.04926206169591</v>
      </c>
      <c r="T9107" s="8">
        <v>899.32533235342441</v>
      </c>
      <c r="U9107" s="8">
        <v>396.64301153667788</v>
      </c>
      <c r="V9107" s="8">
        <v>389.04838094939652</v>
      </c>
      <c r="W9107" s="8">
        <v>678.75698030887793</v>
      </c>
      <c r="X9107" s="8">
        <v>445.18763029881859</v>
      </c>
      <c r="Y9107" s="8">
        <v>783.83523773064223</v>
      </c>
      <c r="Z9107" s="8">
        <v>327.58465175622609</v>
      </c>
      <c r="AA9107" s="8">
        <v>304.12472008909191</v>
      </c>
      <c r="AB9107" s="8">
        <v>293.12824674075625</v>
      </c>
      <c r="AC9107" s="12">
        <v>393.12050293666505</v>
      </c>
      <c r="AD9107" s="12">
        <v>484.49853965780909</v>
      </c>
      <c r="AE9107" s="12">
        <v>695.3732864021456</v>
      </c>
    </row>
    <row r="9108" spans="4:31" x14ac:dyDescent="0.2">
      <c r="D9108" s="11">
        <v>41591</v>
      </c>
      <c r="E9108" s="8">
        <v>442.14732453092421</v>
      </c>
      <c r="F9108" s="8">
        <v>387.34291648504393</v>
      </c>
      <c r="G9108" s="8">
        <v>389.68180746557903</v>
      </c>
      <c r="H9108" s="8">
        <v>460.07988434108051</v>
      </c>
      <c r="I9108" s="8">
        <v>301.65932339999767</v>
      </c>
      <c r="J9108" s="8">
        <v>295.85424725088092</v>
      </c>
      <c r="K9108" s="8">
        <v>660.52222719216138</v>
      </c>
      <c r="L9108" s="8">
        <v>325.39551784432763</v>
      </c>
      <c r="M9108" s="8">
        <v>442.14732453092421</v>
      </c>
      <c r="N9108" s="8">
        <v>2875.2213126420861</v>
      </c>
      <c r="O9108" s="8">
        <v>442.07703077198966</v>
      </c>
      <c r="P9108" s="8">
        <v>645.42429902302149</v>
      </c>
      <c r="Q9108" s="8">
        <v>442.15979402709252</v>
      </c>
      <c r="R9108" s="8">
        <v>384.65086124256737</v>
      </c>
      <c r="S9108" s="8">
        <v>671.43234014781035</v>
      </c>
      <c r="T9108" s="8">
        <v>893.17061391111031</v>
      </c>
      <c r="U9108" s="8">
        <v>394.38459683506318</v>
      </c>
      <c r="V9108" s="8">
        <v>387.34291648504393</v>
      </c>
      <c r="W9108" s="8">
        <v>672.869916198532</v>
      </c>
      <c r="X9108" s="8">
        <v>442.14732453092421</v>
      </c>
      <c r="Y9108" s="8">
        <v>777.54266698431479</v>
      </c>
      <c r="Z9108" s="8">
        <v>325.39551784432763</v>
      </c>
      <c r="AA9108" s="8">
        <v>301.65932339999767</v>
      </c>
      <c r="AB9108" s="8">
        <v>291.68998906045795</v>
      </c>
      <c r="AC9108" s="12">
        <v>389.89207536267588</v>
      </c>
      <c r="AD9108" s="12">
        <v>480.93374270901899</v>
      </c>
      <c r="AE9108" s="12">
        <v>690.06830942207762</v>
      </c>
    </row>
    <row r="9109" spans="4:31" x14ac:dyDescent="0.2">
      <c r="D9109" s="11">
        <v>41592</v>
      </c>
      <c r="E9109" s="8">
        <v>446.83808200138981</v>
      </c>
      <c r="F9109" s="8">
        <v>389.88141978971055</v>
      </c>
      <c r="G9109" s="8">
        <v>395.87586670799374</v>
      </c>
      <c r="H9109" s="8">
        <v>462.01347018498006</v>
      </c>
      <c r="I9109" s="8">
        <v>305.52853083617777</v>
      </c>
      <c r="J9109" s="8">
        <v>297.91938885635187</v>
      </c>
      <c r="K9109" s="8">
        <v>665.16400556703684</v>
      </c>
      <c r="L9109" s="8">
        <v>328.81527431480868</v>
      </c>
      <c r="M9109" s="8">
        <v>446.83808200138981</v>
      </c>
      <c r="N9109" s="8">
        <v>2891.0611130916523</v>
      </c>
      <c r="O9109" s="8">
        <v>446.76704207804414</v>
      </c>
      <c r="P9109" s="8">
        <v>648.75874912087841</v>
      </c>
      <c r="Q9109" s="8">
        <v>446.85068457978156</v>
      </c>
      <c r="R9109" s="8">
        <v>388.48581643625778</v>
      </c>
      <c r="S9109" s="8">
        <v>678.87721934280717</v>
      </c>
      <c r="T9109" s="8">
        <v>902.6331731566122</v>
      </c>
      <c r="U9109" s="8">
        <v>396.82217713910137</v>
      </c>
      <c r="V9109" s="8">
        <v>389.88141978971055</v>
      </c>
      <c r="W9109" s="8">
        <v>678.03129370931219</v>
      </c>
      <c r="X9109" s="8">
        <v>446.83808200138981</v>
      </c>
      <c r="Y9109" s="8">
        <v>783.09521330930249</v>
      </c>
      <c r="Z9109" s="8">
        <v>328.81527431480868</v>
      </c>
      <c r="AA9109" s="8">
        <v>305.52853083617777</v>
      </c>
      <c r="AB9109" s="8">
        <v>293.97829223319792</v>
      </c>
      <c r="AC9109" s="12">
        <v>396.06842430417487</v>
      </c>
      <c r="AD9109" s="12">
        <v>485.05316420510349</v>
      </c>
      <c r="AE9109" s="12">
        <v>695.09962168037259</v>
      </c>
    </row>
    <row r="9110" spans="4:31" x14ac:dyDescent="0.2">
      <c r="D9110" s="11">
        <v>41593</v>
      </c>
      <c r="E9110" s="8">
        <v>447.27241139680336</v>
      </c>
      <c r="F9110" s="8">
        <v>389.79717866914945</v>
      </c>
      <c r="G9110" s="8">
        <v>397.64843863021508</v>
      </c>
      <c r="H9110" s="8">
        <v>462.49133558233382</v>
      </c>
      <c r="I9110" s="8">
        <v>304.60250106150676</v>
      </c>
      <c r="J9110" s="8">
        <v>298.17639822046937</v>
      </c>
      <c r="K9110" s="8">
        <v>665.81054917475365</v>
      </c>
      <c r="L9110" s="8">
        <v>329.13488484244141</v>
      </c>
      <c r="M9110" s="8">
        <v>447.27241139680336</v>
      </c>
      <c r="N9110" s="8">
        <v>2881.3924750396704</v>
      </c>
      <c r="O9110" s="8">
        <v>447.20130246993097</v>
      </c>
      <c r="P9110" s="8">
        <v>653.74955236725634</v>
      </c>
      <c r="Q9110" s="8">
        <v>447.28502535160243</v>
      </c>
      <c r="R9110" s="8">
        <v>389.35573197606999</v>
      </c>
      <c r="S9110" s="8">
        <v>679.29563642825576</v>
      </c>
      <c r="T9110" s="8">
        <v>903.51053853022142</v>
      </c>
      <c r="U9110" s="8">
        <v>395.55272113745383</v>
      </c>
      <c r="V9110" s="8">
        <v>389.79717866914945</v>
      </c>
      <c r="W9110" s="8">
        <v>677.09956969484131</v>
      </c>
      <c r="X9110" s="8">
        <v>447.27241139680336</v>
      </c>
      <c r="Y9110" s="8">
        <v>773.15508596241341</v>
      </c>
      <c r="Z9110" s="8">
        <v>329.13488484244141</v>
      </c>
      <c r="AA9110" s="8">
        <v>304.60250106150676</v>
      </c>
      <c r="AB9110" s="8">
        <v>293.03827211375028</v>
      </c>
      <c r="AC9110" s="12">
        <v>397.82974335205569</v>
      </c>
      <c r="AD9110" s="12">
        <v>483.0762999463696</v>
      </c>
      <c r="AE9110" s="12">
        <v>694.785614436792</v>
      </c>
    </row>
    <row r="9111" spans="4:31" x14ac:dyDescent="0.2">
      <c r="D9111" s="11">
        <v>41596</v>
      </c>
      <c r="E9111" s="8">
        <v>445.96942321056287</v>
      </c>
      <c r="F9111" s="8">
        <v>387.21022223522471</v>
      </c>
      <c r="G9111" s="8">
        <v>395.5016061904883</v>
      </c>
      <c r="H9111" s="8">
        <v>460.51432792619715</v>
      </c>
      <c r="I9111" s="8">
        <v>302.72800792109132</v>
      </c>
      <c r="J9111" s="8">
        <v>296.10639186897805</v>
      </c>
      <c r="K9111" s="8">
        <v>655.31801842752714</v>
      </c>
      <c r="L9111" s="8">
        <v>328.16526534187506</v>
      </c>
      <c r="M9111" s="8">
        <v>445.96942321056287</v>
      </c>
      <c r="N9111" s="8">
        <v>2856.1721318591049</v>
      </c>
      <c r="O9111" s="8">
        <v>445.89852129427044</v>
      </c>
      <c r="P9111" s="8">
        <v>652.54626791260318</v>
      </c>
      <c r="Q9111" s="8">
        <v>445.98200114409838</v>
      </c>
      <c r="R9111" s="8">
        <v>387.54649512219771</v>
      </c>
      <c r="S9111" s="8">
        <v>677.47722278568187</v>
      </c>
      <c r="T9111" s="8">
        <v>900.78040973599991</v>
      </c>
      <c r="U9111" s="8">
        <v>392.36062351207318</v>
      </c>
      <c r="V9111" s="8">
        <v>387.21022223522471</v>
      </c>
      <c r="W9111" s="8">
        <v>673.46638877548082</v>
      </c>
      <c r="X9111" s="8">
        <v>445.96942321056287</v>
      </c>
      <c r="Y9111" s="8">
        <v>767.53304038002716</v>
      </c>
      <c r="Z9111" s="8">
        <v>328.16526534187506</v>
      </c>
      <c r="AA9111" s="8">
        <v>302.72800792109132</v>
      </c>
      <c r="AB9111" s="8">
        <v>291.127357246244</v>
      </c>
      <c r="AC9111" s="12">
        <v>395.68535129361692</v>
      </c>
      <c r="AD9111" s="12">
        <v>480.57316673882758</v>
      </c>
      <c r="AE9111" s="12">
        <v>687.577103886396</v>
      </c>
    </row>
    <row r="9112" spans="4:31" x14ac:dyDescent="0.2">
      <c r="D9112" s="11">
        <v>41597</v>
      </c>
      <c r="E9112" s="8">
        <v>443.27658095899932</v>
      </c>
      <c r="F9112" s="8">
        <v>384.87217819685895</v>
      </c>
      <c r="G9112" s="8">
        <v>393.78154953883381</v>
      </c>
      <c r="H9112" s="8">
        <v>458.00393322649097</v>
      </c>
      <c r="I9112" s="8">
        <v>301.53502135342166</v>
      </c>
      <c r="J9112" s="8">
        <v>294.35070933081818</v>
      </c>
      <c r="K9112" s="8">
        <v>649.77040936009701</v>
      </c>
      <c r="L9112" s="8">
        <v>326.22122499549943</v>
      </c>
      <c r="M9112" s="8">
        <v>443.27658095899932</v>
      </c>
      <c r="N9112" s="8">
        <v>2822.4814821832797</v>
      </c>
      <c r="O9112" s="8">
        <v>443.20610779089537</v>
      </c>
      <c r="P9112" s="8">
        <v>646.6545449165626</v>
      </c>
      <c r="Q9112" s="8">
        <v>443.28908249348063</v>
      </c>
      <c r="R9112" s="8">
        <v>385.45028085006049</v>
      </c>
      <c r="S9112" s="8">
        <v>673.38649549578008</v>
      </c>
      <c r="T9112" s="8">
        <v>895.41274563739637</v>
      </c>
      <c r="U9112" s="8">
        <v>389.2542218615726</v>
      </c>
      <c r="V9112" s="8">
        <v>384.87217819685895</v>
      </c>
      <c r="W9112" s="8">
        <v>673.17415176246266</v>
      </c>
      <c r="X9112" s="8">
        <v>443.27658095899932</v>
      </c>
      <c r="Y9112" s="8">
        <v>766.60583155985216</v>
      </c>
      <c r="Z9112" s="8">
        <v>326.22122499549943</v>
      </c>
      <c r="AA9112" s="8">
        <v>301.53502135342166</v>
      </c>
      <c r="AB9112" s="8">
        <v>288.69357715437758</v>
      </c>
      <c r="AC9112" s="12">
        <v>393.95975318676125</v>
      </c>
      <c r="AD9112" s="12">
        <v>478.84969881969141</v>
      </c>
      <c r="AE9112" s="12">
        <v>681.46751574662551</v>
      </c>
    </row>
    <row r="9113" spans="4:31" x14ac:dyDescent="0.2">
      <c r="D9113" s="11">
        <v>41598</v>
      </c>
      <c r="E9113" s="8">
        <v>436.76164002779706</v>
      </c>
      <c r="F9113" s="8">
        <v>380.94793171646364</v>
      </c>
      <c r="G9113" s="8">
        <v>386.89057274756243</v>
      </c>
      <c r="H9113" s="8">
        <v>449.40255841248336</v>
      </c>
      <c r="I9113" s="8">
        <v>296.98966634189952</v>
      </c>
      <c r="J9113" s="8">
        <v>290.81954628135452</v>
      </c>
      <c r="K9113" s="8">
        <v>642.81571208812591</v>
      </c>
      <c r="L9113" s="8">
        <v>321.43724014109119</v>
      </c>
      <c r="M9113" s="8">
        <v>436.76164002779706</v>
      </c>
      <c r="N9113" s="8">
        <v>2773.2440297695193</v>
      </c>
      <c r="O9113" s="8">
        <v>436.69220191259274</v>
      </c>
      <c r="P9113" s="8">
        <v>640.44682614699252</v>
      </c>
      <c r="Q9113" s="8">
        <v>436.77395767187761</v>
      </c>
      <c r="R9113" s="8">
        <v>380.68690592302102</v>
      </c>
      <c r="S9113" s="8">
        <v>663.25379297901588</v>
      </c>
      <c r="T9113" s="8">
        <v>882.11816643593954</v>
      </c>
      <c r="U9113" s="8">
        <v>384.25968368835959</v>
      </c>
      <c r="V9113" s="8">
        <v>380.94793171646364</v>
      </c>
      <c r="W9113" s="8">
        <v>666.12797887615261</v>
      </c>
      <c r="X9113" s="8">
        <v>436.76164002779706</v>
      </c>
      <c r="Y9113" s="8">
        <v>746.98639089281949</v>
      </c>
      <c r="Z9113" s="8">
        <v>321.43724014109119</v>
      </c>
      <c r="AA9113" s="8">
        <v>296.98966634189952</v>
      </c>
      <c r="AB9113" s="8">
        <v>285.08622016048457</v>
      </c>
      <c r="AC9113" s="12">
        <v>387.07709551735479</v>
      </c>
      <c r="AD9113" s="12">
        <v>470.88909108465123</v>
      </c>
      <c r="AE9113" s="12">
        <v>672.1261926913437</v>
      </c>
    </row>
    <row r="9114" spans="4:31" x14ac:dyDescent="0.2">
      <c r="D9114" s="11">
        <v>41599</v>
      </c>
      <c r="E9114" s="8">
        <v>430.85476025017374</v>
      </c>
      <c r="F9114" s="8">
        <v>375.85177235018404</v>
      </c>
      <c r="G9114" s="8">
        <v>385.95525453234126</v>
      </c>
      <c r="H9114" s="8">
        <v>443.94237102866168</v>
      </c>
      <c r="I9114" s="8">
        <v>294.8665351763097</v>
      </c>
      <c r="J9114" s="8">
        <v>287.12169674448313</v>
      </c>
      <c r="K9114" s="8">
        <v>637.75933880015009</v>
      </c>
      <c r="L9114" s="8">
        <v>317.10567211494981</v>
      </c>
      <c r="M9114" s="8">
        <v>430.85476025017374</v>
      </c>
      <c r="N9114" s="8">
        <v>2762.6493796988589</v>
      </c>
      <c r="O9114" s="8">
        <v>430.7862615092551</v>
      </c>
      <c r="P9114" s="8">
        <v>634.22405629664513</v>
      </c>
      <c r="Q9114" s="8">
        <v>430.86691125525283</v>
      </c>
      <c r="R9114" s="8">
        <v>377.02062782757963</v>
      </c>
      <c r="S9114" s="8">
        <v>654.36130446380832</v>
      </c>
      <c r="T9114" s="8">
        <v>870.27034586574018</v>
      </c>
      <c r="U9114" s="8">
        <v>380.82749626736523</v>
      </c>
      <c r="V9114" s="8">
        <v>375.85177235018404</v>
      </c>
      <c r="W9114" s="8">
        <v>659.9080684882498</v>
      </c>
      <c r="X9114" s="8">
        <v>430.85476025017374</v>
      </c>
      <c r="Y9114" s="8">
        <v>743.91495039671906</v>
      </c>
      <c r="Z9114" s="8">
        <v>317.10567211494981</v>
      </c>
      <c r="AA9114" s="8">
        <v>294.8665351763097</v>
      </c>
      <c r="AB9114" s="8">
        <v>285.73057617457806</v>
      </c>
      <c r="AC9114" s="12">
        <v>386.10953036483556</v>
      </c>
      <c r="AD9114" s="12">
        <v>467.13801827456535</v>
      </c>
      <c r="AE9114" s="12">
        <v>666.72353241916676</v>
      </c>
    </row>
    <row r="9115" spans="4:31" x14ac:dyDescent="0.2">
      <c r="D9115" s="11">
        <v>41600</v>
      </c>
      <c r="E9115" s="8">
        <v>433.02640722724107</v>
      </c>
      <c r="F9115" s="8">
        <v>375.98659241729541</v>
      </c>
      <c r="G9115" s="8">
        <v>388.66835970698185</v>
      </c>
      <c r="H9115" s="8">
        <v>445.10507084212884</v>
      </c>
      <c r="I9115" s="8">
        <v>296.78965290481864</v>
      </c>
      <c r="J9115" s="8">
        <v>286.70878529872232</v>
      </c>
      <c r="K9115" s="8">
        <v>640.83376056040981</v>
      </c>
      <c r="L9115" s="8">
        <v>318.72488718590921</v>
      </c>
      <c r="M9115" s="8">
        <v>433.02640722724107</v>
      </c>
      <c r="N9115" s="8">
        <v>2756.3918250597867</v>
      </c>
      <c r="O9115" s="8">
        <v>432.95756346868933</v>
      </c>
      <c r="P9115" s="8">
        <v>637.01223437352246</v>
      </c>
      <c r="Q9115" s="8">
        <v>433.03861984446075</v>
      </c>
      <c r="R9115" s="8">
        <v>379.57631599459552</v>
      </c>
      <c r="S9115" s="8">
        <v>657.65949652259769</v>
      </c>
      <c r="T9115" s="8">
        <v>874.65678960658215</v>
      </c>
      <c r="U9115" s="8">
        <v>381.81964816643955</v>
      </c>
      <c r="V9115" s="8">
        <v>375.98659241729541</v>
      </c>
      <c r="W9115" s="8">
        <v>659.53710275510889</v>
      </c>
      <c r="X9115" s="8">
        <v>433.02640722724107</v>
      </c>
      <c r="Y9115" s="8">
        <v>742.27267893392025</v>
      </c>
      <c r="Z9115" s="8">
        <v>318.72488718590921</v>
      </c>
      <c r="AA9115" s="8">
        <v>296.78965290481864</v>
      </c>
      <c r="AB9115" s="8">
        <v>289.89748519265726</v>
      </c>
      <c r="AC9115" s="12">
        <v>388.81326969685557</v>
      </c>
      <c r="AD9115" s="12">
        <v>468.43349785800933</v>
      </c>
      <c r="AE9115" s="12">
        <v>668.35902575986722</v>
      </c>
    </row>
    <row r="9116" spans="4:31" x14ac:dyDescent="0.2">
      <c r="D9116" s="11">
        <v>41603</v>
      </c>
      <c r="E9116" s="8">
        <v>431.89715079916607</v>
      </c>
      <c r="F9116" s="8">
        <v>375.50572520135182</v>
      </c>
      <c r="G9116" s="8">
        <v>389.39692797270868</v>
      </c>
      <c r="H9116" s="8">
        <v>444.83751593703641</v>
      </c>
      <c r="I9116" s="8">
        <v>296.91534616431284</v>
      </c>
      <c r="J9116" s="8">
        <v>286.71577505080472</v>
      </c>
      <c r="K9116" s="8">
        <v>634.84319533027974</v>
      </c>
      <c r="L9116" s="8">
        <v>317.84156934789632</v>
      </c>
      <c r="M9116" s="8">
        <v>431.89715079916607</v>
      </c>
      <c r="N9116" s="8">
        <v>2743.3844276277141</v>
      </c>
      <c r="O9116" s="8">
        <v>431.82277659258307</v>
      </c>
      <c r="P9116" s="8">
        <v>638.20317184580324</v>
      </c>
      <c r="Q9116" s="8">
        <v>431.90933137807264</v>
      </c>
      <c r="R9116" s="8">
        <v>380.1317572694968</v>
      </c>
      <c r="S9116" s="8">
        <v>655.94443665202721</v>
      </c>
      <c r="T9116" s="8">
        <v>872.35047286507188</v>
      </c>
      <c r="U9116" s="8">
        <v>381.38065509356647</v>
      </c>
      <c r="V9116" s="8">
        <v>375.50572520135182</v>
      </c>
      <c r="W9116" s="8">
        <v>660.52265981869562</v>
      </c>
      <c r="X9116" s="8">
        <v>431.89715079916607</v>
      </c>
      <c r="Y9116" s="8">
        <v>739.81569439794362</v>
      </c>
      <c r="Z9116" s="8">
        <v>317.84156934789632</v>
      </c>
      <c r="AA9116" s="8">
        <v>296.91534616431284</v>
      </c>
      <c r="AB9116" s="8">
        <v>289.4099746790107</v>
      </c>
      <c r="AC9116" s="12">
        <v>389.53094545138845</v>
      </c>
      <c r="AD9116" s="12">
        <v>467.60281264322214</v>
      </c>
      <c r="AE9116" s="12">
        <v>664.27373222757456</v>
      </c>
    </row>
    <row r="9117" spans="4:31" x14ac:dyDescent="0.2">
      <c r="D9117" s="11">
        <v>41604</v>
      </c>
      <c r="E9117" s="8">
        <v>433.46073662265462</v>
      </c>
      <c r="F9117" s="8">
        <v>375.3645072810466</v>
      </c>
      <c r="G9117" s="8">
        <v>389.65381762473265</v>
      </c>
      <c r="H9117" s="8">
        <v>445.67545111915655</v>
      </c>
      <c r="I9117" s="8">
        <v>297.45415727220927</v>
      </c>
      <c r="J9117" s="8">
        <v>286.55453515631535</v>
      </c>
      <c r="K9117" s="8">
        <v>637.10072447061145</v>
      </c>
      <c r="L9117" s="8">
        <v>318.99743571650299</v>
      </c>
      <c r="M9117" s="8">
        <v>433.46073662265462</v>
      </c>
      <c r="N9117" s="8">
        <v>2765.8906641296153</v>
      </c>
      <c r="O9117" s="8">
        <v>433.38609269793835</v>
      </c>
      <c r="P9117" s="8">
        <v>641.33149289723997</v>
      </c>
      <c r="Q9117" s="8">
        <v>433.47296156230232</v>
      </c>
      <c r="R9117" s="8">
        <v>381.68687445187879</v>
      </c>
      <c r="S9117" s="8">
        <v>658.31913493435547</v>
      </c>
      <c r="T9117" s="8">
        <v>875.50862097856418</v>
      </c>
      <c r="U9117" s="8">
        <v>382.07650608596845</v>
      </c>
      <c r="V9117" s="8">
        <v>375.3645072810466</v>
      </c>
      <c r="W9117" s="8">
        <v>662.76814631359582</v>
      </c>
      <c r="X9117" s="8">
        <v>433.46073662265462</v>
      </c>
      <c r="Y9117" s="8">
        <v>746.83028320562005</v>
      </c>
      <c r="Z9117" s="8">
        <v>318.99743571650299</v>
      </c>
      <c r="AA9117" s="8">
        <v>297.45415727220927</v>
      </c>
      <c r="AB9117" s="8">
        <v>291.33292097537992</v>
      </c>
      <c r="AC9117" s="12">
        <v>389.79241938988679</v>
      </c>
      <c r="AD9117" s="12">
        <v>470.23170165031019</v>
      </c>
      <c r="AE9117" s="12">
        <v>667.52663858387973</v>
      </c>
    </row>
    <row r="9118" spans="4:31" x14ac:dyDescent="0.2">
      <c r="D9118" s="11">
        <v>41605</v>
      </c>
      <c r="E9118" s="8">
        <v>432.59207783182762</v>
      </c>
      <c r="F9118" s="8">
        <v>374.22591790730138</v>
      </c>
      <c r="G9118" s="8">
        <v>391.57665787127587</v>
      </c>
      <c r="H9118" s="8">
        <v>442.17275441129431</v>
      </c>
      <c r="I9118" s="8">
        <v>298.12552721879803</v>
      </c>
      <c r="J9118" s="8">
        <v>286.02751088502731</v>
      </c>
      <c r="K9118" s="8">
        <v>633.63525073324945</v>
      </c>
      <c r="L9118" s="8">
        <v>318.34251501774963</v>
      </c>
      <c r="M9118" s="8">
        <v>432.59207783182762</v>
      </c>
      <c r="N9118" s="8">
        <v>2771.9382422164358</v>
      </c>
      <c r="O9118" s="8">
        <v>432.52330307680245</v>
      </c>
      <c r="P9118" s="8">
        <v>646.71199094566282</v>
      </c>
      <c r="Q9118" s="8">
        <v>432.61607216570724</v>
      </c>
      <c r="R9118" s="8">
        <v>382.88632756356333</v>
      </c>
      <c r="S9118" s="8">
        <v>657.52919448941248</v>
      </c>
      <c r="T9118" s="8">
        <v>873.74139070630611</v>
      </c>
      <c r="U9118" s="8">
        <v>381.70648767414599</v>
      </c>
      <c r="V9118" s="8">
        <v>374.22591790730138</v>
      </c>
      <c r="W9118" s="8">
        <v>666.21369299215439</v>
      </c>
      <c r="X9118" s="8">
        <v>432.59207783182762</v>
      </c>
      <c r="Y9118" s="8">
        <v>750.97743567308214</v>
      </c>
      <c r="Z9118" s="8">
        <v>318.34251501774963</v>
      </c>
      <c r="AA9118" s="8">
        <v>298.12552721879803</v>
      </c>
      <c r="AB9118" s="8">
        <v>292.06115384535866</v>
      </c>
      <c r="AC9118" s="12">
        <v>391.69361941791789</v>
      </c>
      <c r="AD9118" s="12">
        <v>471.35651852658214</v>
      </c>
      <c r="AE9118" s="12">
        <v>666.07857628210002</v>
      </c>
    </row>
    <row r="9119" spans="4:31" x14ac:dyDescent="0.2">
      <c r="D9119" s="11">
        <v>41606</v>
      </c>
      <c r="E9119" s="8">
        <v>432.76580958999301</v>
      </c>
      <c r="F9119" s="8">
        <v>373.68811877451247</v>
      </c>
      <c r="G9119" s="8">
        <v>392.15594364877353</v>
      </c>
      <c r="H9119" s="8">
        <v>440.48317706838083</v>
      </c>
      <c r="I9119" s="8">
        <v>298.24525749088986</v>
      </c>
      <c r="J9119" s="8">
        <v>285.54364194518098</v>
      </c>
      <c r="K9119" s="8">
        <v>635.45807199657781</v>
      </c>
      <c r="L9119" s="8">
        <v>318.47559789937281</v>
      </c>
      <c r="M9119" s="8">
        <v>432.76580958999301</v>
      </c>
      <c r="N9119" s="8">
        <v>2763.3773241187482</v>
      </c>
      <c r="O9119" s="8">
        <v>432.69128533415301</v>
      </c>
      <c r="P9119" s="8">
        <v>652.95967329141627</v>
      </c>
      <c r="Q9119" s="8">
        <v>432.77801481375582</v>
      </c>
      <c r="R9119" s="8">
        <v>382.80201818094872</v>
      </c>
      <c r="S9119" s="8">
        <v>657.57521286581562</v>
      </c>
      <c r="T9119" s="8">
        <v>873.61639443695628</v>
      </c>
      <c r="U9119" s="8">
        <v>382.0037915302438</v>
      </c>
      <c r="V9119" s="8">
        <v>373.68811877451247</v>
      </c>
      <c r="W9119" s="8">
        <v>665.91773045616549</v>
      </c>
      <c r="X9119" s="8">
        <v>432.76580958999301</v>
      </c>
      <c r="Y9119" s="8">
        <v>752.03307698516267</v>
      </c>
      <c r="Z9119" s="8">
        <v>318.47559789937281</v>
      </c>
      <c r="AA9119" s="8">
        <v>298.24525749088986</v>
      </c>
      <c r="AB9119" s="8">
        <v>291.95351038836617</v>
      </c>
      <c r="AC9119" s="12">
        <v>392.26724271855312</v>
      </c>
      <c r="AD9119" s="12">
        <v>471.54760798590746</v>
      </c>
      <c r="AE9119" s="12">
        <v>666.25335566557249</v>
      </c>
    </row>
    <row r="9120" spans="4:31" x14ac:dyDescent="0.2">
      <c r="D9120" s="11">
        <v>41607</v>
      </c>
      <c r="E9120" s="8">
        <v>435.37178596247389</v>
      </c>
      <c r="F9120" s="8">
        <v>375.4964874847505</v>
      </c>
      <c r="G9120" s="8">
        <v>395.09630920925366</v>
      </c>
      <c r="H9120" s="8">
        <v>442.21587560653813</v>
      </c>
      <c r="I9120" s="8">
        <v>300.08363338666697</v>
      </c>
      <c r="J9120" s="8">
        <v>286.4390360173096</v>
      </c>
      <c r="K9120" s="8">
        <v>640.20660385814051</v>
      </c>
      <c r="L9120" s="8">
        <v>320.43016679004597</v>
      </c>
      <c r="M9120" s="8">
        <v>435.37178596247389</v>
      </c>
      <c r="N9120" s="8">
        <v>2786.7813260559087</v>
      </c>
      <c r="O9120" s="8">
        <v>435.29681341150967</v>
      </c>
      <c r="P9120" s="8">
        <v>655.11176324545465</v>
      </c>
      <c r="Q9120" s="8">
        <v>435.38406512080519</v>
      </c>
      <c r="R9120" s="8">
        <v>384.74749514905955</v>
      </c>
      <c r="S9120" s="8">
        <v>661.84829422471205</v>
      </c>
      <c r="T9120" s="8">
        <v>878.87703154346377</v>
      </c>
      <c r="U9120" s="8">
        <v>383.16356658928987</v>
      </c>
      <c r="V9120" s="8">
        <v>375.4964874847505</v>
      </c>
      <c r="W9120" s="8">
        <v>668.31448695324309</v>
      </c>
      <c r="X9120" s="8">
        <v>435.37178596247389</v>
      </c>
      <c r="Y9120" s="8">
        <v>752.40234675686042</v>
      </c>
      <c r="Z9120" s="8">
        <v>320.43016679004597</v>
      </c>
      <c r="AA9120" s="8">
        <v>300.08363338666697</v>
      </c>
      <c r="AB9120" s="8">
        <v>292.23312335275187</v>
      </c>
      <c r="AC9120" s="12">
        <v>395.20257407032642</v>
      </c>
      <c r="AD9120" s="12">
        <v>473.0865676813541</v>
      </c>
      <c r="AE9120" s="12">
        <v>671.1738790030571</v>
      </c>
    </row>
    <row r="9121" spans="4:31" x14ac:dyDescent="0.2">
      <c r="D9121" s="11">
        <v>41610</v>
      </c>
      <c r="E9121" s="8">
        <v>427.20639332870041</v>
      </c>
      <c r="F9121" s="8">
        <v>370.05747581597205</v>
      </c>
      <c r="G9121" s="8">
        <v>390.03438627341143</v>
      </c>
      <c r="H9121" s="8">
        <v>434.31962107459248</v>
      </c>
      <c r="I9121" s="8">
        <v>295.86003990858262</v>
      </c>
      <c r="J9121" s="8">
        <v>282.20215592490018</v>
      </c>
      <c r="K9121" s="8">
        <v>625.88743434996616</v>
      </c>
      <c r="L9121" s="8">
        <v>314.40500145389689</v>
      </c>
      <c r="M9121" s="8">
        <v>427.20639332870041</v>
      </c>
      <c r="N9121" s="8">
        <v>2763.0279544229702</v>
      </c>
      <c r="O9121" s="8">
        <v>427.08720870360833</v>
      </c>
      <c r="P9121" s="8">
        <v>632.48083721019464</v>
      </c>
      <c r="Q9121" s="8">
        <v>427.25338304305905</v>
      </c>
      <c r="R9121" s="8">
        <v>378.23715816982008</v>
      </c>
      <c r="S9121" s="8">
        <v>648.82034180504218</v>
      </c>
      <c r="T9121" s="8">
        <v>862.83851568410159</v>
      </c>
      <c r="U9121" s="8">
        <v>375.58659863658693</v>
      </c>
      <c r="V9121" s="8">
        <v>370.05747581597205</v>
      </c>
      <c r="W9121" s="8">
        <v>659.12277158631957</v>
      </c>
      <c r="X9121" s="8">
        <v>427.20639332870041</v>
      </c>
      <c r="Y9121" s="8">
        <v>746.62054449127561</v>
      </c>
      <c r="Z9121" s="8">
        <v>314.40500145389689</v>
      </c>
      <c r="AA9121" s="8">
        <v>295.86003990858262</v>
      </c>
      <c r="AB9121" s="8">
        <v>287.60201644616399</v>
      </c>
      <c r="AC9121" s="12">
        <v>390.12630287445836</v>
      </c>
      <c r="AD9121" s="12">
        <v>466.44337385201118</v>
      </c>
      <c r="AE9121" s="12">
        <v>659.85480224048285</v>
      </c>
    </row>
    <row r="9122" spans="4:31" x14ac:dyDescent="0.2">
      <c r="D9122" s="11">
        <v>41611</v>
      </c>
      <c r="E9122" s="8">
        <v>422.94996525364832</v>
      </c>
      <c r="F9122" s="8">
        <v>365.53473220271678</v>
      </c>
      <c r="G9122" s="8">
        <v>384.12358086770558</v>
      </c>
      <c r="H9122" s="8">
        <v>428.72193032183708</v>
      </c>
      <c r="I9122" s="8">
        <v>293.38048904187957</v>
      </c>
      <c r="J9122" s="8">
        <v>278.63600616848782</v>
      </c>
      <c r="K9122" s="8">
        <v>620.62188672798015</v>
      </c>
      <c r="L9122" s="8">
        <v>311.2469287916054</v>
      </c>
      <c r="M9122" s="8">
        <v>422.94996525364832</v>
      </c>
      <c r="N9122" s="8">
        <v>2738.3148819834828</v>
      </c>
      <c r="O9122" s="8">
        <v>422.90530521414541</v>
      </c>
      <c r="P9122" s="8">
        <v>632.29732608723532</v>
      </c>
      <c r="Q9122" s="8">
        <v>422.9618938825775</v>
      </c>
      <c r="R9122" s="8">
        <v>374.35211403787849</v>
      </c>
      <c r="S9122" s="8">
        <v>642.96475350760636</v>
      </c>
      <c r="T9122" s="8">
        <v>854.24171081621785</v>
      </c>
      <c r="U9122" s="8">
        <v>373.25138245424785</v>
      </c>
      <c r="V9122" s="8">
        <v>365.53473220271678</v>
      </c>
      <c r="W9122" s="8">
        <v>652.49667116638136</v>
      </c>
      <c r="X9122" s="8">
        <v>422.94996525364832</v>
      </c>
      <c r="Y9122" s="8">
        <v>743.47742821620716</v>
      </c>
      <c r="Z9122" s="8">
        <v>311.2469287916054</v>
      </c>
      <c r="AA9122" s="8">
        <v>293.38048904187957</v>
      </c>
      <c r="AB9122" s="8">
        <v>283.98849134684502</v>
      </c>
      <c r="AC9122" s="12">
        <v>384.22656332700774</v>
      </c>
      <c r="AD9122" s="12">
        <v>462.41624061279015</v>
      </c>
      <c r="AE9122" s="12">
        <v>653.86356113373574</v>
      </c>
    </row>
    <row r="9123" spans="4:31" x14ac:dyDescent="0.2">
      <c r="D9123" s="11">
        <v>41612</v>
      </c>
      <c r="E9123" s="8">
        <v>426.51146629603892</v>
      </c>
      <c r="F9123" s="8">
        <v>369.45551453938663</v>
      </c>
      <c r="G9123" s="8">
        <v>388.15220298668498</v>
      </c>
      <c r="H9123" s="8">
        <v>434.21027164329627</v>
      </c>
      <c r="I9123" s="8">
        <v>296.85060386558126</v>
      </c>
      <c r="J9123" s="8">
        <v>281.23072205252112</v>
      </c>
      <c r="K9123" s="8">
        <v>624.01615195526961</v>
      </c>
      <c r="L9123" s="8">
        <v>313.82659967676449</v>
      </c>
      <c r="M9123" s="8">
        <v>426.51146629603892</v>
      </c>
      <c r="N9123" s="8">
        <v>2769.3509146649121</v>
      </c>
      <c r="O9123" s="8">
        <v>426.46643032390659</v>
      </c>
      <c r="P9123" s="8">
        <v>642.98658949445746</v>
      </c>
      <c r="Q9123" s="8">
        <v>426.52349502285779</v>
      </c>
      <c r="R9123" s="8">
        <v>378.85436263712336</v>
      </c>
      <c r="S9123" s="8">
        <v>648.37891553139184</v>
      </c>
      <c r="T9123" s="8">
        <v>861.42243066515891</v>
      </c>
      <c r="U9123" s="8">
        <v>376.11062309670587</v>
      </c>
      <c r="V9123" s="8">
        <v>369.45551453938663</v>
      </c>
      <c r="W9123" s="8">
        <v>656.59586718672176</v>
      </c>
      <c r="X9123" s="8">
        <v>426.51146629603892</v>
      </c>
      <c r="Y9123" s="8">
        <v>756.37187675430368</v>
      </c>
      <c r="Z9123" s="8">
        <v>313.82659967676449</v>
      </c>
      <c r="AA9123" s="8">
        <v>296.85060386558126</v>
      </c>
      <c r="AB9123" s="8">
        <v>290.1916744089462</v>
      </c>
      <c r="AC9123" s="12">
        <v>388.25373977980774</v>
      </c>
      <c r="AD9123" s="12">
        <v>468.01417423975442</v>
      </c>
      <c r="AE9123" s="12">
        <v>659.21569539514121</v>
      </c>
    </row>
    <row r="9124" spans="4:31" x14ac:dyDescent="0.2">
      <c r="D9124" s="11">
        <v>41613</v>
      </c>
      <c r="E9124" s="8">
        <v>424.77414871438503</v>
      </c>
      <c r="F9124" s="8">
        <v>365.25648271247434</v>
      </c>
      <c r="G9124" s="8">
        <v>384.29282619797232</v>
      </c>
      <c r="H9124" s="8">
        <v>433.03769771781992</v>
      </c>
      <c r="I9124" s="8">
        <v>294.42456379819674</v>
      </c>
      <c r="J9124" s="8">
        <v>277.76569728696683</v>
      </c>
      <c r="K9124" s="8">
        <v>617.52619505256246</v>
      </c>
      <c r="L9124" s="8">
        <v>312.53287048589027</v>
      </c>
      <c r="M9124" s="8">
        <v>424.77414871438503</v>
      </c>
      <c r="N9124" s="8">
        <v>2741.5724820109804</v>
      </c>
      <c r="O9124" s="8">
        <v>424.72929612402311</v>
      </c>
      <c r="P9124" s="8">
        <v>639.16530771553744</v>
      </c>
      <c r="Q9124" s="8">
        <v>424.78612815149148</v>
      </c>
      <c r="R9124" s="8">
        <v>377.31116738515573</v>
      </c>
      <c r="S9124" s="8">
        <v>646.34935507208752</v>
      </c>
      <c r="T9124" s="8">
        <v>857.90110853067461</v>
      </c>
      <c r="U9124" s="8">
        <v>374.27831338002864</v>
      </c>
      <c r="V9124" s="8">
        <v>365.25648271247434</v>
      </c>
      <c r="W9124" s="8">
        <v>650.17106786916099</v>
      </c>
      <c r="X9124" s="8">
        <v>424.77414871438503</v>
      </c>
      <c r="Y9124" s="8">
        <v>752.94793485756588</v>
      </c>
      <c r="Z9124" s="8">
        <v>312.53287048589027</v>
      </c>
      <c r="AA9124" s="8">
        <v>294.42456379819674</v>
      </c>
      <c r="AB9124" s="8">
        <v>288.35395837100032</v>
      </c>
      <c r="AC9124" s="12">
        <v>384.40383593824316</v>
      </c>
      <c r="AD9124" s="12">
        <v>465.29359042771767</v>
      </c>
      <c r="AE9124" s="12">
        <v>653.32748377181144</v>
      </c>
    </row>
    <row r="9125" spans="4:31" x14ac:dyDescent="0.2">
      <c r="D9125" s="11">
        <v>41614</v>
      </c>
      <c r="E9125" s="8">
        <v>428.42251563585825</v>
      </c>
      <c r="F9125" s="8">
        <v>367.65318869941643</v>
      </c>
      <c r="G9125" s="8">
        <v>390.0812352042995</v>
      </c>
      <c r="H9125" s="8">
        <v>435.90247360380465</v>
      </c>
      <c r="I9125" s="8">
        <v>296.53494557190504</v>
      </c>
      <c r="J9125" s="8">
        <v>279.05969949024393</v>
      </c>
      <c r="K9125" s="8">
        <v>621.34302384802766</v>
      </c>
      <c r="L9125" s="8">
        <v>314.72042969085248</v>
      </c>
      <c r="M9125" s="8">
        <v>428.42251563585825</v>
      </c>
      <c r="N9125" s="8">
        <v>2751.129180307064</v>
      </c>
      <c r="O9125" s="8">
        <v>428.37727794377855</v>
      </c>
      <c r="P9125" s="8">
        <v>644.65507109468922</v>
      </c>
      <c r="Q9125" s="8">
        <v>428.43459858136066</v>
      </c>
      <c r="R9125" s="8">
        <v>381.14145880611568</v>
      </c>
      <c r="S9125" s="8">
        <v>651.90082192546743</v>
      </c>
      <c r="T9125" s="8">
        <v>865.26958414568253</v>
      </c>
      <c r="U9125" s="8">
        <v>376.95855861228785</v>
      </c>
      <c r="V9125" s="8">
        <v>367.65318869941643</v>
      </c>
      <c r="W9125" s="8">
        <v>650.81134250930961</v>
      </c>
      <c r="X9125" s="8">
        <v>428.42251563585825</v>
      </c>
      <c r="Y9125" s="8">
        <v>752.27795131378184</v>
      </c>
      <c r="Z9125" s="8">
        <v>314.72042969085248</v>
      </c>
      <c r="AA9125" s="8">
        <v>296.53494557190504</v>
      </c>
      <c r="AB9125" s="8">
        <v>288.8328369471987</v>
      </c>
      <c r="AC9125" s="12">
        <v>390.17297759939873</v>
      </c>
      <c r="AD9125" s="12">
        <v>466.65272891897149</v>
      </c>
      <c r="AE9125" s="12">
        <v>657.01881477190886</v>
      </c>
    </row>
    <row r="9126" spans="4:31" x14ac:dyDescent="0.2">
      <c r="D9126" s="11">
        <v>41617</v>
      </c>
      <c r="E9126" s="8">
        <v>429.81236970118141</v>
      </c>
      <c r="F9126" s="8">
        <v>367.89159849668403</v>
      </c>
      <c r="G9126" s="8">
        <v>392.90898202108565</v>
      </c>
      <c r="H9126" s="8">
        <v>436.40899589415005</v>
      </c>
      <c r="I9126" s="8">
        <v>298.1406156580901</v>
      </c>
      <c r="J9126" s="8">
        <v>279.07314521312412</v>
      </c>
      <c r="K9126" s="8">
        <v>617.9982614170525</v>
      </c>
      <c r="L9126" s="8">
        <v>315.25343483265254</v>
      </c>
      <c r="M9126" s="8">
        <v>429.81236970118141</v>
      </c>
      <c r="N9126" s="8">
        <v>2765.7088350113095</v>
      </c>
      <c r="O9126" s="8">
        <v>429.76698530368537</v>
      </c>
      <c r="P9126" s="8">
        <v>647.28705438128941</v>
      </c>
      <c r="Q9126" s="8">
        <v>429.82449207845377</v>
      </c>
      <c r="R9126" s="8">
        <v>380.13035632074752</v>
      </c>
      <c r="S9126" s="8">
        <v>653.39691935831502</v>
      </c>
      <c r="T9126" s="8">
        <v>868.0640008696173</v>
      </c>
      <c r="U9126" s="8">
        <v>376.37649282455567</v>
      </c>
      <c r="V9126" s="8">
        <v>367.89159849668403</v>
      </c>
      <c r="W9126" s="8">
        <v>652.77687609136331</v>
      </c>
      <c r="X9126" s="8">
        <v>429.81236970118141</v>
      </c>
      <c r="Y9126" s="8">
        <v>756.96512683819719</v>
      </c>
      <c r="Z9126" s="8">
        <v>315.25343483265254</v>
      </c>
      <c r="AA9126" s="8">
        <v>298.1406156580901</v>
      </c>
      <c r="AB9126" s="8">
        <v>290.00888620661789</v>
      </c>
      <c r="AC9126" s="12">
        <v>392.98725178544282</v>
      </c>
      <c r="AD9126" s="12">
        <v>468.46696867647813</v>
      </c>
      <c r="AE9126" s="12">
        <v>657.01005283759685</v>
      </c>
    </row>
    <row r="9127" spans="4:31" x14ac:dyDescent="0.2">
      <c r="D9127" s="11">
        <v>41618</v>
      </c>
      <c r="E9127" s="8">
        <v>439.97567755385683</v>
      </c>
      <c r="F9127" s="8">
        <v>375.16865463225588</v>
      </c>
      <c r="G9127" s="8">
        <v>401.30257783022091</v>
      </c>
      <c r="H9127" s="8">
        <v>445.61337949114562</v>
      </c>
      <c r="I9127" s="8">
        <v>304.216560500909</v>
      </c>
      <c r="J9127" s="8">
        <v>284.26261998726568</v>
      </c>
      <c r="K9127" s="8">
        <v>632.53367206467681</v>
      </c>
      <c r="L9127" s="8">
        <v>322.63876083960872</v>
      </c>
      <c r="M9127" s="8">
        <v>439.97567755385683</v>
      </c>
      <c r="N9127" s="8">
        <v>2826.8520791203987</v>
      </c>
      <c r="O9127" s="8">
        <v>439.92921944668052</v>
      </c>
      <c r="P9127" s="8">
        <v>663.28453682065719</v>
      </c>
      <c r="Q9127" s="8">
        <v>439.98808638390534</v>
      </c>
      <c r="R9127" s="8">
        <v>389.11888748489071</v>
      </c>
      <c r="S9127" s="8">
        <v>668.84708903594708</v>
      </c>
      <c r="T9127" s="8">
        <v>888.59017024593584</v>
      </c>
      <c r="U9127" s="8">
        <v>384.98353491359848</v>
      </c>
      <c r="V9127" s="8">
        <v>375.16865463225588</v>
      </c>
      <c r="W9127" s="8">
        <v>667.66128488059996</v>
      </c>
      <c r="X9127" s="8">
        <v>439.97567755385683</v>
      </c>
      <c r="Y9127" s="8">
        <v>773.92190847334018</v>
      </c>
      <c r="Z9127" s="8">
        <v>322.63876083960872</v>
      </c>
      <c r="AA9127" s="8">
        <v>304.216560500909</v>
      </c>
      <c r="AB9127" s="8">
        <v>295.22644481209153</v>
      </c>
      <c r="AC9127" s="12">
        <v>401.38481314350651</v>
      </c>
      <c r="AD9127" s="12">
        <v>478.94526870869856</v>
      </c>
      <c r="AE9127" s="12">
        <v>672.06965180694863</v>
      </c>
    </row>
    <row r="9128" spans="4:31" x14ac:dyDescent="0.2">
      <c r="D9128" s="11">
        <v>41619</v>
      </c>
      <c r="E9128" s="8">
        <v>438.06462821403744</v>
      </c>
      <c r="F9128" s="8">
        <v>373.02453327803761</v>
      </c>
      <c r="G9128" s="8">
        <v>397.9284205470413</v>
      </c>
      <c r="H9128" s="8">
        <v>445.30442037632855</v>
      </c>
      <c r="I9128" s="8">
        <v>302.62401532098676</v>
      </c>
      <c r="J9128" s="8">
        <v>282.51760295572154</v>
      </c>
      <c r="K9128" s="8">
        <v>631.69341066466382</v>
      </c>
      <c r="L9128" s="8">
        <v>321.27440738567435</v>
      </c>
      <c r="M9128" s="8">
        <v>438.06462821403744</v>
      </c>
      <c r="N9128" s="8">
        <v>2837.4913684874768</v>
      </c>
      <c r="O9128" s="8">
        <v>438.01837182680867</v>
      </c>
      <c r="P9128" s="8">
        <v>660.67905037675882</v>
      </c>
      <c r="Q9128" s="8">
        <v>438.07698282540241</v>
      </c>
      <c r="R9128" s="8">
        <v>386.5847079453618</v>
      </c>
      <c r="S9128" s="8">
        <v>665.78427221896459</v>
      </c>
      <c r="T9128" s="8">
        <v>884.7176855358955</v>
      </c>
      <c r="U9128" s="8">
        <v>383.25664815544496</v>
      </c>
      <c r="V9128" s="8">
        <v>373.02453327803761</v>
      </c>
      <c r="W9128" s="8">
        <v>666.1384674503222</v>
      </c>
      <c r="X9128" s="8">
        <v>438.06462821403744</v>
      </c>
      <c r="Y9128" s="8">
        <v>773.0437726838511</v>
      </c>
      <c r="Z9128" s="8">
        <v>321.27440738567435</v>
      </c>
      <c r="AA9128" s="8">
        <v>302.62401532098676</v>
      </c>
      <c r="AB9128" s="8">
        <v>296.50649932671951</v>
      </c>
      <c r="AC9128" s="12">
        <v>398.0216035892326</v>
      </c>
      <c r="AD9128" s="12">
        <v>478.05131016511939</v>
      </c>
      <c r="AE9128" s="12">
        <v>671.73165113459481</v>
      </c>
    </row>
    <row r="9129" spans="4:31" x14ac:dyDescent="0.2">
      <c r="D9129" s="11">
        <v>41620</v>
      </c>
      <c r="E9129" s="8">
        <v>425.72967338429464</v>
      </c>
      <c r="F9129" s="8">
        <v>363.49606117881831</v>
      </c>
      <c r="G9129" s="8">
        <v>388.83715875574285</v>
      </c>
      <c r="H9129" s="8">
        <v>433.85235242625095</v>
      </c>
      <c r="I9129" s="8">
        <v>294.80958819418981</v>
      </c>
      <c r="J9129" s="8">
        <v>275.70937445665311</v>
      </c>
      <c r="K9129" s="8">
        <v>618.2641157333253</v>
      </c>
      <c r="L9129" s="8">
        <v>312.19716621833754</v>
      </c>
      <c r="M9129" s="8">
        <v>425.72967338429464</v>
      </c>
      <c r="N9129" s="8">
        <v>2759.2131343528254</v>
      </c>
      <c r="O9129" s="8">
        <v>425.68471993395906</v>
      </c>
      <c r="P9129" s="8">
        <v>643.8161594202154</v>
      </c>
      <c r="Q9129" s="8">
        <v>425.74167993074292</v>
      </c>
      <c r="R9129" s="8">
        <v>375.8750610380938</v>
      </c>
      <c r="S9129" s="8">
        <v>646.73078863900025</v>
      </c>
      <c r="T9129" s="8">
        <v>859.79344206259225</v>
      </c>
      <c r="U9129" s="8">
        <v>372.11093042514409</v>
      </c>
      <c r="V9129" s="8">
        <v>363.49606117881831</v>
      </c>
      <c r="W9129" s="8">
        <v>647.19364542193728</v>
      </c>
      <c r="X9129" s="8">
        <v>425.72967338429464</v>
      </c>
      <c r="Y9129" s="8">
        <v>754.27983139134153</v>
      </c>
      <c r="Z9129" s="8">
        <v>312.19716621833754</v>
      </c>
      <c r="AA9129" s="8">
        <v>294.80958819418981</v>
      </c>
      <c r="AB9129" s="8">
        <v>292.35124875255184</v>
      </c>
      <c r="AC9129" s="12">
        <v>388.91571265997283</v>
      </c>
      <c r="AD9129" s="12">
        <v>465.91037433574087</v>
      </c>
      <c r="AE9129" s="12">
        <v>654.93049147356157</v>
      </c>
    </row>
    <row r="9130" spans="4:31" x14ac:dyDescent="0.2">
      <c r="D9130" s="11">
        <v>41621</v>
      </c>
      <c r="E9130" s="8">
        <v>428.07505211952741</v>
      </c>
      <c r="F9130" s="8">
        <v>366.11090213361467</v>
      </c>
      <c r="G9130" s="8">
        <v>391.4157389193013</v>
      </c>
      <c r="H9130" s="8">
        <v>437.54210227706966</v>
      </c>
      <c r="I9130" s="8">
        <v>295.73709740503728</v>
      </c>
      <c r="J9130" s="8">
        <v>277.6178727581281</v>
      </c>
      <c r="K9130" s="8">
        <v>626.20311033957762</v>
      </c>
      <c r="L9130" s="8">
        <v>313.92226312314568</v>
      </c>
      <c r="M9130" s="8">
        <v>428.07505211952741</v>
      </c>
      <c r="N9130" s="8">
        <v>2765.7273429130819</v>
      </c>
      <c r="O9130" s="8">
        <v>428.02985110380172</v>
      </c>
      <c r="P9130" s="8">
        <v>652.34374462209701</v>
      </c>
      <c r="Q9130" s="8">
        <v>428.08712520708741</v>
      </c>
      <c r="R9130" s="8">
        <v>377.53357588840402</v>
      </c>
      <c r="S9130" s="8">
        <v>650.40152321426137</v>
      </c>
      <c r="T9130" s="8">
        <v>864.53011297799685</v>
      </c>
      <c r="U9130" s="8">
        <v>374.74835136395706</v>
      </c>
      <c r="V9130" s="8">
        <v>366.11090213361467</v>
      </c>
      <c r="W9130" s="8">
        <v>652.93416907071423</v>
      </c>
      <c r="X9130" s="8">
        <v>428.07505211952741</v>
      </c>
      <c r="Y9130" s="8">
        <v>750.21252153154239</v>
      </c>
      <c r="Z9130" s="8">
        <v>313.92226312314568</v>
      </c>
      <c r="AA9130" s="8">
        <v>295.73709740503728</v>
      </c>
      <c r="AB9130" s="8">
        <v>293.20687836255257</v>
      </c>
      <c r="AC9130" s="12">
        <v>391.49354912241392</v>
      </c>
      <c r="AD9130" s="12">
        <v>467.19566023369595</v>
      </c>
      <c r="AE9130" s="12">
        <v>659.92342767897117</v>
      </c>
    </row>
    <row r="9131" spans="4:31" x14ac:dyDescent="0.2">
      <c r="D9131" s="11">
        <v>41624</v>
      </c>
      <c r="E9131" s="8">
        <v>429.03057678943713</v>
      </c>
      <c r="F9131" s="8">
        <v>366.30122194507715</v>
      </c>
      <c r="G9131" s="8">
        <v>391.79496567391357</v>
      </c>
      <c r="H9131" s="8">
        <v>437.99425335930817</v>
      </c>
      <c r="I9131" s="8">
        <v>295.47555842494791</v>
      </c>
      <c r="J9131" s="8">
        <v>277.26921744805037</v>
      </c>
      <c r="K9131" s="8">
        <v>625.07695361112769</v>
      </c>
      <c r="L9131" s="8">
        <v>314.63855038623819</v>
      </c>
      <c r="M9131" s="8">
        <v>429.03057678943713</v>
      </c>
      <c r="N9131" s="8">
        <v>2757.9578909981528</v>
      </c>
      <c r="O9131" s="8">
        <v>428.96804066759637</v>
      </c>
      <c r="P9131" s="8">
        <v>653.26020758358641</v>
      </c>
      <c r="Q9131" s="8">
        <v>429.0426769863389</v>
      </c>
      <c r="R9131" s="8">
        <v>378.61230833789898</v>
      </c>
      <c r="S9131" s="8">
        <v>651.82243137196372</v>
      </c>
      <c r="T9131" s="8">
        <v>866.44726928072123</v>
      </c>
      <c r="U9131" s="8">
        <v>375.19234762591162</v>
      </c>
      <c r="V9131" s="8">
        <v>366.30122194507715</v>
      </c>
      <c r="W9131" s="8">
        <v>655.67600048027748</v>
      </c>
      <c r="X9131" s="8">
        <v>429.03057678943713</v>
      </c>
      <c r="Y9131" s="8">
        <v>752.32464995730084</v>
      </c>
      <c r="Z9131" s="8">
        <v>314.63855038623819</v>
      </c>
      <c r="AA9131" s="8">
        <v>295.47555842494791</v>
      </c>
      <c r="AB9131" s="8">
        <v>293.69737488715339</v>
      </c>
      <c r="AC9131" s="12">
        <v>391.87441177532656</v>
      </c>
      <c r="AD9131" s="12">
        <v>468.50306970385969</v>
      </c>
      <c r="AE9131" s="12">
        <v>659.16879251366242</v>
      </c>
    </row>
    <row r="9132" spans="4:31" x14ac:dyDescent="0.2">
      <c r="D9132" s="11">
        <v>41625</v>
      </c>
      <c r="E9132" s="8">
        <v>427.98818624044469</v>
      </c>
      <c r="F9132" s="8">
        <v>366.03661277577021</v>
      </c>
      <c r="G9132" s="8">
        <v>389.78066608873786</v>
      </c>
      <c r="H9132" s="8">
        <v>438.43659970268982</v>
      </c>
      <c r="I9132" s="8">
        <v>295.50994287430922</v>
      </c>
      <c r="J9132" s="8">
        <v>276.8136743330561</v>
      </c>
      <c r="K9132" s="8">
        <v>624.11208242869691</v>
      </c>
      <c r="L9132" s="8">
        <v>313.84820824854575</v>
      </c>
      <c r="M9132" s="8">
        <v>427.98818624044469</v>
      </c>
      <c r="N9132" s="8">
        <v>2768.4906717971744</v>
      </c>
      <c r="O9132" s="8">
        <v>427.94299439380768</v>
      </c>
      <c r="P9132" s="8">
        <v>652.61513260582581</v>
      </c>
      <c r="Q9132" s="8">
        <v>428.0002568635191</v>
      </c>
      <c r="R9132" s="8">
        <v>378.10472308976119</v>
      </c>
      <c r="S9132" s="8">
        <v>650.62381198027856</v>
      </c>
      <c r="T9132" s="8">
        <v>864.34211266265049</v>
      </c>
      <c r="U9132" s="8">
        <v>374.08499379470192</v>
      </c>
      <c r="V9132" s="8">
        <v>366.03661277577021</v>
      </c>
      <c r="W9132" s="8">
        <v>654.76297260603258</v>
      </c>
      <c r="X9132" s="8">
        <v>427.98818624044469</v>
      </c>
      <c r="Y9132" s="8">
        <v>753.27233639017959</v>
      </c>
      <c r="Z9132" s="8">
        <v>313.84820824854575</v>
      </c>
      <c r="AA9132" s="8">
        <v>295.50994287430922</v>
      </c>
      <c r="AB9132" s="8">
        <v>295.3570684047794</v>
      </c>
      <c r="AC9132" s="12">
        <v>389.87011786491189</v>
      </c>
      <c r="AD9132" s="12">
        <v>468.43543003684636</v>
      </c>
      <c r="AE9132" s="12">
        <v>659.17142452411554</v>
      </c>
    </row>
    <row r="9133" spans="4:31" x14ac:dyDescent="0.2">
      <c r="D9133" s="11">
        <v>41626</v>
      </c>
      <c r="E9133" s="8">
        <v>427.55385684503125</v>
      </c>
      <c r="F9133" s="8">
        <v>364.81501044078226</v>
      </c>
      <c r="G9133" s="8">
        <v>391.1855032823521</v>
      </c>
      <c r="H9133" s="8">
        <v>433.98347346517403</v>
      </c>
      <c r="I9133" s="8">
        <v>296.74096497694995</v>
      </c>
      <c r="J9133" s="8">
        <v>276.11252605314354</v>
      </c>
      <c r="K9133" s="8">
        <v>623.83089421571958</v>
      </c>
      <c r="L9133" s="8">
        <v>313.57103170798746</v>
      </c>
      <c r="M9133" s="8">
        <v>427.55385684503125</v>
      </c>
      <c r="N9133" s="8">
        <v>2773.9511748331311</v>
      </c>
      <c r="O9133" s="8">
        <v>427.5087108438367</v>
      </c>
      <c r="P9133" s="8">
        <v>654.23851472226863</v>
      </c>
      <c r="Q9133" s="8">
        <v>427.56591514567759</v>
      </c>
      <c r="R9133" s="8">
        <v>380.07438339774944</v>
      </c>
      <c r="S9133" s="8">
        <v>649.50192648054667</v>
      </c>
      <c r="T9133" s="8">
        <v>864.74392750768652</v>
      </c>
      <c r="U9133" s="8">
        <v>373.77654653768406</v>
      </c>
      <c r="V9133" s="8">
        <v>364.81501044078226</v>
      </c>
      <c r="W9133" s="8">
        <v>651.99540097039801</v>
      </c>
      <c r="X9133" s="8">
        <v>427.55385684503125</v>
      </c>
      <c r="Y9133" s="8">
        <v>751.09061538533786</v>
      </c>
      <c r="Z9133" s="8">
        <v>313.57103170798746</v>
      </c>
      <c r="AA9133" s="8">
        <v>296.74096497694995</v>
      </c>
      <c r="AB9133" s="8">
        <v>295.22341404294303</v>
      </c>
      <c r="AC9133" s="12">
        <v>391.25818197650375</v>
      </c>
      <c r="AD9133" s="12">
        <v>467.39735113125948</v>
      </c>
      <c r="AE9133" s="12">
        <v>659.24786553718207</v>
      </c>
    </row>
    <row r="9134" spans="4:31" x14ac:dyDescent="0.2">
      <c r="D9134" s="11">
        <v>41627</v>
      </c>
      <c r="E9134" s="8">
        <v>415.56636553161911</v>
      </c>
      <c r="F9134" s="8">
        <v>357.02494685354765</v>
      </c>
      <c r="G9134" s="8">
        <v>383.99392358404947</v>
      </c>
      <c r="H9134" s="8">
        <v>422.5116341666938</v>
      </c>
      <c r="I9134" s="8">
        <v>289.12448143386774</v>
      </c>
      <c r="J9134" s="8">
        <v>271.32101937856271</v>
      </c>
      <c r="K9134" s="8">
        <v>607.61161255931336</v>
      </c>
      <c r="L9134" s="8">
        <v>304.75423665940662</v>
      </c>
      <c r="M9134" s="8">
        <v>415.56636553161911</v>
      </c>
      <c r="N9134" s="8">
        <v>2734.5844931985662</v>
      </c>
      <c r="O9134" s="8">
        <v>415.49480354362782</v>
      </c>
      <c r="P9134" s="8">
        <v>638.11696149985812</v>
      </c>
      <c r="Q9134" s="8">
        <v>415.57808562529141</v>
      </c>
      <c r="R9134" s="8">
        <v>371.30531061610947</v>
      </c>
      <c r="S9134" s="8">
        <v>631.24672417624856</v>
      </c>
      <c r="T9134" s="8">
        <v>841.75396286248156</v>
      </c>
      <c r="U9134" s="8">
        <v>366.35521200612817</v>
      </c>
      <c r="V9134" s="8">
        <v>357.02494685354765</v>
      </c>
      <c r="W9134" s="8">
        <v>635.92819636052945</v>
      </c>
      <c r="X9134" s="8">
        <v>415.56636553161911</v>
      </c>
      <c r="Y9134" s="8">
        <v>734.57775555382887</v>
      </c>
      <c r="Z9134" s="8">
        <v>304.75423665940662</v>
      </c>
      <c r="AA9134" s="8">
        <v>289.12448143386774</v>
      </c>
      <c r="AB9134" s="8">
        <v>287.9184227775047</v>
      </c>
      <c r="AC9134" s="12">
        <v>384.04388300786582</v>
      </c>
      <c r="AD9134" s="12">
        <v>455.66796417316294</v>
      </c>
      <c r="AE9134" s="12">
        <v>644.43514146747532</v>
      </c>
    </row>
    <row r="9135" spans="4:31" x14ac:dyDescent="0.2">
      <c r="D9135" s="11">
        <v>41628</v>
      </c>
      <c r="E9135" s="8">
        <v>415.30576789437106</v>
      </c>
      <c r="F9135" s="8">
        <v>356.74902719377303</v>
      </c>
      <c r="G9135" s="8">
        <v>383.25604689277168</v>
      </c>
      <c r="H9135" s="8">
        <v>422.49190906705945</v>
      </c>
      <c r="I9135" s="8">
        <v>288.71342439029252</v>
      </c>
      <c r="J9135" s="8">
        <v>270.84850910207138</v>
      </c>
      <c r="K9135" s="8">
        <v>607.27949723264624</v>
      </c>
      <c r="L9135" s="8">
        <v>304.56312800960984</v>
      </c>
      <c r="M9135" s="8">
        <v>415.30576789437106</v>
      </c>
      <c r="N9135" s="8">
        <v>2753.0811249807757</v>
      </c>
      <c r="O9135" s="8">
        <v>415.23425101378911</v>
      </c>
      <c r="P9135" s="8">
        <v>637.9780035340342</v>
      </c>
      <c r="Q9135" s="8">
        <v>415.31748059458636</v>
      </c>
      <c r="R9135" s="8">
        <v>372.90129916336781</v>
      </c>
      <c r="S9135" s="8">
        <v>631.19464713045193</v>
      </c>
      <c r="T9135" s="8">
        <v>841.2261073188821</v>
      </c>
      <c r="U9135" s="8">
        <v>366.50541372364506</v>
      </c>
      <c r="V9135" s="8">
        <v>356.74902719377303</v>
      </c>
      <c r="W9135" s="8">
        <v>635.7296693264766</v>
      </c>
      <c r="X9135" s="8">
        <v>415.30576789437106</v>
      </c>
      <c r="Y9135" s="8">
        <v>730.4284395589558</v>
      </c>
      <c r="Z9135" s="8">
        <v>304.56312800960984</v>
      </c>
      <c r="AA9135" s="8">
        <v>288.71342439029252</v>
      </c>
      <c r="AB9135" s="8">
        <v>285.78497656258475</v>
      </c>
      <c r="AC9135" s="12">
        <v>383.30947974694271</v>
      </c>
      <c r="AD9135" s="12">
        <v>454.36558983666282</v>
      </c>
      <c r="AE9135" s="12">
        <v>645.60156214716483</v>
      </c>
    </row>
    <row r="9136" spans="4:31" x14ac:dyDescent="0.2">
      <c r="D9136" s="11">
        <v>41631</v>
      </c>
      <c r="E9136" s="8">
        <v>416.60875608061156</v>
      </c>
      <c r="F9136" s="8">
        <v>356.92835477532213</v>
      </c>
      <c r="G9136" s="8">
        <v>384.08918121324183</v>
      </c>
      <c r="H9136" s="8">
        <v>423.79174804041082</v>
      </c>
      <c r="I9136" s="8">
        <v>287.36807851779497</v>
      </c>
      <c r="J9136" s="8">
        <v>270.90964097288952</v>
      </c>
      <c r="K9136" s="8">
        <v>607.56713820838297</v>
      </c>
      <c r="L9136" s="8">
        <v>305.46333701376312</v>
      </c>
      <c r="M9136" s="8">
        <v>416.60875608061156</v>
      </c>
      <c r="N9136" s="8">
        <v>2765.8794822722944</v>
      </c>
      <c r="O9136" s="8">
        <v>416.54252250801346</v>
      </c>
      <c r="P9136" s="8">
        <v>638.93153454044273</v>
      </c>
      <c r="Q9136" s="8">
        <v>416.65458046487657</v>
      </c>
      <c r="R9136" s="8">
        <v>374.58718558777366</v>
      </c>
      <c r="S9136" s="8">
        <v>632.9500668678271</v>
      </c>
      <c r="T9136" s="8">
        <v>845.1238427609677</v>
      </c>
      <c r="U9136" s="8">
        <v>367.48206830594137</v>
      </c>
      <c r="V9136" s="8">
        <v>356.92835477532213</v>
      </c>
      <c r="W9136" s="8">
        <v>631.31269406506487</v>
      </c>
      <c r="X9136" s="8">
        <v>416.60875608061156</v>
      </c>
      <c r="Y9136" s="8">
        <v>730.11754309165701</v>
      </c>
      <c r="Z9136" s="8">
        <v>305.46333701376312</v>
      </c>
      <c r="AA9136" s="8">
        <v>287.36807851779497</v>
      </c>
      <c r="AB9136" s="8">
        <v>285.83187888739565</v>
      </c>
      <c r="AC9136" s="12">
        <v>384.142446873111</v>
      </c>
      <c r="AD9136" s="12">
        <v>454.07700737671337</v>
      </c>
      <c r="AE9136" s="12">
        <v>647.15106414762977</v>
      </c>
    </row>
    <row r="9137" spans="4:31" x14ac:dyDescent="0.2">
      <c r="D9137" s="11">
        <v>41632</v>
      </c>
      <c r="E9137" s="8">
        <v>416.60875608061156</v>
      </c>
      <c r="F9137" s="8">
        <v>357.95994739887487</v>
      </c>
      <c r="G9137" s="8">
        <v>385.16022586952647</v>
      </c>
      <c r="H9137" s="8">
        <v>423.27395839391437</v>
      </c>
      <c r="I9137" s="8">
        <v>288.16813000398366</v>
      </c>
      <c r="J9137" s="8">
        <v>271.9409342422187</v>
      </c>
      <c r="K9137" s="8">
        <v>607.07693755280786</v>
      </c>
      <c r="L9137" s="8">
        <v>305.52370931351476</v>
      </c>
      <c r="M9137" s="8">
        <v>416.60875608061156</v>
      </c>
      <c r="N9137" s="8">
        <v>2745.075532069126</v>
      </c>
      <c r="O9137" s="8">
        <v>416.53701458930578</v>
      </c>
      <c r="P9137" s="8">
        <v>639.32456193507494</v>
      </c>
      <c r="Q9137" s="8">
        <v>416.6205057481111</v>
      </c>
      <c r="R9137" s="8">
        <v>374.98835515142861</v>
      </c>
      <c r="S9137" s="8">
        <v>632.75515153277377</v>
      </c>
      <c r="T9137" s="8">
        <v>845.1238427609677</v>
      </c>
      <c r="U9137" s="8">
        <v>366.99698434692414</v>
      </c>
      <c r="V9137" s="8">
        <v>357.95994739887487</v>
      </c>
      <c r="W9137" s="8">
        <v>631.22567312989611</v>
      </c>
      <c r="X9137" s="8">
        <v>416.60875608061156</v>
      </c>
      <c r="Y9137" s="8">
        <v>731.99420673157067</v>
      </c>
      <c r="Z9137" s="8">
        <v>305.52370931351476</v>
      </c>
      <c r="AA9137" s="8">
        <v>288.16813000398366</v>
      </c>
      <c r="AB9137" s="8">
        <v>286.31222595863153</v>
      </c>
      <c r="AC9137" s="12">
        <v>385.20822775846966</v>
      </c>
      <c r="AD9137" s="12">
        <v>454.51340562950247</v>
      </c>
      <c r="AE9137" s="12">
        <v>645.42196838206314</v>
      </c>
    </row>
    <row r="9138" spans="4:31" x14ac:dyDescent="0.2">
      <c r="D9138" s="11">
        <v>41633</v>
      </c>
      <c r="E9138" s="8">
        <v>416.60875608061156</v>
      </c>
      <c r="F9138" s="8">
        <v>357.95994739887487</v>
      </c>
      <c r="G9138" s="8">
        <v>385.16022586952647</v>
      </c>
      <c r="H9138" s="8">
        <v>423.27395839391437</v>
      </c>
      <c r="I9138" s="8">
        <v>288.16813000398366</v>
      </c>
      <c r="J9138" s="8">
        <v>271.9409342422187</v>
      </c>
      <c r="K9138" s="8">
        <v>607.07693755280786</v>
      </c>
      <c r="L9138" s="8">
        <v>305.52370931351476</v>
      </c>
      <c r="M9138" s="8">
        <v>416.60875608061156</v>
      </c>
      <c r="N9138" s="8">
        <v>2745.075532069126</v>
      </c>
      <c r="O9138" s="8">
        <v>416.53701458930578</v>
      </c>
      <c r="P9138" s="8">
        <v>639.32456193507494</v>
      </c>
      <c r="Q9138" s="8">
        <v>416.6205057481111</v>
      </c>
      <c r="R9138" s="8">
        <v>374.98835515142861</v>
      </c>
      <c r="S9138" s="8">
        <v>632.75515153277377</v>
      </c>
      <c r="T9138" s="8">
        <v>845.1238427609677</v>
      </c>
      <c r="U9138" s="8">
        <v>366.99698434692414</v>
      </c>
      <c r="V9138" s="8">
        <v>357.95994739887487</v>
      </c>
      <c r="W9138" s="8">
        <v>631.22567312989611</v>
      </c>
      <c r="X9138" s="8">
        <v>416.60875608061156</v>
      </c>
      <c r="Y9138" s="8">
        <v>731.99420673157067</v>
      </c>
      <c r="Z9138" s="8">
        <v>305.52370931351476</v>
      </c>
      <c r="AA9138" s="8">
        <v>288.16813000398366</v>
      </c>
      <c r="AB9138" s="8">
        <v>286.31222595863153</v>
      </c>
      <c r="AC9138" s="12">
        <v>385.20822775846966</v>
      </c>
      <c r="AD9138" s="12">
        <v>454.51340562950247</v>
      </c>
      <c r="AE9138" s="12">
        <v>645.42196838206314</v>
      </c>
    </row>
    <row r="9139" spans="4:31" x14ac:dyDescent="0.2">
      <c r="D9139" s="11">
        <v>41634</v>
      </c>
      <c r="E9139" s="8">
        <v>416.60875608061156</v>
      </c>
      <c r="F9139" s="8">
        <v>357.29329354423561</v>
      </c>
      <c r="G9139" s="8">
        <v>386.69299473318881</v>
      </c>
      <c r="H9139" s="8">
        <v>421.97276664409344</v>
      </c>
      <c r="I9139" s="8">
        <v>288.5750088845345</v>
      </c>
      <c r="J9139" s="8">
        <v>271.63759974595052</v>
      </c>
      <c r="K9139" s="8">
        <v>608.49847579235256</v>
      </c>
      <c r="L9139" s="8">
        <v>305.6847176416789</v>
      </c>
      <c r="M9139" s="8">
        <v>416.60875608061156</v>
      </c>
      <c r="N9139" s="8">
        <v>2808.3464908357241</v>
      </c>
      <c r="O9139" s="8">
        <v>416.54803042672108</v>
      </c>
      <c r="P9139" s="8">
        <v>639.32456193507494</v>
      </c>
      <c r="Q9139" s="8">
        <v>416.6205057481111</v>
      </c>
      <c r="R9139" s="8">
        <v>376.53634805518811</v>
      </c>
      <c r="S9139" s="8">
        <v>632.57522968503213</v>
      </c>
      <c r="T9139" s="8">
        <v>847.65275742711697</v>
      </c>
      <c r="U9139" s="8">
        <v>366.97972934032902</v>
      </c>
      <c r="V9139" s="8">
        <v>357.29329354423561</v>
      </c>
      <c r="W9139" s="8">
        <v>631.50119027443804</v>
      </c>
      <c r="X9139" s="8">
        <v>416.60875608061156</v>
      </c>
      <c r="Y9139" s="8">
        <v>733.5168392039908</v>
      </c>
      <c r="Z9139" s="8">
        <v>305.6847176416789</v>
      </c>
      <c r="AA9139" s="8">
        <v>288.5750088845345</v>
      </c>
      <c r="AB9139" s="8">
        <v>287.69825722035461</v>
      </c>
      <c r="AC9139" s="12">
        <v>386.72782162211678</v>
      </c>
      <c r="AD9139" s="12">
        <v>455.14784017213856</v>
      </c>
      <c r="AE9139" s="12">
        <v>650.91101885298713</v>
      </c>
    </row>
    <row r="9140" spans="4:31" x14ac:dyDescent="0.2">
      <c r="D9140" s="11">
        <v>41635</v>
      </c>
      <c r="E9140" s="8">
        <v>421.99444058373865</v>
      </c>
      <c r="F9140" s="8">
        <v>359.67933372234563</v>
      </c>
      <c r="G9140" s="8">
        <v>392.72072151930354</v>
      </c>
      <c r="H9140" s="8">
        <v>425.67855903637923</v>
      </c>
      <c r="I9140" s="8">
        <v>293.80292688576651</v>
      </c>
      <c r="J9140" s="8">
        <v>272.84487893397755</v>
      </c>
      <c r="K9140" s="8">
        <v>614.92488786280614</v>
      </c>
      <c r="L9140" s="8">
        <v>309.33062670645796</v>
      </c>
      <c r="M9140" s="8">
        <v>421.99444058373865</v>
      </c>
      <c r="N9140" s="8">
        <v>2873.0827135756781</v>
      </c>
      <c r="O9140" s="8">
        <v>421.93292968669346</v>
      </c>
      <c r="P9140" s="8">
        <v>650.77425741150557</v>
      </c>
      <c r="Q9140" s="8">
        <v>422.00634210332606</v>
      </c>
      <c r="R9140" s="8">
        <v>381.63615150064419</v>
      </c>
      <c r="S9140" s="8">
        <v>640.75280771682355</v>
      </c>
      <c r="T9140" s="8">
        <v>858.61073755359564</v>
      </c>
      <c r="U9140" s="8">
        <v>369.95161816469994</v>
      </c>
      <c r="V9140" s="8">
        <v>359.67933372234563</v>
      </c>
      <c r="W9140" s="8">
        <v>637.85834118279399</v>
      </c>
      <c r="X9140" s="8">
        <v>421.99444058373865</v>
      </c>
      <c r="Y9140" s="8">
        <v>751.62528839279946</v>
      </c>
      <c r="Z9140" s="8">
        <v>309.33062670645796</v>
      </c>
      <c r="AA9140" s="8">
        <v>293.80292688576651</v>
      </c>
      <c r="AB9140" s="8">
        <v>291.12249565381944</v>
      </c>
      <c r="AC9140" s="12">
        <v>392.74282919494209</v>
      </c>
      <c r="AD9140" s="12">
        <v>462.16356224523383</v>
      </c>
      <c r="AE9140" s="12">
        <v>660.63664981537545</v>
      </c>
    </row>
    <row r="9141" spans="4:31" x14ac:dyDescent="0.2">
      <c r="D9141" s="11">
        <v>41638</v>
      </c>
      <c r="E9141" s="8">
        <v>418.51980542043083</v>
      </c>
      <c r="F9141" s="8">
        <v>355.76231746890159</v>
      </c>
      <c r="G9141" s="8">
        <v>389.70972953866493</v>
      </c>
      <c r="H9141" s="8">
        <v>421.356224315313</v>
      </c>
      <c r="I9141" s="8">
        <v>290.49822614697587</v>
      </c>
      <c r="J9141" s="8">
        <v>270.09555115055292</v>
      </c>
      <c r="K9141" s="8">
        <v>610.15713344010862</v>
      </c>
      <c r="L9141" s="8">
        <v>306.4398563496261</v>
      </c>
      <c r="M9141" s="8">
        <v>418.51980542043083</v>
      </c>
      <c r="N9141" s="8">
        <v>2820.2341491939587</v>
      </c>
      <c r="O9141" s="8">
        <v>418.45880116175397</v>
      </c>
      <c r="P9141" s="8">
        <v>642.78368377529375</v>
      </c>
      <c r="Q9141" s="8">
        <v>418.53160930661409</v>
      </c>
      <c r="R9141" s="8">
        <v>378.49382058719721</v>
      </c>
      <c r="S9141" s="8">
        <v>635.62757356988482</v>
      </c>
      <c r="T9141" s="8">
        <v>851.59631936623748</v>
      </c>
      <c r="U9141" s="8">
        <v>367.30570928599258</v>
      </c>
      <c r="V9141" s="8">
        <v>355.76231746890159</v>
      </c>
      <c r="W9141" s="8">
        <v>637.23335979347894</v>
      </c>
      <c r="X9141" s="8">
        <v>418.51980542043083</v>
      </c>
      <c r="Y9141" s="8">
        <v>743.87135676646733</v>
      </c>
      <c r="Z9141" s="8">
        <v>306.4398563496261</v>
      </c>
      <c r="AA9141" s="8">
        <v>290.49822614697587</v>
      </c>
      <c r="AB9141" s="8">
        <v>288.10977897700371</v>
      </c>
      <c r="AC9141" s="12">
        <v>389.72704094529729</v>
      </c>
      <c r="AD9141" s="12">
        <v>458.62761089279394</v>
      </c>
      <c r="AE9141" s="12">
        <v>652.92712744930179</v>
      </c>
    </row>
    <row r="9142" spans="4:31" x14ac:dyDescent="0.2">
      <c r="D9142" s="11">
        <v>41639</v>
      </c>
      <c r="E9142" s="8">
        <v>418.51980542043083</v>
      </c>
      <c r="F9142" s="8">
        <v>356.66594078778712</v>
      </c>
      <c r="G9142" s="8">
        <v>389.96947664910971</v>
      </c>
      <c r="H9142" s="8">
        <v>420.42747967684602</v>
      </c>
      <c r="I9142" s="8">
        <v>289.50377358021069</v>
      </c>
      <c r="J9142" s="8">
        <v>270.99445148268376</v>
      </c>
      <c r="K9142" s="8">
        <v>609.1723847721928</v>
      </c>
      <c r="L9142" s="8">
        <v>306.04052712273841</v>
      </c>
      <c r="M9142" s="8">
        <v>418.51980542043083</v>
      </c>
      <c r="N9142" s="8">
        <v>2850.9523747620965</v>
      </c>
      <c r="O9142" s="8">
        <v>418.45880116175397</v>
      </c>
      <c r="P9142" s="8">
        <v>640.6779223214844</v>
      </c>
      <c r="Q9142" s="8">
        <v>418.53160930661409</v>
      </c>
      <c r="R9142" s="8">
        <v>378.49382058719721</v>
      </c>
      <c r="S9142" s="8">
        <v>635.47695092211939</v>
      </c>
      <c r="T9142" s="8">
        <v>852.81747619254168</v>
      </c>
      <c r="U9142" s="8">
        <v>367.30570928599258</v>
      </c>
      <c r="V9142" s="8">
        <v>356.66594078778712</v>
      </c>
      <c r="W9142" s="8">
        <v>638.17038493078485</v>
      </c>
      <c r="X9142" s="8">
        <v>418.51980542043083</v>
      </c>
      <c r="Y9142" s="8">
        <v>745.13412969215744</v>
      </c>
      <c r="Z9142" s="8">
        <v>306.04052712273841</v>
      </c>
      <c r="AA9142" s="8">
        <v>289.50377358021069</v>
      </c>
      <c r="AB9142" s="8">
        <v>286.9504479687804</v>
      </c>
      <c r="AC9142" s="12">
        <v>389.98622031773886</v>
      </c>
      <c r="AD9142" s="12">
        <v>458.68084186098042</v>
      </c>
      <c r="AE9142" s="12">
        <v>654.80114994218457</v>
      </c>
    </row>
    <row r="9143" spans="4:31" x14ac:dyDescent="0.2">
      <c r="D9143" s="11">
        <v>41640</v>
      </c>
      <c r="E9143" s="8">
        <v>418.51980542043083</v>
      </c>
      <c r="F9143" s="8">
        <v>356.66594078778712</v>
      </c>
      <c r="G9143" s="8">
        <v>389.96947664910971</v>
      </c>
      <c r="H9143" s="8">
        <v>420.42747967684602</v>
      </c>
      <c r="I9143" s="8">
        <v>289.50377358021069</v>
      </c>
      <c r="J9143" s="8">
        <v>270.99445148268376</v>
      </c>
      <c r="K9143" s="8">
        <v>609.1723847721928</v>
      </c>
      <c r="L9143" s="8">
        <v>306.04052712273841</v>
      </c>
      <c r="M9143" s="8">
        <v>418.51980542043083</v>
      </c>
      <c r="N9143" s="8">
        <v>2850.9523747620965</v>
      </c>
      <c r="O9143" s="8">
        <v>418.45880116175397</v>
      </c>
      <c r="P9143" s="8">
        <v>640.6779223214844</v>
      </c>
      <c r="Q9143" s="8">
        <v>418.53160930661409</v>
      </c>
      <c r="R9143" s="8">
        <v>378.49382058719721</v>
      </c>
      <c r="S9143" s="8">
        <v>635.47695092211939</v>
      </c>
      <c r="T9143" s="8">
        <v>852.81747619254168</v>
      </c>
      <c r="U9143" s="8">
        <v>367.30570928599258</v>
      </c>
      <c r="V9143" s="8">
        <v>356.66594078778712</v>
      </c>
      <c r="W9143" s="8">
        <v>638.17038493078485</v>
      </c>
      <c r="X9143" s="8">
        <v>418.51980542043083</v>
      </c>
      <c r="Y9143" s="8">
        <v>745.13412969215744</v>
      </c>
      <c r="Z9143" s="8">
        <v>306.04052712273841</v>
      </c>
      <c r="AA9143" s="8">
        <v>289.50377358021069</v>
      </c>
      <c r="AB9143" s="8">
        <v>286.9504479687804</v>
      </c>
      <c r="AC9143" s="12">
        <v>389.98622031773886</v>
      </c>
      <c r="AD9143" s="12">
        <v>458.68084186098042</v>
      </c>
      <c r="AE9143" s="12">
        <v>654.80114994218457</v>
      </c>
    </row>
    <row r="9144" spans="4:31" x14ac:dyDescent="0.2">
      <c r="D9144" s="11">
        <v>41641</v>
      </c>
      <c r="E9144" s="8">
        <v>425.64280750521198</v>
      </c>
      <c r="F9144" s="8">
        <v>365.94973988524094</v>
      </c>
      <c r="G9144" s="8">
        <v>396.30468464672219</v>
      </c>
      <c r="H9144" s="8">
        <v>430.82148565149316</v>
      </c>
      <c r="I9144" s="8">
        <v>294.81893985956214</v>
      </c>
      <c r="J9144" s="8">
        <v>279.13946311064109</v>
      </c>
      <c r="K9144" s="8">
        <v>623.04571187178021</v>
      </c>
      <c r="L9144" s="8">
        <v>311.07948985052064</v>
      </c>
      <c r="M9144" s="8">
        <v>425.64280750521198</v>
      </c>
      <c r="N9144" s="8">
        <v>2931.7950329198288</v>
      </c>
      <c r="O9144" s="8">
        <v>425.58076514735774</v>
      </c>
      <c r="P9144" s="8">
        <v>651.04654661568225</v>
      </c>
      <c r="Q9144" s="8">
        <v>425.65481158717466</v>
      </c>
      <c r="R9144" s="8">
        <v>386.10711256324845</v>
      </c>
      <c r="S9144" s="8">
        <v>646.75201586561559</v>
      </c>
      <c r="T9144" s="8">
        <v>868.48038575692408</v>
      </c>
      <c r="U9144" s="8">
        <v>371.76953117951166</v>
      </c>
      <c r="V9144" s="8">
        <v>365.94973988524094</v>
      </c>
      <c r="W9144" s="8">
        <v>653.87103780893403</v>
      </c>
      <c r="X9144" s="8">
        <v>425.64280750521198</v>
      </c>
      <c r="Y9144" s="8">
        <v>771.11097664125748</v>
      </c>
      <c r="Z9144" s="8">
        <v>311.07948985052064</v>
      </c>
      <c r="AA9144" s="8">
        <v>294.81893985956214</v>
      </c>
      <c r="AB9144" s="8">
        <v>292.37344029149261</v>
      </c>
      <c r="AC9144" s="12">
        <v>396.33345128095237</v>
      </c>
      <c r="AD9144" s="12">
        <v>469.76680475124715</v>
      </c>
      <c r="AE9144" s="12">
        <v>670.15179207388246</v>
      </c>
    </row>
    <row r="9145" spans="4:31" x14ac:dyDescent="0.2">
      <c r="D9145" s="11">
        <v>41642</v>
      </c>
      <c r="E9145" s="8">
        <v>428.94371091035441</v>
      </c>
      <c r="F9145" s="8">
        <v>370.00687646810428</v>
      </c>
      <c r="G9145" s="8">
        <v>397.28657382179972</v>
      </c>
      <c r="H9145" s="8">
        <v>434.09656326559781</v>
      </c>
      <c r="I9145" s="8">
        <v>296.64428585873918</v>
      </c>
      <c r="J9145" s="8">
        <v>282.36602677927578</v>
      </c>
      <c r="K9145" s="8">
        <v>627.90275349656429</v>
      </c>
      <c r="L9145" s="8">
        <v>313.5385873729648</v>
      </c>
      <c r="M9145" s="8">
        <v>428.94371091035441</v>
      </c>
      <c r="N9145" s="8">
        <v>2962.9644767265336</v>
      </c>
      <c r="O9145" s="8">
        <v>428.88118673657232</v>
      </c>
      <c r="P9145" s="8">
        <v>656.63503122114776</v>
      </c>
      <c r="Q9145" s="8">
        <v>428.95580864277065</v>
      </c>
      <c r="R9145" s="8">
        <v>389.75079569824771</v>
      </c>
      <c r="S9145" s="8">
        <v>651.30452130623189</v>
      </c>
      <c r="T9145" s="8">
        <v>875.21553987580296</v>
      </c>
      <c r="U9145" s="8">
        <v>376.38272087754234</v>
      </c>
      <c r="V9145" s="8">
        <v>370.00687646810428</v>
      </c>
      <c r="W9145" s="8">
        <v>659.79775779433874</v>
      </c>
      <c r="X9145" s="8">
        <v>428.94371091035441</v>
      </c>
      <c r="Y9145" s="8">
        <v>776.81029966626568</v>
      </c>
      <c r="Z9145" s="8">
        <v>313.5385873729648</v>
      </c>
      <c r="AA9145" s="8">
        <v>296.64428585873918</v>
      </c>
      <c r="AB9145" s="8">
        <v>292.9350362732128</v>
      </c>
      <c r="AC9145" s="12">
        <v>397.33327155750027</v>
      </c>
      <c r="AD9145" s="12">
        <v>473.18235961532179</v>
      </c>
      <c r="AE9145" s="12">
        <v>676.10273291313035</v>
      </c>
    </row>
    <row r="9146" spans="4:31" x14ac:dyDescent="0.2">
      <c r="D9146" s="11">
        <v>41645</v>
      </c>
      <c r="E9146" s="8">
        <v>433.02640722724107</v>
      </c>
      <c r="F9146" s="8">
        <v>372.73457343150284</v>
      </c>
      <c r="G9146" s="8">
        <v>401.25991294246688</v>
      </c>
      <c r="H9146" s="8">
        <v>439.0159811462272</v>
      </c>
      <c r="I9146" s="8">
        <v>300.82118661187172</v>
      </c>
      <c r="J9146" s="8">
        <v>284.89596792495615</v>
      </c>
      <c r="K9146" s="8">
        <v>635.28020729819241</v>
      </c>
      <c r="L9146" s="8">
        <v>316.58041837571022</v>
      </c>
      <c r="M9146" s="8">
        <v>433.02640722724107</v>
      </c>
      <c r="N9146" s="8">
        <v>2992.538241952037</v>
      </c>
      <c r="O9146" s="8">
        <v>432.96328814706362</v>
      </c>
      <c r="P9146" s="8">
        <v>663.42958654719996</v>
      </c>
      <c r="Q9146" s="8">
        <v>433.03861984446075</v>
      </c>
      <c r="R9146" s="8">
        <v>394.83086441377981</v>
      </c>
      <c r="S9146" s="8">
        <v>657.65949652259769</v>
      </c>
      <c r="T9146" s="8">
        <v>883.52043034477902</v>
      </c>
      <c r="U9146" s="8">
        <v>383.69226627894045</v>
      </c>
      <c r="V9146" s="8">
        <v>372.73457343150284</v>
      </c>
      <c r="W9146" s="8">
        <v>667.62488742732387</v>
      </c>
      <c r="X9146" s="8">
        <v>433.02640722724107</v>
      </c>
      <c r="Y9146" s="8">
        <v>783.97213119174239</v>
      </c>
      <c r="Z9146" s="8">
        <v>316.58041837571022</v>
      </c>
      <c r="AA9146" s="8">
        <v>300.82118661187172</v>
      </c>
      <c r="AB9146" s="8">
        <v>296.39967856796284</v>
      </c>
      <c r="AC9146" s="12">
        <v>401.30468116767133</v>
      </c>
      <c r="AD9146" s="12">
        <v>478.04646401573825</v>
      </c>
      <c r="AE9146" s="12">
        <v>683.22667684585258</v>
      </c>
    </row>
    <row r="9147" spans="4:31" x14ac:dyDescent="0.2">
      <c r="D9147" s="11">
        <v>41646</v>
      </c>
      <c r="E9147" s="8">
        <v>426.51146629603892</v>
      </c>
      <c r="F9147" s="8">
        <v>368.0980924727258</v>
      </c>
      <c r="G9147" s="8">
        <v>395.71446897679192</v>
      </c>
      <c r="H9147" s="8">
        <v>432.72751879174172</v>
      </c>
      <c r="I9147" s="8">
        <v>298.37778465969461</v>
      </c>
      <c r="J9147" s="8">
        <v>282.34862702725889</v>
      </c>
      <c r="K9147" s="8">
        <v>625.4714805301619</v>
      </c>
      <c r="L9147" s="8">
        <v>311.74529835506877</v>
      </c>
      <c r="M9147" s="8">
        <v>426.51146629603892</v>
      </c>
      <c r="N9147" s="8">
        <v>2921.6190690437274</v>
      </c>
      <c r="O9147" s="8">
        <v>426.44929704701173</v>
      </c>
      <c r="P9147" s="8">
        <v>656.53303203491225</v>
      </c>
      <c r="Q9147" s="8">
        <v>426.52349502285779</v>
      </c>
      <c r="R9147" s="8">
        <v>388.83201047592178</v>
      </c>
      <c r="S9147" s="8">
        <v>647.611421549939</v>
      </c>
      <c r="T9147" s="8">
        <v>870.22774538128169</v>
      </c>
      <c r="U9147" s="8">
        <v>378.93037163032579</v>
      </c>
      <c r="V9147" s="8">
        <v>368.0980924727258</v>
      </c>
      <c r="W9147" s="8">
        <v>655.61105180952245</v>
      </c>
      <c r="X9147" s="8">
        <v>426.51146629603892</v>
      </c>
      <c r="Y9147" s="8">
        <v>769.94053252838069</v>
      </c>
      <c r="Z9147" s="8">
        <v>311.74529835506877</v>
      </c>
      <c r="AA9147" s="8">
        <v>298.37778465969461</v>
      </c>
      <c r="AB9147" s="8">
        <v>293.44660111921485</v>
      </c>
      <c r="AC9147" s="12">
        <v>395.7582040306296</v>
      </c>
      <c r="AD9147" s="12">
        <v>470.39384752942766</v>
      </c>
      <c r="AE9147" s="12">
        <v>670.89289518500141</v>
      </c>
    </row>
    <row r="9148" spans="4:31" x14ac:dyDescent="0.2">
      <c r="D9148" s="11">
        <v>41647</v>
      </c>
      <c r="E9148" s="8">
        <v>424.25295343988881</v>
      </c>
      <c r="F9148" s="8">
        <v>366.31040661825273</v>
      </c>
      <c r="G9148" s="8">
        <v>394.29600833789385</v>
      </c>
      <c r="H9148" s="8">
        <v>428.59341655722096</v>
      </c>
      <c r="I9148" s="8">
        <v>298.2615561723141</v>
      </c>
      <c r="J9148" s="8">
        <v>280.77628444663287</v>
      </c>
      <c r="K9148" s="8">
        <v>620.66197692864228</v>
      </c>
      <c r="L9148" s="8">
        <v>310.09450856336497</v>
      </c>
      <c r="M9148" s="8">
        <v>424.25295343988881</v>
      </c>
      <c r="N9148" s="8">
        <v>2927.3338353968911</v>
      </c>
      <c r="O9148" s="8">
        <v>424.19111336685262</v>
      </c>
      <c r="P9148" s="8">
        <v>652.92306940562219</v>
      </c>
      <c r="Q9148" s="8">
        <v>424.26491903610224</v>
      </c>
      <c r="R9148" s="8">
        <v>386.01404270862548</v>
      </c>
      <c r="S9148" s="8">
        <v>644.33480060508862</v>
      </c>
      <c r="T9148" s="8">
        <v>865.45789422344933</v>
      </c>
      <c r="U9148" s="8">
        <v>375.65375377227525</v>
      </c>
      <c r="V9148" s="8">
        <v>366.31040661825273</v>
      </c>
      <c r="W9148" s="8">
        <v>652.67589645714929</v>
      </c>
      <c r="X9148" s="8">
        <v>424.25295343988881</v>
      </c>
      <c r="Y9148" s="8">
        <v>772.54153250567038</v>
      </c>
      <c r="Z9148" s="8">
        <v>310.09450856336497</v>
      </c>
      <c r="AA9148" s="8">
        <v>298.2615561723141</v>
      </c>
      <c r="AB9148" s="8">
        <v>291.40243258227736</v>
      </c>
      <c r="AC9148" s="12">
        <v>394.33448388244653</v>
      </c>
      <c r="AD9148" s="12">
        <v>469.11208954226089</v>
      </c>
      <c r="AE9148" s="12">
        <v>668.31458225670156</v>
      </c>
    </row>
    <row r="9149" spans="4:31" x14ac:dyDescent="0.2">
      <c r="D9149" s="11">
        <v>41648</v>
      </c>
      <c r="E9149" s="8">
        <v>425.9902710215427</v>
      </c>
      <c r="F9149" s="8">
        <v>368.21658332524419</v>
      </c>
      <c r="G9149" s="8">
        <v>395.72181494041223</v>
      </c>
      <c r="H9149" s="8">
        <v>430.50530594774187</v>
      </c>
      <c r="I9149" s="8">
        <v>301.14710821125533</v>
      </c>
      <c r="J9149" s="8">
        <v>281.97257684736581</v>
      </c>
      <c r="K9149" s="8">
        <v>622.15094048853689</v>
      </c>
      <c r="L9149" s="8">
        <v>311.55984681475877</v>
      </c>
      <c r="M9149" s="8">
        <v>425.9902710215427</v>
      </c>
      <c r="N9149" s="8">
        <v>2952.624442504542</v>
      </c>
      <c r="O9149" s="8">
        <v>425.9281780924839</v>
      </c>
      <c r="P9149" s="8">
        <v>653.18552473003319</v>
      </c>
      <c r="Q9149" s="8">
        <v>426.00228496144786</v>
      </c>
      <c r="R9149" s="8">
        <v>387.47741735165016</v>
      </c>
      <c r="S9149" s="8">
        <v>646.82004303073336</v>
      </c>
      <c r="T9149" s="8">
        <v>869.7640656823088</v>
      </c>
      <c r="U9149" s="8">
        <v>376.43035909706981</v>
      </c>
      <c r="V9149" s="8">
        <v>368.21658332524419</v>
      </c>
      <c r="W9149" s="8">
        <v>656.85584680763066</v>
      </c>
      <c r="X9149" s="8">
        <v>425.9902710215427</v>
      </c>
      <c r="Y9149" s="8">
        <v>783.60895686172637</v>
      </c>
      <c r="Z9149" s="8">
        <v>311.55984681475877</v>
      </c>
      <c r="AA9149" s="8">
        <v>301.14710821125533</v>
      </c>
      <c r="AB9149" s="8">
        <v>294.04447042030051</v>
      </c>
      <c r="AC9149" s="12">
        <v>395.7634010381737</v>
      </c>
      <c r="AD9149" s="12">
        <v>473.05409106845741</v>
      </c>
      <c r="AE9149" s="12">
        <v>671.68752307681928</v>
      </c>
    </row>
    <row r="9150" spans="4:31" x14ac:dyDescent="0.2">
      <c r="D9150" s="11">
        <v>41649</v>
      </c>
      <c r="E9150" s="8">
        <v>432.33148019457957</v>
      </c>
      <c r="F9150" s="8">
        <v>371.33325997019534</v>
      </c>
      <c r="G9150" s="8">
        <v>399.15950955074544</v>
      </c>
      <c r="H9150" s="8">
        <v>436.35713368171764</v>
      </c>
      <c r="I9150" s="8">
        <v>307.43133911821536</v>
      </c>
      <c r="J9150" s="8">
        <v>284.04529764112436</v>
      </c>
      <c r="K9150" s="8">
        <v>630.19140094630598</v>
      </c>
      <c r="L9150" s="8">
        <v>316.04621961276752</v>
      </c>
      <c r="M9150" s="8">
        <v>432.33148019457957</v>
      </c>
      <c r="N9150" s="8">
        <v>2970.5337899203323</v>
      </c>
      <c r="O9150" s="8">
        <v>432.26846225681106</v>
      </c>
      <c r="P9150" s="8">
        <v>661.3588503136865</v>
      </c>
      <c r="Q9150" s="8">
        <v>432.3436730959142</v>
      </c>
      <c r="R9150" s="8">
        <v>393.24533182121394</v>
      </c>
      <c r="S9150" s="8">
        <v>656.32400697489527</v>
      </c>
      <c r="T9150" s="8">
        <v>882.71120557098754</v>
      </c>
      <c r="U9150" s="8">
        <v>381.56642583022125</v>
      </c>
      <c r="V9150" s="8">
        <v>371.33325997019534</v>
      </c>
      <c r="W9150" s="8">
        <v>662.80688378742377</v>
      </c>
      <c r="X9150" s="8">
        <v>432.33148019457957</v>
      </c>
      <c r="Y9150" s="8">
        <v>785.51766409680602</v>
      </c>
      <c r="Z9150" s="8">
        <v>316.04621961276752</v>
      </c>
      <c r="AA9150" s="8">
        <v>307.43133911821536</v>
      </c>
      <c r="AB9150" s="8">
        <v>295.69304046100251</v>
      </c>
      <c r="AC9150" s="12">
        <v>399.21397957523158</v>
      </c>
      <c r="AD9150" s="12">
        <v>477.11778182117246</v>
      </c>
      <c r="AE9150" s="12">
        <v>678.94386511565767</v>
      </c>
    </row>
    <row r="9151" spans="4:31" x14ac:dyDescent="0.2">
      <c r="D9151" s="11">
        <v>41652</v>
      </c>
      <c r="E9151" s="8">
        <v>433.63446838081995</v>
      </c>
      <c r="F9151" s="8">
        <v>372.95709468263726</v>
      </c>
      <c r="G9151" s="8">
        <v>397.36398804566107</v>
      </c>
      <c r="H9151" s="8">
        <v>440.38381737101429</v>
      </c>
      <c r="I9151" s="8">
        <v>306.74867207030354</v>
      </c>
      <c r="J9151" s="8">
        <v>284.96452466814554</v>
      </c>
      <c r="K9151" s="8">
        <v>628.31525772107159</v>
      </c>
      <c r="L9151" s="8">
        <v>316.54307910278823</v>
      </c>
      <c r="M9151" s="8">
        <v>433.63446838081995</v>
      </c>
      <c r="N9151" s="8">
        <v>2993.5096534130994</v>
      </c>
      <c r="O9151" s="8">
        <v>433.57126103261538</v>
      </c>
      <c r="P9151" s="8">
        <v>657.27029985400623</v>
      </c>
      <c r="Q9151" s="8">
        <v>433.64669824943894</v>
      </c>
      <c r="R9151" s="8">
        <v>393.53547930439612</v>
      </c>
      <c r="S9151" s="8">
        <v>658.27086565910656</v>
      </c>
      <c r="T9151" s="8">
        <v>884.58947751934375</v>
      </c>
      <c r="U9151" s="8">
        <v>381.03960894623373</v>
      </c>
      <c r="V9151" s="8">
        <v>372.95709468263726</v>
      </c>
      <c r="W9151" s="8">
        <v>669.38739532491343</v>
      </c>
      <c r="X9151" s="8">
        <v>433.63446838081995</v>
      </c>
      <c r="Y9151" s="8">
        <v>794.25019821260037</v>
      </c>
      <c r="Z9151" s="8">
        <v>316.54307910278823</v>
      </c>
      <c r="AA9151" s="8">
        <v>306.74867207030354</v>
      </c>
      <c r="AB9151" s="8">
        <v>293.73482470762292</v>
      </c>
      <c r="AC9151" s="12">
        <v>397.44232552385114</v>
      </c>
      <c r="AD9151" s="12">
        <v>479.79826700884979</v>
      </c>
      <c r="AE9151" s="12">
        <v>680.30242080517473</v>
      </c>
    </row>
    <row r="9152" spans="4:31" x14ac:dyDescent="0.2">
      <c r="D9152" s="11">
        <v>41653</v>
      </c>
      <c r="E9152" s="8">
        <v>434.85059068797779</v>
      </c>
      <c r="F9152" s="8">
        <v>373.07405543633701</v>
      </c>
      <c r="G9152" s="8">
        <v>399.38433205301158</v>
      </c>
      <c r="H9152" s="8">
        <v>439.53973688382047</v>
      </c>
      <c r="I9152" s="8">
        <v>309.59068027597141</v>
      </c>
      <c r="J9152" s="8">
        <v>285.17798911637675</v>
      </c>
      <c r="K9152" s="8">
        <v>630.07735989316211</v>
      </c>
      <c r="L9152" s="8">
        <v>317.31525796966963</v>
      </c>
      <c r="M9152" s="8">
        <v>434.85059068797779</v>
      </c>
      <c r="N9152" s="8">
        <v>3008.9367717195737</v>
      </c>
      <c r="O9152" s="8">
        <v>434.781457114614</v>
      </c>
      <c r="P9152" s="8">
        <v>659.11360598340445</v>
      </c>
      <c r="Q9152" s="8">
        <v>434.86285505939532</v>
      </c>
      <c r="R9152" s="8">
        <v>391.70708435684276</v>
      </c>
      <c r="S9152" s="8">
        <v>660.14827786142769</v>
      </c>
      <c r="T9152" s="8">
        <v>887.85459046865719</v>
      </c>
      <c r="U9152" s="8">
        <v>383.01228563924508</v>
      </c>
      <c r="V9152" s="8">
        <v>373.07405543633701</v>
      </c>
      <c r="W9152" s="8">
        <v>672.21302375240339</v>
      </c>
      <c r="X9152" s="8">
        <v>434.85059068797779</v>
      </c>
      <c r="Y9152" s="8">
        <v>799.12022694652421</v>
      </c>
      <c r="Z9152" s="8">
        <v>317.31525796966963</v>
      </c>
      <c r="AA9152" s="8">
        <v>309.59068027597141</v>
      </c>
      <c r="AB9152" s="8">
        <v>296.49033522459433</v>
      </c>
      <c r="AC9152" s="12">
        <v>399.45366844070406</v>
      </c>
      <c r="AD9152" s="12">
        <v>482.1251144241329</v>
      </c>
      <c r="AE9152" s="12">
        <v>682.65609163051693</v>
      </c>
    </row>
    <row r="9153" spans="4:31" x14ac:dyDescent="0.2">
      <c r="D9153" s="11">
        <v>41654</v>
      </c>
      <c r="E9153" s="8">
        <v>429.46490618485058</v>
      </c>
      <c r="F9153" s="8">
        <v>370.97415189784681</v>
      </c>
      <c r="G9153" s="8">
        <v>397.76930353981572</v>
      </c>
      <c r="H9153" s="8">
        <v>436.98956824346834</v>
      </c>
      <c r="I9153" s="8">
        <v>305.85421491140465</v>
      </c>
      <c r="J9153" s="8">
        <v>284.38195425625941</v>
      </c>
      <c r="K9153" s="8">
        <v>622.07160224961035</v>
      </c>
      <c r="L9153" s="8">
        <v>313.63425543602409</v>
      </c>
      <c r="M9153" s="8">
        <v>429.46490618485058</v>
      </c>
      <c r="N9153" s="8">
        <v>2980.7256177122381</v>
      </c>
      <c r="O9153" s="8">
        <v>429.40230661742345</v>
      </c>
      <c r="P9153" s="8">
        <v>652.84112040757543</v>
      </c>
      <c r="Q9153" s="8">
        <v>429.47701870418041</v>
      </c>
      <c r="R9153" s="8">
        <v>388.45131962726043</v>
      </c>
      <c r="S9153" s="8">
        <v>651.94133810469202</v>
      </c>
      <c r="T9153" s="8">
        <v>876.83316610747931</v>
      </c>
      <c r="U9153" s="8">
        <v>379.53650300314865</v>
      </c>
      <c r="V9153" s="8">
        <v>370.97415189784681</v>
      </c>
      <c r="W9153" s="8">
        <v>664.87403823994418</v>
      </c>
      <c r="X9153" s="8">
        <v>429.46490618485058</v>
      </c>
      <c r="Y9153" s="8">
        <v>794.55233779827392</v>
      </c>
      <c r="Z9153" s="8">
        <v>313.63425543602409</v>
      </c>
      <c r="AA9153" s="8">
        <v>305.85421491140465</v>
      </c>
      <c r="AB9153" s="8">
        <v>295.19716869041554</v>
      </c>
      <c r="AC9153" s="12">
        <v>397.82152211821233</v>
      </c>
      <c r="AD9153" s="12">
        <v>477.81478007790162</v>
      </c>
      <c r="AE9153" s="12">
        <v>675.04534437456664</v>
      </c>
    </row>
    <row r="9154" spans="4:31" x14ac:dyDescent="0.2">
      <c r="D9154" s="11">
        <v>41655</v>
      </c>
      <c r="E9154" s="8">
        <v>431.37595552466985</v>
      </c>
      <c r="F9154" s="8">
        <v>372.43313580369625</v>
      </c>
      <c r="G9154" s="8">
        <v>398.64060965311467</v>
      </c>
      <c r="H9154" s="8">
        <v>439.13566139611851</v>
      </c>
      <c r="I9154" s="8">
        <v>306.83596559111959</v>
      </c>
      <c r="J9154" s="8">
        <v>284.67379601140919</v>
      </c>
      <c r="K9154" s="8">
        <v>624.89052502055483</v>
      </c>
      <c r="L9154" s="8">
        <v>315.53529100603066</v>
      </c>
      <c r="M9154" s="8">
        <v>431.37595552466985</v>
      </c>
      <c r="N9154" s="8">
        <v>3022.5742420243064</v>
      </c>
      <c r="O9154" s="8">
        <v>431.31307735245628</v>
      </c>
      <c r="P9154" s="8">
        <v>657.50964556096801</v>
      </c>
      <c r="Q9154" s="8">
        <v>431.38812131666276</v>
      </c>
      <c r="R9154" s="8">
        <v>389.58621912439253</v>
      </c>
      <c r="S9154" s="8">
        <v>655.15287055791771</v>
      </c>
      <c r="T9154" s="8">
        <v>880.73493151789751</v>
      </c>
      <c r="U9154" s="8">
        <v>381.45852020345689</v>
      </c>
      <c r="V9154" s="8">
        <v>372.43313580369625</v>
      </c>
      <c r="W9154" s="8">
        <v>668.72848258956026</v>
      </c>
      <c r="X9154" s="8">
        <v>431.37595552466985</v>
      </c>
      <c r="Y9154" s="8">
        <v>802.24930598641788</v>
      </c>
      <c r="Z9154" s="8">
        <v>315.53529100603066</v>
      </c>
      <c r="AA9154" s="8">
        <v>306.83596559111959</v>
      </c>
      <c r="AB9154" s="8">
        <v>300.4669110876128</v>
      </c>
      <c r="AC9154" s="12">
        <v>398.69904122046268</v>
      </c>
      <c r="AD9154" s="12">
        <v>481.74862576359158</v>
      </c>
      <c r="AE9154" s="12">
        <v>680.39308539419653</v>
      </c>
    </row>
    <row r="9155" spans="4:31" x14ac:dyDescent="0.2">
      <c r="D9155" s="11">
        <v>41656</v>
      </c>
      <c r="E9155" s="8">
        <v>434.32939541348156</v>
      </c>
      <c r="F9155" s="8">
        <v>376.20009628605845</v>
      </c>
      <c r="G9155" s="8">
        <v>401.48543366828983</v>
      </c>
      <c r="H9155" s="8">
        <v>439.44014016151687</v>
      </c>
      <c r="I9155" s="8">
        <v>309.64380198809982</v>
      </c>
      <c r="J9155" s="8">
        <v>287.55568622656324</v>
      </c>
      <c r="K9155" s="8">
        <v>628.30006936311145</v>
      </c>
      <c r="L9155" s="8">
        <v>317.40708747472269</v>
      </c>
      <c r="M9155" s="8">
        <v>434.32939541348156</v>
      </c>
      <c r="N9155" s="8">
        <v>3055.6619086670298</v>
      </c>
      <c r="O9155" s="8">
        <v>434.26608692286806</v>
      </c>
      <c r="P9155" s="8">
        <v>660.50892425681377</v>
      </c>
      <c r="Q9155" s="8">
        <v>434.34164499798544</v>
      </c>
      <c r="R9155" s="8">
        <v>392.6719593586011</v>
      </c>
      <c r="S9155" s="8">
        <v>659.32578691817548</v>
      </c>
      <c r="T9155" s="8">
        <v>886.76493390357734</v>
      </c>
      <c r="U9155" s="8">
        <v>382.76997034190993</v>
      </c>
      <c r="V9155" s="8">
        <v>376.20009628605845</v>
      </c>
      <c r="W9155" s="8">
        <v>676.16887759186591</v>
      </c>
      <c r="X9155" s="8">
        <v>434.32939541348156</v>
      </c>
      <c r="Y9155" s="8">
        <v>800.10054348363758</v>
      </c>
      <c r="Z9155" s="8">
        <v>317.40708747472269</v>
      </c>
      <c r="AA9155" s="8">
        <v>309.64380198809982</v>
      </c>
      <c r="AB9155" s="8">
        <v>303.2126984197352</v>
      </c>
      <c r="AC9155" s="12">
        <v>401.54503829699814</v>
      </c>
      <c r="AD9155" s="12">
        <v>484.18601843033241</v>
      </c>
      <c r="AE9155" s="12">
        <v>685.62094348799087</v>
      </c>
    </row>
    <row r="9156" spans="4:31" x14ac:dyDescent="0.2">
      <c r="D9156" s="11">
        <v>41659</v>
      </c>
      <c r="E9156" s="8">
        <v>436.32731063238356</v>
      </c>
      <c r="F9156" s="8">
        <v>377.76319627605773</v>
      </c>
      <c r="G9156" s="8">
        <v>402.4232483553937</v>
      </c>
      <c r="H9156" s="8">
        <v>442.12026205939526</v>
      </c>
      <c r="I9156" s="8">
        <v>311.65034498687174</v>
      </c>
      <c r="J9156" s="8">
        <v>288.89432873575623</v>
      </c>
      <c r="K9156" s="8">
        <v>632.3710603172899</v>
      </c>
      <c r="L9156" s="8">
        <v>318.9988966852784</v>
      </c>
      <c r="M9156" s="8">
        <v>436.32731063238356</v>
      </c>
      <c r="N9156" s="8">
        <v>3099.9462830184275</v>
      </c>
      <c r="O9156" s="8">
        <v>436.25794152070591</v>
      </c>
      <c r="P9156" s="8">
        <v>664.64494482089867</v>
      </c>
      <c r="Q9156" s="8">
        <v>436.33961595403611</v>
      </c>
      <c r="R9156" s="8">
        <v>394.35823116344795</v>
      </c>
      <c r="S9156" s="8">
        <v>662.35868553799924</v>
      </c>
      <c r="T9156" s="8">
        <v>890.83123920181174</v>
      </c>
      <c r="U9156" s="8">
        <v>385.9457933719317</v>
      </c>
      <c r="V9156" s="8">
        <v>377.76319627605773</v>
      </c>
      <c r="W9156" s="8">
        <v>684.2094505395695</v>
      </c>
      <c r="X9156" s="8">
        <v>436.32731063238356</v>
      </c>
      <c r="Y9156" s="8">
        <v>805.00477638692053</v>
      </c>
      <c r="Z9156" s="8">
        <v>318.9988966852784</v>
      </c>
      <c r="AA9156" s="8">
        <v>311.65034498687174</v>
      </c>
      <c r="AB9156" s="8">
        <v>304.1229031878342</v>
      </c>
      <c r="AC9156" s="12">
        <v>402.48981226575256</v>
      </c>
      <c r="AD9156" s="12">
        <v>487.39322086033735</v>
      </c>
      <c r="AE9156" s="12">
        <v>691.64485620488563</v>
      </c>
    </row>
    <row r="9157" spans="4:31" x14ac:dyDescent="0.2">
      <c r="D9157" s="11">
        <v>41660</v>
      </c>
      <c r="E9157" s="8">
        <v>430.15983321751213</v>
      </c>
      <c r="F9157" s="8">
        <v>372.94614733562264</v>
      </c>
      <c r="G9157" s="8">
        <v>397.68837330892012</v>
      </c>
      <c r="H9157" s="8">
        <v>434.71906012328299</v>
      </c>
      <c r="I9157" s="8">
        <v>307.45536525220655</v>
      </c>
      <c r="J9157" s="8">
        <v>285.39020891820019</v>
      </c>
      <c r="K9157" s="8">
        <v>626.16541907529881</v>
      </c>
      <c r="L9157" s="8">
        <v>314.37558817790784</v>
      </c>
      <c r="M9157" s="8">
        <v>430.15983321751213</v>
      </c>
      <c r="N9157" s="8">
        <v>3078.6315808259897</v>
      </c>
      <c r="O9157" s="8">
        <v>430.0914448822362</v>
      </c>
      <c r="P9157" s="8">
        <v>656.46763673447083</v>
      </c>
      <c r="Q9157" s="8">
        <v>430.17196450670639</v>
      </c>
      <c r="R9157" s="8">
        <v>388.72473414033021</v>
      </c>
      <c r="S9157" s="8">
        <v>653.15107118437834</v>
      </c>
      <c r="T9157" s="8">
        <v>878.23935808911813</v>
      </c>
      <c r="U9157" s="8">
        <v>381.08066312496362</v>
      </c>
      <c r="V9157" s="8">
        <v>372.94614733562264</v>
      </c>
      <c r="W9157" s="8">
        <v>677.35279980838948</v>
      </c>
      <c r="X9157" s="8">
        <v>430.15983321751213</v>
      </c>
      <c r="Y9157" s="8">
        <v>792.45611894781928</v>
      </c>
      <c r="Z9157" s="8">
        <v>314.37558817790784</v>
      </c>
      <c r="AA9157" s="8">
        <v>307.45536525220655</v>
      </c>
      <c r="AB9157" s="8">
        <v>299.75599963878005</v>
      </c>
      <c r="AC9157" s="12">
        <v>397.74781901863275</v>
      </c>
      <c r="AD9157" s="12">
        <v>480.71296271574005</v>
      </c>
      <c r="AE9157" s="12">
        <v>684.81211826534047</v>
      </c>
    </row>
    <row r="9158" spans="4:31" x14ac:dyDescent="0.2">
      <c r="D9158" s="11">
        <v>41661</v>
      </c>
      <c r="E9158" s="8">
        <v>431.20222376650446</v>
      </c>
      <c r="F9158" s="8">
        <v>373.29871882581767</v>
      </c>
      <c r="G9158" s="8">
        <v>398.49919392374449</v>
      </c>
      <c r="H9158" s="8">
        <v>432.6191810522497</v>
      </c>
      <c r="I9158" s="8">
        <v>310.23566241981018</v>
      </c>
      <c r="J9158" s="8">
        <v>285.70504627466329</v>
      </c>
      <c r="K9158" s="8">
        <v>627.53058639800463</v>
      </c>
      <c r="L9158" s="8">
        <v>315.17902783142159</v>
      </c>
      <c r="M9158" s="8">
        <v>431.20222376650446</v>
      </c>
      <c r="N9158" s="8">
        <v>3091.9030683897818</v>
      </c>
      <c r="O9158" s="8">
        <v>431.1336698227646</v>
      </c>
      <c r="P9158" s="8">
        <v>658.46522551085855</v>
      </c>
      <c r="Q9158" s="8">
        <v>431.21438462952614</v>
      </c>
      <c r="R9158" s="8">
        <v>390.14151504488422</v>
      </c>
      <c r="S9158" s="8">
        <v>654.57864125236472</v>
      </c>
      <c r="T9158" s="8">
        <v>880.23478952137725</v>
      </c>
      <c r="U9158" s="8">
        <v>382.72129883308668</v>
      </c>
      <c r="V9158" s="8">
        <v>373.29871882581767</v>
      </c>
      <c r="W9158" s="8">
        <v>679.10411888311808</v>
      </c>
      <c r="X9158" s="8">
        <v>431.20222376650446</v>
      </c>
      <c r="Y9158" s="8">
        <v>797.31937536252599</v>
      </c>
      <c r="Z9158" s="8">
        <v>315.17902783142159</v>
      </c>
      <c r="AA9158" s="8">
        <v>310.23566241981018</v>
      </c>
      <c r="AB9158" s="8">
        <v>298.58286179332481</v>
      </c>
      <c r="AC9158" s="12">
        <v>398.55746896180051</v>
      </c>
      <c r="AD9158" s="12">
        <v>482.07466786865416</v>
      </c>
      <c r="AE9158" s="12">
        <v>686.82476622614445</v>
      </c>
    </row>
    <row r="9159" spans="4:31" x14ac:dyDescent="0.2">
      <c r="D9159" s="11">
        <v>41662</v>
      </c>
      <c r="E9159" s="8">
        <v>438.84642112578172</v>
      </c>
      <c r="F9159" s="8">
        <v>376.69487720059323</v>
      </c>
      <c r="G9159" s="8">
        <v>403.30715505204375</v>
      </c>
      <c r="H9159" s="8">
        <v>439.04426226797722</v>
      </c>
      <c r="I9159" s="8">
        <v>317.86395883095588</v>
      </c>
      <c r="J9159" s="8">
        <v>287.51091437265302</v>
      </c>
      <c r="K9159" s="8">
        <v>639.84285020722359</v>
      </c>
      <c r="L9159" s="8">
        <v>320.78763953432201</v>
      </c>
      <c r="M9159" s="8">
        <v>438.84642112578172</v>
      </c>
      <c r="N9159" s="8">
        <v>3182.6129169290452</v>
      </c>
      <c r="O9159" s="8">
        <v>438.77665179364965</v>
      </c>
      <c r="P9159" s="8">
        <v>671.51828045040645</v>
      </c>
      <c r="Q9159" s="8">
        <v>438.85879791751722</v>
      </c>
      <c r="R9159" s="8">
        <v>397.11806672974217</v>
      </c>
      <c r="S9159" s="8">
        <v>666.02483703311032</v>
      </c>
      <c r="T9159" s="8">
        <v>895.96151523915455</v>
      </c>
      <c r="U9159" s="8">
        <v>391.93298332970045</v>
      </c>
      <c r="V9159" s="8">
        <v>376.69487720059323</v>
      </c>
      <c r="W9159" s="8">
        <v>695.97460258137698</v>
      </c>
      <c r="X9159" s="8">
        <v>438.84642112578172</v>
      </c>
      <c r="Y9159" s="8">
        <v>819.15627569576407</v>
      </c>
      <c r="Z9159" s="8">
        <v>320.78763953432201</v>
      </c>
      <c r="AA9159" s="8">
        <v>317.86395883095588</v>
      </c>
      <c r="AB9159" s="8">
        <v>306.54053622831606</v>
      </c>
      <c r="AC9159" s="12">
        <v>403.37500621178401</v>
      </c>
      <c r="AD9159" s="12">
        <v>493.34405344158421</v>
      </c>
      <c r="AE9159" s="12">
        <v>702.07298274398636</v>
      </c>
    </row>
    <row r="9160" spans="4:31" x14ac:dyDescent="0.2">
      <c r="D9160" s="11">
        <v>41663</v>
      </c>
      <c r="E9160" s="8">
        <v>440.23627519110494</v>
      </c>
      <c r="F9160" s="8">
        <v>377.74991093804806</v>
      </c>
      <c r="G9160" s="8">
        <v>399.47178650182565</v>
      </c>
      <c r="H9160" s="8">
        <v>443.85098924380839</v>
      </c>
      <c r="I9160" s="8">
        <v>317.32275890868283</v>
      </c>
      <c r="J9160" s="8">
        <v>286.64259388966144</v>
      </c>
      <c r="K9160" s="8">
        <v>647.35974974923579</v>
      </c>
      <c r="L9160" s="8">
        <v>321.64937817941438</v>
      </c>
      <c r="M9160" s="8">
        <v>440.23627519110494</v>
      </c>
      <c r="N9160" s="8">
        <v>3250.9672141333381</v>
      </c>
      <c r="O9160" s="8">
        <v>440.16628504768744</v>
      </c>
      <c r="P9160" s="8">
        <v>674.47565589191765</v>
      </c>
      <c r="Q9160" s="8">
        <v>440.25474973067026</v>
      </c>
      <c r="R9160" s="8">
        <v>398.37576488335202</v>
      </c>
      <c r="S9160" s="8">
        <v>668.13417935150494</v>
      </c>
      <c r="T9160" s="8">
        <v>898.79908064551512</v>
      </c>
      <c r="U9160" s="8">
        <v>395.51727087723674</v>
      </c>
      <c r="V9160" s="8">
        <v>377.74991093804806</v>
      </c>
      <c r="W9160" s="8">
        <v>707.09075936348268</v>
      </c>
      <c r="X9160" s="8">
        <v>440.23627519110494</v>
      </c>
      <c r="Y9160" s="8">
        <v>831.56509177168834</v>
      </c>
      <c r="Z9160" s="8">
        <v>321.64937817941438</v>
      </c>
      <c r="AA9160" s="8">
        <v>317.32275890868283</v>
      </c>
      <c r="AB9160" s="8">
        <v>309.66241387804109</v>
      </c>
      <c r="AC9160" s="12">
        <v>399.57761314162377</v>
      </c>
      <c r="AD9160" s="12">
        <v>498.54296484309407</v>
      </c>
      <c r="AE9160" s="12">
        <v>711.15454507954803</v>
      </c>
    </row>
    <row r="9161" spans="4:31" x14ac:dyDescent="0.2">
      <c r="D9161" s="11">
        <v>41666</v>
      </c>
      <c r="E9161" s="8">
        <v>437.97776233495478</v>
      </c>
      <c r="F9161" s="8">
        <v>376.14169955461068</v>
      </c>
      <c r="G9161" s="8">
        <v>397.73303466569894</v>
      </c>
      <c r="H9161" s="8">
        <v>439.68222355752698</v>
      </c>
      <c r="I9161" s="8">
        <v>315.35272902814393</v>
      </c>
      <c r="J9161" s="8">
        <v>285.85763688852671</v>
      </c>
      <c r="K9161" s="8">
        <v>651.76834807360092</v>
      </c>
      <c r="L9161" s="8">
        <v>319.95691363433764</v>
      </c>
      <c r="M9161" s="8">
        <v>437.97776233495478</v>
      </c>
      <c r="N9161" s="8">
        <v>3197.4201196756176</v>
      </c>
      <c r="O9161" s="8">
        <v>437.90813100987594</v>
      </c>
      <c r="P9161" s="8">
        <v>673.77002038606975</v>
      </c>
      <c r="Q9161" s="8">
        <v>437.99011448183398</v>
      </c>
      <c r="R9161" s="8">
        <v>396.63346373504544</v>
      </c>
      <c r="S9161" s="8">
        <v>663.91837086324085</v>
      </c>
      <c r="T9161" s="8">
        <v>894.16231320549093</v>
      </c>
      <c r="U9161" s="8">
        <v>394.70835908068631</v>
      </c>
      <c r="V9161" s="8">
        <v>376.14169955461068</v>
      </c>
      <c r="W9161" s="8">
        <v>705.99842735398215</v>
      </c>
      <c r="X9161" s="8">
        <v>437.97776233495478</v>
      </c>
      <c r="Y9161" s="8">
        <v>831.40868994398897</v>
      </c>
      <c r="Z9161" s="8">
        <v>319.95691363433764</v>
      </c>
      <c r="AA9161" s="8">
        <v>315.35272902814393</v>
      </c>
      <c r="AB9161" s="8">
        <v>307.12288722407828</v>
      </c>
      <c r="AC9161" s="12">
        <v>397.83569700580415</v>
      </c>
      <c r="AD9161" s="12">
        <v>496.95717106568065</v>
      </c>
      <c r="AE9161" s="12">
        <v>708.11145344929548</v>
      </c>
    </row>
    <row r="9162" spans="4:31" x14ac:dyDescent="0.2">
      <c r="D9162" s="11">
        <v>41667</v>
      </c>
      <c r="E9162" s="8">
        <v>434.76372480889506</v>
      </c>
      <c r="F9162" s="8">
        <v>373.64101213221477</v>
      </c>
      <c r="G9162" s="8">
        <v>396.18258433084941</v>
      </c>
      <c r="H9162" s="8">
        <v>436.16629970196141</v>
      </c>
      <c r="I9162" s="8">
        <v>316.15201365062643</v>
      </c>
      <c r="J9162" s="8">
        <v>284.47212534682188</v>
      </c>
      <c r="K9162" s="8">
        <v>641.00060274298676</v>
      </c>
      <c r="L9162" s="8">
        <v>317.75599586139151</v>
      </c>
      <c r="M9162" s="8">
        <v>434.76372480889506</v>
      </c>
      <c r="N9162" s="8">
        <v>3125.7790174154948</v>
      </c>
      <c r="O9162" s="8">
        <v>434.70035287269502</v>
      </c>
      <c r="P9162" s="8">
        <v>666.63816298405709</v>
      </c>
      <c r="Q9162" s="8">
        <v>434.77598671582706</v>
      </c>
      <c r="R9162" s="8">
        <v>393.54335043692532</v>
      </c>
      <c r="S9162" s="8">
        <v>659.04630031148758</v>
      </c>
      <c r="T9162" s="8">
        <v>887.60063011790055</v>
      </c>
      <c r="U9162" s="8">
        <v>390.88987749670582</v>
      </c>
      <c r="V9162" s="8">
        <v>373.64101213221477</v>
      </c>
      <c r="W9162" s="8">
        <v>701.54898880187056</v>
      </c>
      <c r="X9162" s="8">
        <v>434.76372480889506</v>
      </c>
      <c r="Y9162" s="8">
        <v>816.80854072970294</v>
      </c>
      <c r="Z9162" s="8">
        <v>317.75599586139151</v>
      </c>
      <c r="AA9162" s="8">
        <v>316.15201365062643</v>
      </c>
      <c r="AB9162" s="8">
        <v>304.00028918056125</v>
      </c>
      <c r="AC9162" s="12">
        <v>396.27615371175619</v>
      </c>
      <c r="AD9162" s="12">
        <v>491.7556298982488</v>
      </c>
      <c r="AE9162" s="12">
        <v>696.61965060374382</v>
      </c>
    </row>
    <row r="9163" spans="4:31" x14ac:dyDescent="0.2">
      <c r="D9163" s="11">
        <v>41668</v>
      </c>
      <c r="E9163" s="8">
        <v>439.19388464211255</v>
      </c>
      <c r="F9163" s="8">
        <v>377.9878433444843</v>
      </c>
      <c r="G9163" s="8">
        <v>398.11711023437135</v>
      </c>
      <c r="H9163" s="8">
        <v>441.46244848609865</v>
      </c>
      <c r="I9163" s="8">
        <v>318.84480013247065</v>
      </c>
      <c r="J9163" s="8">
        <v>286.45950184950152</v>
      </c>
      <c r="K9163" s="8">
        <v>645.51689892061108</v>
      </c>
      <c r="L9163" s="8">
        <v>321.23261427746235</v>
      </c>
      <c r="M9163" s="8">
        <v>439.19388464211255</v>
      </c>
      <c r="N9163" s="8">
        <v>3142.1736252705127</v>
      </c>
      <c r="O9163" s="8">
        <v>439.12986630198924</v>
      </c>
      <c r="P9163" s="8">
        <v>672.04996554973388</v>
      </c>
      <c r="Q9163" s="8">
        <v>439.20034163453499</v>
      </c>
      <c r="R9163" s="8">
        <v>397.73478636358755</v>
      </c>
      <c r="S9163" s="8">
        <v>665.76185701795839</v>
      </c>
      <c r="T9163" s="8">
        <v>896.63233836726818</v>
      </c>
      <c r="U9163" s="8">
        <v>390.92842357949411</v>
      </c>
      <c r="V9163" s="8">
        <v>377.9878433444843</v>
      </c>
      <c r="W9163" s="8">
        <v>716.81198802154552</v>
      </c>
      <c r="X9163" s="8">
        <v>439.19388464211255</v>
      </c>
      <c r="Y9163" s="8">
        <v>837.93534396084226</v>
      </c>
      <c r="Z9163" s="8">
        <v>321.23261427746235</v>
      </c>
      <c r="AA9163" s="8">
        <v>318.84480013247065</v>
      </c>
      <c r="AB9163" s="8">
        <v>307.79972276774527</v>
      </c>
      <c r="AC9163" s="12">
        <v>398.22830079221336</v>
      </c>
      <c r="AD9163" s="12">
        <v>500.63940042776397</v>
      </c>
      <c r="AE9163" s="12">
        <v>701.73944456708614</v>
      </c>
    </row>
    <row r="9164" spans="4:31" x14ac:dyDescent="0.2">
      <c r="D9164" s="11">
        <v>41669</v>
      </c>
      <c r="E9164" s="8">
        <v>431.72341904100068</v>
      </c>
      <c r="F9164" s="8">
        <v>373.77724397050275</v>
      </c>
      <c r="G9164" s="8">
        <v>393.12503805506282</v>
      </c>
      <c r="H9164" s="8">
        <v>435.41342178564418</v>
      </c>
      <c r="I9164" s="8">
        <v>314.2362817923256</v>
      </c>
      <c r="J9164" s="8">
        <v>283.70867138321881</v>
      </c>
      <c r="K9164" s="8">
        <v>636.72115124875268</v>
      </c>
      <c r="L9164" s="8">
        <v>316.01368798055864</v>
      </c>
      <c r="M9164" s="8">
        <v>431.72341904100068</v>
      </c>
      <c r="N9164" s="8">
        <v>3076.1336310167753</v>
      </c>
      <c r="O9164" s="8">
        <v>431.66049029758256</v>
      </c>
      <c r="P9164" s="8">
        <v>663.06245503595051</v>
      </c>
      <c r="Q9164" s="8">
        <v>431.72976625788698</v>
      </c>
      <c r="R9164" s="8">
        <v>391.86061495185646</v>
      </c>
      <c r="S9164" s="8">
        <v>654.43758492469397</v>
      </c>
      <c r="T9164" s="8">
        <v>881.38107554790588</v>
      </c>
      <c r="U9164" s="8">
        <v>384.27892899044383</v>
      </c>
      <c r="V9164" s="8">
        <v>373.77724397050275</v>
      </c>
      <c r="W9164" s="8">
        <v>700.42747417404462</v>
      </c>
      <c r="X9164" s="8">
        <v>431.72341904100068</v>
      </c>
      <c r="Y9164" s="8">
        <v>818.19677875398361</v>
      </c>
      <c r="Z9164" s="8">
        <v>316.01368798055864</v>
      </c>
      <c r="AA9164" s="8">
        <v>314.2362817923256</v>
      </c>
      <c r="AB9164" s="8">
        <v>302.32241744207215</v>
      </c>
      <c r="AC9164" s="12">
        <v>393.22792319822753</v>
      </c>
      <c r="AD9164" s="12">
        <v>490.45053984599684</v>
      </c>
      <c r="AE9164" s="12">
        <v>690.02095877005797</v>
      </c>
    </row>
    <row r="9165" spans="4:31" x14ac:dyDescent="0.2">
      <c r="D9165" s="11">
        <v>41670</v>
      </c>
      <c r="E9165" s="8">
        <v>434.67685892981234</v>
      </c>
      <c r="F9165" s="8">
        <v>378.51100249177614</v>
      </c>
      <c r="G9165" s="8">
        <v>393.00131174418988</v>
      </c>
      <c r="H9165" s="8">
        <v>440.05915101829959</v>
      </c>
      <c r="I9165" s="8">
        <v>315.52290038259486</v>
      </c>
      <c r="J9165" s="8">
        <v>286.61477148886456</v>
      </c>
      <c r="K9165" s="8">
        <v>640.8725311007712</v>
      </c>
      <c r="L9165" s="8">
        <v>318.17555201420902</v>
      </c>
      <c r="M9165" s="8">
        <v>434.67685892981234</v>
      </c>
      <c r="N9165" s="8">
        <v>3115.9213013170133</v>
      </c>
      <c r="O9165" s="8">
        <v>434.60200604772439</v>
      </c>
      <c r="P9165" s="8">
        <v>667.59849597583423</v>
      </c>
      <c r="Q9165" s="8">
        <v>434.68911837225875</v>
      </c>
      <c r="R9165" s="8">
        <v>394.90022811175129</v>
      </c>
      <c r="S9165" s="8">
        <v>658.91462272900787</v>
      </c>
      <c r="T9165" s="8">
        <v>887.41064487757058</v>
      </c>
      <c r="U9165" s="8">
        <v>386.90779899801277</v>
      </c>
      <c r="V9165" s="8">
        <v>378.51100249177614</v>
      </c>
      <c r="W9165" s="8">
        <v>710.21839523225424</v>
      </c>
      <c r="X9165" s="8">
        <v>434.67685892981234</v>
      </c>
      <c r="Y9165" s="8">
        <v>825.25346272916488</v>
      </c>
      <c r="Z9165" s="8">
        <v>318.17555201420902</v>
      </c>
      <c r="AA9165" s="8">
        <v>315.52290038259486</v>
      </c>
      <c r="AB9165" s="8">
        <v>305.59423930497087</v>
      </c>
      <c r="AC9165" s="12">
        <v>393.13089937111852</v>
      </c>
      <c r="AD9165" s="12">
        <v>495.13185950744634</v>
      </c>
      <c r="AE9165" s="12">
        <v>696.23705273548967</v>
      </c>
    </row>
    <row r="9166" spans="4:31" x14ac:dyDescent="0.2">
      <c r="D9166" s="11">
        <v>41673</v>
      </c>
      <c r="E9166" s="8">
        <v>438.498957609451</v>
      </c>
      <c r="F9166" s="8">
        <v>380.90720660630569</v>
      </c>
      <c r="G9166" s="8">
        <v>393.61916963715913</v>
      </c>
      <c r="H9166" s="8">
        <v>446.71470718922075</v>
      </c>
      <c r="I9166" s="8">
        <v>315.55675096813712</v>
      </c>
      <c r="J9166" s="8">
        <v>288.1931526283833</v>
      </c>
      <c r="K9166" s="8">
        <v>646.89455150527044</v>
      </c>
      <c r="L9166" s="8">
        <v>320.97325895383631</v>
      </c>
      <c r="M9166" s="8">
        <v>438.498957609451</v>
      </c>
      <c r="N9166" s="8">
        <v>3155.1371435521337</v>
      </c>
      <c r="O9166" s="8">
        <v>438.42924348014014</v>
      </c>
      <c r="P9166" s="8">
        <v>675.12338077247921</v>
      </c>
      <c r="Q9166" s="8">
        <v>438.51132454324392</v>
      </c>
      <c r="R9166" s="8">
        <v>397.58810750767861</v>
      </c>
      <c r="S9166" s="8">
        <v>664.7084363581198</v>
      </c>
      <c r="T9166" s="8">
        <v>895.20073975341836</v>
      </c>
      <c r="U9166" s="8">
        <v>395.48796834158787</v>
      </c>
      <c r="V9166" s="8">
        <v>380.90720660630569</v>
      </c>
      <c r="W9166" s="8">
        <v>719.10866119628463</v>
      </c>
      <c r="X9166" s="8">
        <v>438.498957609451</v>
      </c>
      <c r="Y9166" s="8">
        <v>837.22446307472092</v>
      </c>
      <c r="Z9166" s="8">
        <v>320.97325895383631</v>
      </c>
      <c r="AA9166" s="8">
        <v>315.55675096813712</v>
      </c>
      <c r="AB9166" s="8">
        <v>305.28963848017969</v>
      </c>
      <c r="AC9166" s="12">
        <v>393.76870819378775</v>
      </c>
      <c r="AD9166" s="12">
        <v>500.20153240693344</v>
      </c>
      <c r="AE9166" s="12">
        <v>703.3754086344436</v>
      </c>
    </row>
    <row r="9167" spans="4:31" x14ac:dyDescent="0.2">
      <c r="D9167" s="11">
        <v>41674</v>
      </c>
      <c r="E9167" s="8">
        <v>434.41626129256423</v>
      </c>
      <c r="F9167" s="8">
        <v>377.58421143664407</v>
      </c>
      <c r="G9167" s="8">
        <v>390.49349905014208</v>
      </c>
      <c r="H9167" s="8">
        <v>443.57396490342859</v>
      </c>
      <c r="I9167" s="8">
        <v>313.41062520203695</v>
      </c>
      <c r="J9167" s="8">
        <v>286.06341083862884</v>
      </c>
      <c r="K9167" s="8">
        <v>640.1049098869064</v>
      </c>
      <c r="L9167" s="8">
        <v>317.98479926832533</v>
      </c>
      <c r="M9167" s="8">
        <v>434.41626129256423</v>
      </c>
      <c r="N9167" s="8">
        <v>3103.5856085199803</v>
      </c>
      <c r="O9167" s="8">
        <v>434.35293992756874</v>
      </c>
      <c r="P9167" s="8">
        <v>666.78843034867293</v>
      </c>
      <c r="Q9167" s="8">
        <v>434.42264801370055</v>
      </c>
      <c r="R9167" s="8">
        <v>391.9136769615489</v>
      </c>
      <c r="S9167" s="8">
        <v>658.5195899815684</v>
      </c>
      <c r="T9167" s="8">
        <v>886.86586754279699</v>
      </c>
      <c r="U9167" s="8">
        <v>391.53478495742877</v>
      </c>
      <c r="V9167" s="8">
        <v>377.58421143664407</v>
      </c>
      <c r="W9167" s="8">
        <v>709.35397425910969</v>
      </c>
      <c r="X9167" s="8">
        <v>434.41626129256423</v>
      </c>
      <c r="Y9167" s="8">
        <v>821.46517407491706</v>
      </c>
      <c r="Z9167" s="8">
        <v>317.98479926832533</v>
      </c>
      <c r="AA9167" s="8">
        <v>313.41062520203695</v>
      </c>
      <c r="AB9167" s="8">
        <v>299.55720931636267</v>
      </c>
      <c r="AC9167" s="12">
        <v>390.63914020404616</v>
      </c>
      <c r="AD9167" s="12">
        <v>493.02860075039933</v>
      </c>
      <c r="AE9167" s="12">
        <v>694.79856331461485</v>
      </c>
    </row>
    <row r="9168" spans="4:31" x14ac:dyDescent="0.2">
      <c r="D9168" s="11">
        <v>41675</v>
      </c>
      <c r="E9168" s="8">
        <v>435.89298123697012</v>
      </c>
      <c r="F9168" s="8">
        <v>378.25177927031098</v>
      </c>
      <c r="G9168" s="8">
        <v>391.06740314335815</v>
      </c>
      <c r="H9168" s="8">
        <v>444.7951983141399</v>
      </c>
      <c r="I9168" s="8">
        <v>315.05788011273575</v>
      </c>
      <c r="J9168" s="8">
        <v>286.67086405959287</v>
      </c>
      <c r="K9168" s="8">
        <v>641.43456820886649</v>
      </c>
      <c r="L9168" s="8">
        <v>319.06573149499951</v>
      </c>
      <c r="M9168" s="8">
        <v>435.89298123697012</v>
      </c>
      <c r="N9168" s="8">
        <v>3098.0348794628831</v>
      </c>
      <c r="O9168" s="8">
        <v>435.8120446547515</v>
      </c>
      <c r="P9168" s="8">
        <v>668.50676403751913</v>
      </c>
      <c r="Q9168" s="8">
        <v>435.90527423619454</v>
      </c>
      <c r="R9168" s="8">
        <v>393.00593502135769</v>
      </c>
      <c r="S9168" s="8">
        <v>660.7581088837253</v>
      </c>
      <c r="T9168" s="8">
        <v>889.88060788307257</v>
      </c>
      <c r="U9168" s="8">
        <v>390.72708588883529</v>
      </c>
      <c r="V9168" s="8">
        <v>378.25177927031098</v>
      </c>
      <c r="W9168" s="8">
        <v>705.30297624493949</v>
      </c>
      <c r="X9168" s="8">
        <v>435.89298123697012</v>
      </c>
      <c r="Y9168" s="8">
        <v>827.76604867924868</v>
      </c>
      <c r="Z9168" s="8">
        <v>319.06573149499951</v>
      </c>
      <c r="AA9168" s="8">
        <v>315.05788011273575</v>
      </c>
      <c r="AB9168" s="8">
        <v>299.83395988766375</v>
      </c>
      <c r="AC9168" s="12">
        <v>391.21751326885129</v>
      </c>
      <c r="AD9168" s="12">
        <v>494.12998215447726</v>
      </c>
      <c r="AE9168" s="12">
        <v>695.50713694117371</v>
      </c>
    </row>
    <row r="9169" spans="4:31" x14ac:dyDescent="0.2">
      <c r="D9169" s="11">
        <v>41676</v>
      </c>
      <c r="E9169" s="8">
        <v>436.58790826963173</v>
      </c>
      <c r="F9169" s="8">
        <v>376.98845624086709</v>
      </c>
      <c r="G9169" s="8">
        <v>394.24532735577986</v>
      </c>
      <c r="H9169" s="8">
        <v>444.91775754985127</v>
      </c>
      <c r="I9169" s="8">
        <v>314.42302780864964</v>
      </c>
      <c r="J9169" s="8">
        <v>285.87232472804538</v>
      </c>
      <c r="K9169" s="8">
        <v>642.32879341300145</v>
      </c>
      <c r="L9169" s="8">
        <v>319.57440548402263</v>
      </c>
      <c r="M9169" s="8">
        <v>436.58790826963173</v>
      </c>
      <c r="N9169" s="8">
        <v>3055.1489643727296</v>
      </c>
      <c r="O9169" s="8">
        <v>436.52427060302716</v>
      </c>
      <c r="P9169" s="8">
        <v>669.62745482867422</v>
      </c>
      <c r="Q9169" s="8">
        <v>436.6062291617082</v>
      </c>
      <c r="R9169" s="8">
        <v>394.41353564741826</v>
      </c>
      <c r="S9169" s="8">
        <v>663.22565674344332</v>
      </c>
      <c r="T9169" s="8">
        <v>891.28648908333548</v>
      </c>
      <c r="U9169" s="8">
        <v>391.74941613448004</v>
      </c>
      <c r="V9169" s="8">
        <v>376.98845624086709</v>
      </c>
      <c r="W9169" s="8">
        <v>703.12000149730363</v>
      </c>
      <c r="X9169" s="8">
        <v>436.58790826963173</v>
      </c>
      <c r="Y9169" s="8">
        <v>816.93314407931939</v>
      </c>
      <c r="Z9169" s="8">
        <v>319.57440548402263</v>
      </c>
      <c r="AA9169" s="8">
        <v>314.42302780864964</v>
      </c>
      <c r="AB9169" s="8">
        <v>298.83746771522186</v>
      </c>
      <c r="AC9169" s="12">
        <v>394.37222037341155</v>
      </c>
      <c r="AD9169" s="12">
        <v>491.87302135373125</v>
      </c>
      <c r="AE9169" s="12">
        <v>692.76006999281663</v>
      </c>
    </row>
    <row r="9170" spans="4:31" x14ac:dyDescent="0.2">
      <c r="D9170" s="11">
        <v>41677</v>
      </c>
      <c r="E9170" s="8">
        <v>437.54343293954133</v>
      </c>
      <c r="F9170" s="8">
        <v>377.28623387229942</v>
      </c>
      <c r="G9170" s="8">
        <v>396.48524451306884</v>
      </c>
      <c r="H9170" s="8">
        <v>444.04215274603803</v>
      </c>
      <c r="I9170" s="8">
        <v>313.58714863108042</v>
      </c>
      <c r="J9170" s="8">
        <v>286.13164124160164</v>
      </c>
      <c r="K9170" s="8">
        <v>642.06143628654718</v>
      </c>
      <c r="L9170" s="8">
        <v>320.45351584947775</v>
      </c>
      <c r="M9170" s="8">
        <v>437.54343293954133</v>
      </c>
      <c r="N9170" s="8">
        <v>3068.6331055245641</v>
      </c>
      <c r="O9170" s="8">
        <v>437.47965550738189</v>
      </c>
      <c r="P9170" s="8">
        <v>669.24927659248806</v>
      </c>
      <c r="Q9170" s="8">
        <v>437.55577276399248</v>
      </c>
      <c r="R9170" s="8">
        <v>395.15621922126354</v>
      </c>
      <c r="S9170" s="8">
        <v>664.67720513663414</v>
      </c>
      <c r="T9170" s="8">
        <v>893.23717614912096</v>
      </c>
      <c r="U9170" s="8">
        <v>390.89658520859376</v>
      </c>
      <c r="V9170" s="8">
        <v>377.28623387229942</v>
      </c>
      <c r="W9170" s="8">
        <v>706.6738634109189</v>
      </c>
      <c r="X9170" s="8">
        <v>437.54343293954133</v>
      </c>
      <c r="Y9170" s="8">
        <v>824.02044288286152</v>
      </c>
      <c r="Z9170" s="8">
        <v>320.45351584947775</v>
      </c>
      <c r="AA9170" s="8">
        <v>313.58714863108042</v>
      </c>
      <c r="AB9170" s="8">
        <v>299.79260118490288</v>
      </c>
      <c r="AC9170" s="12">
        <v>396.59974566291248</v>
      </c>
      <c r="AD9170" s="12">
        <v>494.3539070510717</v>
      </c>
      <c r="AE9170" s="12">
        <v>694.07048866508944</v>
      </c>
    </row>
    <row r="9171" spans="4:31" x14ac:dyDescent="0.2">
      <c r="D9171" s="11">
        <v>41680</v>
      </c>
      <c r="E9171" s="8">
        <v>443.71091035441276</v>
      </c>
      <c r="F9171" s="8">
        <v>381.79130586426487</v>
      </c>
      <c r="G9171" s="8">
        <v>401.32658277273805</v>
      </c>
      <c r="H9171" s="8">
        <v>450.17762995643722</v>
      </c>
      <c r="I9171" s="8">
        <v>319.1630666676017</v>
      </c>
      <c r="J9171" s="8">
        <v>289.64797225470659</v>
      </c>
      <c r="K9171" s="8">
        <v>651.11173612824848</v>
      </c>
      <c r="L9171" s="8">
        <v>324.75079664663133</v>
      </c>
      <c r="M9171" s="8">
        <v>443.71091035441276</v>
      </c>
      <c r="N9171" s="8">
        <v>3122.5792105146029</v>
      </c>
      <c r="O9171" s="8">
        <v>443.63450177693363</v>
      </c>
      <c r="P9171" s="8">
        <v>679.38046732301177</v>
      </c>
      <c r="Q9171" s="8">
        <v>443.7234242113222</v>
      </c>
      <c r="R9171" s="8">
        <v>400.72621931813461</v>
      </c>
      <c r="S9171" s="8">
        <v>674.04629021995777</v>
      </c>
      <c r="T9171" s="8">
        <v>905.81494269257655</v>
      </c>
      <c r="U9171" s="8">
        <v>395.26272630057736</v>
      </c>
      <c r="V9171" s="8">
        <v>381.79130586426487</v>
      </c>
      <c r="W9171" s="8">
        <v>716.76875963664259</v>
      </c>
      <c r="X9171" s="8">
        <v>443.71091035441276</v>
      </c>
      <c r="Y9171" s="8">
        <v>840.89647527245575</v>
      </c>
      <c r="Z9171" s="8">
        <v>324.75079664663133</v>
      </c>
      <c r="AA9171" s="8">
        <v>319.1630666676017</v>
      </c>
      <c r="AB9171" s="8">
        <v>304.35835047128143</v>
      </c>
      <c r="AC9171" s="12">
        <v>401.44644037270211</v>
      </c>
      <c r="AD9171" s="12">
        <v>502.30877747967509</v>
      </c>
      <c r="AE9171" s="12">
        <v>704.55995569143272</v>
      </c>
    </row>
    <row r="9172" spans="4:31" x14ac:dyDescent="0.2">
      <c r="D9172" s="11">
        <v>41681</v>
      </c>
      <c r="E9172" s="8">
        <v>445.44822793606664</v>
      </c>
      <c r="F9172" s="8">
        <v>382.4736972952872</v>
      </c>
      <c r="G9172" s="8">
        <v>404.29983008225952</v>
      </c>
      <c r="H9172" s="8">
        <v>449.60980492385198</v>
      </c>
      <c r="I9172" s="8">
        <v>320.26752685097489</v>
      </c>
      <c r="J9172" s="8">
        <v>290.13344506817589</v>
      </c>
      <c r="K9172" s="8">
        <v>652.71776925538495</v>
      </c>
      <c r="L9172" s="8">
        <v>326.09227404079201</v>
      </c>
      <c r="M9172" s="8">
        <v>445.44822793606664</v>
      </c>
      <c r="N9172" s="8">
        <v>3104.5109154757342</v>
      </c>
      <c r="O9172" s="8">
        <v>445.37152018639699</v>
      </c>
      <c r="P9172" s="8">
        <v>680.49967210566899</v>
      </c>
      <c r="Q9172" s="8">
        <v>445.45477628357702</v>
      </c>
      <c r="R9172" s="8">
        <v>401.49852363430665</v>
      </c>
      <c r="S9172" s="8">
        <v>676.68546911666874</v>
      </c>
      <c r="T9172" s="8">
        <v>909.36159401866701</v>
      </c>
      <c r="U9172" s="8">
        <v>396.68065984825762</v>
      </c>
      <c r="V9172" s="8">
        <v>382.4736972952872</v>
      </c>
      <c r="W9172" s="8">
        <v>718.81571651771128</v>
      </c>
      <c r="X9172" s="8">
        <v>445.44822793606664</v>
      </c>
      <c r="Y9172" s="8">
        <v>832.98232685158121</v>
      </c>
      <c r="Z9172" s="8">
        <v>326.09227404079201</v>
      </c>
      <c r="AA9172" s="8">
        <v>320.26752685097489</v>
      </c>
      <c r="AB9172" s="8">
        <v>302.53903644516947</v>
      </c>
      <c r="AC9172" s="12">
        <v>404.40681515669814</v>
      </c>
      <c r="AD9172" s="12">
        <v>501.54555422452614</v>
      </c>
      <c r="AE9172" s="12">
        <v>704.53810963105127</v>
      </c>
    </row>
    <row r="9173" spans="4:31" x14ac:dyDescent="0.2">
      <c r="D9173" s="11">
        <v>41682</v>
      </c>
      <c r="E9173" s="8">
        <v>448.05420430854753</v>
      </c>
      <c r="F9173" s="8">
        <v>387.20254317928664</v>
      </c>
      <c r="G9173" s="8">
        <v>407.28075165939697</v>
      </c>
      <c r="H9173" s="8">
        <v>449.48595650372727</v>
      </c>
      <c r="I9173" s="8">
        <v>320.53685209913669</v>
      </c>
      <c r="J9173" s="8">
        <v>293.95118289347857</v>
      </c>
      <c r="K9173" s="8">
        <v>654.74396537904727</v>
      </c>
      <c r="L9173" s="8">
        <v>328.09743500847242</v>
      </c>
      <c r="M9173" s="8">
        <v>448.05420430854753</v>
      </c>
      <c r="N9173" s="8">
        <v>3100.1565570190996</v>
      </c>
      <c r="O9173" s="8">
        <v>447.97704733743029</v>
      </c>
      <c r="P9173" s="8">
        <v>681.09921097537892</v>
      </c>
      <c r="Q9173" s="8">
        <v>448.07300660612822</v>
      </c>
      <c r="R9173" s="8">
        <v>401.81262781924084</v>
      </c>
      <c r="S9173" s="8">
        <v>680.64423746173497</v>
      </c>
      <c r="T9173" s="8">
        <v>914.66841527553026</v>
      </c>
      <c r="U9173" s="8">
        <v>395.92736392340635</v>
      </c>
      <c r="V9173" s="8">
        <v>387.20254317928664</v>
      </c>
      <c r="W9173" s="8">
        <v>723.7331865903592</v>
      </c>
      <c r="X9173" s="8">
        <v>448.05420430854753</v>
      </c>
      <c r="Y9173" s="8">
        <v>836.90343943270568</v>
      </c>
      <c r="Z9173" s="8">
        <v>328.09743500847242</v>
      </c>
      <c r="AA9173" s="8">
        <v>320.53685209913669</v>
      </c>
      <c r="AB9173" s="8">
        <v>304.24157421133452</v>
      </c>
      <c r="AC9173" s="12">
        <v>407.38778268729396</v>
      </c>
      <c r="AD9173" s="12">
        <v>504.43735534906358</v>
      </c>
      <c r="AE9173" s="12">
        <v>706.33048047607986</v>
      </c>
    </row>
    <row r="9174" spans="4:31" x14ac:dyDescent="0.2">
      <c r="D9174" s="11">
        <v>41683</v>
      </c>
      <c r="E9174" s="8">
        <v>450.31271716469769</v>
      </c>
      <c r="F9174" s="8">
        <v>386.94754303056106</v>
      </c>
      <c r="G9174" s="8">
        <v>407.85666596001107</v>
      </c>
      <c r="H9174" s="8">
        <v>450.35328277803399</v>
      </c>
      <c r="I9174" s="8">
        <v>322.06479523268661</v>
      </c>
      <c r="J9174" s="8">
        <v>293.2198696465627</v>
      </c>
      <c r="K9174" s="8">
        <v>660.85241535691466</v>
      </c>
      <c r="L9174" s="8">
        <v>329.81653652719712</v>
      </c>
      <c r="M9174" s="8">
        <v>450.31271716469769</v>
      </c>
      <c r="N9174" s="8">
        <v>3135.8428101869254</v>
      </c>
      <c r="O9174" s="8">
        <v>450.23517173289429</v>
      </c>
      <c r="P9174" s="8">
        <v>678.44329858134915</v>
      </c>
      <c r="Q9174" s="8">
        <v>450.32541737649348</v>
      </c>
      <c r="R9174" s="8">
        <v>403.90007779425378</v>
      </c>
      <c r="S9174" s="8">
        <v>684.15620238590827</v>
      </c>
      <c r="T9174" s="8">
        <v>919.27899658251567</v>
      </c>
      <c r="U9174" s="8">
        <v>399.3086806284104</v>
      </c>
      <c r="V9174" s="8">
        <v>386.94754303056106</v>
      </c>
      <c r="W9174" s="8">
        <v>735.80758896349255</v>
      </c>
      <c r="X9174" s="8">
        <v>450.31271716469769</v>
      </c>
      <c r="Y9174" s="8">
        <v>843.6863465266274</v>
      </c>
      <c r="Z9174" s="8">
        <v>329.81653652719712</v>
      </c>
      <c r="AA9174" s="8">
        <v>322.06479523268661</v>
      </c>
      <c r="AB9174" s="8">
        <v>307.5112753883663</v>
      </c>
      <c r="AC9174" s="12">
        <v>407.96878158034639</v>
      </c>
      <c r="AD9174" s="12">
        <v>509.19507163826154</v>
      </c>
      <c r="AE9174" s="12">
        <v>712.54560424524789</v>
      </c>
    </row>
    <row r="9175" spans="4:31" x14ac:dyDescent="0.2">
      <c r="D9175" s="11">
        <v>41684</v>
      </c>
      <c r="E9175" s="8">
        <v>458.6518415566365</v>
      </c>
      <c r="F9175" s="8">
        <v>393.53705844255285</v>
      </c>
      <c r="G9175" s="8">
        <v>414.18973508389126</v>
      </c>
      <c r="H9175" s="8">
        <v>456.10238043566113</v>
      </c>
      <c r="I9175" s="8">
        <v>327.77494382553692</v>
      </c>
      <c r="J9175" s="8">
        <v>298.2157462493833</v>
      </c>
      <c r="K9175" s="8">
        <v>670.12248033800176</v>
      </c>
      <c r="L9175" s="8">
        <v>336.10150752293782</v>
      </c>
      <c r="M9175" s="8">
        <v>458.6518415566365</v>
      </c>
      <c r="N9175" s="8">
        <v>3172.5374355363169</v>
      </c>
      <c r="O9175" s="8">
        <v>458.5728600983183</v>
      </c>
      <c r="P9175" s="8">
        <v>682.20901893959342</v>
      </c>
      <c r="Q9175" s="8">
        <v>458.67108831659709</v>
      </c>
      <c r="R9175" s="8">
        <v>411.37970874055554</v>
      </c>
      <c r="S9175" s="8">
        <v>696.57816281631199</v>
      </c>
      <c r="T9175" s="8">
        <v>936.30268125154498</v>
      </c>
      <c r="U9175" s="8">
        <v>405.5972180246049</v>
      </c>
      <c r="V9175" s="8">
        <v>393.53705844255285</v>
      </c>
      <c r="W9175" s="8">
        <v>747.68841957382097</v>
      </c>
      <c r="X9175" s="8">
        <v>458.6518415566365</v>
      </c>
      <c r="Y9175" s="8">
        <v>847.40102031905451</v>
      </c>
      <c r="Z9175" s="8">
        <v>336.10150752293782</v>
      </c>
      <c r="AA9175" s="8">
        <v>327.77494382553692</v>
      </c>
      <c r="AB9175" s="8">
        <v>311.95567455362169</v>
      </c>
      <c r="AC9175" s="12">
        <v>414.30977107803153</v>
      </c>
      <c r="AD9175" s="12">
        <v>515.97363038691901</v>
      </c>
      <c r="AE9175" s="12">
        <v>722.79326862160917</v>
      </c>
    </row>
    <row r="9176" spans="4:31" x14ac:dyDescent="0.2">
      <c r="D9176" s="11">
        <v>41687</v>
      </c>
      <c r="E9176" s="8">
        <v>461.25781792911738</v>
      </c>
      <c r="F9176" s="8">
        <v>395.29653743533646</v>
      </c>
      <c r="G9176" s="8">
        <v>416.7066875233736</v>
      </c>
      <c r="H9176" s="8">
        <v>459.18777450811837</v>
      </c>
      <c r="I9176" s="8">
        <v>329.47234121679782</v>
      </c>
      <c r="J9176" s="8">
        <v>299.42320505101804</v>
      </c>
      <c r="K9176" s="8">
        <v>672.24762481995515</v>
      </c>
      <c r="L9176" s="8">
        <v>337.86075315639027</v>
      </c>
      <c r="M9176" s="8">
        <v>461.25781792911738</v>
      </c>
      <c r="N9176" s="8">
        <v>3179.7417024008714</v>
      </c>
      <c r="O9176" s="8">
        <v>461.17838724935154</v>
      </c>
      <c r="P9176" s="8">
        <v>683.76441092252071</v>
      </c>
      <c r="Q9176" s="8">
        <v>461.27717457243011</v>
      </c>
      <c r="R9176" s="8">
        <v>409.65472676139444</v>
      </c>
      <c r="S9176" s="8">
        <v>700.7019970767376</v>
      </c>
      <c r="T9176" s="8">
        <v>941.60903786477729</v>
      </c>
      <c r="U9176" s="8">
        <v>406.75099965899432</v>
      </c>
      <c r="V9176" s="8">
        <v>395.29653743533646</v>
      </c>
      <c r="W9176" s="8">
        <v>753.7453637264548</v>
      </c>
      <c r="X9176" s="8">
        <v>461.25781792911738</v>
      </c>
      <c r="Y9176" s="8">
        <v>850.3144040041617</v>
      </c>
      <c r="Z9176" s="8">
        <v>337.86075315639027</v>
      </c>
      <c r="AA9176" s="8">
        <v>329.47234121679782</v>
      </c>
      <c r="AB9176" s="8">
        <v>313.48482973226311</v>
      </c>
      <c r="AC9176" s="12">
        <v>416.8253245904279</v>
      </c>
      <c r="AD9176" s="12">
        <v>518.7711176451437</v>
      </c>
      <c r="AE9176" s="12">
        <v>725.24970927948823</v>
      </c>
    </row>
    <row r="9177" spans="4:31" x14ac:dyDescent="0.2">
      <c r="D9177" s="11">
        <v>41688</v>
      </c>
      <c r="E9177" s="8">
        <v>458.91243919388455</v>
      </c>
      <c r="F9177" s="8">
        <v>391.89960381049281</v>
      </c>
      <c r="G9177" s="8">
        <v>416.41859670115917</v>
      </c>
      <c r="H9177" s="8">
        <v>457.26335170141709</v>
      </c>
      <c r="I9177" s="8">
        <v>327.34886394457948</v>
      </c>
      <c r="J9177" s="8">
        <v>296.83153500900687</v>
      </c>
      <c r="K9177" s="8">
        <v>671.98804665762827</v>
      </c>
      <c r="L9177" s="8">
        <v>336.3202276851635</v>
      </c>
      <c r="M9177" s="8">
        <v>458.91243919388455</v>
      </c>
      <c r="N9177" s="8">
        <v>3166.7012000611644</v>
      </c>
      <c r="O9177" s="8">
        <v>458.83341262815696</v>
      </c>
      <c r="P9177" s="8">
        <v>683.75113518483715</v>
      </c>
      <c r="Q9177" s="8">
        <v>458.93169713138445</v>
      </c>
      <c r="R9177" s="8">
        <v>409.90826597152579</v>
      </c>
      <c r="S9177" s="8">
        <v>696.97394586336679</v>
      </c>
      <c r="T9177" s="8">
        <v>936.8211960316296</v>
      </c>
      <c r="U9177" s="8">
        <v>406.70544391037123</v>
      </c>
      <c r="V9177" s="8">
        <v>391.89960381049281</v>
      </c>
      <c r="W9177" s="8">
        <v>755.29279160095246</v>
      </c>
      <c r="X9177" s="8">
        <v>458.91243919388455</v>
      </c>
      <c r="Y9177" s="8">
        <v>847.99952181496269</v>
      </c>
      <c r="Z9177" s="8">
        <v>336.3202276851635</v>
      </c>
      <c r="AA9177" s="8">
        <v>327.34886394457948</v>
      </c>
      <c r="AB9177" s="8">
        <v>311.64913207574034</v>
      </c>
      <c r="AC9177" s="12">
        <v>416.52028978264156</v>
      </c>
      <c r="AD9177" s="12">
        <v>517.38984504777125</v>
      </c>
      <c r="AE9177" s="12">
        <v>723.15769018930962</v>
      </c>
    </row>
    <row r="9178" spans="4:31" x14ac:dyDescent="0.2">
      <c r="D9178" s="11">
        <v>41689</v>
      </c>
      <c r="E9178" s="8">
        <v>458.82557331480189</v>
      </c>
      <c r="F9178" s="8">
        <v>391.75396696479925</v>
      </c>
      <c r="G9178" s="8">
        <v>415.77031197707254</v>
      </c>
      <c r="H9178" s="8">
        <v>456.75289248467925</v>
      </c>
      <c r="I9178" s="8">
        <v>329.67644685577966</v>
      </c>
      <c r="J9178" s="8">
        <v>296.57492028887236</v>
      </c>
      <c r="K9178" s="8">
        <v>671.8608482478794</v>
      </c>
      <c r="L9178" s="8">
        <v>336.76089674641162</v>
      </c>
      <c r="M9178" s="8">
        <v>458.82557331480189</v>
      </c>
      <c r="N9178" s="8">
        <v>3188.5782670522772</v>
      </c>
      <c r="O9178" s="8">
        <v>458.74656147610284</v>
      </c>
      <c r="P9178" s="8">
        <v>679.43744919298695</v>
      </c>
      <c r="Q9178" s="8">
        <v>458.83851315414705</v>
      </c>
      <c r="R9178" s="8">
        <v>410.7779051467042</v>
      </c>
      <c r="S9178" s="8">
        <v>696.84201818101519</v>
      </c>
      <c r="T9178" s="8">
        <v>936.643868254415</v>
      </c>
      <c r="U9178" s="8">
        <v>406.57117004683886</v>
      </c>
      <c r="V9178" s="8">
        <v>391.75396696479925</v>
      </c>
      <c r="W9178" s="8">
        <v>760.2140307303373</v>
      </c>
      <c r="X9178" s="8">
        <v>458.82557331480189</v>
      </c>
      <c r="Y9178" s="8">
        <v>851.03680952769503</v>
      </c>
      <c r="Z9178" s="8">
        <v>336.76089674641162</v>
      </c>
      <c r="AA9178" s="8">
        <v>329.67644685577966</v>
      </c>
      <c r="AB9178" s="8">
        <v>311.57288968897598</v>
      </c>
      <c r="AC9178" s="12">
        <v>415.87644795170451</v>
      </c>
      <c r="AD9178" s="12">
        <v>518.84366410640951</v>
      </c>
      <c r="AE9178" s="12">
        <v>724.88083024422815</v>
      </c>
    </row>
    <row r="9179" spans="4:31" x14ac:dyDescent="0.2">
      <c r="D9179" s="11">
        <v>41690</v>
      </c>
      <c r="E9179" s="8">
        <v>457.34885337039611</v>
      </c>
      <c r="F9179" s="8">
        <v>391.66089615398846</v>
      </c>
      <c r="G9179" s="8">
        <v>414.83757876307175</v>
      </c>
      <c r="H9179" s="8">
        <v>456.75851171001477</v>
      </c>
      <c r="I9179" s="8">
        <v>329.5683597916393</v>
      </c>
      <c r="J9179" s="8">
        <v>296.38624504826157</v>
      </c>
      <c r="K9179" s="8">
        <v>669.99439724891863</v>
      </c>
      <c r="L9179" s="8">
        <v>336.06373680046084</v>
      </c>
      <c r="M9179" s="8">
        <v>457.34885337039611</v>
      </c>
      <c r="N9179" s="8">
        <v>3188.2491679155828</v>
      </c>
      <c r="O9179" s="8">
        <v>457.27009652280162</v>
      </c>
      <c r="P9179" s="8">
        <v>679.55182289645825</v>
      </c>
      <c r="Q9179" s="8">
        <v>457.35557663688928</v>
      </c>
      <c r="R9179" s="8">
        <v>410.14801946345278</v>
      </c>
      <c r="S9179" s="8">
        <v>694.59924758103841</v>
      </c>
      <c r="T9179" s="8">
        <v>933.61587028633437</v>
      </c>
      <c r="U9179" s="8">
        <v>407.7918929930691</v>
      </c>
      <c r="V9179" s="8">
        <v>391.66089615398846</v>
      </c>
      <c r="W9179" s="8">
        <v>757.17857067836258</v>
      </c>
      <c r="X9179" s="8">
        <v>457.34885337039611</v>
      </c>
      <c r="Y9179" s="8">
        <v>855.03422912404994</v>
      </c>
      <c r="Z9179" s="8">
        <v>336.06373680046084</v>
      </c>
      <c r="AA9179" s="8">
        <v>329.5683597916393</v>
      </c>
      <c r="AB9179" s="8">
        <v>312.35091924698901</v>
      </c>
      <c r="AC9179" s="12">
        <v>414.94437799677507</v>
      </c>
      <c r="AD9179" s="12">
        <v>518.75103631812567</v>
      </c>
      <c r="AE9179" s="12">
        <v>723.62679626919214</v>
      </c>
    </row>
    <row r="9180" spans="4:31" x14ac:dyDescent="0.2">
      <c r="D9180" s="11">
        <v>41691</v>
      </c>
      <c r="E9180" s="8">
        <v>459.78109798471161</v>
      </c>
      <c r="F9180" s="8">
        <v>392.81275046442579</v>
      </c>
      <c r="G9180" s="8">
        <v>418.51113265634405</v>
      </c>
      <c r="H9180" s="8">
        <v>458.43103481965699</v>
      </c>
      <c r="I9180" s="8">
        <v>333.08696799961456</v>
      </c>
      <c r="J9180" s="8">
        <v>297.3097144980992</v>
      </c>
      <c r="K9180" s="8">
        <v>671.61011933179543</v>
      </c>
      <c r="L9180" s="8">
        <v>338.29523041288587</v>
      </c>
      <c r="M9180" s="8">
        <v>459.78109798471161</v>
      </c>
      <c r="N9180" s="8">
        <v>3179.037619954338</v>
      </c>
      <c r="O9180" s="8">
        <v>459.72635314838737</v>
      </c>
      <c r="P9180" s="8">
        <v>679.14630079272649</v>
      </c>
      <c r="Q9180" s="8">
        <v>459.7940649333986</v>
      </c>
      <c r="R9180" s="8">
        <v>411.75983825343832</v>
      </c>
      <c r="S9180" s="8">
        <v>698.45869501453342</v>
      </c>
      <c r="T9180" s="8">
        <v>938.58096856982343</v>
      </c>
      <c r="U9180" s="8">
        <v>409.88413449155934</v>
      </c>
      <c r="V9180" s="8">
        <v>392.81275046442579</v>
      </c>
      <c r="W9180" s="8">
        <v>759.48772272656799</v>
      </c>
      <c r="X9180" s="8">
        <v>459.78109798471161</v>
      </c>
      <c r="Y9180" s="8">
        <v>855.46642310888251</v>
      </c>
      <c r="Z9180" s="8">
        <v>338.29523041288587</v>
      </c>
      <c r="AA9180" s="8">
        <v>333.08696799961456</v>
      </c>
      <c r="AB9180" s="8">
        <v>314.71283686109246</v>
      </c>
      <c r="AC9180" s="12">
        <v>418.60591889100613</v>
      </c>
      <c r="AD9180" s="12">
        <v>520.73151300651773</v>
      </c>
      <c r="AE9180" s="12">
        <v>724.66138928787802</v>
      </c>
    </row>
    <row r="9181" spans="4:31" x14ac:dyDescent="0.2">
      <c r="D9181" s="11">
        <v>41694</v>
      </c>
      <c r="E9181" s="8">
        <v>463.7769284225156</v>
      </c>
      <c r="F9181" s="8">
        <v>396.760633911372</v>
      </c>
      <c r="G9181" s="8">
        <v>421.22324718954172</v>
      </c>
      <c r="H9181" s="8">
        <v>463.98600905389014</v>
      </c>
      <c r="I9181" s="8">
        <v>334.23070336784372</v>
      </c>
      <c r="J9181" s="8">
        <v>300.41693124889468</v>
      </c>
      <c r="K9181" s="8">
        <v>677.11950976140622</v>
      </c>
      <c r="L9181" s="8">
        <v>341.62739339033635</v>
      </c>
      <c r="M9181" s="8">
        <v>463.7769284225156</v>
      </c>
      <c r="N9181" s="8">
        <v>3200.7830054276624</v>
      </c>
      <c r="O9181" s="8">
        <v>463.69706417465426</v>
      </c>
      <c r="P9181" s="8">
        <v>679.47741320623174</v>
      </c>
      <c r="Q9181" s="8">
        <v>463.78374608102672</v>
      </c>
      <c r="R9181" s="8">
        <v>415.52978081865149</v>
      </c>
      <c r="S9181" s="8">
        <v>704.52880647696838</v>
      </c>
      <c r="T9181" s="8">
        <v>946.71080862674887</v>
      </c>
      <c r="U9181" s="8">
        <v>414.4105180644093</v>
      </c>
      <c r="V9181" s="8">
        <v>396.760633911372</v>
      </c>
      <c r="W9181" s="8">
        <v>763.50022334756909</v>
      </c>
      <c r="X9181" s="8">
        <v>463.7769284225156</v>
      </c>
      <c r="Y9181" s="8">
        <v>855.7269867027527</v>
      </c>
      <c r="Z9181" s="8">
        <v>341.62739339033635</v>
      </c>
      <c r="AA9181" s="8">
        <v>334.23070336784372</v>
      </c>
      <c r="AB9181" s="8">
        <v>315.47652887757124</v>
      </c>
      <c r="AC9181" s="12">
        <v>421.32706809040246</v>
      </c>
      <c r="AD9181" s="12">
        <v>523.24616306407813</v>
      </c>
      <c r="AE9181" s="12">
        <v>730.50593425177738</v>
      </c>
    </row>
    <row r="9182" spans="4:31" x14ac:dyDescent="0.2">
      <c r="D9182" s="11">
        <v>41695</v>
      </c>
      <c r="E9182" s="8">
        <v>465.25364836692142</v>
      </c>
      <c r="F9182" s="8">
        <v>397.82108623877679</v>
      </c>
      <c r="G9182" s="8">
        <v>421.45081367003348</v>
      </c>
      <c r="H9182" s="8">
        <v>464.01268303094542</v>
      </c>
      <c r="I9182" s="8">
        <v>335.55231492174255</v>
      </c>
      <c r="J9182" s="8">
        <v>300.84844661677408</v>
      </c>
      <c r="K9182" s="8">
        <v>678.61851058886748</v>
      </c>
      <c r="L9182" s="8">
        <v>344.29995477711964</v>
      </c>
      <c r="M9182" s="8">
        <v>465.25364836692142</v>
      </c>
      <c r="N9182" s="8">
        <v>3257.1468593192349</v>
      </c>
      <c r="O9182" s="8">
        <v>465.1735300542789</v>
      </c>
      <c r="P9182" s="8">
        <v>682.81139870790253</v>
      </c>
      <c r="Q9182" s="8">
        <v>465.26048805525511</v>
      </c>
      <c r="R9182" s="8">
        <v>416.9808510196579</v>
      </c>
      <c r="S9182" s="8">
        <v>706.77210853917268</v>
      </c>
      <c r="T9182" s="8">
        <v>949.75244123610719</v>
      </c>
      <c r="U9182" s="8">
        <v>415.09159874111498</v>
      </c>
      <c r="V9182" s="8">
        <v>397.82108623877679</v>
      </c>
      <c r="W9182" s="8">
        <v>771.10203042968988</v>
      </c>
      <c r="X9182" s="8">
        <v>465.25364836692142</v>
      </c>
      <c r="Y9182" s="8">
        <v>848.26925987546463</v>
      </c>
      <c r="Z9182" s="8">
        <v>344.29995477711964</v>
      </c>
      <c r="AA9182" s="8">
        <v>335.55231492174255</v>
      </c>
      <c r="AB9182" s="8">
        <v>316.14798704390944</v>
      </c>
      <c r="AC9182" s="12">
        <v>421.56174204324202</v>
      </c>
      <c r="AD9182" s="12">
        <v>524.27474751600789</v>
      </c>
      <c r="AE9182" s="12">
        <v>736.50857650129092</v>
      </c>
    </row>
    <row r="9183" spans="4:31" x14ac:dyDescent="0.2">
      <c r="D9183" s="11">
        <v>41696</v>
      </c>
      <c r="E9183" s="8">
        <v>462.73453787352327</v>
      </c>
      <c r="F9183" s="8">
        <v>397.59229362261749</v>
      </c>
      <c r="G9183" s="8">
        <v>419.57912412859446</v>
      </c>
      <c r="H9183" s="8">
        <v>462.74837467375829</v>
      </c>
      <c r="I9183" s="8">
        <v>334.62410218696408</v>
      </c>
      <c r="J9183" s="8">
        <v>300.49972553269919</v>
      </c>
      <c r="K9183" s="8">
        <v>675.27095593984575</v>
      </c>
      <c r="L9183" s="8">
        <v>342.33516204290476</v>
      </c>
      <c r="M9183" s="8">
        <v>462.73453787352327</v>
      </c>
      <c r="N9183" s="8">
        <v>3272.7413749872753</v>
      </c>
      <c r="O9183" s="8">
        <v>462.6548531289763</v>
      </c>
      <c r="P9183" s="8">
        <v>677.51366914750679</v>
      </c>
      <c r="Q9183" s="8">
        <v>462.74134014851631</v>
      </c>
      <c r="R9183" s="8">
        <v>414.46854827503472</v>
      </c>
      <c r="S9183" s="8">
        <v>702.77876388683603</v>
      </c>
      <c r="T9183" s="8">
        <v>944.56938127473325</v>
      </c>
      <c r="U9183" s="8">
        <v>409.93875059229561</v>
      </c>
      <c r="V9183" s="8">
        <v>397.59229362261749</v>
      </c>
      <c r="W9183" s="8">
        <v>772.83830165503707</v>
      </c>
      <c r="X9183" s="8">
        <v>462.73453787352327</v>
      </c>
      <c r="Y9183" s="8">
        <v>850.69659705725428</v>
      </c>
      <c r="Z9183" s="8">
        <v>342.33516204290476</v>
      </c>
      <c r="AA9183" s="8">
        <v>334.62410218696408</v>
      </c>
      <c r="AB9183" s="8">
        <v>316.73441956071196</v>
      </c>
      <c r="AC9183" s="12">
        <v>419.69207023490975</v>
      </c>
      <c r="AD9183" s="12">
        <v>524.11035600181094</v>
      </c>
      <c r="AE9183" s="12">
        <v>735.31998584481073</v>
      </c>
    </row>
    <row r="9184" spans="4:31" x14ac:dyDescent="0.2">
      <c r="D9184" s="11">
        <v>41697</v>
      </c>
      <c r="E9184" s="8">
        <v>462.90826963168865</v>
      </c>
      <c r="F9184" s="8">
        <v>397.31987482894004</v>
      </c>
      <c r="G9184" s="8">
        <v>418.93638234525571</v>
      </c>
      <c r="H9184" s="8">
        <v>461.99180841817775</v>
      </c>
      <c r="I9184" s="8">
        <v>335.8950690663695</v>
      </c>
      <c r="J9184" s="8">
        <v>299.75312236121368</v>
      </c>
      <c r="K9184" s="8">
        <v>675.52448361504366</v>
      </c>
      <c r="L9184" s="8">
        <v>342.66498843981702</v>
      </c>
      <c r="M9184" s="8">
        <v>462.90826963168865</v>
      </c>
      <c r="N9184" s="8">
        <v>3258.4124913354381</v>
      </c>
      <c r="O9184" s="8">
        <v>462.82855543308426</v>
      </c>
      <c r="P9184" s="8">
        <v>679.2237262060811</v>
      </c>
      <c r="Q9184" s="8">
        <v>462.92132530185785</v>
      </c>
      <c r="R9184" s="8">
        <v>415.32476703059046</v>
      </c>
      <c r="S9184" s="8">
        <v>703.04261925153912</v>
      </c>
      <c r="T9184" s="8">
        <v>944.91042256699109</v>
      </c>
      <c r="U9184" s="8">
        <v>411.45926988720339</v>
      </c>
      <c r="V9184" s="8">
        <v>397.31987482894004</v>
      </c>
      <c r="W9184" s="8">
        <v>776.85978635549486</v>
      </c>
      <c r="X9184" s="8">
        <v>462.90826963168865</v>
      </c>
      <c r="Y9184" s="8">
        <v>844.3274629563856</v>
      </c>
      <c r="Z9184" s="8">
        <v>342.66498843981702</v>
      </c>
      <c r="AA9184" s="8">
        <v>335.8950690663695</v>
      </c>
      <c r="AB9184" s="8">
        <v>317.13645044885322</v>
      </c>
      <c r="AC9184" s="12">
        <v>419.05396449401132</v>
      </c>
      <c r="AD9184" s="12">
        <v>523.81612194677632</v>
      </c>
      <c r="AE9184" s="12">
        <v>734.42801612972721</v>
      </c>
    </row>
    <row r="9185" spans="4:31" x14ac:dyDescent="0.2">
      <c r="D9185" s="11">
        <v>41698</v>
      </c>
      <c r="E9185" s="8">
        <v>460.91035441278666</v>
      </c>
      <c r="F9185" s="8">
        <v>391.881560885223</v>
      </c>
      <c r="G9185" s="8">
        <v>417.04651086771889</v>
      </c>
      <c r="H9185" s="8">
        <v>457.59610002637345</v>
      </c>
      <c r="I9185" s="8">
        <v>332.16484719392355</v>
      </c>
      <c r="J9185" s="8">
        <v>295.57345046771513</v>
      </c>
      <c r="K9185" s="8">
        <v>672.22926895021965</v>
      </c>
      <c r="L9185" s="8">
        <v>342.11019551518513</v>
      </c>
      <c r="M9185" s="8">
        <v>460.91035441278666</v>
      </c>
      <c r="N9185" s="8">
        <v>3222.8673609186267</v>
      </c>
      <c r="O9185" s="8">
        <v>460.83098356745893</v>
      </c>
      <c r="P9185" s="8">
        <v>673.04552568413806</v>
      </c>
      <c r="Q9185" s="8">
        <v>460.92335339978672</v>
      </c>
      <c r="R9185" s="8">
        <v>413.84946471947728</v>
      </c>
      <c r="S9185" s="8">
        <v>700.00828255745296</v>
      </c>
      <c r="T9185" s="8">
        <v>940.83218326392557</v>
      </c>
      <c r="U9185" s="8">
        <v>409.16601865760435</v>
      </c>
      <c r="V9185" s="8">
        <v>391.881560885223</v>
      </c>
      <c r="W9185" s="8">
        <v>768.59293230788944</v>
      </c>
      <c r="X9185" s="8">
        <v>460.91035441278666</v>
      </c>
      <c r="Y9185" s="8">
        <v>841.6039564141663</v>
      </c>
      <c r="Z9185" s="8">
        <v>342.11019551518513</v>
      </c>
      <c r="AA9185" s="8">
        <v>332.16484719392355</v>
      </c>
      <c r="AB9185" s="8">
        <v>315.94413265152247</v>
      </c>
      <c r="AC9185" s="12">
        <v>417.15323815752561</v>
      </c>
      <c r="AD9185" s="12">
        <v>521.19146957315695</v>
      </c>
      <c r="AE9185" s="12">
        <v>729.44297447540498</v>
      </c>
    </row>
    <row r="9186" spans="4:31" x14ac:dyDescent="0.2">
      <c r="D9186" s="11">
        <v>41701</v>
      </c>
      <c r="E9186" s="8">
        <v>468.90201528839464</v>
      </c>
      <c r="F9186" s="8">
        <v>399.77611186058749</v>
      </c>
      <c r="G9186" s="8">
        <v>421.65879606866133</v>
      </c>
      <c r="H9186" s="8">
        <v>466.6722415702659</v>
      </c>
      <c r="I9186" s="8">
        <v>338.22931396463332</v>
      </c>
      <c r="J9186" s="8">
        <v>300.59594277146175</v>
      </c>
      <c r="K9186" s="8">
        <v>684.43669171726413</v>
      </c>
      <c r="L9186" s="8">
        <v>348.10994729738758</v>
      </c>
      <c r="M9186" s="8">
        <v>468.90201528839464</v>
      </c>
      <c r="N9186" s="8">
        <v>3310.3400672718158</v>
      </c>
      <c r="O9186" s="8">
        <v>468.82126825099022</v>
      </c>
      <c r="P9186" s="8">
        <v>683.56523115113487</v>
      </c>
      <c r="Q9186" s="8">
        <v>468.92169286871012</v>
      </c>
      <c r="R9186" s="8">
        <v>420.25067878835739</v>
      </c>
      <c r="S9186" s="8">
        <v>712.23000677803168</v>
      </c>
      <c r="T9186" s="8">
        <v>957.13137235176191</v>
      </c>
      <c r="U9186" s="8">
        <v>417.29379337418555</v>
      </c>
      <c r="V9186" s="8">
        <v>399.77611186058749</v>
      </c>
      <c r="W9186" s="8">
        <v>795.78101259888479</v>
      </c>
      <c r="X9186" s="8">
        <v>468.90201528839464</v>
      </c>
      <c r="Y9186" s="8">
        <v>862.13856799469625</v>
      </c>
      <c r="Z9186" s="8">
        <v>348.10994729738758</v>
      </c>
      <c r="AA9186" s="8">
        <v>338.22931396463332</v>
      </c>
      <c r="AB9186" s="8">
        <v>321.96194006140354</v>
      </c>
      <c r="AC9186" s="12">
        <v>421.78951194387867</v>
      </c>
      <c r="AD9186" s="12">
        <v>533.72636309405755</v>
      </c>
      <c r="AE9186" s="12">
        <v>744.8544524246206</v>
      </c>
    </row>
    <row r="9187" spans="4:31" x14ac:dyDescent="0.2">
      <c r="D9187" s="11">
        <v>41702</v>
      </c>
      <c r="E9187" s="8">
        <v>463.7769284225156</v>
      </c>
      <c r="F9187" s="8">
        <v>396.29864199445564</v>
      </c>
      <c r="G9187" s="8">
        <v>419.92811438708549</v>
      </c>
      <c r="H9187" s="8">
        <v>462.80341070790791</v>
      </c>
      <c r="I9187" s="8">
        <v>335.43837119053671</v>
      </c>
      <c r="J9187" s="8">
        <v>299.26887395599914</v>
      </c>
      <c r="K9187" s="8">
        <v>676.02810735807748</v>
      </c>
      <c r="L9187" s="8">
        <v>344.12587663320289</v>
      </c>
      <c r="M9187" s="8">
        <v>463.7769284225156</v>
      </c>
      <c r="N9187" s="8">
        <v>3250.9987767158259</v>
      </c>
      <c r="O9187" s="8">
        <v>463.69706417465426</v>
      </c>
      <c r="P9187" s="8">
        <v>676.41473308369996</v>
      </c>
      <c r="Q9187" s="8">
        <v>463.79000873754103</v>
      </c>
      <c r="R9187" s="8">
        <v>414.70009402422107</v>
      </c>
      <c r="S9187" s="8">
        <v>704.36189607505491</v>
      </c>
      <c r="T9187" s="8">
        <v>946.66995157486122</v>
      </c>
      <c r="U9187" s="8">
        <v>414.00553771980526</v>
      </c>
      <c r="V9187" s="8">
        <v>396.29864199445564</v>
      </c>
      <c r="W9187" s="8">
        <v>776.93475633799562</v>
      </c>
      <c r="X9187" s="8">
        <v>463.7769284225156</v>
      </c>
      <c r="Y9187" s="8">
        <v>850.56319843418021</v>
      </c>
      <c r="Z9187" s="8">
        <v>344.12587663320289</v>
      </c>
      <c r="AA9187" s="8">
        <v>335.43837119053671</v>
      </c>
      <c r="AB9187" s="8">
        <v>317.94462358497231</v>
      </c>
      <c r="AC9187" s="12">
        <v>420.03986196757836</v>
      </c>
      <c r="AD9187" s="12">
        <v>525.67712849887812</v>
      </c>
      <c r="AE9187" s="12">
        <v>734.53406175154657</v>
      </c>
    </row>
    <row r="9188" spans="4:31" x14ac:dyDescent="0.2">
      <c r="D9188" s="11">
        <v>41703</v>
      </c>
      <c r="E9188" s="8">
        <v>464.55872133425987</v>
      </c>
      <c r="F9188" s="8">
        <v>397.05347442394941</v>
      </c>
      <c r="G9188" s="8">
        <v>421.43905245200199</v>
      </c>
      <c r="H9188" s="8">
        <v>461.99012033813858</v>
      </c>
      <c r="I9188" s="8">
        <v>334.58240651784388</v>
      </c>
      <c r="J9188" s="8">
        <v>299.92556407337253</v>
      </c>
      <c r="K9188" s="8">
        <v>674.43475408964287</v>
      </c>
      <c r="L9188" s="8">
        <v>343.87548689848239</v>
      </c>
      <c r="M9188" s="8">
        <v>464.55872133425987</v>
      </c>
      <c r="N9188" s="8">
        <v>3247.4201967918762</v>
      </c>
      <c r="O9188" s="8">
        <v>464.47872269049356</v>
      </c>
      <c r="P9188" s="8">
        <v>676.7660976077251</v>
      </c>
      <c r="Q9188" s="8">
        <v>464.55915755955476</v>
      </c>
      <c r="R9188" s="8">
        <v>413.09786958154024</v>
      </c>
      <c r="S9188" s="8">
        <v>705.54924521621899</v>
      </c>
      <c r="T9188" s="8">
        <v>948.25212019894616</v>
      </c>
      <c r="U9188" s="8">
        <v>413.73761152665406</v>
      </c>
      <c r="V9188" s="8">
        <v>397.05347442394941</v>
      </c>
      <c r="W9188" s="8">
        <v>777.82208590757364</v>
      </c>
      <c r="X9188" s="8">
        <v>464.55872133425987</v>
      </c>
      <c r="Y9188" s="8">
        <v>845.30435966720654</v>
      </c>
      <c r="Z9188" s="8">
        <v>343.87548689848239</v>
      </c>
      <c r="AA9188" s="8">
        <v>334.58240651784388</v>
      </c>
      <c r="AB9188" s="8">
        <v>317.31030406308707</v>
      </c>
      <c r="AC9188" s="12">
        <v>421.54407116495014</v>
      </c>
      <c r="AD9188" s="12">
        <v>524.82610746070793</v>
      </c>
      <c r="AE9188" s="12">
        <v>733.64279317801027</v>
      </c>
    </row>
    <row r="9189" spans="4:31" x14ac:dyDescent="0.2">
      <c r="D9189" s="11">
        <v>41704</v>
      </c>
      <c r="E9189" s="8">
        <v>467.42529534398886</v>
      </c>
      <c r="F9189" s="8">
        <v>396.60223808166245</v>
      </c>
      <c r="G9189" s="8">
        <v>427.16817803671</v>
      </c>
      <c r="H9189" s="8">
        <v>465.20254243353395</v>
      </c>
      <c r="I9189" s="8">
        <v>333.66469687506435</v>
      </c>
      <c r="J9189" s="8">
        <v>300.07467878446317</v>
      </c>
      <c r="K9189" s="8">
        <v>673.70181197862678</v>
      </c>
      <c r="L9189" s="8">
        <v>345.44973090789239</v>
      </c>
      <c r="M9189" s="8">
        <v>467.42529534398886</v>
      </c>
      <c r="N9189" s="8">
        <v>3232.261740509522</v>
      </c>
      <c r="O9189" s="8">
        <v>467.34480329768894</v>
      </c>
      <c r="P9189" s="8">
        <v>674.82735389373238</v>
      </c>
      <c r="Q9189" s="8">
        <v>467.43847822138963</v>
      </c>
      <c r="R9189" s="8">
        <v>415.64690300292744</v>
      </c>
      <c r="S9189" s="8">
        <v>709.90285873382106</v>
      </c>
      <c r="T9189" s="8">
        <v>954.08961237298729</v>
      </c>
      <c r="U9189" s="8">
        <v>413.64733480926691</v>
      </c>
      <c r="V9189" s="8">
        <v>396.60223808166245</v>
      </c>
      <c r="W9189" s="8">
        <v>783.81678532004253</v>
      </c>
      <c r="X9189" s="8">
        <v>467.42529534398886</v>
      </c>
      <c r="Y9189" s="8">
        <v>842.89255168625937</v>
      </c>
      <c r="Z9189" s="8">
        <v>345.44973090789239</v>
      </c>
      <c r="AA9189" s="8">
        <v>333.66469687506435</v>
      </c>
      <c r="AB9189" s="8">
        <v>315.96107043100415</v>
      </c>
      <c r="AC9189" s="12">
        <v>427.24374076572713</v>
      </c>
      <c r="AD9189" s="12">
        <v>526.08651686332394</v>
      </c>
      <c r="AE9189" s="12">
        <v>732.950902301366</v>
      </c>
    </row>
    <row r="9190" spans="4:31" x14ac:dyDescent="0.2">
      <c r="D9190" s="11">
        <v>41705</v>
      </c>
      <c r="E9190" s="8">
        <v>463.95066018068104</v>
      </c>
      <c r="F9190" s="8">
        <v>393.02927780845454</v>
      </c>
      <c r="G9190" s="8">
        <v>424.97994913688279</v>
      </c>
      <c r="H9190" s="8">
        <v>461.64778117487828</v>
      </c>
      <c r="I9190" s="8">
        <v>334.49187135782159</v>
      </c>
      <c r="J9190" s="8">
        <v>296.96580250512415</v>
      </c>
      <c r="K9190" s="8">
        <v>667.00144938601534</v>
      </c>
      <c r="L9190" s="8">
        <v>343.30209295801427</v>
      </c>
      <c r="M9190" s="8">
        <v>463.95066018068104</v>
      </c>
      <c r="N9190" s="8">
        <v>3242.8021007349839</v>
      </c>
      <c r="O9190" s="8">
        <v>463.87076647876222</v>
      </c>
      <c r="P9190" s="8">
        <v>667.59335526055429</v>
      </c>
      <c r="Q9190" s="8">
        <v>463.96374447865696</v>
      </c>
      <c r="R9190" s="8">
        <v>412.04630788754901</v>
      </c>
      <c r="S9190" s="8">
        <v>704.62575143975801</v>
      </c>
      <c r="T9190" s="8">
        <v>946.99732765718159</v>
      </c>
      <c r="U9190" s="8">
        <v>409.22208442623679</v>
      </c>
      <c r="V9190" s="8">
        <v>393.02927780845454</v>
      </c>
      <c r="W9190" s="8">
        <v>784.92798163909572</v>
      </c>
      <c r="X9190" s="8">
        <v>463.95066018068104</v>
      </c>
      <c r="Y9190" s="8">
        <v>846.87940525972249</v>
      </c>
      <c r="Z9190" s="8">
        <v>343.30209295801427</v>
      </c>
      <c r="AA9190" s="8">
        <v>334.49187135782159</v>
      </c>
      <c r="AB9190" s="8">
        <v>313.50871142586965</v>
      </c>
      <c r="AC9190" s="12">
        <v>425.04741809656588</v>
      </c>
      <c r="AD9190" s="12">
        <v>525.28225844857036</v>
      </c>
      <c r="AE9190" s="12">
        <v>729.48060582051721</v>
      </c>
    </row>
    <row r="9191" spans="4:31" x14ac:dyDescent="0.2">
      <c r="D9191" s="11">
        <v>41708</v>
      </c>
      <c r="E9191" s="8">
        <v>466.99096594857537</v>
      </c>
      <c r="F9191" s="8">
        <v>395.10603809227933</v>
      </c>
      <c r="G9191" s="8">
        <v>427.39222921864865</v>
      </c>
      <c r="H9191" s="8">
        <v>467.15943765660268</v>
      </c>
      <c r="I9191" s="8">
        <v>337.6415163270712</v>
      </c>
      <c r="J9191" s="8">
        <v>298.55484409172044</v>
      </c>
      <c r="K9191" s="8">
        <v>668.95493909522418</v>
      </c>
      <c r="L9191" s="8">
        <v>346.25686096601459</v>
      </c>
      <c r="M9191" s="8">
        <v>466.99096594857537</v>
      </c>
      <c r="N9191" s="8">
        <v>3285.2994159875661</v>
      </c>
      <c r="O9191" s="8">
        <v>466.91054846374226</v>
      </c>
      <c r="P9191" s="8">
        <v>667.59194005599056</v>
      </c>
      <c r="Q9191" s="8">
        <v>467.00413650354801</v>
      </c>
      <c r="R9191" s="8">
        <v>416.22457585224709</v>
      </c>
      <c r="S9191" s="8">
        <v>709.24322032206317</v>
      </c>
      <c r="T9191" s="8">
        <v>953.20307742035857</v>
      </c>
      <c r="U9191" s="8">
        <v>414.17563690214143</v>
      </c>
      <c r="V9191" s="8">
        <v>395.10603809227933</v>
      </c>
      <c r="W9191" s="8">
        <v>788.9285854492083</v>
      </c>
      <c r="X9191" s="8">
        <v>466.99096594857537</v>
      </c>
      <c r="Y9191" s="8">
        <v>853.77859176337495</v>
      </c>
      <c r="Z9191" s="8">
        <v>346.25686096601459</v>
      </c>
      <c r="AA9191" s="8">
        <v>337.6415163270712</v>
      </c>
      <c r="AB9191" s="8">
        <v>317.55718173678969</v>
      </c>
      <c r="AC9191" s="12">
        <v>427.46334183559071</v>
      </c>
      <c r="AD9191" s="12">
        <v>529.35622245548439</v>
      </c>
      <c r="AE9191" s="12">
        <v>734.98127999768053</v>
      </c>
    </row>
    <row r="9192" spans="4:31" x14ac:dyDescent="0.2">
      <c r="D9192" s="11">
        <v>41709</v>
      </c>
      <c r="E9192" s="8">
        <v>467.77275886031964</v>
      </c>
      <c r="F9192" s="8">
        <v>396.13876910935312</v>
      </c>
      <c r="G9192" s="8">
        <v>427.90043397752953</v>
      </c>
      <c r="H9192" s="8">
        <v>468.0681912650183</v>
      </c>
      <c r="I9192" s="8">
        <v>337.5974386299788</v>
      </c>
      <c r="J9192" s="8">
        <v>299.15682542207492</v>
      </c>
      <c r="K9192" s="8">
        <v>670.51506292482077</v>
      </c>
      <c r="L9192" s="8">
        <v>346.93260749975917</v>
      </c>
      <c r="M9192" s="8">
        <v>467.77275886031964</v>
      </c>
      <c r="N9192" s="8">
        <v>3303.1103410257165</v>
      </c>
      <c r="O9192" s="8">
        <v>467.70457524910466</v>
      </c>
      <c r="P9192" s="8">
        <v>670.47474190927915</v>
      </c>
      <c r="Q9192" s="8">
        <v>467.77963596199379</v>
      </c>
      <c r="R9192" s="8">
        <v>415.82701241673783</v>
      </c>
      <c r="S9192" s="8">
        <v>710.43056946322736</v>
      </c>
      <c r="T9192" s="8">
        <v>954.79884094646309</v>
      </c>
      <c r="U9192" s="8">
        <v>414.34382264999323</v>
      </c>
      <c r="V9192" s="8">
        <v>396.13876910935312</v>
      </c>
      <c r="W9192" s="8">
        <v>791.47548942223966</v>
      </c>
      <c r="X9192" s="8">
        <v>467.77275886031964</v>
      </c>
      <c r="Y9192" s="8">
        <v>859.24329698542317</v>
      </c>
      <c r="Z9192" s="8">
        <v>346.93260749975917</v>
      </c>
      <c r="AA9192" s="8">
        <v>337.5974386299788</v>
      </c>
      <c r="AB9192" s="8">
        <v>318.12407836750583</v>
      </c>
      <c r="AC9192" s="12">
        <v>427.97390476350688</v>
      </c>
      <c r="AD9192" s="12">
        <v>531.21230536364874</v>
      </c>
      <c r="AE9192" s="12">
        <v>737.40381585478372</v>
      </c>
    </row>
    <row r="9193" spans="4:31" x14ac:dyDescent="0.2">
      <c r="D9193" s="11">
        <v>41710</v>
      </c>
      <c r="E9193" s="8">
        <v>474.63516330785262</v>
      </c>
      <c r="F9193" s="8">
        <v>400.83735983937794</v>
      </c>
      <c r="G9193" s="8">
        <v>432.24229753683721</v>
      </c>
      <c r="H9193" s="8">
        <v>475.57838998556929</v>
      </c>
      <c r="I9193" s="8">
        <v>343.97171833797336</v>
      </c>
      <c r="J9193" s="8">
        <v>302.23242511839135</v>
      </c>
      <c r="K9193" s="8">
        <v>683.17194204006159</v>
      </c>
      <c r="L9193" s="8">
        <v>352.29741956610383</v>
      </c>
      <c r="M9193" s="8">
        <v>474.63516330785262</v>
      </c>
      <c r="N9193" s="8">
        <v>3365.1117789134182</v>
      </c>
      <c r="O9193" s="8">
        <v>474.55342946538093</v>
      </c>
      <c r="P9193" s="8">
        <v>682.10193891547908</v>
      </c>
      <c r="Q9193" s="8">
        <v>474.64854979153904</v>
      </c>
      <c r="R9193" s="8">
        <v>423.69095468403202</v>
      </c>
      <c r="S9193" s="8">
        <v>720.85285636900164</v>
      </c>
      <c r="T9193" s="8">
        <v>968.80610399892169</v>
      </c>
      <c r="U9193" s="8">
        <v>422.51437196042349</v>
      </c>
      <c r="V9193" s="8">
        <v>400.83735983937794</v>
      </c>
      <c r="W9193" s="8">
        <v>804.01194435621073</v>
      </c>
      <c r="X9193" s="8">
        <v>474.63516330785262</v>
      </c>
      <c r="Y9193" s="8">
        <v>875.96347212069304</v>
      </c>
      <c r="Z9193" s="8">
        <v>352.29741956610383</v>
      </c>
      <c r="AA9193" s="8">
        <v>343.97171833797336</v>
      </c>
      <c r="AB9193" s="8">
        <v>324.51808905614621</v>
      </c>
      <c r="AC9193" s="12">
        <v>432.32891925506414</v>
      </c>
      <c r="AD9193" s="12">
        <v>540.31574497189854</v>
      </c>
      <c r="AE9193" s="12">
        <v>750.51277979765302</v>
      </c>
    </row>
    <row r="9194" spans="4:31" x14ac:dyDescent="0.2">
      <c r="D9194" s="11">
        <v>41711</v>
      </c>
      <c r="E9194" s="8">
        <v>475.59068797776229</v>
      </c>
      <c r="F9194" s="8">
        <v>400.99525787693852</v>
      </c>
      <c r="G9194" s="8">
        <v>430.60381420132103</v>
      </c>
      <c r="H9194" s="8">
        <v>474.49276952539174</v>
      </c>
      <c r="I9194" s="8">
        <v>342.3574204695604</v>
      </c>
      <c r="J9194" s="8">
        <v>302.16565186243247</v>
      </c>
      <c r="K9194" s="8">
        <v>684.23956684660766</v>
      </c>
      <c r="L9194" s="8">
        <v>352.49540370871267</v>
      </c>
      <c r="M9194" s="8">
        <v>475.59068797776229</v>
      </c>
      <c r="N9194" s="8">
        <v>3360.8033376797521</v>
      </c>
      <c r="O9194" s="8">
        <v>475.50878935900488</v>
      </c>
      <c r="P9194" s="8">
        <v>680.932663513546</v>
      </c>
      <c r="Q9194" s="8">
        <v>475.60410062477001</v>
      </c>
      <c r="R9194" s="8">
        <v>422.5804393453692</v>
      </c>
      <c r="S9194" s="8">
        <v>722.30406087486904</v>
      </c>
      <c r="T9194" s="8">
        <v>970.74264898367505</v>
      </c>
      <c r="U9194" s="8">
        <v>422.81120771566589</v>
      </c>
      <c r="V9194" s="8">
        <v>400.99525787693852</v>
      </c>
      <c r="W9194" s="8">
        <v>804.96278904574615</v>
      </c>
      <c r="X9194" s="8">
        <v>475.59068797776229</v>
      </c>
      <c r="Y9194" s="8">
        <v>871.1785238216446</v>
      </c>
      <c r="Z9194" s="8">
        <v>352.49540370871267</v>
      </c>
      <c r="AA9194" s="8">
        <v>342.3574204695604</v>
      </c>
      <c r="AB9194" s="8">
        <v>322.04837239704193</v>
      </c>
      <c r="AC9194" s="12">
        <v>430.70516081395704</v>
      </c>
      <c r="AD9194" s="12">
        <v>539.35905623522046</v>
      </c>
      <c r="AE9194" s="12">
        <v>750.85191261270279</v>
      </c>
    </row>
    <row r="9195" spans="4:31" x14ac:dyDescent="0.2">
      <c r="D9195" s="11">
        <v>41712</v>
      </c>
      <c r="E9195" s="8">
        <v>481.23697011813755</v>
      </c>
      <c r="F9195" s="8">
        <v>405.82875435960852</v>
      </c>
      <c r="G9195" s="8">
        <v>432.87895235832991</v>
      </c>
      <c r="H9195" s="8">
        <v>481.52627062998573</v>
      </c>
      <c r="I9195" s="8">
        <v>347.37747316372906</v>
      </c>
      <c r="J9195" s="8">
        <v>305.22744407888439</v>
      </c>
      <c r="K9195" s="8">
        <v>692.64599510652954</v>
      </c>
      <c r="L9195" s="8">
        <v>357.49989244189231</v>
      </c>
      <c r="M9195" s="8">
        <v>481.23697011813755</v>
      </c>
      <c r="N9195" s="8">
        <v>3392.9969955506122</v>
      </c>
      <c r="O9195" s="8">
        <v>481.15409942134147</v>
      </c>
      <c r="P9195" s="8">
        <v>687.35213805700755</v>
      </c>
      <c r="Q9195" s="8">
        <v>481.25054201068986</v>
      </c>
      <c r="R9195" s="8">
        <v>428.0609804971582</v>
      </c>
      <c r="S9195" s="8">
        <v>730.87936022772135</v>
      </c>
      <c r="T9195" s="8">
        <v>982.26744746768168</v>
      </c>
      <c r="U9195" s="8">
        <v>429.33162407172813</v>
      </c>
      <c r="V9195" s="8">
        <v>405.82875435960852</v>
      </c>
      <c r="W9195" s="8">
        <v>818.46084795895365</v>
      </c>
      <c r="X9195" s="8">
        <v>481.23697011813755</v>
      </c>
      <c r="Y9195" s="8">
        <v>877.06298761872267</v>
      </c>
      <c r="Z9195" s="8">
        <v>357.49989244189231</v>
      </c>
      <c r="AA9195" s="8">
        <v>347.37747316372906</v>
      </c>
      <c r="AB9195" s="8">
        <v>326.59286367252957</v>
      </c>
      <c r="AC9195" s="12">
        <v>433.00312774044158</v>
      </c>
      <c r="AD9195" s="12">
        <v>545.9625554531118</v>
      </c>
      <c r="AE9195" s="12">
        <v>759.52971330490232</v>
      </c>
    </row>
    <row r="9196" spans="4:31" x14ac:dyDescent="0.2">
      <c r="D9196" s="11">
        <v>41715</v>
      </c>
      <c r="E9196" s="8">
        <v>478.9784572619875</v>
      </c>
      <c r="F9196" s="8">
        <v>403.86631489898843</v>
      </c>
      <c r="G9196" s="8">
        <v>431.54799591594264</v>
      </c>
      <c r="H9196" s="8">
        <v>478.79133237960667</v>
      </c>
      <c r="I9196" s="8">
        <v>344.6245387789856</v>
      </c>
      <c r="J9196" s="8">
        <v>304.31806544305277</v>
      </c>
      <c r="K9196" s="8">
        <v>689.39530957407328</v>
      </c>
      <c r="L9196" s="8">
        <v>357.43624481886479</v>
      </c>
      <c r="M9196" s="8">
        <v>478.9784572619875</v>
      </c>
      <c r="N9196" s="8">
        <v>3371.3785103871187</v>
      </c>
      <c r="O9196" s="8">
        <v>478.89597502587753</v>
      </c>
      <c r="P9196" s="8">
        <v>680.36074123764706</v>
      </c>
      <c r="Q9196" s="8">
        <v>478.99196602393425</v>
      </c>
      <c r="R9196" s="8">
        <v>424.99742115458048</v>
      </c>
      <c r="S9196" s="8">
        <v>727.19066848166813</v>
      </c>
      <c r="T9196" s="8">
        <v>977.65752848166107</v>
      </c>
      <c r="U9196" s="8">
        <v>425.16582581160992</v>
      </c>
      <c r="V9196" s="8">
        <v>403.86631489898843</v>
      </c>
      <c r="W9196" s="8">
        <v>806.76265326812154</v>
      </c>
      <c r="X9196" s="8">
        <v>478.9784572619875</v>
      </c>
      <c r="Y9196" s="8">
        <v>873.88316934262173</v>
      </c>
      <c r="Z9196" s="8">
        <v>357.43624481886479</v>
      </c>
      <c r="AA9196" s="8">
        <v>344.6245387789856</v>
      </c>
      <c r="AB9196" s="8">
        <v>323.16514688797446</v>
      </c>
      <c r="AC9196" s="12">
        <v>431.66578973207788</v>
      </c>
      <c r="AD9196" s="12">
        <v>542.3356618117466</v>
      </c>
      <c r="AE9196" s="12">
        <v>755.9671574340291</v>
      </c>
    </row>
    <row r="9197" spans="4:31" x14ac:dyDescent="0.2">
      <c r="D9197" s="11">
        <v>41716</v>
      </c>
      <c r="E9197" s="8">
        <v>471.07366226546208</v>
      </c>
      <c r="F9197" s="8">
        <v>397.60081729310343</v>
      </c>
      <c r="G9197" s="8">
        <v>423.31927962232447</v>
      </c>
      <c r="H9197" s="8">
        <v>472.90692238843911</v>
      </c>
      <c r="I9197" s="8">
        <v>340.04116406743606</v>
      </c>
      <c r="J9197" s="8">
        <v>299.87881899954766</v>
      </c>
      <c r="K9197" s="8">
        <v>677.14495614794987</v>
      </c>
      <c r="L9197" s="8">
        <v>352.32822162281042</v>
      </c>
      <c r="M9197" s="8">
        <v>471.07366226546208</v>
      </c>
      <c r="N9197" s="8">
        <v>3312.5285825899687</v>
      </c>
      <c r="O9197" s="8">
        <v>470.9925414944002</v>
      </c>
      <c r="P9197" s="8">
        <v>671.20635546603853</v>
      </c>
      <c r="Q9197" s="8">
        <v>471.08694770523823</v>
      </c>
      <c r="R9197" s="8">
        <v>416.94629587764086</v>
      </c>
      <c r="S9197" s="8">
        <v>715.35905329235356</v>
      </c>
      <c r="T9197" s="8">
        <v>961.52280999267884</v>
      </c>
      <c r="U9197" s="8">
        <v>418.83467939057255</v>
      </c>
      <c r="V9197" s="8">
        <v>397.60081729310343</v>
      </c>
      <c r="W9197" s="8">
        <v>793.07671374524239</v>
      </c>
      <c r="X9197" s="8">
        <v>471.07366226546208</v>
      </c>
      <c r="Y9197" s="8">
        <v>859.38097659312018</v>
      </c>
      <c r="Z9197" s="8">
        <v>352.32822162281042</v>
      </c>
      <c r="AA9197" s="8">
        <v>340.04116406743606</v>
      </c>
      <c r="AB9197" s="8">
        <v>316.40490547250556</v>
      </c>
      <c r="AC9197" s="12">
        <v>423.44551308155542</v>
      </c>
      <c r="AD9197" s="12">
        <v>533.24452678870853</v>
      </c>
      <c r="AE9197" s="12">
        <v>743.10167209006033</v>
      </c>
    </row>
    <row r="9198" spans="4:31" x14ac:dyDescent="0.2">
      <c r="D9198" s="11">
        <v>41717</v>
      </c>
      <c r="E9198" s="8">
        <v>464.90618485059071</v>
      </c>
      <c r="F9198" s="8">
        <v>392.49400027851874</v>
      </c>
      <c r="G9198" s="8">
        <v>418.53949059934348</v>
      </c>
      <c r="H9198" s="8">
        <v>465.19980797511448</v>
      </c>
      <c r="I9198" s="8">
        <v>338.34353141415329</v>
      </c>
      <c r="J9198" s="8">
        <v>296.12193982999798</v>
      </c>
      <c r="K9198" s="8">
        <v>667.39061099470644</v>
      </c>
      <c r="L9198" s="8">
        <v>347.96812756227473</v>
      </c>
      <c r="M9198" s="8">
        <v>464.90618485059071</v>
      </c>
      <c r="N9198" s="8">
        <v>3278.7411960775585</v>
      </c>
      <c r="O9198" s="8">
        <v>464.82612637238628</v>
      </c>
      <c r="P9198" s="8">
        <v>661.6291998397121</v>
      </c>
      <c r="Q9198" s="8">
        <v>464.91929625790851</v>
      </c>
      <c r="R9198" s="8">
        <v>411.35959436786476</v>
      </c>
      <c r="S9198" s="8">
        <v>705.99329753852282</v>
      </c>
      <c r="T9198" s="8">
        <v>948.92053247874765</v>
      </c>
      <c r="U9198" s="8">
        <v>413.8537554395233</v>
      </c>
      <c r="V9198" s="8">
        <v>392.49400027851874</v>
      </c>
      <c r="W9198" s="8">
        <v>774.85162854047144</v>
      </c>
      <c r="X9198" s="8">
        <v>464.90618485059071</v>
      </c>
      <c r="Y9198" s="8">
        <v>849.57193077456509</v>
      </c>
      <c r="Z9198" s="8">
        <v>347.96812756227473</v>
      </c>
      <c r="AA9198" s="8">
        <v>338.34353141415329</v>
      </c>
      <c r="AB9198" s="8">
        <v>313.32597863844848</v>
      </c>
      <c r="AC9198" s="12">
        <v>418.65888876607977</v>
      </c>
      <c r="AD9198" s="12">
        <v>525.50171890681975</v>
      </c>
      <c r="AE9198" s="12">
        <v>733.79063747778559</v>
      </c>
    </row>
    <row r="9199" spans="4:31" x14ac:dyDescent="0.2">
      <c r="D9199" s="11">
        <v>41718</v>
      </c>
      <c r="E9199" s="8">
        <v>461.08408617095205</v>
      </c>
      <c r="F9199" s="8">
        <v>392.82564001687433</v>
      </c>
      <c r="G9199" s="8">
        <v>418.55263369442008</v>
      </c>
      <c r="H9199" s="8">
        <v>464.67287841580395</v>
      </c>
      <c r="I9199" s="8">
        <v>337.75339925345025</v>
      </c>
      <c r="J9199" s="8">
        <v>296.55768750161752</v>
      </c>
      <c r="K9199" s="8">
        <v>664.61634081877241</v>
      </c>
      <c r="L9199" s="8">
        <v>346.83392222770061</v>
      </c>
      <c r="M9199" s="8">
        <v>461.08408617095205</v>
      </c>
      <c r="N9199" s="8">
        <v>3261.2147639295094</v>
      </c>
      <c r="O9199" s="8">
        <v>461.00468587156695</v>
      </c>
      <c r="P9199" s="8">
        <v>663.78753977066822</v>
      </c>
      <c r="Q9199" s="8">
        <v>461.09709008692323</v>
      </c>
      <c r="R9199" s="8">
        <v>411.02334180478596</v>
      </c>
      <c r="S9199" s="8">
        <v>700.18916728970089</v>
      </c>
      <c r="T9199" s="8">
        <v>941.10570246225166</v>
      </c>
      <c r="U9199" s="8">
        <v>412.65613962743475</v>
      </c>
      <c r="V9199" s="8">
        <v>392.82564001687433</v>
      </c>
      <c r="W9199" s="8">
        <v>774.23687307160344</v>
      </c>
      <c r="X9199" s="8">
        <v>461.08408617095205</v>
      </c>
      <c r="Y9199" s="8">
        <v>856.81304734017112</v>
      </c>
      <c r="Z9199" s="8">
        <v>346.83392222770061</v>
      </c>
      <c r="AA9199" s="8">
        <v>337.75339925345025</v>
      </c>
      <c r="AB9199" s="8">
        <v>312.81222916630207</v>
      </c>
      <c r="AC9199" s="12">
        <v>418.65728834544143</v>
      </c>
      <c r="AD9199" s="12">
        <v>525.58494964687293</v>
      </c>
      <c r="AE9199" s="12">
        <v>730.39845556345892</v>
      </c>
    </row>
    <row r="9200" spans="4:31" x14ac:dyDescent="0.2">
      <c r="D9200" s="11">
        <v>41719</v>
      </c>
      <c r="E9200" s="8">
        <v>464.21125781792909</v>
      </c>
      <c r="F9200" s="8">
        <v>395.5186220982747</v>
      </c>
      <c r="G9200" s="8">
        <v>421.32962011759838</v>
      </c>
      <c r="H9200" s="8">
        <v>468.24986220757626</v>
      </c>
      <c r="I9200" s="8">
        <v>338.26089336680991</v>
      </c>
      <c r="J9200" s="8">
        <v>298.68729774337766</v>
      </c>
      <c r="K9200" s="8">
        <v>666.77538192841484</v>
      </c>
      <c r="L9200" s="8">
        <v>349.04601571927691</v>
      </c>
      <c r="M9200" s="8">
        <v>464.21125781792909</v>
      </c>
      <c r="N9200" s="8">
        <v>3285.5409441056954</v>
      </c>
      <c r="O9200" s="8">
        <v>464.13131900860094</v>
      </c>
      <c r="P9200" s="8">
        <v>666.97568359067895</v>
      </c>
      <c r="Q9200" s="8">
        <v>464.22434950936201</v>
      </c>
      <c r="R9200" s="8">
        <v>413.58738880662605</v>
      </c>
      <c r="S9200" s="8">
        <v>704.93800112964607</v>
      </c>
      <c r="T9200" s="8">
        <v>947.48848348664171</v>
      </c>
      <c r="U9200" s="8">
        <v>417.01833826999143</v>
      </c>
      <c r="V9200" s="8">
        <v>395.5186220982747</v>
      </c>
      <c r="W9200" s="8">
        <v>780.55221866550278</v>
      </c>
      <c r="X9200" s="8">
        <v>464.21125781792909</v>
      </c>
      <c r="Y9200" s="8">
        <v>857.61339773356474</v>
      </c>
      <c r="Z9200" s="8">
        <v>349.04601571927691</v>
      </c>
      <c r="AA9200" s="8">
        <v>338.26089336680991</v>
      </c>
      <c r="AB9200" s="8">
        <v>313.27067242984543</v>
      </c>
      <c r="AC9200" s="12">
        <v>421.43514905003786</v>
      </c>
      <c r="AD9200" s="12">
        <v>528.05392565576983</v>
      </c>
      <c r="AE9200" s="12">
        <v>734.44411895093333</v>
      </c>
    </row>
    <row r="9201" spans="4:31" x14ac:dyDescent="0.2">
      <c r="D9201" s="11">
        <v>41722</v>
      </c>
      <c r="E9201" s="8">
        <v>455.43780403057673</v>
      </c>
      <c r="F9201" s="8">
        <v>388.01522966518053</v>
      </c>
      <c r="G9201" s="8">
        <v>412.78115119562563</v>
      </c>
      <c r="H9201" s="8">
        <v>459.53930561405707</v>
      </c>
      <c r="I9201" s="8">
        <v>332.60929560967139</v>
      </c>
      <c r="J9201" s="8">
        <v>293.20799996984522</v>
      </c>
      <c r="K9201" s="8">
        <v>651.65499465014295</v>
      </c>
      <c r="L9201" s="8">
        <v>340.45774246026474</v>
      </c>
      <c r="M9201" s="8">
        <v>455.43780403057673</v>
      </c>
      <c r="N9201" s="8">
        <v>3231.4585967220742</v>
      </c>
      <c r="O9201" s="8">
        <v>455.3593758092303</v>
      </c>
      <c r="P9201" s="8">
        <v>651.93531081583194</v>
      </c>
      <c r="Q9201" s="8">
        <v>455.45064870100339</v>
      </c>
      <c r="R9201" s="8">
        <v>406.80466340169426</v>
      </c>
      <c r="S9201" s="8">
        <v>691.61488409262745</v>
      </c>
      <c r="T9201" s="8">
        <v>929.58123513872761</v>
      </c>
      <c r="U9201" s="8">
        <v>408.20882291228855</v>
      </c>
      <c r="V9201" s="8">
        <v>388.01522966518053</v>
      </c>
      <c r="W9201" s="8">
        <v>762.7535496030215</v>
      </c>
      <c r="X9201" s="8">
        <v>455.43780403057673</v>
      </c>
      <c r="Y9201" s="8">
        <v>840.84341539764682</v>
      </c>
      <c r="Z9201" s="8">
        <v>340.45774246026474</v>
      </c>
      <c r="AA9201" s="8">
        <v>332.60929560967139</v>
      </c>
      <c r="AB9201" s="8">
        <v>306.20455777806512</v>
      </c>
      <c r="AC9201" s="12">
        <v>412.88914040175399</v>
      </c>
      <c r="AD9201" s="12">
        <v>516.71215328988774</v>
      </c>
      <c r="AE9201" s="12">
        <v>719.51358007176918</v>
      </c>
    </row>
    <row r="9202" spans="4:31" x14ac:dyDescent="0.2">
      <c r="D9202" s="11">
        <v>41723</v>
      </c>
      <c r="E9202" s="8">
        <v>456.39332870048639</v>
      </c>
      <c r="F9202" s="8">
        <v>388.99860581475906</v>
      </c>
      <c r="G9202" s="8">
        <v>413.99112154733524</v>
      </c>
      <c r="H9202" s="8">
        <v>460.05695651424884</v>
      </c>
      <c r="I9202" s="8">
        <v>332.08864492016136</v>
      </c>
      <c r="J9202" s="8">
        <v>294.47110610284284</v>
      </c>
      <c r="K9202" s="8">
        <v>649.53184846420891</v>
      </c>
      <c r="L9202" s="8">
        <v>341.9217334810441</v>
      </c>
      <c r="M9202" s="8">
        <v>456.39332870048639</v>
      </c>
      <c r="N9202" s="8">
        <v>3223.1894424758984</v>
      </c>
      <c r="O9202" s="8">
        <v>456.31473570285425</v>
      </c>
      <c r="P9202" s="8">
        <v>654.02069428546031</v>
      </c>
      <c r="Q9202" s="8">
        <v>456.40620048025494</v>
      </c>
      <c r="R9202" s="8">
        <v>408.97716865694946</v>
      </c>
      <c r="S9202" s="8">
        <v>692.983789984395</v>
      </c>
      <c r="T9202" s="8">
        <v>931.53152990671083</v>
      </c>
      <c r="U9202" s="8">
        <v>409.65356101296618</v>
      </c>
      <c r="V9202" s="8">
        <v>388.99860581475906</v>
      </c>
      <c r="W9202" s="8">
        <v>754.96969785444378</v>
      </c>
      <c r="X9202" s="8">
        <v>456.39332870048639</v>
      </c>
      <c r="Y9202" s="8">
        <v>835.21800491882061</v>
      </c>
      <c r="Z9202" s="8">
        <v>341.9217334810441</v>
      </c>
      <c r="AA9202" s="8">
        <v>332.08864492016136</v>
      </c>
      <c r="AB9202" s="8">
        <v>306.07539415504448</v>
      </c>
      <c r="AC9202" s="12">
        <v>414.09662065411891</v>
      </c>
      <c r="AD9202" s="12">
        <v>514.94980867590334</v>
      </c>
      <c r="AE9202" s="12">
        <v>718.53738446488762</v>
      </c>
    </row>
    <row r="9203" spans="4:31" x14ac:dyDescent="0.2">
      <c r="D9203" s="11">
        <v>41724</v>
      </c>
      <c r="E9203" s="8">
        <v>453.09242529534401</v>
      </c>
      <c r="F9203" s="8">
        <v>385.96098835570319</v>
      </c>
      <c r="G9203" s="8">
        <v>410.95674996659028</v>
      </c>
      <c r="H9203" s="8">
        <v>455.10292143062702</v>
      </c>
      <c r="I9203" s="8">
        <v>328.68389222013377</v>
      </c>
      <c r="J9203" s="8">
        <v>292.09390482740412</v>
      </c>
      <c r="K9203" s="8">
        <v>641.10231061398849</v>
      </c>
      <c r="L9203" s="8">
        <v>339.83185437140469</v>
      </c>
      <c r="M9203" s="8">
        <v>453.09242529534401</v>
      </c>
      <c r="N9203" s="8">
        <v>3152.1118507417041</v>
      </c>
      <c r="O9203" s="8">
        <v>453.01440118803561</v>
      </c>
      <c r="P9203" s="8">
        <v>650.28780815910011</v>
      </c>
      <c r="Q9203" s="8">
        <v>453.10520342465895</v>
      </c>
      <c r="R9203" s="8">
        <v>406.14383731108268</v>
      </c>
      <c r="S9203" s="8">
        <v>688.05325858761864</v>
      </c>
      <c r="T9203" s="8">
        <v>925.11296724693409</v>
      </c>
      <c r="U9203" s="8">
        <v>405.03285742935213</v>
      </c>
      <c r="V9203" s="8">
        <v>385.96098835570319</v>
      </c>
      <c r="W9203" s="8">
        <v>746.4204697716458</v>
      </c>
      <c r="X9203" s="8">
        <v>453.09242529534401</v>
      </c>
      <c r="Y9203" s="8">
        <v>823.2852009025388</v>
      </c>
      <c r="Z9203" s="8">
        <v>339.83185437140469</v>
      </c>
      <c r="AA9203" s="8">
        <v>328.68389222013377</v>
      </c>
      <c r="AB9203" s="8">
        <v>301.29230760311918</v>
      </c>
      <c r="AC9203" s="12">
        <v>411.05999868469229</v>
      </c>
      <c r="AD9203" s="12">
        <v>509.24664247500687</v>
      </c>
      <c r="AE9203" s="12">
        <v>708.10770127851958</v>
      </c>
    </row>
    <row r="9204" spans="4:31" x14ac:dyDescent="0.2">
      <c r="D9204" s="11">
        <v>41725</v>
      </c>
      <c r="E9204" s="8">
        <v>450.31271716469769</v>
      </c>
      <c r="F9204" s="8">
        <v>384.87756006443715</v>
      </c>
      <c r="G9204" s="8">
        <v>407.73690671222494</v>
      </c>
      <c r="H9204" s="8">
        <v>450.99029596783595</v>
      </c>
      <c r="I9204" s="8">
        <v>324.20478608913766</v>
      </c>
      <c r="J9204" s="8">
        <v>290.72814572299899</v>
      </c>
      <c r="K9204" s="8">
        <v>638.06994382744097</v>
      </c>
      <c r="L9204" s="8">
        <v>337.94281712812932</v>
      </c>
      <c r="M9204" s="8">
        <v>450.31271716469769</v>
      </c>
      <c r="N9204" s="8">
        <v>3122.35060487789</v>
      </c>
      <c r="O9204" s="8">
        <v>450.23517173289429</v>
      </c>
      <c r="P9204" s="8">
        <v>648.42243043289454</v>
      </c>
      <c r="Q9204" s="8">
        <v>450.32541737649348</v>
      </c>
      <c r="R9204" s="8">
        <v>403.65215672330459</v>
      </c>
      <c r="S9204" s="8">
        <v>683.99413766901</v>
      </c>
      <c r="T9204" s="8">
        <v>920.11094915495426</v>
      </c>
      <c r="U9204" s="8">
        <v>401.25605329172203</v>
      </c>
      <c r="V9204" s="8">
        <v>384.87756006443715</v>
      </c>
      <c r="W9204" s="8">
        <v>744.68854095886013</v>
      </c>
      <c r="X9204" s="8">
        <v>450.31271716469769</v>
      </c>
      <c r="Y9204" s="8">
        <v>813.813704933194</v>
      </c>
      <c r="Z9204" s="8">
        <v>337.94281712812932</v>
      </c>
      <c r="AA9204" s="8">
        <v>324.20478608913766</v>
      </c>
      <c r="AB9204" s="8">
        <v>298.37646257789766</v>
      </c>
      <c r="AC9204" s="12">
        <v>407.84603058042939</v>
      </c>
      <c r="AD9204" s="12">
        <v>505.63467643566435</v>
      </c>
      <c r="AE9204" s="12">
        <v>703.50252645031492</v>
      </c>
    </row>
    <row r="9205" spans="4:31" x14ac:dyDescent="0.2">
      <c r="D9205" s="11">
        <v>41726</v>
      </c>
      <c r="E9205" s="8">
        <v>449.87838776928425</v>
      </c>
      <c r="F9205" s="8">
        <v>384.14265156169432</v>
      </c>
      <c r="G9205" s="8">
        <v>410.49436166596428</v>
      </c>
      <c r="H9205" s="8">
        <v>449.89183569338877</v>
      </c>
      <c r="I9205" s="8">
        <v>324.11191414383961</v>
      </c>
      <c r="J9205" s="8">
        <v>290.51323677659957</v>
      </c>
      <c r="K9205" s="8">
        <v>632.24068049599805</v>
      </c>
      <c r="L9205" s="8">
        <v>337.57338970571516</v>
      </c>
      <c r="M9205" s="8">
        <v>449.87838776928425</v>
      </c>
      <c r="N9205" s="8">
        <v>3123.2621851398294</v>
      </c>
      <c r="O9205" s="8">
        <v>449.80091689894766</v>
      </c>
      <c r="P9205" s="8">
        <v>642.84552795248635</v>
      </c>
      <c r="Q9205" s="8">
        <v>449.89107565865191</v>
      </c>
      <c r="R9205" s="8">
        <v>402.58194471978641</v>
      </c>
      <c r="S9205" s="8">
        <v>683.49632963057059</v>
      </c>
      <c r="T9205" s="8">
        <v>919.22349714252846</v>
      </c>
      <c r="U9205" s="8">
        <v>400.04590335685089</v>
      </c>
      <c r="V9205" s="8">
        <v>384.14265156169432</v>
      </c>
      <c r="W9205" s="8">
        <v>745.01924747118971</v>
      </c>
      <c r="X9205" s="8">
        <v>449.87838776928425</v>
      </c>
      <c r="Y9205" s="8">
        <v>810.33310496099557</v>
      </c>
      <c r="Z9205" s="8">
        <v>337.57338970571516</v>
      </c>
      <c r="AA9205" s="8">
        <v>324.11191414383961</v>
      </c>
      <c r="AB9205" s="8">
        <v>298.70171611228704</v>
      </c>
      <c r="AC9205" s="12">
        <v>410.57961445745781</v>
      </c>
      <c r="AD9205" s="12">
        <v>504.937136840194</v>
      </c>
      <c r="AE9205" s="12">
        <v>700.77765380140374</v>
      </c>
    </row>
    <row r="9206" spans="4:31" x14ac:dyDescent="0.2">
      <c r="D9206" s="11">
        <v>41729</v>
      </c>
      <c r="E9206" s="8">
        <v>448.8359972202918</v>
      </c>
      <c r="F9206" s="8">
        <v>382.41854845359848</v>
      </c>
      <c r="G9206" s="8">
        <v>409.78195890662442</v>
      </c>
      <c r="H9206" s="8">
        <v>447.93406752482031</v>
      </c>
      <c r="I9206" s="8">
        <v>322.52797412479703</v>
      </c>
      <c r="J9206" s="8">
        <v>288.66368209565263</v>
      </c>
      <c r="K9206" s="8">
        <v>630.77574718160531</v>
      </c>
      <c r="L9206" s="8">
        <v>337.10567278646664</v>
      </c>
      <c r="M9206" s="8">
        <v>448.8359972202918</v>
      </c>
      <c r="N9206" s="8">
        <v>3044.231064984328</v>
      </c>
      <c r="O9206" s="8">
        <v>448.75870585326965</v>
      </c>
      <c r="P9206" s="8">
        <v>641.35602296398849</v>
      </c>
      <c r="Q9206" s="8">
        <v>448.84865553583222</v>
      </c>
      <c r="R9206" s="8">
        <v>400.72253573138914</v>
      </c>
      <c r="S9206" s="8">
        <v>681.58956820829872</v>
      </c>
      <c r="T9206" s="8">
        <v>917.08043029138582</v>
      </c>
      <c r="U9206" s="8">
        <v>397.30875642029577</v>
      </c>
      <c r="V9206" s="8">
        <v>382.41854845359848</v>
      </c>
      <c r="W9206" s="8">
        <v>731.85137750220235</v>
      </c>
      <c r="X9206" s="8">
        <v>448.8359972202918</v>
      </c>
      <c r="Y9206" s="8">
        <v>802.47769663417921</v>
      </c>
      <c r="Z9206" s="8">
        <v>337.10567278646664</v>
      </c>
      <c r="AA9206" s="8">
        <v>322.52797412479703</v>
      </c>
      <c r="AB9206" s="8">
        <v>297.04503418172629</v>
      </c>
      <c r="AC9206" s="12">
        <v>409.86253464157738</v>
      </c>
      <c r="AD9206" s="12">
        <v>500.68320310665445</v>
      </c>
      <c r="AE9206" s="12">
        <v>693.66985294183178</v>
      </c>
    </row>
    <row r="9207" spans="4:31" x14ac:dyDescent="0.2">
      <c r="D9207" s="11">
        <v>41730</v>
      </c>
      <c r="E9207" s="8">
        <v>446.05628908964559</v>
      </c>
      <c r="F9207" s="8">
        <v>379.71938477297067</v>
      </c>
      <c r="G9207" s="8">
        <v>409.57726176580672</v>
      </c>
      <c r="H9207" s="8">
        <v>446.12332419033731</v>
      </c>
      <c r="I9207" s="8">
        <v>320.26934786951011</v>
      </c>
      <c r="J9207" s="8">
        <v>286.8759448529558</v>
      </c>
      <c r="K9207" s="8">
        <v>626.86925916085863</v>
      </c>
      <c r="L9207" s="8">
        <v>334.41988335778069</v>
      </c>
      <c r="M9207" s="8">
        <v>446.05628908964559</v>
      </c>
      <c r="N9207" s="8">
        <v>3028.4191035036779</v>
      </c>
      <c r="O9207" s="8">
        <v>445.97947639812833</v>
      </c>
      <c r="P9207" s="8">
        <v>634.71889188171485</v>
      </c>
      <c r="Q9207" s="8">
        <v>446.07500726945892</v>
      </c>
      <c r="R9207" s="8">
        <v>397.25868086417142</v>
      </c>
      <c r="S9207" s="8">
        <v>677.3683825727918</v>
      </c>
      <c r="T9207" s="8">
        <v>911.37474202725798</v>
      </c>
      <c r="U9207" s="8">
        <v>392.69668814166022</v>
      </c>
      <c r="V9207" s="8">
        <v>379.71938477297067</v>
      </c>
      <c r="W9207" s="8">
        <v>726.25485823125848</v>
      </c>
      <c r="X9207" s="8">
        <v>446.05628908964559</v>
      </c>
      <c r="Y9207" s="8">
        <v>800.7379051921971</v>
      </c>
      <c r="Z9207" s="8">
        <v>334.41988335778069</v>
      </c>
      <c r="AA9207" s="8">
        <v>320.26934786951011</v>
      </c>
      <c r="AB9207" s="8">
        <v>295.93976041535433</v>
      </c>
      <c r="AC9207" s="12">
        <v>409.64027201164674</v>
      </c>
      <c r="AD9207" s="12">
        <v>497.97627979645949</v>
      </c>
      <c r="AE9207" s="12">
        <v>689.42092335657833</v>
      </c>
    </row>
    <row r="9208" spans="4:31" x14ac:dyDescent="0.2">
      <c r="D9208" s="11">
        <v>41731</v>
      </c>
      <c r="E9208" s="8">
        <v>448.92286309937458</v>
      </c>
      <c r="F9208" s="8">
        <v>382.8952619612823</v>
      </c>
      <c r="G9208" s="8">
        <v>412.78643341531705</v>
      </c>
      <c r="H9208" s="8">
        <v>449.04439060830896</v>
      </c>
      <c r="I9208" s="8">
        <v>322.59039321106189</v>
      </c>
      <c r="J9208" s="8">
        <v>289.58569945801469</v>
      </c>
      <c r="K9208" s="8">
        <v>631.76938515980009</v>
      </c>
      <c r="L9208" s="8">
        <v>336.49854268049882</v>
      </c>
      <c r="M9208" s="8">
        <v>448.92286309937458</v>
      </c>
      <c r="N9208" s="8">
        <v>3031.0859709663896</v>
      </c>
      <c r="O9208" s="8">
        <v>448.8455570053236</v>
      </c>
      <c r="P9208" s="8">
        <v>637.66853658254627</v>
      </c>
      <c r="Q9208" s="8">
        <v>448.94170234007936</v>
      </c>
      <c r="R9208" s="8">
        <v>400.30596816311925</v>
      </c>
      <c r="S9208" s="8">
        <v>681.64069787578092</v>
      </c>
      <c r="T9208" s="8">
        <v>917.90299522836472</v>
      </c>
      <c r="U9208" s="8">
        <v>394.43632891441791</v>
      </c>
      <c r="V9208" s="8">
        <v>382.8952619612823</v>
      </c>
      <c r="W9208" s="8">
        <v>736.50513517534307</v>
      </c>
      <c r="X9208" s="8">
        <v>448.92286309937458</v>
      </c>
      <c r="Y9208" s="8">
        <v>809.48959387908985</v>
      </c>
      <c r="Z9208" s="8">
        <v>336.49854268049882</v>
      </c>
      <c r="AA9208" s="8">
        <v>322.59039321106189</v>
      </c>
      <c r="AB9208" s="8">
        <v>298.00278067741016</v>
      </c>
      <c r="AC9208" s="12">
        <v>412.847571355593</v>
      </c>
      <c r="AD9208" s="12">
        <v>502.76896463504323</v>
      </c>
      <c r="AE9208" s="12">
        <v>692.97804728523579</v>
      </c>
    </row>
    <row r="9209" spans="4:31" x14ac:dyDescent="0.2">
      <c r="D9209" s="11">
        <v>41732</v>
      </c>
      <c r="E9209" s="8">
        <v>446.14315496872825</v>
      </c>
      <c r="F9209" s="8">
        <v>381.95307199163904</v>
      </c>
      <c r="G9209" s="8">
        <v>410.90291279344626</v>
      </c>
      <c r="H9209" s="8">
        <v>447.51475884909485</v>
      </c>
      <c r="I9209" s="8">
        <v>320.30263065921099</v>
      </c>
      <c r="J9209" s="8">
        <v>289.61159670451025</v>
      </c>
      <c r="K9209" s="8">
        <v>631.9518752103055</v>
      </c>
      <c r="L9209" s="8">
        <v>334.68975757265002</v>
      </c>
      <c r="M9209" s="8">
        <v>446.14315496872825</v>
      </c>
      <c r="N9209" s="8">
        <v>3016.8435456556886</v>
      </c>
      <c r="O9209" s="8">
        <v>446.06632755018234</v>
      </c>
      <c r="P9209" s="8">
        <v>635.31950679640192</v>
      </c>
      <c r="Q9209" s="8">
        <v>446.16187750506845</v>
      </c>
      <c r="R9209" s="8">
        <v>398.8096057193747</v>
      </c>
      <c r="S9209" s="8">
        <v>677.33973038118381</v>
      </c>
      <c r="T9209" s="8">
        <v>912.57274207472074</v>
      </c>
      <c r="U9209" s="8">
        <v>392.51347144417912</v>
      </c>
      <c r="V9209" s="8">
        <v>381.95307199163904</v>
      </c>
      <c r="W9209" s="8">
        <v>735.8088024269166</v>
      </c>
      <c r="X9209" s="8">
        <v>446.14315496872825</v>
      </c>
      <c r="Y9209" s="8">
        <v>805.61480783603281</v>
      </c>
      <c r="Z9209" s="8">
        <v>334.68975757265002</v>
      </c>
      <c r="AA9209" s="8">
        <v>320.30263065921099</v>
      </c>
      <c r="AB9209" s="8">
        <v>296.44630168689582</v>
      </c>
      <c r="AC9209" s="12">
        <v>410.96284591827219</v>
      </c>
      <c r="AD9209" s="12">
        <v>500.63186010306777</v>
      </c>
      <c r="AE9209" s="12">
        <v>691.02146451856845</v>
      </c>
    </row>
    <row r="9210" spans="4:31" x14ac:dyDescent="0.2">
      <c r="D9210" s="11">
        <v>41733</v>
      </c>
      <c r="E9210" s="8">
        <v>450.74704656011119</v>
      </c>
      <c r="F9210" s="8">
        <v>386.54281353183484</v>
      </c>
      <c r="G9210" s="8">
        <v>413.88440337334282</v>
      </c>
      <c r="H9210" s="8">
        <v>452.05119646141429</v>
      </c>
      <c r="I9210" s="8">
        <v>321.99397683981124</v>
      </c>
      <c r="J9210" s="8">
        <v>293.20731440241326</v>
      </c>
      <c r="K9210" s="8">
        <v>638.36717646054376</v>
      </c>
      <c r="L9210" s="8">
        <v>338.23065357846247</v>
      </c>
      <c r="M9210" s="8">
        <v>450.74704656011119</v>
      </c>
      <c r="N9210" s="8">
        <v>3015.6058627744842</v>
      </c>
      <c r="O9210" s="8">
        <v>450.67538560502572</v>
      </c>
      <c r="P9210" s="8">
        <v>641.62042889308384</v>
      </c>
      <c r="Q9210" s="8">
        <v>450.76596215155018</v>
      </c>
      <c r="R9210" s="8">
        <v>403.54535183326482</v>
      </c>
      <c r="S9210" s="8">
        <v>684.32941230339156</v>
      </c>
      <c r="T9210" s="8">
        <v>921.63286491243514</v>
      </c>
      <c r="U9210" s="8">
        <v>394.8959135127613</v>
      </c>
      <c r="V9210" s="8">
        <v>386.54281353183484</v>
      </c>
      <c r="W9210" s="8">
        <v>738.075411021474</v>
      </c>
      <c r="X9210" s="8">
        <v>450.74704656011119</v>
      </c>
      <c r="Y9210" s="8">
        <v>806.7258143047909</v>
      </c>
      <c r="Z9210" s="8">
        <v>338.23065357846247</v>
      </c>
      <c r="AA9210" s="8">
        <v>321.99397683981124</v>
      </c>
      <c r="AB9210" s="8">
        <v>297.47530535904991</v>
      </c>
      <c r="AC9210" s="12">
        <v>413.95494703019403</v>
      </c>
      <c r="AD9210" s="12">
        <v>503.23575726246713</v>
      </c>
      <c r="AE9210" s="12">
        <v>695.68676761169036</v>
      </c>
    </row>
    <row r="9211" spans="4:31" x14ac:dyDescent="0.2">
      <c r="D9211" s="11">
        <v>41736</v>
      </c>
      <c r="E9211" s="8">
        <v>451.35510771369002</v>
      </c>
      <c r="F9211" s="8">
        <v>385.69806433522859</v>
      </c>
      <c r="G9211" s="8">
        <v>412.64212856149987</v>
      </c>
      <c r="H9211" s="8">
        <v>452.10224932040325</v>
      </c>
      <c r="I9211" s="8">
        <v>322.58976659971501</v>
      </c>
      <c r="J9211" s="8">
        <v>291.82832207573426</v>
      </c>
      <c r="K9211" s="8">
        <v>638.29889834856215</v>
      </c>
      <c r="L9211" s="8">
        <v>338.68692911024016</v>
      </c>
      <c r="M9211" s="8">
        <v>451.35510771369002</v>
      </c>
      <c r="N9211" s="8">
        <v>3025.7553206912617</v>
      </c>
      <c r="O9211" s="8">
        <v>451.2773827785723</v>
      </c>
      <c r="P9211" s="8">
        <v>641.69113973333435</v>
      </c>
      <c r="Q9211" s="8">
        <v>451.37404812469333</v>
      </c>
      <c r="R9211" s="8">
        <v>404.08973756653444</v>
      </c>
      <c r="S9211" s="8">
        <v>685.33379763207392</v>
      </c>
      <c r="T9211" s="8">
        <v>923.20713051897678</v>
      </c>
      <c r="U9211" s="8">
        <v>396.14175469310476</v>
      </c>
      <c r="V9211" s="8">
        <v>385.69806433522859</v>
      </c>
      <c r="W9211" s="8">
        <v>745.88855083683279</v>
      </c>
      <c r="X9211" s="8">
        <v>451.35510771369002</v>
      </c>
      <c r="Y9211" s="8">
        <v>806.77829534889747</v>
      </c>
      <c r="Z9211" s="8">
        <v>338.68692911024016</v>
      </c>
      <c r="AA9211" s="8">
        <v>322.58976659971501</v>
      </c>
      <c r="AB9211" s="8">
        <v>298.64775691219438</v>
      </c>
      <c r="AC9211" s="12">
        <v>412.7221816240654</v>
      </c>
      <c r="AD9211" s="12">
        <v>505.00371936563602</v>
      </c>
      <c r="AE9211" s="12">
        <v>696.58830215377179</v>
      </c>
    </row>
    <row r="9212" spans="4:31" x14ac:dyDescent="0.2">
      <c r="D9212" s="11">
        <v>41737</v>
      </c>
      <c r="E9212" s="8">
        <v>455.00347463516329</v>
      </c>
      <c r="F9212" s="8">
        <v>387.33595963574834</v>
      </c>
      <c r="G9212" s="8">
        <v>411.88328618854484</v>
      </c>
      <c r="H9212" s="8">
        <v>451.9744986604623</v>
      </c>
      <c r="I9212" s="8">
        <v>323.76077426541133</v>
      </c>
      <c r="J9212" s="8">
        <v>292.94494698729665</v>
      </c>
      <c r="K9212" s="8">
        <v>643.45835885507836</v>
      </c>
      <c r="L9212" s="8">
        <v>340.5727078181601</v>
      </c>
      <c r="M9212" s="8">
        <v>455.00347463516329</v>
      </c>
      <c r="N9212" s="8">
        <v>3018.6920994614643</v>
      </c>
      <c r="O9212" s="8">
        <v>454.92512097528356</v>
      </c>
      <c r="P9212" s="8">
        <v>646.07675509240357</v>
      </c>
      <c r="Q9212" s="8">
        <v>455.01630698316194</v>
      </c>
      <c r="R9212" s="8">
        <v>404.97675137504075</v>
      </c>
      <c r="S9212" s="8">
        <v>690.87344726651338</v>
      </c>
      <c r="T9212" s="8">
        <v>930.66954362590502</v>
      </c>
      <c r="U9212" s="8">
        <v>398.1897421678816</v>
      </c>
      <c r="V9212" s="8">
        <v>387.33595963574834</v>
      </c>
      <c r="W9212" s="8">
        <v>751.91251832279795</v>
      </c>
      <c r="X9212" s="8">
        <v>455.00347463516329</v>
      </c>
      <c r="Y9212" s="8">
        <v>806.74852395955998</v>
      </c>
      <c r="Z9212" s="8">
        <v>340.5727078181601</v>
      </c>
      <c r="AA9212" s="8">
        <v>323.76077426541133</v>
      </c>
      <c r="AB9212" s="8">
        <v>298.96559124306361</v>
      </c>
      <c r="AC9212" s="12">
        <v>411.98724897543599</v>
      </c>
      <c r="AD9212" s="12">
        <v>507.25821541025306</v>
      </c>
      <c r="AE9212" s="12">
        <v>699.46429477647416</v>
      </c>
    </row>
    <row r="9213" spans="4:31" x14ac:dyDescent="0.2">
      <c r="D9213" s="11">
        <v>41738</v>
      </c>
      <c r="E9213" s="8">
        <v>452.31063238359974</v>
      </c>
      <c r="F9213" s="8">
        <v>384.20820915561353</v>
      </c>
      <c r="G9213" s="8">
        <v>408.40310291743822</v>
      </c>
      <c r="H9213" s="8">
        <v>449.32644450222972</v>
      </c>
      <c r="I9213" s="8">
        <v>321.52058440895962</v>
      </c>
      <c r="J9213" s="8">
        <v>290.00922075547055</v>
      </c>
      <c r="K9213" s="8">
        <v>639.83646694330253</v>
      </c>
      <c r="L9213" s="8">
        <v>338.75926070480801</v>
      </c>
      <c r="M9213" s="8">
        <v>452.31063238359974</v>
      </c>
      <c r="N9213" s="8">
        <v>3036.8218341242523</v>
      </c>
      <c r="O9213" s="8">
        <v>452.22066804717861</v>
      </c>
      <c r="P9213" s="8">
        <v>642.25308608453781</v>
      </c>
      <c r="Q9213" s="8">
        <v>452.32961314823353</v>
      </c>
      <c r="R9213" s="8">
        <v>401.459674799536</v>
      </c>
      <c r="S9213" s="8">
        <v>686.78465825061755</v>
      </c>
      <c r="T9213" s="8">
        <v>925.19471497623545</v>
      </c>
      <c r="U9213" s="8">
        <v>391.73322735761127</v>
      </c>
      <c r="V9213" s="8">
        <v>384.20820915561353</v>
      </c>
      <c r="W9213" s="8">
        <v>749.85838852818313</v>
      </c>
      <c r="X9213" s="8">
        <v>452.31063238359974</v>
      </c>
      <c r="Y9213" s="8">
        <v>804.40358273760285</v>
      </c>
      <c r="Z9213" s="8">
        <v>338.75926070480801</v>
      </c>
      <c r="AA9213" s="8">
        <v>321.52058440895962</v>
      </c>
      <c r="AB9213" s="8">
        <v>296.65600022063654</v>
      </c>
      <c r="AC9213" s="12">
        <v>408.51185570242723</v>
      </c>
      <c r="AD9213" s="12">
        <v>505.04422356201451</v>
      </c>
      <c r="AE9213" s="12">
        <v>698.17113615869323</v>
      </c>
    </row>
    <row r="9214" spans="4:31" x14ac:dyDescent="0.2">
      <c r="D9214" s="11">
        <v>41739</v>
      </c>
      <c r="E9214" s="8">
        <v>458.82557331480189</v>
      </c>
      <c r="F9214" s="8">
        <v>388.1556845762081</v>
      </c>
      <c r="G9214" s="8">
        <v>412.94329615879644</v>
      </c>
      <c r="H9214" s="8">
        <v>455.06484135111623</v>
      </c>
      <c r="I9214" s="8">
        <v>325.97247932012897</v>
      </c>
      <c r="J9214" s="8">
        <v>293.0339164375265</v>
      </c>
      <c r="K9214" s="8">
        <v>649.10650903065448</v>
      </c>
      <c r="L9214" s="8">
        <v>344.30370142126156</v>
      </c>
      <c r="M9214" s="8">
        <v>458.82557331480189</v>
      </c>
      <c r="N9214" s="8">
        <v>3050.4508106240646</v>
      </c>
      <c r="O9214" s="8">
        <v>458.73431270229332</v>
      </c>
      <c r="P9214" s="8">
        <v>655.28416208427893</v>
      </c>
      <c r="Q9214" s="8">
        <v>458.83851315414705</v>
      </c>
      <c r="R9214" s="8">
        <v>406.73695980408365</v>
      </c>
      <c r="S9214" s="8">
        <v>696.67688974068801</v>
      </c>
      <c r="T9214" s="8">
        <v>938.51425756433468</v>
      </c>
      <c r="U9214" s="8">
        <v>396.87958364104821</v>
      </c>
      <c r="V9214" s="8">
        <v>388.1556845762081</v>
      </c>
      <c r="W9214" s="8">
        <v>755.85578590550404</v>
      </c>
      <c r="X9214" s="8">
        <v>458.82557331480189</v>
      </c>
      <c r="Y9214" s="8">
        <v>810.95151764242019</v>
      </c>
      <c r="Z9214" s="8">
        <v>344.30370142126156</v>
      </c>
      <c r="AA9214" s="8">
        <v>325.97247932012897</v>
      </c>
      <c r="AB9214" s="8">
        <v>298.88365604026859</v>
      </c>
      <c r="AC9214" s="12">
        <v>413.05900908833075</v>
      </c>
      <c r="AD9214" s="12">
        <v>510.38870110032303</v>
      </c>
      <c r="AE9214" s="12">
        <v>706.01428415236296</v>
      </c>
    </row>
    <row r="9215" spans="4:31" x14ac:dyDescent="0.2">
      <c r="D9215" s="11">
        <v>41740</v>
      </c>
      <c r="E9215" s="8">
        <v>457.95691452397494</v>
      </c>
      <c r="F9215" s="8">
        <v>387.23964909570549</v>
      </c>
      <c r="G9215" s="8">
        <v>412.64873345385678</v>
      </c>
      <c r="H9215" s="8">
        <v>455.67001226401709</v>
      </c>
      <c r="I9215" s="8">
        <v>326.57770670652855</v>
      </c>
      <c r="J9215" s="8">
        <v>292.02902130897894</v>
      </c>
      <c r="K9215" s="8">
        <v>649.11678750007297</v>
      </c>
      <c r="L9215" s="8">
        <v>343.58549362007193</v>
      </c>
      <c r="M9215" s="8">
        <v>457.95691452397494</v>
      </c>
      <c r="N9215" s="8">
        <v>3065.5115826415267</v>
      </c>
      <c r="O9215" s="8">
        <v>457.86582711880737</v>
      </c>
      <c r="P9215" s="8">
        <v>657.41343743726122</v>
      </c>
      <c r="Q9215" s="8">
        <v>457.9698306644845</v>
      </c>
      <c r="R9215" s="8">
        <v>406.72311097146468</v>
      </c>
      <c r="S9215" s="8">
        <v>695.43209265898133</v>
      </c>
      <c r="T9215" s="8">
        <v>936.73744096032704</v>
      </c>
      <c r="U9215" s="8">
        <v>394.18589351199643</v>
      </c>
      <c r="V9215" s="8">
        <v>387.23964909570549</v>
      </c>
      <c r="W9215" s="8">
        <v>757.18102195187271</v>
      </c>
      <c r="X9215" s="8">
        <v>457.95691452397494</v>
      </c>
      <c r="Y9215" s="8">
        <v>813.59654064783967</v>
      </c>
      <c r="Z9215" s="8">
        <v>343.58549362007193</v>
      </c>
      <c r="AA9215" s="8">
        <v>326.57770670652855</v>
      </c>
      <c r="AB9215" s="8">
        <v>298.76198621775842</v>
      </c>
      <c r="AC9215" s="12">
        <v>412.76152789027083</v>
      </c>
      <c r="AD9215" s="12">
        <v>510.70761421791264</v>
      </c>
      <c r="AE9215" s="12">
        <v>706.79684991180636</v>
      </c>
    </row>
    <row r="9216" spans="4:31" x14ac:dyDescent="0.2">
      <c r="D9216" s="11">
        <v>41743</v>
      </c>
      <c r="E9216" s="8">
        <v>460.64975677553861</v>
      </c>
      <c r="F9216" s="8">
        <v>391.54646516366893</v>
      </c>
      <c r="G9216" s="8">
        <v>415.93271649076564</v>
      </c>
      <c r="H9216" s="8">
        <v>457.99338272624698</v>
      </c>
      <c r="I9216" s="8">
        <v>328.6481798976294</v>
      </c>
      <c r="J9216" s="8">
        <v>294.81941483455097</v>
      </c>
      <c r="K9216" s="8">
        <v>652.93367271224247</v>
      </c>
      <c r="L9216" s="8">
        <v>346.03982715039609</v>
      </c>
      <c r="M9216" s="8">
        <v>460.64975677553861</v>
      </c>
      <c r="N9216" s="8">
        <v>3095.2205326662261</v>
      </c>
      <c r="O9216" s="8">
        <v>460.57043103762021</v>
      </c>
      <c r="P9216" s="8">
        <v>662.7276935974603</v>
      </c>
      <c r="Q9216" s="8">
        <v>460.66274836908178</v>
      </c>
      <c r="R9216" s="8">
        <v>409.11469209761913</v>
      </c>
      <c r="S9216" s="8">
        <v>699.5296071592029</v>
      </c>
      <c r="T9216" s="8">
        <v>942.93442465079556</v>
      </c>
      <c r="U9216" s="8">
        <v>397.95946544211478</v>
      </c>
      <c r="V9216" s="8">
        <v>391.54646516366893</v>
      </c>
      <c r="W9216" s="8">
        <v>767.90167575783914</v>
      </c>
      <c r="X9216" s="8">
        <v>460.64975677553861</v>
      </c>
      <c r="Y9216" s="8">
        <v>822.00220079702046</v>
      </c>
      <c r="Z9216" s="8">
        <v>346.03982715039609</v>
      </c>
      <c r="AA9216" s="8">
        <v>328.6481798976294</v>
      </c>
      <c r="AB9216" s="8">
        <v>300.1675768103363</v>
      </c>
      <c r="AC9216" s="12">
        <v>416.04468789580579</v>
      </c>
      <c r="AD9216" s="12">
        <v>515.45523283749469</v>
      </c>
      <c r="AE9216" s="12">
        <v>712.10618448672949</v>
      </c>
    </row>
    <row r="9217" spans="4:31" x14ac:dyDescent="0.2">
      <c r="D9217" s="11">
        <v>41744</v>
      </c>
      <c r="E9217" s="8">
        <v>451.00764419735924</v>
      </c>
      <c r="F9217" s="8">
        <v>383.11513920165805</v>
      </c>
      <c r="G9217" s="8">
        <v>406.40694242065348</v>
      </c>
      <c r="H9217" s="8">
        <v>448.51396926699988</v>
      </c>
      <c r="I9217" s="8">
        <v>322.35627130506856</v>
      </c>
      <c r="J9217" s="8">
        <v>288.7304932981483</v>
      </c>
      <c r="K9217" s="8">
        <v>639.31987635224493</v>
      </c>
      <c r="L9217" s="8">
        <v>338.9546154393795</v>
      </c>
      <c r="M9217" s="8">
        <v>451.00764419735924</v>
      </c>
      <c r="N9217" s="8">
        <v>3061.5349506301718</v>
      </c>
      <c r="O9217" s="8">
        <v>450.92997909667963</v>
      </c>
      <c r="P9217" s="8">
        <v>648.43029753670703</v>
      </c>
      <c r="Q9217" s="8">
        <v>451.02036412504003</v>
      </c>
      <c r="R9217" s="8">
        <v>400.5512881551619</v>
      </c>
      <c r="S9217" s="8">
        <v>684.85490639763452</v>
      </c>
      <c r="T9217" s="8">
        <v>923.19734752884847</v>
      </c>
      <c r="U9217" s="8">
        <v>390.37967501462418</v>
      </c>
      <c r="V9217" s="8">
        <v>383.11513920165805</v>
      </c>
      <c r="W9217" s="8">
        <v>756.22853039608492</v>
      </c>
      <c r="X9217" s="8">
        <v>451.00764419735924</v>
      </c>
      <c r="Y9217" s="8">
        <v>809.30053359626424</v>
      </c>
      <c r="Z9217" s="8">
        <v>338.9546154393795</v>
      </c>
      <c r="AA9217" s="8">
        <v>322.35627130506856</v>
      </c>
      <c r="AB9217" s="8">
        <v>295.70656169832881</v>
      </c>
      <c r="AC9217" s="12">
        <v>406.52214392401362</v>
      </c>
      <c r="AD9217" s="12">
        <v>506.60921052468365</v>
      </c>
      <c r="AE9217" s="12">
        <v>699.64058197658221</v>
      </c>
    </row>
    <row r="9218" spans="4:31" x14ac:dyDescent="0.2">
      <c r="D9218" s="11">
        <v>41745</v>
      </c>
      <c r="E9218" s="8">
        <v>452.22376650451696</v>
      </c>
      <c r="F9218" s="8">
        <v>384.63510672602467</v>
      </c>
      <c r="G9218" s="8">
        <v>410.02854031220329</v>
      </c>
      <c r="H9218" s="8">
        <v>448.07646170099042</v>
      </c>
      <c r="I9218" s="8">
        <v>324.27054634854119</v>
      </c>
      <c r="J9218" s="8">
        <v>290.26630348289257</v>
      </c>
      <c r="K9218" s="8">
        <v>642.26760500019452</v>
      </c>
      <c r="L9218" s="8">
        <v>339.83582513428439</v>
      </c>
      <c r="M9218" s="8">
        <v>452.22376650451696</v>
      </c>
      <c r="N9218" s="8">
        <v>3063.9118389318996</v>
      </c>
      <c r="O9218" s="8">
        <v>452.1458915201423</v>
      </c>
      <c r="P9218" s="8">
        <v>650.43473724933142</v>
      </c>
      <c r="Q9218" s="8">
        <v>452.23652093499641</v>
      </c>
      <c r="R9218" s="8">
        <v>401.60021243164437</v>
      </c>
      <c r="S9218" s="8">
        <v>686.73413807652275</v>
      </c>
      <c r="T9218" s="8">
        <v>926.32324978195118</v>
      </c>
      <c r="U9218" s="8">
        <v>390.22891128712956</v>
      </c>
      <c r="V9218" s="8">
        <v>384.63510672602467</v>
      </c>
      <c r="W9218" s="8">
        <v>757.43353601558488</v>
      </c>
      <c r="X9218" s="8">
        <v>452.22376650451696</v>
      </c>
      <c r="Y9218" s="8">
        <v>812.09778435124701</v>
      </c>
      <c r="Z9218" s="8">
        <v>339.83582513428439</v>
      </c>
      <c r="AA9218" s="8">
        <v>324.27054634854119</v>
      </c>
      <c r="AB9218" s="8">
        <v>296.09249242462232</v>
      </c>
      <c r="AC9218" s="12">
        <v>410.12650671869062</v>
      </c>
      <c r="AD9218" s="12">
        <v>507.8606444440415</v>
      </c>
      <c r="AE9218" s="12">
        <v>701.64194216012004</v>
      </c>
    </row>
    <row r="9219" spans="4:31" x14ac:dyDescent="0.2">
      <c r="D9219" s="11">
        <v>41746</v>
      </c>
      <c r="E9219" s="8">
        <v>451.35510771369002</v>
      </c>
      <c r="F9219" s="8">
        <v>383.09156343905988</v>
      </c>
      <c r="G9219" s="8">
        <v>409.20094086195684</v>
      </c>
      <c r="H9219" s="8">
        <v>446.76336667445577</v>
      </c>
      <c r="I9219" s="8">
        <v>322.92773406704924</v>
      </c>
      <c r="J9219" s="8">
        <v>289.46227708212075</v>
      </c>
      <c r="K9219" s="8">
        <v>641.45866958847421</v>
      </c>
      <c r="L9219" s="8">
        <v>339.05223299969867</v>
      </c>
      <c r="M9219" s="8">
        <v>451.35510771369002</v>
      </c>
      <c r="N9219" s="8">
        <v>3041.4978555070484</v>
      </c>
      <c r="O9219" s="8">
        <v>451.2773827785723</v>
      </c>
      <c r="P9219" s="8">
        <v>648.36211597033207</v>
      </c>
      <c r="Q9219" s="8">
        <v>451.36783749931328</v>
      </c>
      <c r="R9219" s="8">
        <v>399.6797679791714</v>
      </c>
      <c r="S9219" s="8">
        <v>685.41501756542687</v>
      </c>
      <c r="T9219" s="8">
        <v>925.23224717687981</v>
      </c>
      <c r="U9219" s="8">
        <v>389.8922548855968</v>
      </c>
      <c r="V9219" s="8">
        <v>383.09156343905988</v>
      </c>
      <c r="W9219" s="8">
        <v>748.07741538056473</v>
      </c>
      <c r="X9219" s="8">
        <v>451.35510771369002</v>
      </c>
      <c r="Y9219" s="8">
        <v>804.22721361324761</v>
      </c>
      <c r="Z9219" s="8">
        <v>339.05223299969867</v>
      </c>
      <c r="AA9219" s="8">
        <v>322.92773406704924</v>
      </c>
      <c r="AB9219" s="8">
        <v>296.37789198411218</v>
      </c>
      <c r="AC9219" s="12">
        <v>409.2966058749081</v>
      </c>
      <c r="AD9219" s="12">
        <v>504.5596260046018</v>
      </c>
      <c r="AE9219" s="12">
        <v>699.12284599590623</v>
      </c>
    </row>
    <row r="9220" spans="4:31" x14ac:dyDescent="0.2">
      <c r="D9220" s="11">
        <v>41747</v>
      </c>
      <c r="E9220" s="8">
        <v>451.35510771369002</v>
      </c>
      <c r="F9220" s="8">
        <v>383.09156343905988</v>
      </c>
      <c r="G9220" s="8">
        <v>409.20094086195684</v>
      </c>
      <c r="H9220" s="8">
        <v>446.76336667445577</v>
      </c>
      <c r="I9220" s="8">
        <v>322.92773406704924</v>
      </c>
      <c r="J9220" s="8">
        <v>289.46227708212075</v>
      </c>
      <c r="K9220" s="8">
        <v>641.45866958847421</v>
      </c>
      <c r="L9220" s="8">
        <v>339.05223299969867</v>
      </c>
      <c r="M9220" s="8">
        <v>451.35510771369002</v>
      </c>
      <c r="N9220" s="8">
        <v>3041.4978555070484</v>
      </c>
      <c r="O9220" s="8">
        <v>451.2773827785723</v>
      </c>
      <c r="P9220" s="8">
        <v>648.36211597033207</v>
      </c>
      <c r="Q9220" s="8">
        <v>451.36783749931328</v>
      </c>
      <c r="R9220" s="8">
        <v>399.6797679791714</v>
      </c>
      <c r="S9220" s="8">
        <v>685.41501756542687</v>
      </c>
      <c r="T9220" s="8">
        <v>925.23224717687981</v>
      </c>
      <c r="U9220" s="8">
        <v>389.8922548855968</v>
      </c>
      <c r="V9220" s="8">
        <v>383.09156343905988</v>
      </c>
      <c r="W9220" s="8">
        <v>748.07741538056473</v>
      </c>
      <c r="X9220" s="8">
        <v>451.35510771369002</v>
      </c>
      <c r="Y9220" s="8">
        <v>804.22721361324761</v>
      </c>
      <c r="Z9220" s="8">
        <v>339.05223299969867</v>
      </c>
      <c r="AA9220" s="8">
        <v>322.92773406704924</v>
      </c>
      <c r="AB9220" s="8">
        <v>296.37789198411218</v>
      </c>
      <c r="AC9220" s="12">
        <v>409.2966058749081</v>
      </c>
      <c r="AD9220" s="12">
        <v>504.5596260046018</v>
      </c>
      <c r="AE9220" s="12">
        <v>699.12284599590623</v>
      </c>
    </row>
    <row r="9221" spans="4:31" x14ac:dyDescent="0.2">
      <c r="D9221" s="11">
        <v>41750</v>
      </c>
      <c r="E9221" s="8">
        <v>451.35510771369002</v>
      </c>
      <c r="F9221" s="8">
        <v>383.96577621851861</v>
      </c>
      <c r="G9221" s="8">
        <v>410.4213318929867</v>
      </c>
      <c r="H9221" s="8">
        <v>446.9096688715382</v>
      </c>
      <c r="I9221" s="8">
        <v>323.76536639910893</v>
      </c>
      <c r="J9221" s="8">
        <v>290.39883555739254</v>
      </c>
      <c r="K9221" s="8">
        <v>642.30837383657513</v>
      </c>
      <c r="L9221" s="8">
        <v>339.51018858261335</v>
      </c>
      <c r="M9221" s="8">
        <v>451.35510771369002</v>
      </c>
      <c r="N9221" s="8">
        <v>3054.0905217069044</v>
      </c>
      <c r="O9221" s="8">
        <v>451.2773827785723</v>
      </c>
      <c r="P9221" s="8">
        <v>649.7814726165019</v>
      </c>
      <c r="Q9221" s="8">
        <v>451.36783749931328</v>
      </c>
      <c r="R9221" s="8">
        <v>400.7978981675887</v>
      </c>
      <c r="S9221" s="8">
        <v>685.41501756542687</v>
      </c>
      <c r="T9221" s="8">
        <v>925.23224717687981</v>
      </c>
      <c r="U9221" s="8">
        <v>389.98609177004579</v>
      </c>
      <c r="V9221" s="8">
        <v>383.96577621851861</v>
      </c>
      <c r="W9221" s="8">
        <v>747.42289729829258</v>
      </c>
      <c r="X9221" s="8">
        <v>451.35510771369002</v>
      </c>
      <c r="Y9221" s="8">
        <v>805.43562075118712</v>
      </c>
      <c r="Z9221" s="8">
        <v>339.51018858261335</v>
      </c>
      <c r="AA9221" s="8">
        <v>323.76536639910893</v>
      </c>
      <c r="AB9221" s="8">
        <v>296.31445896625235</v>
      </c>
      <c r="AC9221" s="12">
        <v>410.51067388019555</v>
      </c>
      <c r="AD9221" s="12">
        <v>504.78161931544776</v>
      </c>
      <c r="AE9221" s="12">
        <v>700.65136203579436</v>
      </c>
    </row>
    <row r="9222" spans="4:31" x14ac:dyDescent="0.2">
      <c r="D9222" s="11">
        <v>41751</v>
      </c>
      <c r="E9222" s="8">
        <v>447.09867963863792</v>
      </c>
      <c r="F9222" s="8">
        <v>380.55173812901393</v>
      </c>
      <c r="G9222" s="8">
        <v>406.66982736322598</v>
      </c>
      <c r="H9222" s="8">
        <v>442.16892154463034</v>
      </c>
      <c r="I9222" s="8">
        <v>321.27955846747602</v>
      </c>
      <c r="J9222" s="8">
        <v>288.27876760475817</v>
      </c>
      <c r="K9222" s="8">
        <v>640.5648000548664</v>
      </c>
      <c r="L9222" s="8">
        <v>336.85391021955297</v>
      </c>
      <c r="M9222" s="8">
        <v>447.09867963863792</v>
      </c>
      <c r="N9222" s="8">
        <v>3033.6535898058473</v>
      </c>
      <c r="O9222" s="8">
        <v>447.02168744380629</v>
      </c>
      <c r="P9222" s="8">
        <v>647.87173316602036</v>
      </c>
      <c r="Q9222" s="8">
        <v>447.11744158258801</v>
      </c>
      <c r="R9222" s="8">
        <v>397.75650632873578</v>
      </c>
      <c r="S9222" s="8">
        <v>678.95132718610694</v>
      </c>
      <c r="T9222" s="8">
        <v>916.50049899770977</v>
      </c>
      <c r="U9222" s="8">
        <v>385.78780846636386</v>
      </c>
      <c r="V9222" s="8">
        <v>380.55173812901393</v>
      </c>
      <c r="W9222" s="8">
        <v>740.2085665332387</v>
      </c>
      <c r="X9222" s="8">
        <v>447.09867963863792</v>
      </c>
      <c r="Y9222" s="8">
        <v>801.41214077906898</v>
      </c>
      <c r="Z9222" s="8">
        <v>336.85391021955297</v>
      </c>
      <c r="AA9222" s="8">
        <v>321.27955846747602</v>
      </c>
      <c r="AB9222" s="8">
        <v>292.83061966888607</v>
      </c>
      <c r="AC9222" s="12">
        <v>406.7578553666973</v>
      </c>
      <c r="AD9222" s="12">
        <v>500.65647782817655</v>
      </c>
      <c r="AE9222" s="12">
        <v>696.76229059748164</v>
      </c>
    </row>
    <row r="9223" spans="4:31" x14ac:dyDescent="0.2">
      <c r="D9223" s="11">
        <v>41752</v>
      </c>
      <c r="E9223" s="8">
        <v>446.57748436414175</v>
      </c>
      <c r="F9223" s="8">
        <v>379.2009301695133</v>
      </c>
      <c r="G9223" s="8">
        <v>405.34458559125221</v>
      </c>
      <c r="H9223" s="8">
        <v>442.85117759191684</v>
      </c>
      <c r="I9223" s="8">
        <v>320.97767883702744</v>
      </c>
      <c r="J9223" s="8">
        <v>286.77221419990269</v>
      </c>
      <c r="K9223" s="8">
        <v>641.60452393941455</v>
      </c>
      <c r="L9223" s="8">
        <v>336.46663178164783</v>
      </c>
      <c r="M9223" s="8">
        <v>446.57748436414175</v>
      </c>
      <c r="N9223" s="8">
        <v>3046.1157312317755</v>
      </c>
      <c r="O9223" s="8">
        <v>446.50058238412902</v>
      </c>
      <c r="P9223" s="8">
        <v>653.2955549180773</v>
      </c>
      <c r="Q9223" s="8">
        <v>446.58404961363527</v>
      </c>
      <c r="R9223" s="8">
        <v>397.60001987530296</v>
      </c>
      <c r="S9223" s="8">
        <v>678.64201616971206</v>
      </c>
      <c r="T9223" s="8">
        <v>916.10653826036139</v>
      </c>
      <c r="U9223" s="8">
        <v>386.06224675147757</v>
      </c>
      <c r="V9223" s="8">
        <v>379.2009301695133</v>
      </c>
      <c r="W9223" s="8">
        <v>739.88418386477781</v>
      </c>
      <c r="X9223" s="8">
        <v>446.57748436414175</v>
      </c>
      <c r="Y9223" s="8">
        <v>805.19587261814479</v>
      </c>
      <c r="Z9223" s="8">
        <v>336.46663178164783</v>
      </c>
      <c r="AA9223" s="8">
        <v>320.97767883702744</v>
      </c>
      <c r="AB9223" s="8">
        <v>294.91393244364417</v>
      </c>
      <c r="AC9223" s="12">
        <v>405.43716136873178</v>
      </c>
      <c r="AD9223" s="12">
        <v>501.49192484769441</v>
      </c>
      <c r="AE9223" s="12">
        <v>697.9111191559557</v>
      </c>
    </row>
    <row r="9224" spans="4:31" x14ac:dyDescent="0.2">
      <c r="D9224" s="11">
        <v>41753</v>
      </c>
      <c r="E9224" s="8">
        <v>448.74913134120914</v>
      </c>
      <c r="F9224" s="8">
        <v>381.32077395580859</v>
      </c>
      <c r="G9224" s="8">
        <v>406.71894469667933</v>
      </c>
      <c r="H9224" s="8">
        <v>444.43504759402924</v>
      </c>
      <c r="I9224" s="8">
        <v>322.14430248543016</v>
      </c>
      <c r="J9224" s="8">
        <v>288.29743983064316</v>
      </c>
      <c r="K9224" s="8">
        <v>644.72456146682509</v>
      </c>
      <c r="L9224" s="8">
        <v>338.71533427160745</v>
      </c>
      <c r="M9224" s="8">
        <v>448.74913134120914</v>
      </c>
      <c r="N9224" s="8">
        <v>3039.8724761501448</v>
      </c>
      <c r="O9224" s="8">
        <v>448.68372090347685</v>
      </c>
      <c r="P9224" s="8">
        <v>654.80727354831231</v>
      </c>
      <c r="Q9224" s="8">
        <v>448.76796281488095</v>
      </c>
      <c r="R9224" s="8">
        <v>399.59530846075216</v>
      </c>
      <c r="S9224" s="8">
        <v>681.78066001651268</v>
      </c>
      <c r="T9224" s="8">
        <v>920.56144255299512</v>
      </c>
      <c r="U9224" s="8">
        <v>387.8090578469068</v>
      </c>
      <c r="V9224" s="8">
        <v>381.32077395580859</v>
      </c>
      <c r="W9224" s="8">
        <v>744.51830458463394</v>
      </c>
      <c r="X9224" s="8">
        <v>448.74913134120914</v>
      </c>
      <c r="Y9224" s="8">
        <v>811.08333511264709</v>
      </c>
      <c r="Z9224" s="8">
        <v>338.71533427160745</v>
      </c>
      <c r="AA9224" s="8">
        <v>322.14430248543016</v>
      </c>
      <c r="AB9224" s="8">
        <v>297.01959660803647</v>
      </c>
      <c r="AC9224" s="12">
        <v>406.81645664936246</v>
      </c>
      <c r="AD9224" s="12">
        <v>504.75516478165883</v>
      </c>
      <c r="AE9224" s="12">
        <v>699.87453062806787</v>
      </c>
    </row>
    <row r="9225" spans="4:31" x14ac:dyDescent="0.2">
      <c r="D9225" s="11">
        <v>41754</v>
      </c>
      <c r="E9225" s="8">
        <v>452.13690062543429</v>
      </c>
      <c r="F9225" s="8">
        <v>383.69957574644036</v>
      </c>
      <c r="G9225" s="8">
        <v>408.9877633560132</v>
      </c>
      <c r="H9225" s="8">
        <v>447.47068955410293</v>
      </c>
      <c r="I9225" s="8">
        <v>324.66443378878404</v>
      </c>
      <c r="J9225" s="8">
        <v>290.01304323661293</v>
      </c>
      <c r="K9225" s="8">
        <v>645.33610382413519</v>
      </c>
      <c r="L9225" s="8">
        <v>341.52908500709145</v>
      </c>
      <c r="M9225" s="8">
        <v>452.13690062543429</v>
      </c>
      <c r="N9225" s="8">
        <v>3057.7317640982842</v>
      </c>
      <c r="O9225" s="8">
        <v>452.0709964237156</v>
      </c>
      <c r="P9225" s="8">
        <v>657.70323662921783</v>
      </c>
      <c r="Q9225" s="8">
        <v>452.1558745690557</v>
      </c>
      <c r="R9225" s="8">
        <v>402.05205904514145</v>
      </c>
      <c r="S9225" s="8">
        <v>686.68358663994388</v>
      </c>
      <c r="T9225" s="8">
        <v>927.51109288267969</v>
      </c>
      <c r="U9225" s="8">
        <v>391.60158150474575</v>
      </c>
      <c r="V9225" s="8">
        <v>383.69957574644036</v>
      </c>
      <c r="W9225" s="8">
        <v>755.89830517372638</v>
      </c>
      <c r="X9225" s="8">
        <v>452.13690062543429</v>
      </c>
      <c r="Y9225" s="8">
        <v>817.84058878422775</v>
      </c>
      <c r="Z9225" s="8">
        <v>341.52908500709145</v>
      </c>
      <c r="AA9225" s="8">
        <v>324.66443378878404</v>
      </c>
      <c r="AB9225" s="8">
        <v>298.81048704950422</v>
      </c>
      <c r="AC9225" s="12">
        <v>409.090425368029</v>
      </c>
      <c r="AD9225" s="12">
        <v>509.61547562764167</v>
      </c>
      <c r="AE9225" s="12">
        <v>702.91752589069529</v>
      </c>
    </row>
    <row r="9226" spans="4:31" x14ac:dyDescent="0.2">
      <c r="D9226" s="11">
        <v>41757</v>
      </c>
      <c r="E9226" s="8">
        <v>451.35510771369002</v>
      </c>
      <c r="F9226" s="8">
        <v>382.84245927111562</v>
      </c>
      <c r="G9226" s="8">
        <v>410.50137655327143</v>
      </c>
      <c r="H9226" s="8">
        <v>446.78998284055081</v>
      </c>
      <c r="I9226" s="8">
        <v>324.01506084124725</v>
      </c>
      <c r="J9226" s="8">
        <v>289.3472636587864</v>
      </c>
      <c r="K9226" s="8">
        <v>643.15807808467616</v>
      </c>
      <c r="L9226" s="8">
        <v>340.90584101569902</v>
      </c>
      <c r="M9226" s="8">
        <v>451.35510771369002</v>
      </c>
      <c r="N9226" s="8">
        <v>3045.2181971452878</v>
      </c>
      <c r="O9226" s="8">
        <v>451.28931752876224</v>
      </c>
      <c r="P9226" s="8">
        <v>657.81503123382254</v>
      </c>
      <c r="Q9226" s="8">
        <v>451.37404812469333</v>
      </c>
      <c r="R9226" s="8">
        <v>400.36308097069701</v>
      </c>
      <c r="S9226" s="8">
        <v>685.25257769872098</v>
      </c>
      <c r="T9226" s="8">
        <v>926.52939157800211</v>
      </c>
      <c r="U9226" s="8">
        <v>388.54096705273571</v>
      </c>
      <c r="V9226" s="8">
        <v>382.84245927111562</v>
      </c>
      <c r="W9226" s="8">
        <v>752.16144197945084</v>
      </c>
      <c r="X9226" s="8">
        <v>451.35510771369002</v>
      </c>
      <c r="Y9226" s="8">
        <v>814.75766086126043</v>
      </c>
      <c r="Z9226" s="8">
        <v>340.90584101569902</v>
      </c>
      <c r="AA9226" s="8">
        <v>324.01506084124725</v>
      </c>
      <c r="AB9226" s="8">
        <v>298.88956625324232</v>
      </c>
      <c r="AC9226" s="12">
        <v>410.58749366257405</v>
      </c>
      <c r="AD9226" s="12">
        <v>508.13519315425168</v>
      </c>
      <c r="AE9226" s="12">
        <v>700.65420175117038</v>
      </c>
    </row>
    <row r="9227" spans="4:31" x14ac:dyDescent="0.2">
      <c r="D9227" s="11">
        <v>41758</v>
      </c>
      <c r="E9227" s="8">
        <v>450.92077831827658</v>
      </c>
      <c r="F9227" s="8">
        <v>383.22165856101918</v>
      </c>
      <c r="G9227" s="8">
        <v>409.94642457675008</v>
      </c>
      <c r="H9227" s="8">
        <v>445.36643997447538</v>
      </c>
      <c r="I9227" s="8">
        <v>321.91258749089207</v>
      </c>
      <c r="J9227" s="8">
        <v>290.07015783406632</v>
      </c>
      <c r="K9227" s="8">
        <v>641.13316728071209</v>
      </c>
      <c r="L9227" s="8">
        <v>340.85013240024284</v>
      </c>
      <c r="M9227" s="8">
        <v>450.92077831827658</v>
      </c>
      <c r="N9227" s="8">
        <v>3029.2055461130981</v>
      </c>
      <c r="O9227" s="8">
        <v>450.85505065261191</v>
      </c>
      <c r="P9227" s="8">
        <v>654.9699643810319</v>
      </c>
      <c r="Q9227" s="8">
        <v>450.93970073072802</v>
      </c>
      <c r="R9227" s="8">
        <v>400.59836290197444</v>
      </c>
      <c r="S9227" s="8">
        <v>684.26860677207083</v>
      </c>
      <c r="T9227" s="8">
        <v>925.63781279648742</v>
      </c>
      <c r="U9227" s="8">
        <v>386.44210857301726</v>
      </c>
      <c r="V9227" s="8">
        <v>383.22165856101918</v>
      </c>
      <c r="W9227" s="8">
        <v>745.49007966401894</v>
      </c>
      <c r="X9227" s="8">
        <v>450.92077831827658</v>
      </c>
      <c r="Y9227" s="8">
        <v>808.37813438671071</v>
      </c>
      <c r="Z9227" s="8">
        <v>340.85013240024284</v>
      </c>
      <c r="AA9227" s="8">
        <v>321.91258749089207</v>
      </c>
      <c r="AB9227" s="8">
        <v>298.42476732612607</v>
      </c>
      <c r="AC9227" s="12">
        <v>410.0342335788099</v>
      </c>
      <c r="AD9227" s="12">
        <v>505.68230032077287</v>
      </c>
      <c r="AE9227" s="12">
        <v>698.47706737301303</v>
      </c>
    </row>
    <row r="9228" spans="4:31" x14ac:dyDescent="0.2">
      <c r="D9228" s="11">
        <v>41759</v>
      </c>
      <c r="E9228" s="8">
        <v>447.70674079221681</v>
      </c>
      <c r="F9228" s="8">
        <v>379.17273962887799</v>
      </c>
      <c r="G9228" s="8">
        <v>405.43685124301936</v>
      </c>
      <c r="H9228" s="8">
        <v>441.14430899079525</v>
      </c>
      <c r="I9228" s="8">
        <v>319.88021317453746</v>
      </c>
      <c r="J9228" s="8">
        <v>286.99212702962427</v>
      </c>
      <c r="K9228" s="8">
        <v>635.43083335763072</v>
      </c>
      <c r="L9228" s="8">
        <v>338.49094147106842</v>
      </c>
      <c r="M9228" s="8">
        <v>447.70674079221681</v>
      </c>
      <c r="N9228" s="8">
        <v>3005.6269419526097</v>
      </c>
      <c r="O9228" s="8">
        <v>447.64148206809801</v>
      </c>
      <c r="P9228" s="8">
        <v>651.08993587851478</v>
      </c>
      <c r="Q9228" s="8">
        <v>447.71332294369336</v>
      </c>
      <c r="R9228" s="8">
        <v>398.72857637376342</v>
      </c>
      <c r="S9228" s="8">
        <v>679.39133089168661</v>
      </c>
      <c r="T9228" s="8">
        <v>920.0379236832822</v>
      </c>
      <c r="U9228" s="8">
        <v>384.71151919488727</v>
      </c>
      <c r="V9228" s="8">
        <v>379.17273962887799</v>
      </c>
      <c r="W9228" s="8">
        <v>740.38407291171893</v>
      </c>
      <c r="X9228" s="8">
        <v>447.70674079221681</v>
      </c>
      <c r="Y9228" s="8">
        <v>801.46709957296775</v>
      </c>
      <c r="Z9228" s="8">
        <v>338.49094147106842</v>
      </c>
      <c r="AA9228" s="8">
        <v>319.88021317453746</v>
      </c>
      <c r="AB9228" s="8">
        <v>296.3936106356382</v>
      </c>
      <c r="AC9228" s="12">
        <v>405.53179454694151</v>
      </c>
      <c r="AD9228" s="12">
        <v>501.94058460712432</v>
      </c>
      <c r="AE9228" s="12">
        <v>692.77441472505586</v>
      </c>
    </row>
    <row r="9229" spans="4:31" x14ac:dyDescent="0.2">
      <c r="D9229" s="11">
        <v>41760</v>
      </c>
      <c r="E9229" s="8">
        <v>444.23210562890898</v>
      </c>
      <c r="F9229" s="8">
        <v>376.22999237684365</v>
      </c>
      <c r="G9229" s="8">
        <v>402.76283956435594</v>
      </c>
      <c r="H9229" s="8">
        <v>437.48760388485027</v>
      </c>
      <c r="I9229" s="8">
        <v>317.42659542148436</v>
      </c>
      <c r="J9229" s="8">
        <v>284.44136588407503</v>
      </c>
      <c r="K9229" s="8">
        <v>630.49927834858852</v>
      </c>
      <c r="L9229" s="8">
        <v>335.86392613210921</v>
      </c>
      <c r="M9229" s="8">
        <v>444.23210562890898</v>
      </c>
      <c r="N9229" s="8">
        <v>2964.272963348626</v>
      </c>
      <c r="O9229" s="8">
        <v>444.16735354315858</v>
      </c>
      <c r="P9229" s="8">
        <v>646.0368513936213</v>
      </c>
      <c r="Q9229" s="8">
        <v>444.23863650199189</v>
      </c>
      <c r="R9229" s="8">
        <v>395.63405941080345</v>
      </c>
      <c r="S9229" s="8">
        <v>674.11860034537949</v>
      </c>
      <c r="T9229" s="8">
        <v>912.89754427587638</v>
      </c>
      <c r="U9229" s="8">
        <v>381.72578758799665</v>
      </c>
      <c r="V9229" s="8">
        <v>376.22999237684365</v>
      </c>
      <c r="W9229" s="8">
        <v>733.60218223354502</v>
      </c>
      <c r="X9229" s="8">
        <v>444.23210562890898</v>
      </c>
      <c r="Y9229" s="8">
        <v>791.61095052004544</v>
      </c>
      <c r="Z9229" s="8">
        <v>335.86392613210921</v>
      </c>
      <c r="AA9229" s="8">
        <v>317.42659542148436</v>
      </c>
      <c r="AB9229" s="8">
        <v>293.87129457300716</v>
      </c>
      <c r="AC9229" s="12">
        <v>402.85353453879173</v>
      </c>
      <c r="AD9229" s="12">
        <v>497.16889185300585</v>
      </c>
      <c r="AE9229" s="12">
        <v>686.01320313095152</v>
      </c>
    </row>
    <row r="9230" spans="4:31" x14ac:dyDescent="0.2">
      <c r="D9230" s="11">
        <v>41761</v>
      </c>
      <c r="E9230" s="8">
        <v>445.18763029881859</v>
      </c>
      <c r="F9230" s="8">
        <v>377.03924736112015</v>
      </c>
      <c r="G9230" s="8">
        <v>403.53052211844113</v>
      </c>
      <c r="H9230" s="8">
        <v>439.00032015709786</v>
      </c>
      <c r="I9230" s="8">
        <v>317.87745925159982</v>
      </c>
      <c r="J9230" s="8">
        <v>285.00457850264434</v>
      </c>
      <c r="K9230" s="8">
        <v>630.75552874299444</v>
      </c>
      <c r="L9230" s="8">
        <v>336.58635525589096</v>
      </c>
      <c r="M9230" s="8">
        <v>445.18763029881859</v>
      </c>
      <c r="N9230" s="8">
        <v>2962.9559498717886</v>
      </c>
      <c r="O9230" s="8">
        <v>445.12273844751331</v>
      </c>
      <c r="P9230" s="8">
        <v>645.24250904755172</v>
      </c>
      <c r="Q9230" s="8">
        <v>445.19417503695456</v>
      </c>
      <c r="R9230" s="8">
        <v>396.60769392829098</v>
      </c>
      <c r="S9230" s="8">
        <v>675.56860137066383</v>
      </c>
      <c r="T9230" s="8">
        <v>914.86114863838691</v>
      </c>
      <c r="U9230" s="8">
        <v>381.436207973916</v>
      </c>
      <c r="V9230" s="8">
        <v>377.03924736112015</v>
      </c>
      <c r="W9230" s="8">
        <v>739.72499958513936</v>
      </c>
      <c r="X9230" s="8">
        <v>445.18763029881859</v>
      </c>
      <c r="Y9230" s="8">
        <v>791.76229643875297</v>
      </c>
      <c r="Z9230" s="8">
        <v>336.58635525589096</v>
      </c>
      <c r="AA9230" s="8">
        <v>317.87745925159982</v>
      </c>
      <c r="AB9230" s="8">
        <v>294.78951745189124</v>
      </c>
      <c r="AC9230" s="12">
        <v>403.62236491881293</v>
      </c>
      <c r="AD9230" s="12">
        <v>498.76347628485826</v>
      </c>
      <c r="AE9230" s="12">
        <v>686.41033534524274</v>
      </c>
    </row>
    <row r="9231" spans="4:31" x14ac:dyDescent="0.2">
      <c r="D9231" s="11">
        <v>41764</v>
      </c>
      <c r="E9231" s="8">
        <v>445.18763029881859</v>
      </c>
      <c r="F9231" s="8">
        <v>376.68610871429632</v>
      </c>
      <c r="G9231" s="8">
        <v>403.0174316120706</v>
      </c>
      <c r="H9231" s="8">
        <v>439.13037747435243</v>
      </c>
      <c r="I9231" s="8">
        <v>317.73261928293499</v>
      </c>
      <c r="J9231" s="8">
        <v>284.5183847049754</v>
      </c>
      <c r="K9231" s="8">
        <v>630.44126317099062</v>
      </c>
      <c r="L9231" s="8">
        <v>335.8442947576566</v>
      </c>
      <c r="M9231" s="8">
        <v>445.18763029881859</v>
      </c>
      <c r="N9231" s="8">
        <v>2962.9559498717886</v>
      </c>
      <c r="O9231" s="8">
        <v>445.1346231762418</v>
      </c>
      <c r="P9231" s="8">
        <v>644.96251663755868</v>
      </c>
      <c r="Q9231" s="8">
        <v>445.19417503695456</v>
      </c>
      <c r="R9231" s="8">
        <v>396.60769392829098</v>
      </c>
      <c r="S9231" s="8">
        <v>675.88904183135185</v>
      </c>
      <c r="T9231" s="8">
        <v>915.82731291218465</v>
      </c>
      <c r="U9231" s="8">
        <v>381.436207973916</v>
      </c>
      <c r="V9231" s="8">
        <v>376.68610871429632</v>
      </c>
      <c r="W9231" s="8">
        <v>738.58358099692941</v>
      </c>
      <c r="X9231" s="8">
        <v>445.18763029881859</v>
      </c>
      <c r="Y9231" s="8">
        <v>795.79207798715993</v>
      </c>
      <c r="Z9231" s="8">
        <v>335.8442947576566</v>
      </c>
      <c r="AA9231" s="8">
        <v>317.73261928293499</v>
      </c>
      <c r="AB9231" s="8">
        <v>294.58281771716031</v>
      </c>
      <c r="AC9231" s="12">
        <v>403.11214274109534</v>
      </c>
      <c r="AD9231" s="12">
        <v>499.06914449824615</v>
      </c>
      <c r="AE9231" s="12">
        <v>686.04344019034579</v>
      </c>
    </row>
    <row r="9232" spans="4:31" x14ac:dyDescent="0.2">
      <c r="D9232" s="11">
        <v>41765</v>
      </c>
      <c r="E9232" s="8">
        <v>453.87421820708818</v>
      </c>
      <c r="F9232" s="8">
        <v>382.5341055966486</v>
      </c>
      <c r="G9232" s="8">
        <v>408.62791815007188</v>
      </c>
      <c r="H9232" s="8">
        <v>444.40547150676986</v>
      </c>
      <c r="I9232" s="8">
        <v>321.86384979605725</v>
      </c>
      <c r="J9232" s="8">
        <v>288.61597317979255</v>
      </c>
      <c r="K9232" s="8">
        <v>641.59443924911102</v>
      </c>
      <c r="L9232" s="8">
        <v>341.31184721823968</v>
      </c>
      <c r="M9232" s="8">
        <v>453.87421820708818</v>
      </c>
      <c r="N9232" s="8">
        <v>3011.7037801508041</v>
      </c>
      <c r="O9232" s="8">
        <v>453.82017653259243</v>
      </c>
      <c r="P9232" s="8">
        <v>657.51860531808779</v>
      </c>
      <c r="Q9232" s="8">
        <v>453.89326509093752</v>
      </c>
      <c r="R9232" s="8">
        <v>404.28386316179063</v>
      </c>
      <c r="S9232" s="8">
        <v>689.73050660887782</v>
      </c>
      <c r="T9232" s="8">
        <v>933.697113632747</v>
      </c>
      <c r="U9232" s="8">
        <v>388.87886565524229</v>
      </c>
      <c r="V9232" s="8">
        <v>382.5341055966486</v>
      </c>
      <c r="W9232" s="8">
        <v>745.83735738507494</v>
      </c>
      <c r="X9232" s="8">
        <v>453.87421820708818</v>
      </c>
      <c r="Y9232" s="8">
        <v>811.08824985782474</v>
      </c>
      <c r="Z9232" s="8">
        <v>341.31184721823968</v>
      </c>
      <c r="AA9232" s="8">
        <v>321.86384979605725</v>
      </c>
      <c r="AB9232" s="8">
        <v>297.64969394027116</v>
      </c>
      <c r="AC9232" s="12">
        <v>408.73454756224817</v>
      </c>
      <c r="AD9232" s="12">
        <v>506.77015093700214</v>
      </c>
      <c r="AE9232" s="12">
        <v>697.82509216452684</v>
      </c>
    </row>
    <row r="9233" spans="4:31" x14ac:dyDescent="0.2">
      <c r="D9233" s="11">
        <v>41766</v>
      </c>
      <c r="E9233" s="8">
        <v>450.31271716469769</v>
      </c>
      <c r="F9233" s="8">
        <v>379.81862494221838</v>
      </c>
      <c r="G9233" s="8">
        <v>406.06021640625158</v>
      </c>
      <c r="H9233" s="8">
        <v>441.6199371039877</v>
      </c>
      <c r="I9233" s="8">
        <v>319.63123130486952</v>
      </c>
      <c r="J9233" s="8">
        <v>287.03973475471957</v>
      </c>
      <c r="K9233" s="8">
        <v>636.42749412648959</v>
      </c>
      <c r="L9233" s="8">
        <v>339.10140230044954</v>
      </c>
      <c r="M9233" s="8">
        <v>450.31271716469769</v>
      </c>
      <c r="N9233" s="8">
        <v>2975.7214666542691</v>
      </c>
      <c r="O9233" s="8">
        <v>450.24707869338351</v>
      </c>
      <c r="P9233" s="8">
        <v>655.64443173275868</v>
      </c>
      <c r="Q9233" s="8">
        <v>450.33161475758493</v>
      </c>
      <c r="R9233" s="8">
        <v>401.42143989588953</v>
      </c>
      <c r="S9233" s="8">
        <v>683.67000823521357</v>
      </c>
      <c r="T9233" s="8">
        <v>928.37771133441788</v>
      </c>
      <c r="U9233" s="8">
        <v>382.92515068766113</v>
      </c>
      <c r="V9233" s="8">
        <v>379.81862494221838</v>
      </c>
      <c r="W9233" s="8">
        <v>729.34033761319267</v>
      </c>
      <c r="X9233" s="8">
        <v>450.31271716469769</v>
      </c>
      <c r="Y9233" s="8">
        <v>802.23978717458237</v>
      </c>
      <c r="Z9233" s="8">
        <v>339.10140230044954</v>
      </c>
      <c r="AA9233" s="8">
        <v>319.63123130486952</v>
      </c>
      <c r="AB9233" s="8">
        <v>295.91515619661317</v>
      </c>
      <c r="AC9233" s="12">
        <v>406.16259657605315</v>
      </c>
      <c r="AD9233" s="12">
        <v>500.82186683749529</v>
      </c>
      <c r="AE9233" s="12">
        <v>691.48984770574498</v>
      </c>
    </row>
    <row r="9234" spans="4:31" x14ac:dyDescent="0.2">
      <c r="D9234" s="11">
        <v>41767</v>
      </c>
      <c r="E9234" s="8">
        <v>447.18554551772058</v>
      </c>
      <c r="F9234" s="8">
        <v>378.79987290795196</v>
      </c>
      <c r="G9234" s="8">
        <v>402.80426584227092</v>
      </c>
      <c r="H9234" s="8">
        <v>438.88939826768302</v>
      </c>
      <c r="I9234" s="8">
        <v>316.33456793111708</v>
      </c>
      <c r="J9234" s="8">
        <v>285.89291957846257</v>
      </c>
      <c r="K9234" s="8">
        <v>631.42901337110231</v>
      </c>
      <c r="L9234" s="8">
        <v>336.4062376575996</v>
      </c>
      <c r="M9234" s="8">
        <v>447.18554551772058</v>
      </c>
      <c r="N9234" s="8">
        <v>2935.843955914178</v>
      </c>
      <c r="O9234" s="8">
        <v>447.1323006427304</v>
      </c>
      <c r="P9234" s="8">
        <v>650.24759851739179</v>
      </c>
      <c r="Q9234" s="8">
        <v>447.20431181819754</v>
      </c>
      <c r="R9234" s="8">
        <v>399.67980718661079</v>
      </c>
      <c r="S9234" s="8">
        <v>679.24417837964188</v>
      </c>
      <c r="T9234" s="8">
        <v>923.87151894417786</v>
      </c>
      <c r="U9234" s="8">
        <v>380.37753027474787</v>
      </c>
      <c r="V9234" s="8">
        <v>378.79987290795196</v>
      </c>
      <c r="W9234" s="8">
        <v>727.066309091275</v>
      </c>
      <c r="X9234" s="8">
        <v>447.18554551772058</v>
      </c>
      <c r="Y9234" s="8">
        <v>786.25066104090479</v>
      </c>
      <c r="Z9234" s="8">
        <v>336.4062376575996</v>
      </c>
      <c r="AA9234" s="8">
        <v>316.33456793111708</v>
      </c>
      <c r="AB9234" s="8">
        <v>292.6687676447192</v>
      </c>
      <c r="AC9234" s="12">
        <v>402.91273992251496</v>
      </c>
      <c r="AD9234" s="12">
        <v>495.58772187941855</v>
      </c>
      <c r="AE9234" s="12">
        <v>684.97117986515536</v>
      </c>
    </row>
    <row r="9235" spans="4:31" x14ac:dyDescent="0.2">
      <c r="D9235" s="11">
        <v>41768</v>
      </c>
      <c r="E9235" s="8">
        <v>448.66226546212647</v>
      </c>
      <c r="F9235" s="8">
        <v>382.99293122907613</v>
      </c>
      <c r="G9235" s="8">
        <v>404.5520486565768</v>
      </c>
      <c r="H9235" s="8">
        <v>443.28054537472434</v>
      </c>
      <c r="I9235" s="8">
        <v>318.51824287320079</v>
      </c>
      <c r="J9235" s="8">
        <v>289.45026826810158</v>
      </c>
      <c r="K9235" s="8">
        <v>633.40863300837361</v>
      </c>
      <c r="L9235" s="8">
        <v>337.51713632224096</v>
      </c>
      <c r="M9235" s="8">
        <v>448.66226546212647</v>
      </c>
      <c r="N9235" s="8">
        <v>2960.1917176258235</v>
      </c>
      <c r="O9235" s="8">
        <v>448.60884433351742</v>
      </c>
      <c r="P9235" s="8">
        <v>650.70181449723225</v>
      </c>
      <c r="Q9235" s="8">
        <v>448.681093525292</v>
      </c>
      <c r="R9235" s="8">
        <v>402.54314561152427</v>
      </c>
      <c r="S9235" s="8">
        <v>681.40647934588094</v>
      </c>
      <c r="T9235" s="8">
        <v>926.92237615614386</v>
      </c>
      <c r="U9235" s="8">
        <v>382.23064274018265</v>
      </c>
      <c r="V9235" s="8">
        <v>382.99293122907613</v>
      </c>
      <c r="W9235" s="8">
        <v>734.88025315265565</v>
      </c>
      <c r="X9235" s="8">
        <v>448.66226546212647</v>
      </c>
      <c r="Y9235" s="8">
        <v>792.20284862079859</v>
      </c>
      <c r="Z9235" s="8">
        <v>337.51713632224096</v>
      </c>
      <c r="AA9235" s="8">
        <v>318.51824287320079</v>
      </c>
      <c r="AB9235" s="8">
        <v>294.38906375725901</v>
      </c>
      <c r="AC9235" s="12">
        <v>404.66689354013488</v>
      </c>
      <c r="AD9235" s="12">
        <v>498.87683345397431</v>
      </c>
      <c r="AE9235" s="12">
        <v>688.50997705179759</v>
      </c>
    </row>
    <row r="9236" spans="4:31" x14ac:dyDescent="0.2">
      <c r="D9236" s="11">
        <v>41771</v>
      </c>
      <c r="E9236" s="8">
        <v>451.2682418346073</v>
      </c>
      <c r="F9236" s="8">
        <v>385.24553046914338</v>
      </c>
      <c r="G9236" s="8">
        <v>408.52205994895894</v>
      </c>
      <c r="H9236" s="8">
        <v>445.02282897008973</v>
      </c>
      <c r="I9236" s="8">
        <v>320.16264523188352</v>
      </c>
      <c r="J9236" s="8">
        <v>291.6900246574067</v>
      </c>
      <c r="K9236" s="8">
        <v>635.70715338136938</v>
      </c>
      <c r="L9236" s="8">
        <v>339.99534941028247</v>
      </c>
      <c r="M9236" s="8">
        <v>451.2682418346073</v>
      </c>
      <c r="N9236" s="8">
        <v>2978.5302831136105</v>
      </c>
      <c r="O9236" s="8">
        <v>451.20246359773819</v>
      </c>
      <c r="P9236" s="8">
        <v>653.97043223332491</v>
      </c>
      <c r="Q9236" s="8">
        <v>451.28717883510444</v>
      </c>
      <c r="R9236" s="8">
        <v>405.1296938584635</v>
      </c>
      <c r="S9236" s="8">
        <v>685.28310563936725</v>
      </c>
      <c r="T9236" s="8">
        <v>933.64289298169967</v>
      </c>
      <c r="U9236" s="8">
        <v>384.41319851970906</v>
      </c>
      <c r="V9236" s="8">
        <v>385.24553046914338</v>
      </c>
      <c r="W9236" s="8">
        <v>735.11783852051713</v>
      </c>
      <c r="X9236" s="8">
        <v>451.2682418346073</v>
      </c>
      <c r="Y9236" s="8">
        <v>796.11377260027496</v>
      </c>
      <c r="Z9236" s="8">
        <v>339.99534941028247</v>
      </c>
      <c r="AA9236" s="8">
        <v>320.16264523188352</v>
      </c>
      <c r="AB9236" s="8">
        <v>295.78258029412223</v>
      </c>
      <c r="AC9236" s="12">
        <v>408.62548004483409</v>
      </c>
      <c r="AD9236" s="12">
        <v>501.05918610052004</v>
      </c>
      <c r="AE9236" s="12">
        <v>692.12912769764591</v>
      </c>
    </row>
    <row r="9237" spans="4:31" x14ac:dyDescent="0.2">
      <c r="D9237" s="11">
        <v>41772</v>
      </c>
      <c r="E9237" s="8">
        <v>450.48644892286302</v>
      </c>
      <c r="F9237" s="8">
        <v>385.95297063789332</v>
      </c>
      <c r="G9237" s="8">
        <v>408.25362895448239</v>
      </c>
      <c r="H9237" s="8">
        <v>445.12242569239328</v>
      </c>
      <c r="I9237" s="8">
        <v>319.81328339142874</v>
      </c>
      <c r="J9237" s="8">
        <v>291.84065217043189</v>
      </c>
      <c r="K9237" s="8">
        <v>633.70486976400036</v>
      </c>
      <c r="L9237" s="8">
        <v>338.94925547608426</v>
      </c>
      <c r="M9237" s="8">
        <v>450.48644892286302</v>
      </c>
      <c r="N9237" s="8">
        <v>2955.158416622563</v>
      </c>
      <c r="O9237" s="8">
        <v>450.420784702785</v>
      </c>
      <c r="P9237" s="8">
        <v>653.71577845352795</v>
      </c>
      <c r="Q9237" s="8">
        <v>450.50535333676277</v>
      </c>
      <c r="R9237" s="8">
        <v>404.42783287926494</v>
      </c>
      <c r="S9237" s="8">
        <v>684.09589705433098</v>
      </c>
      <c r="T9237" s="8">
        <v>932.02541755541222</v>
      </c>
      <c r="U9237" s="8">
        <v>382.92307052836583</v>
      </c>
      <c r="V9237" s="8">
        <v>385.95297063789332</v>
      </c>
      <c r="W9237" s="8">
        <v>727.84790546184115</v>
      </c>
      <c r="X9237" s="8">
        <v>450.48644892286302</v>
      </c>
      <c r="Y9237" s="8">
        <v>790.64921622040742</v>
      </c>
      <c r="Z9237" s="8">
        <v>338.94925547608426</v>
      </c>
      <c r="AA9237" s="8">
        <v>319.81328339142874</v>
      </c>
      <c r="AB9237" s="8">
        <v>295.17553769457317</v>
      </c>
      <c r="AC9237" s="12">
        <v>408.35753735064122</v>
      </c>
      <c r="AD9237" s="12">
        <v>498.31457610962281</v>
      </c>
      <c r="AE9237" s="12">
        <v>689.09898833708553</v>
      </c>
    </row>
    <row r="9238" spans="4:31" x14ac:dyDescent="0.2">
      <c r="D9238" s="11">
        <v>41773</v>
      </c>
      <c r="E9238" s="8">
        <v>453.52675469075746</v>
      </c>
      <c r="F9238" s="8">
        <v>388.44422857130263</v>
      </c>
      <c r="G9238" s="8">
        <v>409.32025056306338</v>
      </c>
      <c r="H9238" s="8">
        <v>449.75576025517296</v>
      </c>
      <c r="I9238" s="8">
        <v>322.0012496032781</v>
      </c>
      <c r="J9238" s="8">
        <v>293.84329077022085</v>
      </c>
      <c r="K9238" s="8">
        <v>637.98170564900124</v>
      </c>
      <c r="L9238" s="8">
        <v>341.22588467167884</v>
      </c>
      <c r="M9238" s="8">
        <v>453.52675469075746</v>
      </c>
      <c r="N9238" s="8">
        <v>2982.0771792723835</v>
      </c>
      <c r="O9238" s="8">
        <v>453.46064727789735</v>
      </c>
      <c r="P9238" s="8">
        <v>652.93635082510286</v>
      </c>
      <c r="Q9238" s="8">
        <v>453.5457869865611</v>
      </c>
      <c r="R9238" s="8">
        <v>404.84818348729721</v>
      </c>
      <c r="S9238" s="8">
        <v>689.03926182582666</v>
      </c>
      <c r="T9238" s="8">
        <v>944.95226494868336</v>
      </c>
      <c r="U9238" s="8">
        <v>387.61949173695803</v>
      </c>
      <c r="V9238" s="8">
        <v>388.44422857130263</v>
      </c>
      <c r="W9238" s="8">
        <v>730.51029403627967</v>
      </c>
      <c r="X9238" s="8">
        <v>453.52675469075746</v>
      </c>
      <c r="Y9238" s="8">
        <v>796.62130140101533</v>
      </c>
      <c r="Z9238" s="8">
        <v>341.22588467167884</v>
      </c>
      <c r="AA9238" s="8">
        <v>322.0012496032781</v>
      </c>
      <c r="AB9238" s="8">
        <v>296.85056622206076</v>
      </c>
      <c r="AC9238" s="12">
        <v>409.4376300180856</v>
      </c>
      <c r="AD9238" s="12">
        <v>501.35675073723161</v>
      </c>
      <c r="AE9238" s="12">
        <v>694.27472004006222</v>
      </c>
    </row>
    <row r="9239" spans="4:31" x14ac:dyDescent="0.2">
      <c r="D9239" s="11">
        <v>41774</v>
      </c>
      <c r="E9239" s="8">
        <v>451.35510771369002</v>
      </c>
      <c r="F9239" s="8">
        <v>386.41513800614086</v>
      </c>
      <c r="G9239" s="8">
        <v>406.43998012795441</v>
      </c>
      <c r="H9239" s="8">
        <v>447.10912246546638</v>
      </c>
      <c r="I9239" s="8">
        <v>319.65118559617321</v>
      </c>
      <c r="J9239" s="8">
        <v>292.40339931148287</v>
      </c>
      <c r="K9239" s="8">
        <v>628.18234732441977</v>
      </c>
      <c r="L9239" s="8">
        <v>339.68462556832935</v>
      </c>
      <c r="M9239" s="8">
        <v>451.35510771369002</v>
      </c>
      <c r="N9239" s="8">
        <v>2996.9192495839025</v>
      </c>
      <c r="O9239" s="8">
        <v>451.3013662167258</v>
      </c>
      <c r="P9239" s="8">
        <v>649.8098597494253</v>
      </c>
      <c r="Q9239" s="8">
        <v>451.37404812469333</v>
      </c>
      <c r="R9239" s="8">
        <v>403.22010221647201</v>
      </c>
      <c r="S9239" s="8">
        <v>686.22721689895627</v>
      </c>
      <c r="T9239" s="8">
        <v>941.43343008416093</v>
      </c>
      <c r="U9239" s="8">
        <v>384.84375710864964</v>
      </c>
      <c r="V9239" s="8">
        <v>386.41513800614086</v>
      </c>
      <c r="W9239" s="8">
        <v>727.44699252845123</v>
      </c>
      <c r="X9239" s="8">
        <v>451.35510771369002</v>
      </c>
      <c r="Y9239" s="8">
        <v>797.11103765473865</v>
      </c>
      <c r="Z9239" s="8">
        <v>339.68462556832935</v>
      </c>
      <c r="AA9239" s="8">
        <v>319.65118559617321</v>
      </c>
      <c r="AB9239" s="8">
        <v>296.12428779322772</v>
      </c>
      <c r="AC9239" s="12">
        <v>406.56245574429562</v>
      </c>
      <c r="AD9239" s="12">
        <v>499.97087318187658</v>
      </c>
      <c r="AE9239" s="12">
        <v>690.21131010690772</v>
      </c>
    </row>
    <row r="9240" spans="4:31" x14ac:dyDescent="0.2">
      <c r="D9240" s="11">
        <v>41775</v>
      </c>
      <c r="E9240" s="8">
        <v>448.74913134120914</v>
      </c>
      <c r="F9240" s="8">
        <v>384.52069205675923</v>
      </c>
      <c r="G9240" s="8">
        <v>403.63580540251769</v>
      </c>
      <c r="H9240" s="8">
        <v>443.64298540886057</v>
      </c>
      <c r="I9240" s="8">
        <v>317.89339146718214</v>
      </c>
      <c r="J9240" s="8">
        <v>291.22157971989338</v>
      </c>
      <c r="K9240" s="8">
        <v>623.34116206408021</v>
      </c>
      <c r="L9240" s="8">
        <v>337.87516852396533</v>
      </c>
      <c r="M9240" s="8">
        <v>448.74913134120914</v>
      </c>
      <c r="N9240" s="8">
        <v>2980.8263535775991</v>
      </c>
      <c r="O9240" s="8">
        <v>448.65987548750422</v>
      </c>
      <c r="P9240" s="8">
        <v>644.19533721564699</v>
      </c>
      <c r="Q9240" s="8">
        <v>448.76178719226391</v>
      </c>
      <c r="R9240" s="8">
        <v>401.5095963889604</v>
      </c>
      <c r="S9240" s="8">
        <v>683.63793292666082</v>
      </c>
      <c r="T9240" s="8">
        <v>935.99790152263404</v>
      </c>
      <c r="U9240" s="8">
        <v>382.15532011142017</v>
      </c>
      <c r="V9240" s="8">
        <v>384.52069205675923</v>
      </c>
      <c r="W9240" s="8">
        <v>723.58534930626558</v>
      </c>
      <c r="X9240" s="8">
        <v>448.74913134120914</v>
      </c>
      <c r="Y9240" s="8">
        <v>789.59101033392938</v>
      </c>
      <c r="Z9240" s="8">
        <v>337.87516852396533</v>
      </c>
      <c r="AA9240" s="8">
        <v>317.89339146718214</v>
      </c>
      <c r="AB9240" s="8">
        <v>293.99006790095132</v>
      </c>
      <c r="AC9240" s="12">
        <v>403.76118633285733</v>
      </c>
      <c r="AD9240" s="12">
        <v>496.56758369649179</v>
      </c>
      <c r="AE9240" s="12">
        <v>685.8453067496464</v>
      </c>
    </row>
    <row r="9241" spans="4:31" x14ac:dyDescent="0.2">
      <c r="D9241" s="11">
        <v>41778</v>
      </c>
      <c r="E9241" s="8">
        <v>452.3974982626824</v>
      </c>
      <c r="F9241" s="8">
        <v>387.22300570082172</v>
      </c>
      <c r="G9241" s="8">
        <v>405.75434467906331</v>
      </c>
      <c r="H9241" s="8">
        <v>447.28963718881954</v>
      </c>
      <c r="I9241" s="8">
        <v>319.72680197701538</v>
      </c>
      <c r="J9241" s="8">
        <v>293.65510124528134</v>
      </c>
      <c r="K9241" s="8">
        <v>622.60698859717013</v>
      </c>
      <c r="L9241" s="8">
        <v>340.84068415862487</v>
      </c>
      <c r="M9241" s="8">
        <v>452.3974982626824</v>
      </c>
      <c r="N9241" s="8">
        <v>3004.9882210425144</v>
      </c>
      <c r="O9241" s="8">
        <v>452.34363284180546</v>
      </c>
      <c r="P9241" s="8">
        <v>649.71722460203318</v>
      </c>
      <c r="Q9241" s="8">
        <v>452.41648243782242</v>
      </c>
      <c r="R9241" s="8">
        <v>404.02688708489836</v>
      </c>
      <c r="S9241" s="8">
        <v>688.13766729433644</v>
      </c>
      <c r="T9241" s="8">
        <v>944.16484378105429</v>
      </c>
      <c r="U9241" s="8">
        <v>384.47227862668967</v>
      </c>
      <c r="V9241" s="8">
        <v>387.22300570082172</v>
      </c>
      <c r="W9241" s="8">
        <v>724.64499358431601</v>
      </c>
      <c r="X9241" s="8">
        <v>452.3974982626824</v>
      </c>
      <c r="Y9241" s="8">
        <v>795.99123473123609</v>
      </c>
      <c r="Z9241" s="8">
        <v>340.84068415862487</v>
      </c>
      <c r="AA9241" s="8">
        <v>319.72680197701538</v>
      </c>
      <c r="AB9241" s="8">
        <v>296.80817808083384</v>
      </c>
      <c r="AC9241" s="12">
        <v>405.88785824337413</v>
      </c>
      <c r="AD9241" s="12">
        <v>499.94456611623235</v>
      </c>
      <c r="AE9241" s="12">
        <v>688.87525438025</v>
      </c>
    </row>
    <row r="9242" spans="4:31" x14ac:dyDescent="0.2">
      <c r="D9242" s="11">
        <v>41779</v>
      </c>
      <c r="E9242" s="8">
        <v>450.1389854065323</v>
      </c>
      <c r="F9242" s="8">
        <v>385.96490132841546</v>
      </c>
      <c r="G9242" s="8">
        <v>404.42699508331287</v>
      </c>
      <c r="H9242" s="8">
        <v>444.51500593313887</v>
      </c>
      <c r="I9242" s="8">
        <v>319.36146946468614</v>
      </c>
      <c r="J9242" s="8">
        <v>292.33656534106512</v>
      </c>
      <c r="K9242" s="8">
        <v>622.41175409492473</v>
      </c>
      <c r="L9242" s="8">
        <v>339.19349243796728</v>
      </c>
      <c r="M9242" s="8">
        <v>450.1389854065323</v>
      </c>
      <c r="N9242" s="8">
        <v>3014.4627574746582</v>
      </c>
      <c r="O9242" s="8">
        <v>450.08538895062787</v>
      </c>
      <c r="P9242" s="8">
        <v>650.43711923354124</v>
      </c>
      <c r="Q9242" s="8">
        <v>450.1578752323864</v>
      </c>
      <c r="R9242" s="8">
        <v>403.06278093146375</v>
      </c>
      <c r="S9242" s="8">
        <v>685.43127405709106</v>
      </c>
      <c r="T9242" s="8">
        <v>939.45127156403703</v>
      </c>
      <c r="U9242" s="8">
        <v>383.82557677935432</v>
      </c>
      <c r="V9242" s="8">
        <v>385.96490132841546</v>
      </c>
      <c r="W9242" s="8">
        <v>721.57554607611564</v>
      </c>
      <c r="X9242" s="8">
        <v>450.1389854065323</v>
      </c>
      <c r="Y9242" s="8">
        <v>798.59789012074498</v>
      </c>
      <c r="Z9242" s="8">
        <v>339.19349243796728</v>
      </c>
      <c r="AA9242" s="8">
        <v>319.36146946468614</v>
      </c>
      <c r="AB9242" s="8">
        <v>297.9395181669567</v>
      </c>
      <c r="AC9242" s="12">
        <v>404.55653429204011</v>
      </c>
      <c r="AD9242" s="12">
        <v>499.25797355151633</v>
      </c>
      <c r="AE9242" s="12">
        <v>688.66781389666846</v>
      </c>
    </row>
    <row r="9243" spans="4:31" x14ac:dyDescent="0.2">
      <c r="D9243" s="11">
        <v>41780</v>
      </c>
      <c r="E9243" s="8">
        <v>447.27241139680336</v>
      </c>
      <c r="F9243" s="8">
        <v>384.37716062704021</v>
      </c>
      <c r="G9243" s="8">
        <v>402.44633797109248</v>
      </c>
      <c r="H9243" s="8">
        <v>440.91232516953937</v>
      </c>
      <c r="I9243" s="8">
        <v>318.37604281587829</v>
      </c>
      <c r="J9243" s="8">
        <v>291.30530242896543</v>
      </c>
      <c r="K9243" s="8">
        <v>618.60598133823726</v>
      </c>
      <c r="L9243" s="8">
        <v>336.77953679416282</v>
      </c>
      <c r="M9243" s="8">
        <v>447.27241139680336</v>
      </c>
      <c r="N9243" s="8">
        <v>2981.7946253053256</v>
      </c>
      <c r="O9243" s="8">
        <v>447.21915642640118</v>
      </c>
      <c r="P9243" s="8">
        <v>647.42022172164616</v>
      </c>
      <c r="Q9243" s="8">
        <v>447.27898690197543</v>
      </c>
      <c r="R9243" s="8">
        <v>399.69583633537206</v>
      </c>
      <c r="S9243" s="8">
        <v>681.06631225780814</v>
      </c>
      <c r="T9243" s="8">
        <v>934.54417323691598</v>
      </c>
      <c r="U9243" s="8">
        <v>381.97645993035729</v>
      </c>
      <c r="V9243" s="8">
        <v>384.37716062704021</v>
      </c>
      <c r="W9243" s="8">
        <v>714.51048195381247</v>
      </c>
      <c r="X9243" s="8">
        <v>447.27241139680336</v>
      </c>
      <c r="Y9243" s="8">
        <v>792.04106543949831</v>
      </c>
      <c r="Z9243" s="8">
        <v>336.77953679416282</v>
      </c>
      <c r="AA9243" s="8">
        <v>318.37604281587829</v>
      </c>
      <c r="AB9243" s="8">
        <v>297.66419772652671</v>
      </c>
      <c r="AC9243" s="12">
        <v>402.57276047669677</v>
      </c>
      <c r="AD9243" s="12">
        <v>495.64845308365648</v>
      </c>
      <c r="AE9243" s="12">
        <v>683.30641942120371</v>
      </c>
    </row>
    <row r="9244" spans="4:31" x14ac:dyDescent="0.2">
      <c r="D9244" s="11">
        <v>41781</v>
      </c>
      <c r="E9244" s="8">
        <v>451.18137595552463</v>
      </c>
      <c r="F9244" s="8">
        <v>387.96363065275114</v>
      </c>
      <c r="G9244" s="8">
        <v>406.64350747401352</v>
      </c>
      <c r="H9244" s="8">
        <v>445.22734102303889</v>
      </c>
      <c r="I9244" s="8">
        <v>320.30663237571895</v>
      </c>
      <c r="J9244" s="8">
        <v>293.76906734419958</v>
      </c>
      <c r="K9244" s="8">
        <v>621.14569865718931</v>
      </c>
      <c r="L9244" s="8">
        <v>339.79368115853538</v>
      </c>
      <c r="M9244" s="8">
        <v>451.18137595552463</v>
      </c>
      <c r="N9244" s="8">
        <v>2975.8109986290933</v>
      </c>
      <c r="O9244" s="8">
        <v>451.12765557570748</v>
      </c>
      <c r="P9244" s="8">
        <v>654.35531936081782</v>
      </c>
      <c r="Q9244" s="8">
        <v>451.20030954551549</v>
      </c>
      <c r="R9244" s="8">
        <v>402.25774414106735</v>
      </c>
      <c r="S9244" s="8">
        <v>686.36902352624224</v>
      </c>
      <c r="T9244" s="8">
        <v>943.71722281809036</v>
      </c>
      <c r="U9244" s="8">
        <v>384.30173648224775</v>
      </c>
      <c r="V9244" s="8">
        <v>387.96363065275114</v>
      </c>
      <c r="W9244" s="8">
        <v>718.06987910518342</v>
      </c>
      <c r="X9244" s="8">
        <v>451.18137595552463</v>
      </c>
      <c r="Y9244" s="8">
        <v>793.41042649516032</v>
      </c>
      <c r="Z9244" s="8">
        <v>339.79368115853538</v>
      </c>
      <c r="AA9244" s="8">
        <v>320.30663237571895</v>
      </c>
      <c r="AB9244" s="8">
        <v>299.68040304881731</v>
      </c>
      <c r="AC9244" s="12">
        <v>406.76667572127923</v>
      </c>
      <c r="AD9244" s="12">
        <v>498.43087687901192</v>
      </c>
      <c r="AE9244" s="12">
        <v>685.58113107624035</v>
      </c>
    </row>
    <row r="9245" spans="4:31" x14ac:dyDescent="0.2">
      <c r="D9245" s="11">
        <v>41782</v>
      </c>
      <c r="E9245" s="8">
        <v>448.74913134120914</v>
      </c>
      <c r="F9245" s="8">
        <v>386.57974807718597</v>
      </c>
      <c r="G9245" s="8">
        <v>405.08789785635065</v>
      </c>
      <c r="H9245" s="8">
        <v>443.32670164538087</v>
      </c>
      <c r="I9245" s="8">
        <v>317.84964856604404</v>
      </c>
      <c r="J9245" s="8">
        <v>292.65915138034705</v>
      </c>
      <c r="K9245" s="8">
        <v>616.23973393816834</v>
      </c>
      <c r="L9245" s="8">
        <v>338.04322232263593</v>
      </c>
      <c r="M9245" s="8">
        <v>448.74913134120914</v>
      </c>
      <c r="N9245" s="8">
        <v>2962.044380626457</v>
      </c>
      <c r="O9245" s="8">
        <v>448.69570011718815</v>
      </c>
      <c r="P9245" s="8">
        <v>655.62574736120393</v>
      </c>
      <c r="Q9245" s="8">
        <v>448.75572887620382</v>
      </c>
      <c r="R9245" s="8">
        <v>402.55927038818652</v>
      </c>
      <c r="S9245" s="8">
        <v>683.07267595400708</v>
      </c>
      <c r="T9245" s="8">
        <v>938.62979792821727</v>
      </c>
      <c r="U9245" s="8">
        <v>382.34191031352316</v>
      </c>
      <c r="V9245" s="8">
        <v>386.57974807718597</v>
      </c>
      <c r="W9245" s="8">
        <v>711.08912473183125</v>
      </c>
      <c r="X9245" s="8">
        <v>448.74913134120914</v>
      </c>
      <c r="Y9245" s="8">
        <v>785.66248281337948</v>
      </c>
      <c r="Z9245" s="8">
        <v>338.04322232263593</v>
      </c>
      <c r="AA9245" s="8">
        <v>317.84964856604404</v>
      </c>
      <c r="AB9245" s="8">
        <v>297.85521504255559</v>
      </c>
      <c r="AC9245" s="12">
        <v>405.20755559389085</v>
      </c>
      <c r="AD9245" s="12">
        <v>494.57880879052925</v>
      </c>
      <c r="AE9245" s="12">
        <v>681.43963978604859</v>
      </c>
    </row>
    <row r="9246" spans="4:31" x14ac:dyDescent="0.2">
      <c r="D9246" s="11">
        <v>41785</v>
      </c>
      <c r="E9246" s="8">
        <v>448.74913134120914</v>
      </c>
      <c r="F9246" s="8">
        <v>386.0134319826804</v>
      </c>
      <c r="G9246" s="8">
        <v>405.28682377147868</v>
      </c>
      <c r="H9246" s="8">
        <v>443.20824120675064</v>
      </c>
      <c r="I9246" s="8">
        <v>317.11910569666628</v>
      </c>
      <c r="J9246" s="8">
        <v>292.13638977002859</v>
      </c>
      <c r="K9246" s="8">
        <v>620.70122823744032</v>
      </c>
      <c r="L9246" s="8">
        <v>338.18956514321059</v>
      </c>
      <c r="M9246" s="8">
        <v>448.74913134120914</v>
      </c>
      <c r="N9246" s="8">
        <v>2964.8192108495086</v>
      </c>
      <c r="O9246" s="8">
        <v>448.69570011718815</v>
      </c>
      <c r="P9246" s="8">
        <v>653.50900474165644</v>
      </c>
      <c r="Q9246" s="8">
        <v>448.75572887620382</v>
      </c>
      <c r="R9246" s="8">
        <v>402.62108235081809</v>
      </c>
      <c r="S9246" s="8">
        <v>682.99192495791362</v>
      </c>
      <c r="T9246" s="8">
        <v>940.28792661532634</v>
      </c>
      <c r="U9246" s="8">
        <v>382.08070223450108</v>
      </c>
      <c r="V9246" s="8">
        <v>386.0134319826804</v>
      </c>
      <c r="W9246" s="8">
        <v>711.71063148165786</v>
      </c>
      <c r="X9246" s="8">
        <v>448.74913134120914</v>
      </c>
      <c r="Y9246" s="8">
        <v>790.07922095530159</v>
      </c>
      <c r="Z9246" s="8">
        <v>338.18956514321059</v>
      </c>
      <c r="AA9246" s="8">
        <v>317.11910569666628</v>
      </c>
      <c r="AB9246" s="8">
        <v>297.61368277604299</v>
      </c>
      <c r="AC9246" s="12">
        <v>405.40340422756884</v>
      </c>
      <c r="AD9246" s="12">
        <v>495.47786082540608</v>
      </c>
      <c r="AE9246" s="12">
        <v>683.63251932747903</v>
      </c>
    </row>
    <row r="9247" spans="4:31" x14ac:dyDescent="0.2">
      <c r="D9247" s="11">
        <v>41786</v>
      </c>
      <c r="E9247" s="8">
        <v>443.1897150799166</v>
      </c>
      <c r="F9247" s="8">
        <v>382.26737877057661</v>
      </c>
      <c r="G9247" s="8">
        <v>401.03197065894022</v>
      </c>
      <c r="H9247" s="8">
        <v>438.85084991939419</v>
      </c>
      <c r="I9247" s="8">
        <v>313.65214655104745</v>
      </c>
      <c r="J9247" s="8">
        <v>289.66268539191657</v>
      </c>
      <c r="K9247" s="8">
        <v>615.56658290448604</v>
      </c>
      <c r="L9247" s="8">
        <v>334.50301168367491</v>
      </c>
      <c r="M9247" s="8">
        <v>443.1897150799166</v>
      </c>
      <c r="N9247" s="8">
        <v>2951.9074265599847</v>
      </c>
      <c r="O9247" s="8">
        <v>443.13694570975326</v>
      </c>
      <c r="P9247" s="8">
        <v>645.41288079596029</v>
      </c>
      <c r="Q9247" s="8">
        <v>443.19623056948137</v>
      </c>
      <c r="R9247" s="8">
        <v>398.12112977747546</v>
      </c>
      <c r="S9247" s="8">
        <v>674.53054609664639</v>
      </c>
      <c r="T9247" s="8">
        <v>928.63898574653695</v>
      </c>
      <c r="U9247" s="8">
        <v>377.12614045224581</v>
      </c>
      <c r="V9247" s="8">
        <v>382.26737877057661</v>
      </c>
      <c r="W9247" s="8">
        <v>707.56197610458025</v>
      </c>
      <c r="X9247" s="8">
        <v>443.1897150799166</v>
      </c>
      <c r="Y9247" s="8">
        <v>787.17313762476647</v>
      </c>
      <c r="Z9247" s="8">
        <v>334.50301168367491</v>
      </c>
      <c r="AA9247" s="8">
        <v>313.65214655104745</v>
      </c>
      <c r="AB9247" s="8">
        <v>294.00612117326233</v>
      </c>
      <c r="AC9247" s="12">
        <v>401.14485807546708</v>
      </c>
      <c r="AD9247" s="12">
        <v>491.51473636491812</v>
      </c>
      <c r="AE9247" s="12">
        <v>678.33320332838969</v>
      </c>
    </row>
    <row r="9248" spans="4:31" x14ac:dyDescent="0.2">
      <c r="D9248" s="11">
        <v>41787</v>
      </c>
      <c r="E9248" s="8">
        <v>439.02015288394722</v>
      </c>
      <c r="F9248" s="8">
        <v>379.14422674742491</v>
      </c>
      <c r="G9248" s="8">
        <v>396.03303409835962</v>
      </c>
      <c r="H9248" s="8">
        <v>437.23303332142819</v>
      </c>
      <c r="I9248" s="8">
        <v>310.50120990281187</v>
      </c>
      <c r="J9248" s="8">
        <v>287.06537396476472</v>
      </c>
      <c r="K9248" s="8">
        <v>608.22572964418669</v>
      </c>
      <c r="L9248" s="8">
        <v>331.72723312571304</v>
      </c>
      <c r="M9248" s="8">
        <v>439.02015288394722</v>
      </c>
      <c r="N9248" s="8">
        <v>2926.3618180223775</v>
      </c>
      <c r="O9248" s="8">
        <v>438.96207579357451</v>
      </c>
      <c r="P9248" s="8">
        <v>641.6049184608562</v>
      </c>
      <c r="Q9248" s="8">
        <v>439.03857589234264</v>
      </c>
      <c r="R9248" s="8">
        <v>395.22126149439003</v>
      </c>
      <c r="S9248" s="8">
        <v>668.81651432662477</v>
      </c>
      <c r="T9248" s="8">
        <v>920.55891248690943</v>
      </c>
      <c r="U9248" s="8">
        <v>372.88438531560104</v>
      </c>
      <c r="V9248" s="8">
        <v>379.14422674742491</v>
      </c>
      <c r="W9248" s="8">
        <v>704.63823691806942</v>
      </c>
      <c r="X9248" s="8">
        <v>439.02015288394722</v>
      </c>
      <c r="Y9248" s="8">
        <v>783.49875871823144</v>
      </c>
      <c r="Z9248" s="8">
        <v>331.72723312571304</v>
      </c>
      <c r="AA9248" s="8">
        <v>310.50120990281187</v>
      </c>
      <c r="AB9248" s="8">
        <v>292.12468916766232</v>
      </c>
      <c r="AC9248" s="12">
        <v>396.15612261887543</v>
      </c>
      <c r="AD9248" s="12">
        <v>488.45824037039813</v>
      </c>
      <c r="AE9248" s="12">
        <v>671.56931969599179</v>
      </c>
    </row>
    <row r="9249" spans="4:31" x14ac:dyDescent="0.2">
      <c r="D9249" s="11">
        <v>41788</v>
      </c>
      <c r="E9249" s="8">
        <v>436.0667129951355</v>
      </c>
      <c r="F9249" s="8">
        <v>376.09584147294902</v>
      </c>
      <c r="G9249" s="8">
        <v>392.55698943518416</v>
      </c>
      <c r="H9249" s="8">
        <v>434.03195373643217</v>
      </c>
      <c r="I9249" s="8">
        <v>307.70273421974332</v>
      </c>
      <c r="J9249" s="8">
        <v>284.57858815052606</v>
      </c>
      <c r="K9249" s="8">
        <v>605.57056085448312</v>
      </c>
      <c r="L9249" s="8">
        <v>328.66861965861204</v>
      </c>
      <c r="M9249" s="8">
        <v>436.0667129951355</v>
      </c>
      <c r="N9249" s="8">
        <v>2887.5260818199085</v>
      </c>
      <c r="O9249" s="8">
        <v>436.01479182786039</v>
      </c>
      <c r="P9249" s="8">
        <v>637.28862102760149</v>
      </c>
      <c r="Q9249" s="8">
        <v>436.07312383700361</v>
      </c>
      <c r="R9249" s="8">
        <v>393.34258539650449</v>
      </c>
      <c r="S9249" s="8">
        <v>664.31715510875677</v>
      </c>
      <c r="T9249" s="8">
        <v>914.37880065880358</v>
      </c>
      <c r="U9249" s="8">
        <v>370.10388819451521</v>
      </c>
      <c r="V9249" s="8">
        <v>376.09584147294902</v>
      </c>
      <c r="W9249" s="8">
        <v>701.54298581798241</v>
      </c>
      <c r="X9249" s="8">
        <v>436.0667129951355</v>
      </c>
      <c r="Y9249" s="8">
        <v>771.98276301232829</v>
      </c>
      <c r="Z9249" s="8">
        <v>328.66861965861204</v>
      </c>
      <c r="AA9249" s="8">
        <v>307.70273421974332</v>
      </c>
      <c r="AB9249" s="8">
        <v>287.97275709389135</v>
      </c>
      <c r="AC9249" s="12">
        <v>392.68351338915141</v>
      </c>
      <c r="AD9249" s="12">
        <v>483.66258289771918</v>
      </c>
      <c r="AE9249" s="12">
        <v>665.95684059046118</v>
      </c>
    </row>
    <row r="9250" spans="4:31" x14ac:dyDescent="0.2">
      <c r="D9250" s="11">
        <v>41789</v>
      </c>
      <c r="E9250" s="8">
        <v>434.50312717164695</v>
      </c>
      <c r="F9250" s="8">
        <v>373.92332556491959</v>
      </c>
      <c r="G9250" s="8">
        <v>391.91979903275973</v>
      </c>
      <c r="H9250" s="8">
        <v>430.99320154669761</v>
      </c>
      <c r="I9250" s="8">
        <v>307.16513787824874</v>
      </c>
      <c r="J9250" s="8">
        <v>282.79895881786319</v>
      </c>
      <c r="K9250" s="8">
        <v>604.16599913713503</v>
      </c>
      <c r="L9250" s="8">
        <v>327.87847939566268</v>
      </c>
      <c r="M9250" s="8">
        <v>434.50312717164695</v>
      </c>
      <c r="N9250" s="8">
        <v>2885.0250363437904</v>
      </c>
      <c r="O9250" s="8">
        <v>434.45139235340253</v>
      </c>
      <c r="P9250" s="8">
        <v>638.09150267779819</v>
      </c>
      <c r="Q9250" s="8">
        <v>434.50951446522765</v>
      </c>
      <c r="R9250" s="8">
        <v>392.58981116654843</v>
      </c>
      <c r="S9250" s="8">
        <v>661.70057898795585</v>
      </c>
      <c r="T9250" s="8">
        <v>911.10015190687955</v>
      </c>
      <c r="U9250" s="8">
        <v>368.63232444740663</v>
      </c>
      <c r="V9250" s="8">
        <v>373.92332556491959</v>
      </c>
      <c r="W9250" s="8">
        <v>702.78182652552618</v>
      </c>
      <c r="X9250" s="8">
        <v>434.50312717164695</v>
      </c>
      <c r="Y9250" s="8">
        <v>781.71553489169332</v>
      </c>
      <c r="Z9250" s="8">
        <v>327.87847939566268</v>
      </c>
      <c r="AA9250" s="8">
        <v>307.16513787824874</v>
      </c>
      <c r="AB9250" s="8">
        <v>286.36983401722074</v>
      </c>
      <c r="AC9250" s="12">
        <v>392.03774043541671</v>
      </c>
      <c r="AD9250" s="12">
        <v>484.81815342438279</v>
      </c>
      <c r="AE9250" s="12">
        <v>664.56314208056904</v>
      </c>
    </row>
    <row r="9251" spans="4:31" x14ac:dyDescent="0.2">
      <c r="D9251" s="11">
        <v>41792</v>
      </c>
      <c r="E9251" s="8">
        <v>433.3738707435719</v>
      </c>
      <c r="F9251" s="8">
        <v>373.993134793423</v>
      </c>
      <c r="G9251" s="8">
        <v>392.55323393072399</v>
      </c>
      <c r="H9251" s="8">
        <v>430.3090492999151</v>
      </c>
      <c r="I9251" s="8">
        <v>307.38258332630187</v>
      </c>
      <c r="J9251" s="8">
        <v>283.18408833913298</v>
      </c>
      <c r="K9251" s="8">
        <v>602.64667930215512</v>
      </c>
      <c r="L9251" s="8">
        <v>327.02633630618999</v>
      </c>
      <c r="M9251" s="8">
        <v>433.3738707435719</v>
      </c>
      <c r="N9251" s="8">
        <v>2889.1383514130562</v>
      </c>
      <c r="O9251" s="8">
        <v>433.32226994465202</v>
      </c>
      <c r="P9251" s="8">
        <v>641.33925073572163</v>
      </c>
      <c r="Q9251" s="8">
        <v>433.38024208119003</v>
      </c>
      <c r="R9251" s="8">
        <v>392.28526977171168</v>
      </c>
      <c r="S9251" s="8">
        <v>660.52673523986653</v>
      </c>
      <c r="T9251" s="8">
        <v>908.73223829668405</v>
      </c>
      <c r="U9251" s="8">
        <v>369.0437796092753</v>
      </c>
      <c r="V9251" s="8">
        <v>373.993134793423</v>
      </c>
      <c r="W9251" s="8">
        <v>701.46317278460879</v>
      </c>
      <c r="X9251" s="8">
        <v>433.3738707435719</v>
      </c>
      <c r="Y9251" s="8">
        <v>784.61960294635458</v>
      </c>
      <c r="Z9251" s="8">
        <v>327.02633630618999</v>
      </c>
      <c r="AA9251" s="8">
        <v>307.38258332630187</v>
      </c>
      <c r="AB9251" s="8">
        <v>287.24589467719142</v>
      </c>
      <c r="AC9251" s="12">
        <v>392.66206794531286</v>
      </c>
      <c r="AD9251" s="12">
        <v>484.8544390458801</v>
      </c>
      <c r="AE9251" s="12">
        <v>663.82051671840031</v>
      </c>
    </row>
    <row r="9252" spans="4:31" x14ac:dyDescent="0.2">
      <c r="D9252" s="11">
        <v>41793</v>
      </c>
      <c r="E9252" s="8">
        <v>431.8102849200834</v>
      </c>
      <c r="F9252" s="8">
        <v>372.28814363963829</v>
      </c>
      <c r="G9252" s="8">
        <v>392.11311276081011</v>
      </c>
      <c r="H9252" s="8">
        <v>429.20476746177167</v>
      </c>
      <c r="I9252" s="8">
        <v>306.66714020689028</v>
      </c>
      <c r="J9252" s="8">
        <v>281.95802814514877</v>
      </c>
      <c r="K9252" s="8">
        <v>603.13979073261919</v>
      </c>
      <c r="L9252" s="8">
        <v>326.2011537775316</v>
      </c>
      <c r="M9252" s="8">
        <v>431.8102849200834</v>
      </c>
      <c r="N9252" s="8">
        <v>2900.687557534236</v>
      </c>
      <c r="O9252" s="8">
        <v>431.75887047019427</v>
      </c>
      <c r="P9252" s="8">
        <v>640.05733894907598</v>
      </c>
      <c r="Q9252" s="8">
        <v>431.81663270941408</v>
      </c>
      <c r="R9252" s="8">
        <v>388.43365524139256</v>
      </c>
      <c r="S9252" s="8">
        <v>659.38684254936811</v>
      </c>
      <c r="T9252" s="8">
        <v>905.45358954476023</v>
      </c>
      <c r="U9252" s="8">
        <v>367.40702769349673</v>
      </c>
      <c r="V9252" s="8">
        <v>372.28814363963829</v>
      </c>
      <c r="W9252" s="8">
        <v>702.2335190625688</v>
      </c>
      <c r="X9252" s="8">
        <v>431.8102849200834</v>
      </c>
      <c r="Y9252" s="8">
        <v>788.1013688489677</v>
      </c>
      <c r="Z9252" s="8">
        <v>326.2011537775316</v>
      </c>
      <c r="AA9252" s="8">
        <v>306.66714020689028</v>
      </c>
      <c r="AB9252" s="8">
        <v>286.30233439771871</v>
      </c>
      <c r="AC9252" s="12">
        <v>392.21408855168596</v>
      </c>
      <c r="AD9252" s="12">
        <v>484.91324391552968</v>
      </c>
      <c r="AE9252" s="12">
        <v>664.36904318856102</v>
      </c>
    </row>
    <row r="9253" spans="4:31" x14ac:dyDescent="0.2">
      <c r="D9253" s="11">
        <v>41794</v>
      </c>
      <c r="E9253" s="8">
        <v>432.67894371091035</v>
      </c>
      <c r="F9253" s="8">
        <v>373.00965663725651</v>
      </c>
      <c r="G9253" s="8">
        <v>393.70745972406593</v>
      </c>
      <c r="H9253" s="8">
        <v>429.69606812628552</v>
      </c>
      <c r="I9253" s="8">
        <v>308.3261197623944</v>
      </c>
      <c r="J9253" s="8">
        <v>282.16295968213353</v>
      </c>
      <c r="K9253" s="8">
        <v>604.22571417456288</v>
      </c>
      <c r="L9253" s="8">
        <v>326.66397617857882</v>
      </c>
      <c r="M9253" s="8">
        <v>432.67894371091035</v>
      </c>
      <c r="N9253" s="8">
        <v>2910.7080109690164</v>
      </c>
      <c r="O9253" s="8">
        <v>432.62742645425567</v>
      </c>
      <c r="P9253" s="8">
        <v>647.1139780974147</v>
      </c>
      <c r="Q9253" s="8">
        <v>432.68530479284982</v>
      </c>
      <c r="R9253" s="8">
        <v>389.09585741749908</v>
      </c>
      <c r="S9253" s="8">
        <v>660.71330974419686</v>
      </c>
      <c r="T9253" s="8">
        <v>907.26235549315606</v>
      </c>
      <c r="U9253" s="8">
        <v>368.146128604382</v>
      </c>
      <c r="V9253" s="8">
        <v>373.00965663725651</v>
      </c>
      <c r="W9253" s="8">
        <v>704.4892959723843</v>
      </c>
      <c r="X9253" s="8">
        <v>432.67894371091035</v>
      </c>
      <c r="Y9253" s="8">
        <v>792.46329290466667</v>
      </c>
      <c r="Z9253" s="8">
        <v>326.66397617857882</v>
      </c>
      <c r="AA9253" s="8">
        <v>308.3261197623944</v>
      </c>
      <c r="AB9253" s="8">
        <v>286.30575946524442</v>
      </c>
      <c r="AC9253" s="12">
        <v>393.80292802187239</v>
      </c>
      <c r="AD9253" s="12">
        <v>486.37079795784268</v>
      </c>
      <c r="AE9253" s="12">
        <v>665.91555553963599</v>
      </c>
    </row>
    <row r="9254" spans="4:31" x14ac:dyDescent="0.2">
      <c r="D9254" s="11">
        <v>41795</v>
      </c>
      <c r="E9254" s="8">
        <v>435.19805420430851</v>
      </c>
      <c r="F9254" s="8">
        <v>375.36032501094223</v>
      </c>
      <c r="G9254" s="8">
        <v>395.36304702623659</v>
      </c>
      <c r="H9254" s="8">
        <v>431.23260829524844</v>
      </c>
      <c r="I9254" s="8">
        <v>310.39062770395805</v>
      </c>
      <c r="J9254" s="8">
        <v>283.61564165354923</v>
      </c>
      <c r="K9254" s="8">
        <v>607.38527937085928</v>
      </c>
      <c r="L9254" s="8">
        <v>328.797163086551</v>
      </c>
      <c r="M9254" s="8">
        <v>435.19805420430851</v>
      </c>
      <c r="N9254" s="8">
        <v>2904.0589481078096</v>
      </c>
      <c r="O9254" s="8">
        <v>435.15785471772273</v>
      </c>
      <c r="P9254" s="8">
        <v>649.1024432186864</v>
      </c>
      <c r="Q9254" s="8">
        <v>435.21631674420263</v>
      </c>
      <c r="R9254" s="8">
        <v>391.30145948928146</v>
      </c>
      <c r="S9254" s="8">
        <v>664.24681451982519</v>
      </c>
      <c r="T9254" s="8">
        <v>912.54454961863621</v>
      </c>
      <c r="U9254" s="8">
        <v>369.31237819174169</v>
      </c>
      <c r="V9254" s="8">
        <v>375.36032501094223</v>
      </c>
      <c r="W9254" s="8">
        <v>701.38948591955796</v>
      </c>
      <c r="X9254" s="8">
        <v>435.19805420430851</v>
      </c>
      <c r="Y9254" s="8">
        <v>794.34361321894573</v>
      </c>
      <c r="Z9254" s="8">
        <v>328.797163086551</v>
      </c>
      <c r="AA9254" s="8">
        <v>310.39062770395805</v>
      </c>
      <c r="AB9254" s="8">
        <v>286.79702327317398</v>
      </c>
      <c r="AC9254" s="12">
        <v>395.46360879917046</v>
      </c>
      <c r="AD9254" s="12">
        <v>487.34747022374211</v>
      </c>
      <c r="AE9254" s="12">
        <v>667.89706299162322</v>
      </c>
    </row>
    <row r="9255" spans="4:31" x14ac:dyDescent="0.2">
      <c r="D9255" s="11">
        <v>41796</v>
      </c>
      <c r="E9255" s="8">
        <v>433.46073662265462</v>
      </c>
      <c r="F9255" s="8">
        <v>373.20415055829631</v>
      </c>
      <c r="G9255" s="8">
        <v>394.11141012909792</v>
      </c>
      <c r="H9255" s="8">
        <v>429.57504666211656</v>
      </c>
      <c r="I9255" s="8">
        <v>308.48814290720071</v>
      </c>
      <c r="J9255" s="8">
        <v>282.04160159784266</v>
      </c>
      <c r="K9255" s="8">
        <v>603.49680054328792</v>
      </c>
      <c r="L9255" s="8">
        <v>327.24372854390975</v>
      </c>
      <c r="M9255" s="8">
        <v>433.46073662265462</v>
      </c>
      <c r="N9255" s="8">
        <v>2857.763679212233</v>
      </c>
      <c r="O9255" s="8">
        <v>433.4206973597552</v>
      </c>
      <c r="P9255" s="8">
        <v>645.28443939968838</v>
      </c>
      <c r="Q9255" s="8">
        <v>433.47892622232081</v>
      </c>
      <c r="R9255" s="8">
        <v>388.54634698501627</v>
      </c>
      <c r="S9255" s="8">
        <v>660.9711314494939</v>
      </c>
      <c r="T9255" s="8">
        <v>908.90165694262294</v>
      </c>
      <c r="U9255" s="8">
        <v>367.83807721043326</v>
      </c>
      <c r="V9255" s="8">
        <v>373.20415055829631</v>
      </c>
      <c r="W9255" s="8">
        <v>692.40634727599911</v>
      </c>
      <c r="X9255" s="8">
        <v>433.46073662265462</v>
      </c>
      <c r="Y9255" s="8">
        <v>778.31124665987363</v>
      </c>
      <c r="Z9255" s="8">
        <v>327.24372854390975</v>
      </c>
      <c r="AA9255" s="8">
        <v>308.48814290720071</v>
      </c>
      <c r="AB9255" s="8">
        <v>284.93274218131364</v>
      </c>
      <c r="AC9255" s="12">
        <v>394.20748450237573</v>
      </c>
      <c r="AD9255" s="12">
        <v>481.83418337805995</v>
      </c>
      <c r="AE9255" s="12">
        <v>661.80613224529952</v>
      </c>
    </row>
    <row r="9256" spans="4:31" x14ac:dyDescent="0.2">
      <c r="D9256" s="11">
        <v>41799</v>
      </c>
      <c r="E9256" s="8">
        <v>435.54551772063928</v>
      </c>
      <c r="F9256" s="8">
        <v>376.26804491439827</v>
      </c>
      <c r="G9256" s="8">
        <v>395.98761100115036</v>
      </c>
      <c r="H9256" s="8">
        <v>431.49970649375484</v>
      </c>
      <c r="I9256" s="8">
        <v>309.23468133193592</v>
      </c>
      <c r="J9256" s="8">
        <v>284.57141372529782</v>
      </c>
      <c r="K9256" s="8">
        <v>606.28163045452834</v>
      </c>
      <c r="L9256" s="8">
        <v>328.30207891911579</v>
      </c>
      <c r="M9256" s="8">
        <v>435.54551772063928</v>
      </c>
      <c r="N9256" s="8">
        <v>2879.7947363527355</v>
      </c>
      <c r="O9256" s="8">
        <v>435.4936589784823</v>
      </c>
      <c r="P9256" s="8">
        <v>645.23783773613241</v>
      </c>
      <c r="Q9256" s="8">
        <v>435.55192039773812</v>
      </c>
      <c r="R9256" s="8">
        <v>388.73694008561046</v>
      </c>
      <c r="S9256" s="8">
        <v>665.09065148713171</v>
      </c>
      <c r="T9256" s="8">
        <v>913.26033720757471</v>
      </c>
      <c r="U9256" s="8">
        <v>368.1946042043287</v>
      </c>
      <c r="V9256" s="8">
        <v>376.26804491439827</v>
      </c>
      <c r="W9256" s="8">
        <v>694.321951820349</v>
      </c>
      <c r="X9256" s="8">
        <v>435.54551772063928</v>
      </c>
      <c r="Y9256" s="8">
        <v>787.55557520429852</v>
      </c>
      <c r="Z9256" s="8">
        <v>328.30207891911579</v>
      </c>
      <c r="AA9256" s="8">
        <v>309.23468133193592</v>
      </c>
      <c r="AB9256" s="8">
        <v>286.02730381987953</v>
      </c>
      <c r="AC9256" s="12">
        <v>396.08697541133671</v>
      </c>
      <c r="AD9256" s="12">
        <v>484.72709390792221</v>
      </c>
      <c r="AE9256" s="12">
        <v>665.51729043353771</v>
      </c>
    </row>
    <row r="9257" spans="4:31" x14ac:dyDescent="0.2">
      <c r="D9257" s="11">
        <v>41800</v>
      </c>
      <c r="E9257" s="8">
        <v>437.63029881862406</v>
      </c>
      <c r="F9257" s="8">
        <v>379.3949385391947</v>
      </c>
      <c r="G9257" s="8">
        <v>397.30111234747369</v>
      </c>
      <c r="H9257" s="8">
        <v>434.40582299740811</v>
      </c>
      <c r="I9257" s="8">
        <v>311.01402455728328</v>
      </c>
      <c r="J9257" s="8">
        <v>286.58671887907752</v>
      </c>
      <c r="K9257" s="8">
        <v>610.52230159680039</v>
      </c>
      <c r="L9257" s="8">
        <v>329.05947350387066</v>
      </c>
      <c r="M9257" s="8">
        <v>437.63029881862406</v>
      </c>
      <c r="N9257" s="8">
        <v>2887.7515036568529</v>
      </c>
      <c r="O9257" s="8">
        <v>437.57819130231826</v>
      </c>
      <c r="P9257" s="8">
        <v>650.11538746720964</v>
      </c>
      <c r="Q9257" s="8">
        <v>437.63673226275898</v>
      </c>
      <c r="R9257" s="8">
        <v>391.6215165110512</v>
      </c>
      <c r="S9257" s="8">
        <v>668.19542255760143</v>
      </c>
      <c r="T9257" s="8">
        <v>917.63174728147055</v>
      </c>
      <c r="U9257" s="8">
        <v>370.22995411181307</v>
      </c>
      <c r="V9257" s="8">
        <v>379.3949385391947</v>
      </c>
      <c r="W9257" s="8">
        <v>696.03406309533841</v>
      </c>
      <c r="X9257" s="8">
        <v>437.63029881862406</v>
      </c>
      <c r="Y9257" s="8">
        <v>798.10233839039415</v>
      </c>
      <c r="Z9257" s="8">
        <v>329.05947350387066</v>
      </c>
      <c r="AA9257" s="8">
        <v>311.01402455728328</v>
      </c>
      <c r="AB9257" s="8">
        <v>286.75170666724239</v>
      </c>
      <c r="AC9257" s="12">
        <v>397.40884363482206</v>
      </c>
      <c r="AD9257" s="12">
        <v>487.67100944071882</v>
      </c>
      <c r="AE9257" s="12">
        <v>668.71440079932347</v>
      </c>
    </row>
    <row r="9258" spans="4:31" x14ac:dyDescent="0.2">
      <c r="D9258" s="11">
        <v>41801</v>
      </c>
      <c r="E9258" s="8">
        <v>438.498957609451</v>
      </c>
      <c r="F9258" s="8">
        <v>380.49921697702985</v>
      </c>
      <c r="G9258" s="8">
        <v>396.1848712771382</v>
      </c>
      <c r="H9258" s="8">
        <v>434.55501574250263</v>
      </c>
      <c r="I9258" s="8">
        <v>310.38959843261205</v>
      </c>
      <c r="J9258" s="8">
        <v>287.13962015870811</v>
      </c>
      <c r="K9258" s="8">
        <v>611.73413649352779</v>
      </c>
      <c r="L9258" s="8">
        <v>329.86623590653556</v>
      </c>
      <c r="M9258" s="8">
        <v>438.498957609451</v>
      </c>
      <c r="N9258" s="8">
        <v>2928.5187487248277</v>
      </c>
      <c r="O9258" s="8">
        <v>438.45845323469933</v>
      </c>
      <c r="P9258" s="8">
        <v>651.40581102311921</v>
      </c>
      <c r="Q9258" s="8">
        <v>438.51735920878843</v>
      </c>
      <c r="R9258" s="8">
        <v>392.45906774405779</v>
      </c>
      <c r="S9258" s="8">
        <v>669.77423427053566</v>
      </c>
      <c r="T9258" s="8">
        <v>919.45316763611606</v>
      </c>
      <c r="U9258" s="8">
        <v>370.41784459407012</v>
      </c>
      <c r="V9258" s="8">
        <v>380.49921697702985</v>
      </c>
      <c r="W9258" s="8">
        <v>700.06593914455459</v>
      </c>
      <c r="X9258" s="8">
        <v>438.498957609451</v>
      </c>
      <c r="Y9258" s="8">
        <v>802.71278222684964</v>
      </c>
      <c r="Z9258" s="8">
        <v>329.86623590653556</v>
      </c>
      <c r="AA9258" s="8">
        <v>310.38959843261205</v>
      </c>
      <c r="AB9258" s="8">
        <v>286.46408198609919</v>
      </c>
      <c r="AC9258" s="12">
        <v>396.30650597176088</v>
      </c>
      <c r="AD9258" s="12">
        <v>489.50343062482801</v>
      </c>
      <c r="AE9258" s="12">
        <v>672.79851095740275</v>
      </c>
    </row>
    <row r="9259" spans="4:31" x14ac:dyDescent="0.2">
      <c r="D9259" s="11">
        <v>41802</v>
      </c>
      <c r="E9259" s="8">
        <v>439.80194579569149</v>
      </c>
      <c r="F9259" s="8">
        <v>381.1088205871817</v>
      </c>
      <c r="G9259" s="8">
        <v>396.97220481834898</v>
      </c>
      <c r="H9259" s="8">
        <v>434.46179556911363</v>
      </c>
      <c r="I9259" s="8">
        <v>310.71062477223126</v>
      </c>
      <c r="J9259" s="8">
        <v>287.70465421104478</v>
      </c>
      <c r="K9259" s="8">
        <v>613.4484528994351</v>
      </c>
      <c r="L9259" s="8">
        <v>330.34704656432331</v>
      </c>
      <c r="M9259" s="8">
        <v>439.80194579569149</v>
      </c>
      <c r="N9259" s="8">
        <v>2940.079907865902</v>
      </c>
      <c r="O9259" s="8">
        <v>439.75550602669216</v>
      </c>
      <c r="P9259" s="8">
        <v>652.12438354412541</v>
      </c>
      <c r="Q9259" s="8">
        <v>439.82040139068437</v>
      </c>
      <c r="R9259" s="8">
        <v>392.83845422814989</v>
      </c>
      <c r="S9259" s="8">
        <v>671.74862269813048</v>
      </c>
      <c r="T9259" s="8">
        <v>922.18529867756217</v>
      </c>
      <c r="U9259" s="8">
        <v>372.17688121245862</v>
      </c>
      <c r="V9259" s="8">
        <v>381.1088205871817</v>
      </c>
      <c r="W9259" s="8">
        <v>700.72458680764237</v>
      </c>
      <c r="X9259" s="8">
        <v>439.80194579569149</v>
      </c>
      <c r="Y9259" s="8">
        <v>798.67983305695645</v>
      </c>
      <c r="Z9259" s="8">
        <v>330.34704656432331</v>
      </c>
      <c r="AA9259" s="8">
        <v>310.71062477223126</v>
      </c>
      <c r="AB9259" s="8">
        <v>286.24827928720993</v>
      </c>
      <c r="AC9259" s="12">
        <v>397.09478626505199</v>
      </c>
      <c r="AD9259" s="12">
        <v>489.21412084178399</v>
      </c>
      <c r="AE9259" s="12">
        <v>674.79921528125647</v>
      </c>
    </row>
    <row r="9260" spans="4:31" x14ac:dyDescent="0.2">
      <c r="D9260" s="11">
        <v>41803</v>
      </c>
      <c r="E9260" s="8">
        <v>442.32105628908965</v>
      </c>
      <c r="F9260" s="8">
        <v>383.943200120482</v>
      </c>
      <c r="G9260" s="8">
        <v>400.34395000050773</v>
      </c>
      <c r="H9260" s="8">
        <v>433.91035416266089</v>
      </c>
      <c r="I9260" s="8">
        <v>313.00854657158766</v>
      </c>
      <c r="J9260" s="8">
        <v>289.9161454899567</v>
      </c>
      <c r="K9260" s="8">
        <v>621.64596192696638</v>
      </c>
      <c r="L9260" s="8">
        <v>331.82247771347949</v>
      </c>
      <c r="M9260" s="8">
        <v>442.32105628908965</v>
      </c>
      <c r="N9260" s="8">
        <v>2978.3059519208778</v>
      </c>
      <c r="O9260" s="8">
        <v>442.26839065201517</v>
      </c>
      <c r="P9260" s="8">
        <v>656.22128711980929</v>
      </c>
      <c r="Q9260" s="8">
        <v>442.33961835692844</v>
      </c>
      <c r="R9260" s="8">
        <v>394.17559526049376</v>
      </c>
      <c r="S9260" s="8">
        <v>675.67587845935554</v>
      </c>
      <c r="T9260" s="8">
        <v>927.46741943825816</v>
      </c>
      <c r="U9260" s="8">
        <v>374.40060559536846</v>
      </c>
      <c r="V9260" s="8">
        <v>383.943200120482</v>
      </c>
      <c r="W9260" s="8">
        <v>706.09277405458738</v>
      </c>
      <c r="X9260" s="8">
        <v>442.32105628908965</v>
      </c>
      <c r="Y9260" s="8">
        <v>808.76963952638778</v>
      </c>
      <c r="Z9260" s="8">
        <v>331.82247771347949</v>
      </c>
      <c r="AA9260" s="8">
        <v>313.00854657158766</v>
      </c>
      <c r="AB9260" s="8">
        <v>288.86868612939082</v>
      </c>
      <c r="AC9260" s="12">
        <v>400.45936482517101</v>
      </c>
      <c r="AD9260" s="12">
        <v>493.32255588694159</v>
      </c>
      <c r="AE9260" s="12">
        <v>682.3125888644314</v>
      </c>
    </row>
    <row r="9261" spans="4:31" x14ac:dyDescent="0.2">
      <c r="D9261" s="11">
        <v>41806</v>
      </c>
      <c r="E9261" s="8">
        <v>443.45031271716471</v>
      </c>
      <c r="F9261" s="8">
        <v>383.73211992824776</v>
      </c>
      <c r="G9261" s="8">
        <v>400.5404984069761</v>
      </c>
      <c r="H9261" s="8">
        <v>434.37796967676388</v>
      </c>
      <c r="I9261" s="8">
        <v>313.25920694529685</v>
      </c>
      <c r="J9261" s="8">
        <v>289.72000743043787</v>
      </c>
      <c r="K9261" s="8">
        <v>626.75496300609518</v>
      </c>
      <c r="L9261" s="8">
        <v>333.43561177996122</v>
      </c>
      <c r="M9261" s="8">
        <v>443.45031271716471</v>
      </c>
      <c r="N9261" s="8">
        <v>3012.3433713729469</v>
      </c>
      <c r="O9261" s="8">
        <v>443.40935054700265</v>
      </c>
      <c r="P9261" s="8">
        <v>659.17957514536272</v>
      </c>
      <c r="Q9261" s="8">
        <v>443.46892195964654</v>
      </c>
      <c r="R9261" s="8">
        <v>394.93779266381182</v>
      </c>
      <c r="S9261" s="8">
        <v>677.16150296007334</v>
      </c>
      <c r="T9261" s="8">
        <v>929.82224354827792</v>
      </c>
      <c r="U9261" s="8">
        <v>376.13092046991022</v>
      </c>
      <c r="V9261" s="8">
        <v>383.73211992824776</v>
      </c>
      <c r="W9261" s="8">
        <v>712.98870707661752</v>
      </c>
      <c r="X9261" s="8">
        <v>443.45031271716471</v>
      </c>
      <c r="Y9261" s="8">
        <v>809.69623230531533</v>
      </c>
      <c r="Z9261" s="8">
        <v>333.43561177996122</v>
      </c>
      <c r="AA9261" s="8">
        <v>313.25920694529685</v>
      </c>
      <c r="AB9261" s="8">
        <v>289.48289004000804</v>
      </c>
      <c r="AC9261" s="12">
        <v>400.65876344132533</v>
      </c>
      <c r="AD9261" s="12">
        <v>495.39900395681127</v>
      </c>
      <c r="AE9261" s="12">
        <v>687.77615368714498</v>
      </c>
    </row>
    <row r="9262" spans="4:31" x14ac:dyDescent="0.2">
      <c r="D9262" s="11">
        <v>41807</v>
      </c>
      <c r="E9262" s="8">
        <v>440.41000694927027</v>
      </c>
      <c r="F9262" s="8">
        <v>381.84695249810255</v>
      </c>
      <c r="G9262" s="8">
        <v>398.90713655834514</v>
      </c>
      <c r="H9262" s="8">
        <v>431.831922957877</v>
      </c>
      <c r="I9262" s="8">
        <v>311.34091208823776</v>
      </c>
      <c r="J9262" s="8">
        <v>288.55133504897219</v>
      </c>
      <c r="K9262" s="8">
        <v>623.10563540572389</v>
      </c>
      <c r="L9262" s="8">
        <v>331.25062826169096</v>
      </c>
      <c r="M9262" s="8">
        <v>440.41000694927027</v>
      </c>
      <c r="N9262" s="8">
        <v>3002.6516314935739</v>
      </c>
      <c r="O9262" s="8">
        <v>440.36932586530202</v>
      </c>
      <c r="P9262" s="8">
        <v>658.81503846718749</v>
      </c>
      <c r="Q9262" s="8">
        <v>440.41648141612012</v>
      </c>
      <c r="R9262" s="8">
        <v>393.32110545738772</v>
      </c>
      <c r="S9262" s="8">
        <v>672.67736857189846</v>
      </c>
      <c r="T9262" s="8">
        <v>923.44736044665456</v>
      </c>
      <c r="U9262" s="8">
        <v>374.24798882417878</v>
      </c>
      <c r="V9262" s="8">
        <v>381.84695249810255</v>
      </c>
      <c r="W9262" s="8">
        <v>712.0395906776007</v>
      </c>
      <c r="X9262" s="8">
        <v>440.41000694927027</v>
      </c>
      <c r="Y9262" s="8">
        <v>811.07733948972941</v>
      </c>
      <c r="Z9262" s="8">
        <v>331.25062826169096</v>
      </c>
      <c r="AA9262" s="8">
        <v>311.34091208823776</v>
      </c>
      <c r="AB9262" s="8">
        <v>289.33027951726706</v>
      </c>
      <c r="AC9262" s="12">
        <v>399.01869581558611</v>
      </c>
      <c r="AD9262" s="12">
        <v>494.29814893986537</v>
      </c>
      <c r="AE9262" s="12">
        <v>684.26772462881218</v>
      </c>
    </row>
    <row r="9263" spans="4:31" x14ac:dyDescent="0.2">
      <c r="D9263" s="11">
        <v>41808</v>
      </c>
      <c r="E9263" s="8">
        <v>441.19179986101454</v>
      </c>
      <c r="F9263" s="8">
        <v>381.73563066858259</v>
      </c>
      <c r="G9263" s="8">
        <v>399.47834669826415</v>
      </c>
      <c r="H9263" s="8">
        <v>433.3903561374832</v>
      </c>
      <c r="I9263" s="8">
        <v>312.3244770000835</v>
      </c>
      <c r="J9263" s="8">
        <v>288.27657682469908</v>
      </c>
      <c r="K9263" s="8">
        <v>627.01473903570366</v>
      </c>
      <c r="L9263" s="8">
        <v>332.07847797120769</v>
      </c>
      <c r="M9263" s="8">
        <v>441.19179986101454</v>
      </c>
      <c r="N9263" s="8">
        <v>2995.043011041726</v>
      </c>
      <c r="O9263" s="8">
        <v>441.16282464634844</v>
      </c>
      <c r="P9263" s="8">
        <v>665.75610243047834</v>
      </c>
      <c r="Q9263" s="8">
        <v>441.19828610200818</v>
      </c>
      <c r="R9263" s="8">
        <v>394.74782018829495</v>
      </c>
      <c r="S9263" s="8">
        <v>673.63329730052772</v>
      </c>
      <c r="T9263" s="8">
        <v>925.08661604313181</v>
      </c>
      <c r="U9263" s="8">
        <v>375.13250786636985</v>
      </c>
      <c r="V9263" s="8">
        <v>381.73563066858259</v>
      </c>
      <c r="W9263" s="8">
        <v>706.76331433642326</v>
      </c>
      <c r="X9263" s="8">
        <v>441.19179986101454</v>
      </c>
      <c r="Y9263" s="8">
        <v>804.65370316244457</v>
      </c>
      <c r="Z9263" s="8">
        <v>332.07847797120769</v>
      </c>
      <c r="AA9263" s="8">
        <v>312.3244770000835</v>
      </c>
      <c r="AB9263" s="8">
        <v>289.82836149010944</v>
      </c>
      <c r="AC9263" s="12">
        <v>399.58980012887264</v>
      </c>
      <c r="AD9263" s="12">
        <v>492.72347843122344</v>
      </c>
      <c r="AE9263" s="12">
        <v>685.7438584110273</v>
      </c>
    </row>
    <row r="9264" spans="4:31" x14ac:dyDescent="0.2">
      <c r="D9264" s="11">
        <v>41809</v>
      </c>
      <c r="E9264" s="8">
        <v>449.27032661570536</v>
      </c>
      <c r="F9264" s="8">
        <v>387.01465112461648</v>
      </c>
      <c r="G9264" s="8">
        <v>405.49864219498744</v>
      </c>
      <c r="H9264" s="8">
        <v>438.29846041319342</v>
      </c>
      <c r="I9264" s="8">
        <v>316.81488475667237</v>
      </c>
      <c r="J9264" s="8">
        <v>291.67429961254811</v>
      </c>
      <c r="K9264" s="8">
        <v>635.5356654058379</v>
      </c>
      <c r="L9264" s="8">
        <v>338.06140657834743</v>
      </c>
      <c r="M9264" s="8">
        <v>449.27032661570536</v>
      </c>
      <c r="N9264" s="8">
        <v>3034.5704029566809</v>
      </c>
      <c r="O9264" s="8">
        <v>449.25281414489842</v>
      </c>
      <c r="P9264" s="8">
        <v>674.41455471897405</v>
      </c>
      <c r="Q9264" s="8">
        <v>449.27693136944873</v>
      </c>
      <c r="R9264" s="8">
        <v>400.73938154242467</v>
      </c>
      <c r="S9264" s="8">
        <v>689.314962420656</v>
      </c>
      <c r="T9264" s="8">
        <v>942.02559189866918</v>
      </c>
      <c r="U9264" s="8">
        <v>380.60039135832073</v>
      </c>
      <c r="V9264" s="8">
        <v>387.01465112461648</v>
      </c>
      <c r="W9264" s="8">
        <v>716.09692237104605</v>
      </c>
      <c r="X9264" s="8">
        <v>449.27032661570536</v>
      </c>
      <c r="Y9264" s="8">
        <v>814.01098756521026</v>
      </c>
      <c r="Z9264" s="8">
        <v>338.06140657834743</v>
      </c>
      <c r="AA9264" s="8">
        <v>316.81488475667237</v>
      </c>
      <c r="AB9264" s="8">
        <v>292.93926272554847</v>
      </c>
      <c r="AC9264" s="12">
        <v>405.61525792730652</v>
      </c>
      <c r="AD9264" s="12">
        <v>499.71836148122929</v>
      </c>
      <c r="AE9264" s="12">
        <v>695.66984411381804</v>
      </c>
    </row>
    <row r="9265" spans="4:31" x14ac:dyDescent="0.2">
      <c r="D9265" s="11">
        <v>41810</v>
      </c>
      <c r="E9265" s="8">
        <v>456.04586518415562</v>
      </c>
      <c r="F9265" s="8">
        <v>394.48619302070108</v>
      </c>
      <c r="G9265" s="8">
        <v>413.00887813169203</v>
      </c>
      <c r="H9265" s="8">
        <v>445.86268925718582</v>
      </c>
      <c r="I9265" s="8">
        <v>319.84098097024327</v>
      </c>
      <c r="J9265" s="8">
        <v>297.71665568873351</v>
      </c>
      <c r="K9265" s="8">
        <v>645.54965903787991</v>
      </c>
      <c r="L9265" s="8">
        <v>342.96146647219149</v>
      </c>
      <c r="M9265" s="8">
        <v>456.04586518415562</v>
      </c>
      <c r="N9265" s="8">
        <v>3104.6269093434498</v>
      </c>
      <c r="O9265" s="8">
        <v>456.02808864392114</v>
      </c>
      <c r="P9265" s="8">
        <v>686.73670108167642</v>
      </c>
      <c r="Q9265" s="8">
        <v>456.05256945775636</v>
      </c>
      <c r="R9265" s="8">
        <v>407.44201953656989</v>
      </c>
      <c r="S9265" s="8">
        <v>699.51371006105444</v>
      </c>
      <c r="T9265" s="8">
        <v>956.2324744141082</v>
      </c>
      <c r="U9265" s="8">
        <v>387.09880119515395</v>
      </c>
      <c r="V9265" s="8">
        <v>394.48619302070108</v>
      </c>
      <c r="W9265" s="8">
        <v>729.40424921289502</v>
      </c>
      <c r="X9265" s="8">
        <v>456.04586518415562</v>
      </c>
      <c r="Y9265" s="8">
        <v>830.46567136727401</v>
      </c>
      <c r="Z9265" s="8">
        <v>342.96146647219149</v>
      </c>
      <c r="AA9265" s="8">
        <v>319.84098097024327</v>
      </c>
      <c r="AB9265" s="8">
        <v>298.18122520356076</v>
      </c>
      <c r="AC9265" s="12">
        <v>413.12108668551321</v>
      </c>
      <c r="AD9265" s="12">
        <v>508.53671230454137</v>
      </c>
      <c r="AE9265" s="12">
        <v>708.27311319451417</v>
      </c>
    </row>
    <row r="9266" spans="4:31" x14ac:dyDescent="0.2">
      <c r="D9266" s="11">
        <v>41813</v>
      </c>
      <c r="E9266" s="8">
        <v>456.39332870048639</v>
      </c>
      <c r="F9266" s="8">
        <v>394.2931475932096</v>
      </c>
      <c r="G9266" s="8">
        <v>412.25135254792855</v>
      </c>
      <c r="H9266" s="8">
        <v>446.46459963192927</v>
      </c>
      <c r="I9266" s="8">
        <v>319.01496243838227</v>
      </c>
      <c r="J9266" s="8">
        <v>297.39522322417105</v>
      </c>
      <c r="K9266" s="8">
        <v>646.47101904152066</v>
      </c>
      <c r="L9266" s="8">
        <v>343.25583929934407</v>
      </c>
      <c r="M9266" s="8">
        <v>456.39332870048639</v>
      </c>
      <c r="N9266" s="8">
        <v>3093.1012897804212</v>
      </c>
      <c r="O9266" s="8">
        <v>456.36938878118468</v>
      </c>
      <c r="P9266" s="8">
        <v>688.32197713255812</v>
      </c>
      <c r="Q9266" s="8">
        <v>456.4000381019265</v>
      </c>
      <c r="R9266" s="8">
        <v>407.9094228969974</v>
      </c>
      <c r="S9266" s="8">
        <v>700.86793834164814</v>
      </c>
      <c r="T9266" s="8">
        <v>956.961032570204</v>
      </c>
      <c r="U9266" s="8">
        <v>386.53977463804426</v>
      </c>
      <c r="V9266" s="8">
        <v>394.2931475932096</v>
      </c>
      <c r="W9266" s="8">
        <v>723.95606480086883</v>
      </c>
      <c r="X9266" s="8">
        <v>456.39332870048639</v>
      </c>
      <c r="Y9266" s="8">
        <v>823.6312648788653</v>
      </c>
      <c r="Z9266" s="8">
        <v>343.25583929934407</v>
      </c>
      <c r="AA9266" s="8">
        <v>319.01496243838227</v>
      </c>
      <c r="AB9266" s="8">
        <v>297.17302982901327</v>
      </c>
      <c r="AC9266" s="12">
        <v>412.36996299206726</v>
      </c>
      <c r="AD9266" s="12">
        <v>506.34112894588759</v>
      </c>
      <c r="AE9266" s="12">
        <v>707.91206032564764</v>
      </c>
    </row>
    <row r="9267" spans="4:31" x14ac:dyDescent="0.2">
      <c r="D9267" s="11">
        <v>41814</v>
      </c>
      <c r="E9267" s="8">
        <v>458.13064628214039</v>
      </c>
      <c r="F9267" s="8">
        <v>395.67747899776163</v>
      </c>
      <c r="G9267" s="8">
        <v>414.85626458327164</v>
      </c>
      <c r="H9267" s="8">
        <v>449.12814712750634</v>
      </c>
      <c r="I9267" s="8">
        <v>320.34879856888301</v>
      </c>
      <c r="J9267" s="8">
        <v>298.62735739381566</v>
      </c>
      <c r="K9267" s="8">
        <v>647.90773010399096</v>
      </c>
      <c r="L9267" s="8">
        <v>344.83363605241499</v>
      </c>
      <c r="M9267" s="8">
        <v>458.13064628214039</v>
      </c>
      <c r="N9267" s="8">
        <v>3097.1043065684098</v>
      </c>
      <c r="O9267" s="8">
        <v>458.09450208280566</v>
      </c>
      <c r="P9267" s="8">
        <v>690.79809342487351</v>
      </c>
      <c r="Q9267" s="8">
        <v>458.13738132277734</v>
      </c>
      <c r="R9267" s="8">
        <v>408.7688031109592</v>
      </c>
      <c r="S9267" s="8">
        <v>704.11295291520526</v>
      </c>
      <c r="T9267" s="8">
        <v>960.60382233172868</v>
      </c>
      <c r="U9267" s="8">
        <v>388.01118610789928</v>
      </c>
      <c r="V9267" s="8">
        <v>395.67747899776163</v>
      </c>
      <c r="W9267" s="8">
        <v>716.15149275317265</v>
      </c>
      <c r="X9267" s="8">
        <v>458.13064628214039</v>
      </c>
      <c r="Y9267" s="8">
        <v>822.09390529957602</v>
      </c>
      <c r="Z9267" s="8">
        <v>344.83363605241499</v>
      </c>
      <c r="AA9267" s="8">
        <v>320.34879856888301</v>
      </c>
      <c r="AB9267" s="8">
        <v>299.57627843842414</v>
      </c>
      <c r="AC9267" s="12">
        <v>414.96820162426218</v>
      </c>
      <c r="AD9267" s="12">
        <v>505.98981152605234</v>
      </c>
      <c r="AE9267" s="12">
        <v>709.62255419777296</v>
      </c>
    </row>
    <row r="9268" spans="4:31" x14ac:dyDescent="0.2">
      <c r="D9268" s="11">
        <v>41815</v>
      </c>
      <c r="E9268" s="8">
        <v>457.5225851285615</v>
      </c>
      <c r="F9268" s="8">
        <v>394.07983549683183</v>
      </c>
      <c r="G9268" s="8">
        <v>412.94689647508534</v>
      </c>
      <c r="H9268" s="8">
        <v>448.26779863610068</v>
      </c>
      <c r="I9268" s="8">
        <v>319.4767727389227</v>
      </c>
      <c r="J9268" s="8">
        <v>297.16505724020055</v>
      </c>
      <c r="K9268" s="8">
        <v>647.85521596387991</v>
      </c>
      <c r="L9268" s="8">
        <v>344.53622167377858</v>
      </c>
      <c r="M9268" s="8">
        <v>457.5225851285615</v>
      </c>
      <c r="N9268" s="8">
        <v>3091.978201657691</v>
      </c>
      <c r="O9268" s="8">
        <v>457.49858622212747</v>
      </c>
      <c r="P9268" s="8">
        <v>695.78010081212756</v>
      </c>
      <c r="Q9268" s="8">
        <v>457.52301471872806</v>
      </c>
      <c r="R9268" s="8">
        <v>408.8556944469002</v>
      </c>
      <c r="S9268" s="8">
        <v>702.43744008685633</v>
      </c>
      <c r="T9268" s="8">
        <v>959.32884632277717</v>
      </c>
      <c r="U9268" s="8">
        <v>388.48537487503046</v>
      </c>
      <c r="V9268" s="8">
        <v>394.07983549683183</v>
      </c>
      <c r="W9268" s="8">
        <v>715.6519160206949</v>
      </c>
      <c r="X9268" s="8">
        <v>457.5225851285615</v>
      </c>
      <c r="Y9268" s="8">
        <v>822.79931623556047</v>
      </c>
      <c r="Z9268" s="8">
        <v>344.53622167377858</v>
      </c>
      <c r="AA9268" s="8">
        <v>319.4767727389227</v>
      </c>
      <c r="AB9268" s="8">
        <v>298.86006847193801</v>
      </c>
      <c r="AC9268" s="12">
        <v>413.06559210166131</v>
      </c>
      <c r="AD9268" s="12">
        <v>505.70100008363045</v>
      </c>
      <c r="AE9268" s="12">
        <v>708.93239869789943</v>
      </c>
    </row>
    <row r="9269" spans="4:31" x14ac:dyDescent="0.2">
      <c r="D9269" s="11">
        <v>41816</v>
      </c>
      <c r="E9269" s="8">
        <v>455.78526754690756</v>
      </c>
      <c r="F9269" s="8">
        <v>393.85459679019539</v>
      </c>
      <c r="G9269" s="8">
        <v>410.3484567537169</v>
      </c>
      <c r="H9269" s="8">
        <v>445.92227501390641</v>
      </c>
      <c r="I9269" s="8">
        <v>317.96679095589451</v>
      </c>
      <c r="J9269" s="8">
        <v>296.86626114973609</v>
      </c>
      <c r="K9269" s="8">
        <v>645.20744920930838</v>
      </c>
      <c r="L9269" s="8">
        <v>342.71592508889108</v>
      </c>
      <c r="M9269" s="8">
        <v>455.78526754690756</v>
      </c>
      <c r="N9269" s="8">
        <v>3075.685199980082</v>
      </c>
      <c r="O9269" s="8">
        <v>455.71883095805646</v>
      </c>
      <c r="P9269" s="8">
        <v>693.65404878640197</v>
      </c>
      <c r="Q9269" s="8">
        <v>455.77326916752952</v>
      </c>
      <c r="R9269" s="8">
        <v>407.42873873368256</v>
      </c>
      <c r="S9269" s="8">
        <v>699.77012495457279</v>
      </c>
      <c r="T9269" s="8">
        <v>955.68605554229725</v>
      </c>
      <c r="U9269" s="8">
        <v>385.19092959816589</v>
      </c>
      <c r="V9269" s="8">
        <v>393.85459679019539</v>
      </c>
      <c r="W9269" s="8">
        <v>711.90331370450644</v>
      </c>
      <c r="X9269" s="8">
        <v>455.78526754690756</v>
      </c>
      <c r="Y9269" s="8">
        <v>825.47808566156903</v>
      </c>
      <c r="Z9269" s="8">
        <v>342.71592508889108</v>
      </c>
      <c r="AA9269" s="8">
        <v>317.96679095589451</v>
      </c>
      <c r="AB9269" s="8">
        <v>297.42432364454123</v>
      </c>
      <c r="AC9269" s="12">
        <v>410.47665052007181</v>
      </c>
      <c r="AD9269" s="12">
        <v>504.47076240965691</v>
      </c>
      <c r="AE9269" s="12">
        <v>705.75259796775072</v>
      </c>
    </row>
    <row r="9270" spans="4:31" x14ac:dyDescent="0.2">
      <c r="D9270" s="11">
        <v>41817</v>
      </c>
      <c r="E9270" s="8">
        <v>457.78318276580956</v>
      </c>
      <c r="F9270" s="8">
        <v>394.10195052509118</v>
      </c>
      <c r="G9270" s="8">
        <v>411.41672573494617</v>
      </c>
      <c r="H9270" s="8">
        <v>447.61388730262041</v>
      </c>
      <c r="I9270" s="8">
        <v>318.27283743869333</v>
      </c>
      <c r="J9270" s="8">
        <v>296.9176888262046</v>
      </c>
      <c r="K9270" s="8">
        <v>647.25475417434973</v>
      </c>
      <c r="L9270" s="8">
        <v>343.83114118696898</v>
      </c>
      <c r="M9270" s="8">
        <v>457.78318276580956</v>
      </c>
      <c r="N9270" s="8">
        <v>3084.5953225244248</v>
      </c>
      <c r="O9270" s="8">
        <v>457.71040302726919</v>
      </c>
      <c r="P9270" s="8">
        <v>690.70603738373427</v>
      </c>
      <c r="Q9270" s="8">
        <v>457.77743182854778</v>
      </c>
      <c r="R9270" s="8">
        <v>409.05723598587701</v>
      </c>
      <c r="S9270" s="8">
        <v>702.83753735669882</v>
      </c>
      <c r="T9270" s="8">
        <v>959.87526417563254</v>
      </c>
      <c r="U9270" s="8">
        <v>385.87050483940436</v>
      </c>
      <c r="V9270" s="8">
        <v>394.10195052509118</v>
      </c>
      <c r="W9270" s="8">
        <v>716.63975135138014</v>
      </c>
      <c r="X9270" s="8">
        <v>457.78318276580956</v>
      </c>
      <c r="Y9270" s="8">
        <v>827.07328224089235</v>
      </c>
      <c r="Z9270" s="8">
        <v>343.83114118696898</v>
      </c>
      <c r="AA9270" s="8">
        <v>318.27283743869333</v>
      </c>
      <c r="AB9270" s="8">
        <v>298.17296198837892</v>
      </c>
      <c r="AC9270" s="12">
        <v>411.54670695351922</v>
      </c>
      <c r="AD9270" s="12">
        <v>506.36999986650204</v>
      </c>
      <c r="AE9270" s="12">
        <v>707.942960279771</v>
      </c>
    </row>
    <row r="9271" spans="4:31" x14ac:dyDescent="0.2">
      <c r="D9271" s="11">
        <v>41820</v>
      </c>
      <c r="E9271" s="8">
        <v>456.91452397498261</v>
      </c>
      <c r="F9271" s="8">
        <v>391.88910529246488</v>
      </c>
      <c r="G9271" s="8">
        <v>410.35247270200176</v>
      </c>
      <c r="H9271" s="8">
        <v>444.60883312161042</v>
      </c>
      <c r="I9271" s="8">
        <v>316.85074185580567</v>
      </c>
      <c r="J9271" s="8">
        <v>295.00699974467045</v>
      </c>
      <c r="K9271" s="8">
        <v>646.67165401234536</v>
      </c>
      <c r="L9271" s="8">
        <v>342.45573540561963</v>
      </c>
      <c r="M9271" s="8">
        <v>456.91452397498261</v>
      </c>
      <c r="N9271" s="8">
        <v>3071.643680146442</v>
      </c>
      <c r="O9271" s="8">
        <v>456.85408006952019</v>
      </c>
      <c r="P9271" s="8">
        <v>681.34910078675625</v>
      </c>
      <c r="Q9271" s="8">
        <v>456.90249614257726</v>
      </c>
      <c r="R9271" s="8">
        <v>408.12369442215174</v>
      </c>
      <c r="S9271" s="8">
        <v>701.50387979055711</v>
      </c>
      <c r="T9271" s="8">
        <v>958.05386929487031</v>
      </c>
      <c r="U9271" s="8">
        <v>384.45433678322217</v>
      </c>
      <c r="V9271" s="8">
        <v>391.88910529246488</v>
      </c>
      <c r="W9271" s="8">
        <v>721.99790728993685</v>
      </c>
      <c r="X9271" s="8">
        <v>456.91452397498261</v>
      </c>
      <c r="Y9271" s="8">
        <v>826.30770775983683</v>
      </c>
      <c r="Z9271" s="8">
        <v>342.45573540561963</v>
      </c>
      <c r="AA9271" s="8">
        <v>316.85074185580567</v>
      </c>
      <c r="AB9271" s="8">
        <v>296.94501666848436</v>
      </c>
      <c r="AC9271" s="12">
        <v>410.47928522159395</v>
      </c>
      <c r="AD9271" s="12">
        <v>506.345141582319</v>
      </c>
      <c r="AE9271" s="12">
        <v>706.04311814407833</v>
      </c>
    </row>
    <row r="9272" spans="4:31" x14ac:dyDescent="0.2">
      <c r="D9272" s="11">
        <v>41821</v>
      </c>
      <c r="E9272" s="8">
        <v>461.25781792911738</v>
      </c>
      <c r="F9272" s="8">
        <v>395.96125724506891</v>
      </c>
      <c r="G9272" s="8">
        <v>415.15278362024003</v>
      </c>
      <c r="H9272" s="8">
        <v>447.81359526477365</v>
      </c>
      <c r="I9272" s="8">
        <v>320.05794684571316</v>
      </c>
      <c r="J9272" s="8">
        <v>297.94558208583464</v>
      </c>
      <c r="K9272" s="8">
        <v>652.16750443292199</v>
      </c>
      <c r="L9272" s="8">
        <v>345.52154249662487</v>
      </c>
      <c r="M9272" s="8">
        <v>461.25781792911738</v>
      </c>
      <c r="N9272" s="8">
        <v>3114.0775727856285</v>
      </c>
      <c r="O9272" s="8">
        <v>461.19058414905288</v>
      </c>
      <c r="P9272" s="8">
        <v>688.26095244534611</v>
      </c>
      <c r="Q9272" s="8">
        <v>461.26459912030862</v>
      </c>
      <c r="R9272" s="8">
        <v>412.00319787351089</v>
      </c>
      <c r="S9272" s="8">
        <v>708.17216762126577</v>
      </c>
      <c r="T9272" s="8">
        <v>967.16084573659259</v>
      </c>
      <c r="U9272" s="8">
        <v>388.05134569388315</v>
      </c>
      <c r="V9272" s="8">
        <v>395.96125724506891</v>
      </c>
      <c r="W9272" s="8">
        <v>734.82930590853118</v>
      </c>
      <c r="X9272" s="8">
        <v>461.25781792911738</v>
      </c>
      <c r="Y9272" s="8">
        <v>837.55745610875931</v>
      </c>
      <c r="Z9272" s="8">
        <v>345.52154249662487</v>
      </c>
      <c r="AA9272" s="8">
        <v>320.05794684571316</v>
      </c>
      <c r="AB9272" s="8">
        <v>298.40819826891078</v>
      </c>
      <c r="AC9272" s="12">
        <v>415.27466135766196</v>
      </c>
      <c r="AD9272" s="12">
        <v>512.44960859882769</v>
      </c>
      <c r="AE9272" s="12">
        <v>713.45380194062886</v>
      </c>
    </row>
    <row r="9273" spans="4:31" x14ac:dyDescent="0.2">
      <c r="D9273" s="11">
        <v>41822</v>
      </c>
      <c r="E9273" s="8">
        <v>460.91035441278666</v>
      </c>
      <c r="F9273" s="8">
        <v>396.38726939829701</v>
      </c>
      <c r="G9273" s="8">
        <v>415.80028396330357</v>
      </c>
      <c r="H9273" s="8">
        <v>446.62947649053717</v>
      </c>
      <c r="I9273" s="8">
        <v>320.04177936810885</v>
      </c>
      <c r="J9273" s="8">
        <v>298.34193619269598</v>
      </c>
      <c r="K9273" s="8">
        <v>647.17525077347716</v>
      </c>
      <c r="L9273" s="8">
        <v>345.7623626970024</v>
      </c>
      <c r="M9273" s="8">
        <v>460.91035441278666</v>
      </c>
      <c r="N9273" s="8">
        <v>3112.2432193878199</v>
      </c>
      <c r="O9273" s="8">
        <v>460.8431712039266</v>
      </c>
      <c r="P9273" s="8">
        <v>690.49635721406526</v>
      </c>
      <c r="Q9273" s="8">
        <v>460.92969646805375</v>
      </c>
      <c r="R9273" s="8">
        <v>410.61471708997101</v>
      </c>
      <c r="S9273" s="8">
        <v>707.30694711492413</v>
      </c>
      <c r="T9273" s="8">
        <v>966.43228758049645</v>
      </c>
      <c r="U9273" s="8">
        <v>386.81997749850751</v>
      </c>
      <c r="V9273" s="8">
        <v>396.38726939829701</v>
      </c>
      <c r="W9273" s="8">
        <v>734.14750473126583</v>
      </c>
      <c r="X9273" s="8">
        <v>460.91035441278666</v>
      </c>
      <c r="Y9273" s="8">
        <v>841.3688897220901</v>
      </c>
      <c r="Z9273" s="8">
        <v>345.7623626970024</v>
      </c>
      <c r="AA9273" s="8">
        <v>320.04177936810885</v>
      </c>
      <c r="AB9273" s="8">
        <v>299.60537126463828</v>
      </c>
      <c r="AC9273" s="12">
        <v>415.91649810660664</v>
      </c>
      <c r="AD9273" s="12">
        <v>513.26063362813159</v>
      </c>
      <c r="AE9273" s="12">
        <v>711.14683878868323</v>
      </c>
    </row>
    <row r="9274" spans="4:31" x14ac:dyDescent="0.2">
      <c r="D9274" s="11">
        <v>41823</v>
      </c>
      <c r="E9274" s="8">
        <v>457.78318276580956</v>
      </c>
      <c r="F9274" s="8">
        <v>394.9853479777255</v>
      </c>
      <c r="G9274" s="8">
        <v>414.74455263381884</v>
      </c>
      <c r="H9274" s="8">
        <v>444.28472175411412</v>
      </c>
      <c r="I9274" s="8">
        <v>317.30418225748838</v>
      </c>
      <c r="J9274" s="8">
        <v>297.70094582248981</v>
      </c>
      <c r="K9274" s="8">
        <v>644.45401066432692</v>
      </c>
      <c r="L9274" s="8">
        <v>343.54358467520893</v>
      </c>
      <c r="M9274" s="8">
        <v>457.78318276580956</v>
      </c>
      <c r="N9274" s="8">
        <v>3091.4180401806543</v>
      </c>
      <c r="O9274" s="8">
        <v>457.71645562411345</v>
      </c>
      <c r="P9274" s="8">
        <v>686.24336811343505</v>
      </c>
      <c r="Q9274" s="8">
        <v>457.80239352866641</v>
      </c>
      <c r="R9274" s="8">
        <v>408.20674438531057</v>
      </c>
      <c r="S9274" s="8">
        <v>701.84901761358105</v>
      </c>
      <c r="T9274" s="8">
        <v>959.87526417563254</v>
      </c>
      <c r="U9274" s="8">
        <v>383.87186588598422</v>
      </c>
      <c r="V9274" s="8">
        <v>394.9853479777255</v>
      </c>
      <c r="W9274" s="8">
        <v>727.81773317589716</v>
      </c>
      <c r="X9274" s="8">
        <v>457.78318276580956</v>
      </c>
      <c r="Y9274" s="8">
        <v>837.08059529430136</v>
      </c>
      <c r="Z9274" s="8">
        <v>343.54358467520893</v>
      </c>
      <c r="AA9274" s="8">
        <v>317.30418225748838</v>
      </c>
      <c r="AB9274" s="8">
        <v>299.92458670549917</v>
      </c>
      <c r="AC9274" s="12">
        <v>414.85056827556309</v>
      </c>
      <c r="AD9274" s="12">
        <v>510.30340770331418</v>
      </c>
      <c r="AE9274" s="12">
        <v>707.20599391545079</v>
      </c>
    </row>
    <row r="9275" spans="4:31" x14ac:dyDescent="0.2">
      <c r="D9275" s="11">
        <v>41824</v>
      </c>
      <c r="E9275" s="8">
        <v>458.39124391938844</v>
      </c>
      <c r="F9275" s="8">
        <v>396.12120765517824</v>
      </c>
      <c r="G9275" s="8">
        <v>414.8078159019887</v>
      </c>
      <c r="H9275" s="8">
        <v>444.77118364125567</v>
      </c>
      <c r="I9275" s="8">
        <v>317.27796185271558</v>
      </c>
      <c r="J9275" s="8">
        <v>298.58029862861974</v>
      </c>
      <c r="K9275" s="8">
        <v>645.14822884008515</v>
      </c>
      <c r="L9275" s="8">
        <v>343.5237736700077</v>
      </c>
      <c r="M9275" s="8">
        <v>458.39124391938844</v>
      </c>
      <c r="N9275" s="8">
        <v>3100.3199773851061</v>
      </c>
      <c r="O9275" s="8">
        <v>458.32442758334196</v>
      </c>
      <c r="P9275" s="8">
        <v>684.56021786108352</v>
      </c>
      <c r="Q9275" s="8">
        <v>458.41048044783025</v>
      </c>
      <c r="R9275" s="8">
        <v>408.62286632756184</v>
      </c>
      <c r="S9275" s="8">
        <v>702.4513206297388</v>
      </c>
      <c r="T9275" s="8">
        <v>961.15024120353939</v>
      </c>
      <c r="U9275" s="8">
        <v>384.62958767552863</v>
      </c>
      <c r="V9275" s="8">
        <v>396.12120765517824</v>
      </c>
      <c r="W9275" s="8">
        <v>733.47452430121587</v>
      </c>
      <c r="X9275" s="8">
        <v>458.39124391938844</v>
      </c>
      <c r="Y9275" s="8">
        <v>838.23140582414123</v>
      </c>
      <c r="Z9275" s="8">
        <v>343.5237736700077</v>
      </c>
      <c r="AA9275" s="8">
        <v>317.27796185271558</v>
      </c>
      <c r="AB9275" s="8">
        <v>300.41922656007512</v>
      </c>
      <c r="AC9275" s="12">
        <v>414.91871545622365</v>
      </c>
      <c r="AD9275" s="12">
        <v>511.65553609291152</v>
      </c>
      <c r="AE9275" s="12">
        <v>708.3523847730645</v>
      </c>
    </row>
    <row r="9276" spans="4:31" x14ac:dyDescent="0.2">
      <c r="D9276" s="11">
        <v>41827</v>
      </c>
      <c r="E9276" s="8">
        <v>456.219596942321</v>
      </c>
      <c r="F9276" s="8">
        <v>394.0416034276825</v>
      </c>
      <c r="G9276" s="8">
        <v>411.91236702872646</v>
      </c>
      <c r="H9276" s="8">
        <v>443.2068421815128</v>
      </c>
      <c r="I9276" s="8">
        <v>316.84414773278672</v>
      </c>
      <c r="J9276" s="8">
        <v>296.9332519658393</v>
      </c>
      <c r="K9276" s="8">
        <v>644.44020901260615</v>
      </c>
      <c r="L9276" s="8">
        <v>341.8797615814795</v>
      </c>
      <c r="M9276" s="8">
        <v>456.219596942321</v>
      </c>
      <c r="N9276" s="8">
        <v>3082.1599580663824</v>
      </c>
      <c r="O9276" s="8">
        <v>456.15309690788342</v>
      </c>
      <c r="P9276" s="8">
        <v>671.991836393786</v>
      </c>
      <c r="Q9276" s="8">
        <v>456.23874158596243</v>
      </c>
      <c r="R9276" s="8">
        <v>406.81248958910999</v>
      </c>
      <c r="S9276" s="8">
        <v>698.63085751375388</v>
      </c>
      <c r="T9276" s="8">
        <v>956.59675298267837</v>
      </c>
      <c r="U9276" s="8">
        <v>383.41436260274071</v>
      </c>
      <c r="V9276" s="8">
        <v>394.0416034276825</v>
      </c>
      <c r="W9276" s="8">
        <v>729.1794776060276</v>
      </c>
      <c r="X9276" s="8">
        <v>456.219596942321</v>
      </c>
      <c r="Y9276" s="8">
        <v>836.27659177040346</v>
      </c>
      <c r="Z9276" s="8">
        <v>341.8797615814795</v>
      </c>
      <c r="AA9276" s="8">
        <v>316.84414773278672</v>
      </c>
      <c r="AB9276" s="8">
        <v>298.58126754907516</v>
      </c>
      <c r="AC9276" s="12">
        <v>412.02958931982812</v>
      </c>
      <c r="AD9276" s="12">
        <v>509.37797854698266</v>
      </c>
      <c r="AE9276" s="12">
        <v>705.75264625793693</v>
      </c>
    </row>
    <row r="9277" spans="4:31" x14ac:dyDescent="0.2">
      <c r="D9277" s="11">
        <v>41828</v>
      </c>
      <c r="E9277" s="8">
        <v>459.69423210562883</v>
      </c>
      <c r="F9277" s="8">
        <v>396.51754405185102</v>
      </c>
      <c r="G9277" s="8">
        <v>413.84734383428332</v>
      </c>
      <c r="H9277" s="8">
        <v>446.79110437317951</v>
      </c>
      <c r="I9277" s="8">
        <v>319.2872465588971</v>
      </c>
      <c r="J9277" s="8">
        <v>298.70944081249712</v>
      </c>
      <c r="K9277" s="8">
        <v>647.09019155368014</v>
      </c>
      <c r="L9277" s="8">
        <v>344.38364423925424</v>
      </c>
      <c r="M9277" s="8">
        <v>459.69423210562883</v>
      </c>
      <c r="N9277" s="8">
        <v>3096.451947097366</v>
      </c>
      <c r="O9277" s="8">
        <v>459.61507114399626</v>
      </c>
      <c r="P9277" s="8">
        <v>672.19485137828053</v>
      </c>
      <c r="Q9277" s="8">
        <v>459.70098974853266</v>
      </c>
      <c r="R9277" s="8">
        <v>409.78438671976704</v>
      </c>
      <c r="S9277" s="8">
        <v>703.53812962245684</v>
      </c>
      <c r="T9277" s="8">
        <v>963.88233352468296</v>
      </c>
      <c r="U9277" s="8">
        <v>386.85062076747067</v>
      </c>
      <c r="V9277" s="8">
        <v>396.51754405185102</v>
      </c>
      <c r="W9277" s="8">
        <v>731.04256930303086</v>
      </c>
      <c r="X9277" s="8">
        <v>459.69423210562883</v>
      </c>
      <c r="Y9277" s="8">
        <v>836.57022845118865</v>
      </c>
      <c r="Z9277" s="8">
        <v>344.38364423925424</v>
      </c>
      <c r="AA9277" s="8">
        <v>319.2872465588971</v>
      </c>
      <c r="AB9277" s="8">
        <v>299.99109098801642</v>
      </c>
      <c r="AC9277" s="12">
        <v>413.97296423701533</v>
      </c>
      <c r="AD9277" s="12">
        <v>511.34682919321409</v>
      </c>
      <c r="AE9277" s="12">
        <v>709.35868336798012</v>
      </c>
    </row>
    <row r="9278" spans="4:31" x14ac:dyDescent="0.2">
      <c r="D9278" s="11">
        <v>41829</v>
      </c>
      <c r="E9278" s="8">
        <v>459.60736622654616</v>
      </c>
      <c r="F9278" s="8">
        <v>395.67237866836604</v>
      </c>
      <c r="G9278" s="8">
        <v>414.3192436173133</v>
      </c>
      <c r="H9278" s="8">
        <v>446.18542472382836</v>
      </c>
      <c r="I9278" s="8">
        <v>318.62850837317899</v>
      </c>
      <c r="J9278" s="8">
        <v>298.18452130911811</v>
      </c>
      <c r="K9278" s="8">
        <v>646.58934122312485</v>
      </c>
      <c r="L9278" s="8">
        <v>344.19086728986474</v>
      </c>
      <c r="M9278" s="8">
        <v>459.60736622654616</v>
      </c>
      <c r="N9278" s="8">
        <v>3088.5082895570044</v>
      </c>
      <c r="O9278" s="8">
        <v>459.52202659394709</v>
      </c>
      <c r="P9278" s="8">
        <v>672.06783043130804</v>
      </c>
      <c r="Q9278" s="8">
        <v>459.61412329700562</v>
      </c>
      <c r="R9278" s="8">
        <v>407.87276680999599</v>
      </c>
      <c r="S9278" s="8">
        <v>702.90895662637718</v>
      </c>
      <c r="T9278" s="8">
        <v>963.70019424039788</v>
      </c>
      <c r="U9278" s="8">
        <v>386.83481398401602</v>
      </c>
      <c r="V9278" s="8">
        <v>395.67237866836604</v>
      </c>
      <c r="W9278" s="8">
        <v>724.32809743375412</v>
      </c>
      <c r="X9278" s="8">
        <v>459.60736622654616</v>
      </c>
      <c r="Y9278" s="8">
        <v>834.71284105494976</v>
      </c>
      <c r="Z9278" s="8">
        <v>344.19086728986474</v>
      </c>
      <c r="AA9278" s="8">
        <v>318.62850837317899</v>
      </c>
      <c r="AB9278" s="8">
        <v>299.77495153699959</v>
      </c>
      <c r="AC9278" s="12">
        <v>414.43857695767446</v>
      </c>
      <c r="AD9278" s="12">
        <v>509.78758295119741</v>
      </c>
      <c r="AE9278" s="12">
        <v>708.40468616541773</v>
      </c>
    </row>
    <row r="9279" spans="4:31" x14ac:dyDescent="0.2">
      <c r="D9279" s="11">
        <v>41830</v>
      </c>
      <c r="E9279" s="8">
        <v>465.68797776233498</v>
      </c>
      <c r="F9279" s="8">
        <v>402.07146410178029</v>
      </c>
      <c r="G9279" s="8">
        <v>418.16994015681053</v>
      </c>
      <c r="H9279" s="8">
        <v>452.8017677204179</v>
      </c>
      <c r="I9279" s="8">
        <v>323.35921140170245</v>
      </c>
      <c r="J9279" s="8">
        <v>302.67198009253843</v>
      </c>
      <c r="K9279" s="8">
        <v>657.28068198343669</v>
      </c>
      <c r="L9279" s="8">
        <v>348.90764925939646</v>
      </c>
      <c r="M9279" s="8">
        <v>465.68797776233498</v>
      </c>
      <c r="N9279" s="8">
        <v>3136.2351997377164</v>
      </c>
      <c r="O9279" s="8">
        <v>465.60778488822558</v>
      </c>
      <c r="P9279" s="8">
        <v>678.03043952918961</v>
      </c>
      <c r="Q9279" s="8">
        <v>465.69482409697292</v>
      </c>
      <c r="R9279" s="8">
        <v>412.43582327891232</v>
      </c>
      <c r="S9279" s="8">
        <v>710.70006783133692</v>
      </c>
      <c r="T9279" s="8">
        <v>976.44996044364461</v>
      </c>
      <c r="U9279" s="8">
        <v>392.43672717578153</v>
      </c>
      <c r="V9279" s="8">
        <v>402.07146410178029</v>
      </c>
      <c r="W9279" s="8">
        <v>734.94502462485877</v>
      </c>
      <c r="X9279" s="8">
        <v>465.68797776233498</v>
      </c>
      <c r="Y9279" s="8">
        <v>847.33935949252373</v>
      </c>
      <c r="Z9279" s="8">
        <v>348.90764925939646</v>
      </c>
      <c r="AA9279" s="8">
        <v>323.35921140170245</v>
      </c>
      <c r="AB9279" s="8">
        <v>304.38829583452747</v>
      </c>
      <c r="AC9279" s="12">
        <v>418.30588355407599</v>
      </c>
      <c r="AD9279" s="12">
        <v>517.16048077149242</v>
      </c>
      <c r="AE9279" s="12">
        <v>719.37474901453709</v>
      </c>
    </row>
    <row r="9280" spans="4:31" x14ac:dyDescent="0.2">
      <c r="D9280" s="11">
        <v>41831</v>
      </c>
      <c r="E9280" s="8">
        <v>463.86379430159826</v>
      </c>
      <c r="F9280" s="8">
        <v>400.55547075407878</v>
      </c>
      <c r="G9280" s="8">
        <v>416.59357493752748</v>
      </c>
      <c r="H9280" s="8">
        <v>451.29165872247722</v>
      </c>
      <c r="I9280" s="8">
        <v>323.69328573500042</v>
      </c>
      <c r="J9280" s="8">
        <v>301.50324699661388</v>
      </c>
      <c r="K9280" s="8">
        <v>655.63371158743985</v>
      </c>
      <c r="L9280" s="8">
        <v>347.59130338211918</v>
      </c>
      <c r="M9280" s="8">
        <v>463.86379430159826</v>
      </c>
      <c r="N9280" s="8">
        <v>3117.6257358543444</v>
      </c>
      <c r="O9280" s="8">
        <v>463.7715322360113</v>
      </c>
      <c r="P9280" s="8">
        <v>675.95794936858726</v>
      </c>
      <c r="Q9280" s="8">
        <v>463.87061347857446</v>
      </c>
      <c r="R9280" s="8">
        <v>410.82023770590735</v>
      </c>
      <c r="S9280" s="8">
        <v>707.83265704535631</v>
      </c>
      <c r="T9280" s="8">
        <v>972.62503037887939</v>
      </c>
      <c r="U9280" s="8">
        <v>393.05971855898389</v>
      </c>
      <c r="V9280" s="8">
        <v>400.55547075407878</v>
      </c>
      <c r="W9280" s="8">
        <v>735.06350999264725</v>
      </c>
      <c r="X9280" s="8">
        <v>463.86379430159826</v>
      </c>
      <c r="Y9280" s="8">
        <v>845.21477557508092</v>
      </c>
      <c r="Z9280" s="8">
        <v>347.59130338211918</v>
      </c>
      <c r="AA9280" s="8">
        <v>323.69328573500042</v>
      </c>
      <c r="AB9280" s="8">
        <v>303.32524183331861</v>
      </c>
      <c r="AC9280" s="12">
        <v>416.72935716299423</v>
      </c>
      <c r="AD9280" s="12">
        <v>515.88663980906699</v>
      </c>
      <c r="AE9280" s="12">
        <v>716.50014191599723</v>
      </c>
    </row>
    <row r="9281" spans="4:31" x14ac:dyDescent="0.2">
      <c r="D9281" s="11">
        <v>41834</v>
      </c>
      <c r="E9281" s="8">
        <v>453.78735232800551</v>
      </c>
      <c r="F9281" s="8">
        <v>391.04909328180122</v>
      </c>
      <c r="G9281" s="8">
        <v>408.63018784638535</v>
      </c>
      <c r="H9281" s="8">
        <v>441.79849781688478</v>
      </c>
      <c r="I9281" s="8">
        <v>316.92743501282519</v>
      </c>
      <c r="J9281" s="8">
        <v>294.54076582536919</v>
      </c>
      <c r="K9281" s="8">
        <v>642.1123176127669</v>
      </c>
      <c r="L9281" s="8">
        <v>340.16122581567328</v>
      </c>
      <c r="M9281" s="8">
        <v>453.78735232800551</v>
      </c>
      <c r="N9281" s="8">
        <v>3045.5853586633066</v>
      </c>
      <c r="O9281" s="8">
        <v>453.69709409489883</v>
      </c>
      <c r="P9281" s="8">
        <v>665.84063533506605</v>
      </c>
      <c r="Q9281" s="8">
        <v>453.79402374366072</v>
      </c>
      <c r="R9281" s="8">
        <v>401.14674301266768</v>
      </c>
      <c r="S9281" s="8">
        <v>692.12988649725025</v>
      </c>
      <c r="T9281" s="8">
        <v>951.49684690896186</v>
      </c>
      <c r="U9281" s="8">
        <v>384.25720188697233</v>
      </c>
      <c r="V9281" s="8">
        <v>391.04909328180122</v>
      </c>
      <c r="W9281" s="8">
        <v>722.65243069300277</v>
      </c>
      <c r="X9281" s="8">
        <v>453.78735232800551</v>
      </c>
      <c r="Y9281" s="8">
        <v>823.98859656264938</v>
      </c>
      <c r="Z9281" s="8">
        <v>340.16122581567328</v>
      </c>
      <c r="AA9281" s="8">
        <v>316.92743501282519</v>
      </c>
      <c r="AB9281" s="8">
        <v>296.3097231230401</v>
      </c>
      <c r="AC9281" s="12">
        <v>408.7535794326879</v>
      </c>
      <c r="AD9281" s="12">
        <v>504.69678723353348</v>
      </c>
      <c r="AE9281" s="12">
        <v>700.90258921184238</v>
      </c>
    </row>
    <row r="9282" spans="4:31" x14ac:dyDescent="0.2">
      <c r="D9282" s="11">
        <v>41835</v>
      </c>
      <c r="E9282" s="8">
        <v>455.17720639332867</v>
      </c>
      <c r="F9282" s="8">
        <v>393.90883981338345</v>
      </c>
      <c r="G9282" s="8">
        <v>410.34575087945467</v>
      </c>
      <c r="H9282" s="8">
        <v>441.78139155374936</v>
      </c>
      <c r="I9282" s="8">
        <v>318.75753828154217</v>
      </c>
      <c r="J9282" s="8">
        <v>296.73533547862814</v>
      </c>
      <c r="K9282" s="8">
        <v>644.10577487762839</v>
      </c>
      <c r="L9282" s="8">
        <v>341.31852545298665</v>
      </c>
      <c r="M9282" s="8">
        <v>455.17720639332867</v>
      </c>
      <c r="N9282" s="8">
        <v>3066.2418185159218</v>
      </c>
      <c r="O9282" s="8">
        <v>455.08667176953503</v>
      </c>
      <c r="P9282" s="8">
        <v>672.03095338218702</v>
      </c>
      <c r="Q9282" s="8">
        <v>455.19630727283334</v>
      </c>
      <c r="R9282" s="8">
        <v>402.75117263474505</v>
      </c>
      <c r="S9282" s="8">
        <v>694.57736384225973</v>
      </c>
      <c r="T9282" s="8">
        <v>954.4110785143904</v>
      </c>
      <c r="U9282" s="8">
        <v>388.91652061269832</v>
      </c>
      <c r="V9282" s="8">
        <v>393.90883981338345</v>
      </c>
      <c r="W9282" s="8">
        <v>726.26710089373398</v>
      </c>
      <c r="X9282" s="8">
        <v>455.17720639332867</v>
      </c>
      <c r="Y9282" s="8">
        <v>829.06565000369596</v>
      </c>
      <c r="Z9282" s="8">
        <v>341.31852545298665</v>
      </c>
      <c r="AA9282" s="8">
        <v>318.75753828154217</v>
      </c>
      <c r="AB9282" s="8">
        <v>298.18538132159136</v>
      </c>
      <c r="AC9282" s="12">
        <v>410.46964763379412</v>
      </c>
      <c r="AD9282" s="12">
        <v>507.15769464761473</v>
      </c>
      <c r="AE9282" s="12">
        <v>704.07495310178388</v>
      </c>
    </row>
    <row r="9283" spans="4:31" x14ac:dyDescent="0.2">
      <c r="D9283" s="11">
        <v>41836</v>
      </c>
      <c r="E9283" s="8">
        <v>452.05003474635157</v>
      </c>
      <c r="F9283" s="8">
        <v>392.1852304171731</v>
      </c>
      <c r="G9283" s="8">
        <v>407.44647485272736</v>
      </c>
      <c r="H9283" s="8">
        <v>438.75919064193181</v>
      </c>
      <c r="I9283" s="8">
        <v>316.62654167316089</v>
      </c>
      <c r="J9283" s="8">
        <v>295.5524002588561</v>
      </c>
      <c r="K9283" s="8">
        <v>639.89341429168553</v>
      </c>
      <c r="L9283" s="8">
        <v>338.79341572892247</v>
      </c>
      <c r="M9283" s="8">
        <v>452.05003474635157</v>
      </c>
      <c r="N9283" s="8">
        <v>3036.0754589188477</v>
      </c>
      <c r="O9283" s="8">
        <v>451.96012200160351</v>
      </c>
      <c r="P9283" s="8">
        <v>664.99732551249963</v>
      </c>
      <c r="Q9283" s="8">
        <v>452.06900433344617</v>
      </c>
      <c r="R9283" s="8">
        <v>399.48642557642427</v>
      </c>
      <c r="S9283" s="8">
        <v>689.72411330585612</v>
      </c>
      <c r="T9283" s="8">
        <v>947.85405612848183</v>
      </c>
      <c r="U9283" s="8">
        <v>388.01140628867205</v>
      </c>
      <c r="V9283" s="8">
        <v>392.1852304171731</v>
      </c>
      <c r="W9283" s="8">
        <v>722.03255049367067</v>
      </c>
      <c r="X9283" s="8">
        <v>452.05003474635157</v>
      </c>
      <c r="Y9283" s="8">
        <v>820.1423988498517</v>
      </c>
      <c r="Z9283" s="8">
        <v>338.79341572892247</v>
      </c>
      <c r="AA9283" s="8">
        <v>316.62654167316089</v>
      </c>
      <c r="AB9283" s="8">
        <v>296.16841510999978</v>
      </c>
      <c r="AC9283" s="12">
        <v>407.5724532940315</v>
      </c>
      <c r="AD9283" s="12">
        <v>503.16886360682599</v>
      </c>
      <c r="AE9283" s="12">
        <v>698.64985741827172</v>
      </c>
    </row>
    <row r="9284" spans="4:31" x14ac:dyDescent="0.2">
      <c r="D9284" s="11">
        <v>41837</v>
      </c>
      <c r="E9284" s="8">
        <v>452.57123002084779</v>
      </c>
      <c r="F9284" s="8">
        <v>393.14569588710663</v>
      </c>
      <c r="G9284" s="8">
        <v>407.43474326768927</v>
      </c>
      <c r="H9284" s="8">
        <v>440.52428644220828</v>
      </c>
      <c r="I9284" s="8">
        <v>317.02110322958202</v>
      </c>
      <c r="J9284" s="8">
        <v>296.09087679495661</v>
      </c>
      <c r="K9284" s="8">
        <v>640.36484617266046</v>
      </c>
      <c r="L9284" s="8">
        <v>339.17308294340273</v>
      </c>
      <c r="M9284" s="8">
        <v>452.57123002084779</v>
      </c>
      <c r="N9284" s="8">
        <v>3046.606972807926</v>
      </c>
      <c r="O9284" s="8">
        <v>452.49329520203491</v>
      </c>
      <c r="P9284" s="8">
        <v>665.19476796512697</v>
      </c>
      <c r="Q9284" s="8">
        <v>452.59022196302095</v>
      </c>
      <c r="R9284" s="8">
        <v>400.4453458287889</v>
      </c>
      <c r="S9284" s="8">
        <v>690.51933711059007</v>
      </c>
      <c r="T9284" s="8">
        <v>948.9468938721036</v>
      </c>
      <c r="U9284" s="8">
        <v>387.42378079195237</v>
      </c>
      <c r="V9284" s="8">
        <v>393.14569588710663</v>
      </c>
      <c r="W9284" s="8">
        <v>733.60714959750578</v>
      </c>
      <c r="X9284" s="8">
        <v>452.57123002084779</v>
      </c>
      <c r="Y9284" s="8">
        <v>820.18402918086383</v>
      </c>
      <c r="Z9284" s="8">
        <v>339.17308294340273</v>
      </c>
      <c r="AA9284" s="8">
        <v>317.02110322958202</v>
      </c>
      <c r="AB9284" s="8">
        <v>296.20933262484658</v>
      </c>
      <c r="AC9284" s="12">
        <v>407.56624448536292</v>
      </c>
      <c r="AD9284" s="12">
        <v>505.30091194179755</v>
      </c>
      <c r="AE9284" s="12">
        <v>699.90856853672437</v>
      </c>
    </row>
    <row r="9285" spans="4:31" x14ac:dyDescent="0.2">
      <c r="D9285" s="11">
        <v>41838</v>
      </c>
      <c r="E9285" s="8">
        <v>454.22168172341901</v>
      </c>
      <c r="F9285" s="8">
        <v>394.82789060862473</v>
      </c>
      <c r="G9285" s="8">
        <v>408.29644203800683</v>
      </c>
      <c r="H9285" s="8">
        <v>442.81714427962288</v>
      </c>
      <c r="I9285" s="8">
        <v>317.61544748533174</v>
      </c>
      <c r="J9285" s="8">
        <v>297.43523658236393</v>
      </c>
      <c r="K9285" s="8">
        <v>644.78448827130239</v>
      </c>
      <c r="L9285" s="8">
        <v>340.60201700904253</v>
      </c>
      <c r="M9285" s="8">
        <v>454.22168172341901</v>
      </c>
      <c r="N9285" s="8">
        <v>3057.573235106317</v>
      </c>
      <c r="O9285" s="8">
        <v>454.14346338576763</v>
      </c>
      <c r="P9285" s="8">
        <v>663.62118330463329</v>
      </c>
      <c r="Q9285" s="8">
        <v>454.24074319531383</v>
      </c>
      <c r="R9285" s="8">
        <v>402.03064317671834</v>
      </c>
      <c r="S9285" s="8">
        <v>693.60969617594969</v>
      </c>
      <c r="T9285" s="8">
        <v>952.40754434934297</v>
      </c>
      <c r="U9285" s="8">
        <v>388.87446059503156</v>
      </c>
      <c r="V9285" s="8">
        <v>394.82789060862473</v>
      </c>
      <c r="W9285" s="8">
        <v>740.06601392589073</v>
      </c>
      <c r="X9285" s="8">
        <v>454.22168172341901</v>
      </c>
      <c r="Y9285" s="8">
        <v>822.98210624620651</v>
      </c>
      <c r="Z9285" s="8">
        <v>340.60201700904253</v>
      </c>
      <c r="AA9285" s="8">
        <v>317.61544748533174</v>
      </c>
      <c r="AB9285" s="8">
        <v>296.98850031979725</v>
      </c>
      <c r="AC9285" s="12">
        <v>408.4336909828225</v>
      </c>
      <c r="AD9285" s="12">
        <v>507.72772917857668</v>
      </c>
      <c r="AE9285" s="12">
        <v>703.44337312664845</v>
      </c>
    </row>
    <row r="9286" spans="4:31" x14ac:dyDescent="0.2">
      <c r="D9286" s="11">
        <v>41841</v>
      </c>
      <c r="E9286" s="8">
        <v>455.6984016678249</v>
      </c>
      <c r="F9286" s="8">
        <v>395.78907828520067</v>
      </c>
      <c r="G9286" s="8">
        <v>409.34109472482493</v>
      </c>
      <c r="H9286" s="8">
        <v>444.30892142207102</v>
      </c>
      <c r="I9286" s="8">
        <v>318.88514530709949</v>
      </c>
      <c r="J9286" s="8">
        <v>298.03727103786991</v>
      </c>
      <c r="K9286" s="8">
        <v>646.71990419429733</v>
      </c>
      <c r="L9286" s="8">
        <v>341.75890198472121</v>
      </c>
      <c r="M9286" s="8">
        <v>455.6984016678249</v>
      </c>
      <c r="N9286" s="8">
        <v>3065.7803107652971</v>
      </c>
      <c r="O9286" s="8">
        <v>455.61992833906902</v>
      </c>
      <c r="P9286" s="8">
        <v>663.19925523002325</v>
      </c>
      <c r="Q9286" s="8">
        <v>455.71752490240829</v>
      </c>
      <c r="R9286" s="8">
        <v>400.76663453792321</v>
      </c>
      <c r="S9286" s="8">
        <v>696.02869339806284</v>
      </c>
      <c r="T9286" s="8">
        <v>955.51729819836771</v>
      </c>
      <c r="U9286" s="8">
        <v>389.13443225210273</v>
      </c>
      <c r="V9286" s="8">
        <v>395.78907828520067</v>
      </c>
      <c r="W9286" s="8">
        <v>744.32219899539928</v>
      </c>
      <c r="X9286" s="8">
        <v>455.6984016678249</v>
      </c>
      <c r="Y9286" s="8">
        <v>824.27499608772462</v>
      </c>
      <c r="Z9286" s="8">
        <v>341.75890198472121</v>
      </c>
      <c r="AA9286" s="8">
        <v>318.88514530709949</v>
      </c>
      <c r="AB9286" s="8">
        <v>298.24016108857722</v>
      </c>
      <c r="AC9286" s="12">
        <v>409.48016038879251</v>
      </c>
      <c r="AD9286" s="12">
        <v>509.50164795939321</v>
      </c>
      <c r="AE9286" s="12">
        <v>705.51779162014861</v>
      </c>
    </row>
    <row r="9287" spans="4:31" x14ac:dyDescent="0.2">
      <c r="D9287" s="11">
        <v>41842</v>
      </c>
      <c r="E9287" s="8">
        <v>455.26407227241134</v>
      </c>
      <c r="F9287" s="8">
        <v>396.96810307039419</v>
      </c>
      <c r="G9287" s="8">
        <v>409.65726675114809</v>
      </c>
      <c r="H9287" s="8">
        <v>444.04153994985938</v>
      </c>
      <c r="I9287" s="8">
        <v>318.61089312928578</v>
      </c>
      <c r="J9287" s="8">
        <v>299.04591275448627</v>
      </c>
      <c r="K9287" s="8">
        <v>645.51420890673899</v>
      </c>
      <c r="L9287" s="8">
        <v>341.14719507194621</v>
      </c>
      <c r="M9287" s="8">
        <v>455.26407227241134</v>
      </c>
      <c r="N9287" s="8">
        <v>3041.2060365724956</v>
      </c>
      <c r="O9287" s="8">
        <v>455.18567443144559</v>
      </c>
      <c r="P9287" s="8">
        <v>663.13981489010666</v>
      </c>
      <c r="Q9287" s="8">
        <v>455.28317750844292</v>
      </c>
      <c r="R9287" s="8">
        <v>398.31735344887909</v>
      </c>
      <c r="S9287" s="8">
        <v>695.36530348822873</v>
      </c>
      <c r="T9287" s="8">
        <v>954.59321881763094</v>
      </c>
      <c r="U9287" s="8">
        <v>387.91169936170553</v>
      </c>
      <c r="V9287" s="8">
        <v>396.96810307039419</v>
      </c>
      <c r="W9287" s="8">
        <v>738.84995992023505</v>
      </c>
      <c r="X9287" s="8">
        <v>455.26407227241134</v>
      </c>
      <c r="Y9287" s="8">
        <v>818.50553945411946</v>
      </c>
      <c r="Z9287" s="8">
        <v>341.14719507194621</v>
      </c>
      <c r="AA9287" s="8">
        <v>318.61089312928578</v>
      </c>
      <c r="AB9287" s="8">
        <v>297.38477658297313</v>
      </c>
      <c r="AC9287" s="12">
        <v>409.79492313464425</v>
      </c>
      <c r="AD9287" s="12">
        <v>507.13358178448163</v>
      </c>
      <c r="AE9287" s="12">
        <v>702.94740025022691</v>
      </c>
    </row>
    <row r="9288" spans="4:31" x14ac:dyDescent="0.2">
      <c r="D9288" s="11">
        <v>41843</v>
      </c>
      <c r="E9288" s="8">
        <v>454.48227936066712</v>
      </c>
      <c r="F9288" s="8">
        <v>396.40405560240379</v>
      </c>
      <c r="G9288" s="8">
        <v>409.07465930607094</v>
      </c>
      <c r="H9288" s="8">
        <v>443.70816148543651</v>
      </c>
      <c r="I9288" s="8">
        <v>317.79766923200299</v>
      </c>
      <c r="J9288" s="8">
        <v>298.59855091283055</v>
      </c>
      <c r="K9288" s="8">
        <v>642.62778641080536</v>
      </c>
      <c r="L9288" s="8">
        <v>340.26494242748464</v>
      </c>
      <c r="M9288" s="8">
        <v>454.48227936066712</v>
      </c>
      <c r="N9288" s="8">
        <v>3013.4326605417259</v>
      </c>
      <c r="O9288" s="8">
        <v>454.40401591560635</v>
      </c>
      <c r="P9288" s="8">
        <v>657.71348003544301</v>
      </c>
      <c r="Q9288" s="8">
        <v>454.50135106408061</v>
      </c>
      <c r="R9288" s="8">
        <v>397.50833853780216</v>
      </c>
      <c r="S9288" s="8">
        <v>694.49833228278465</v>
      </c>
      <c r="T9288" s="8">
        <v>952.9539632211538</v>
      </c>
      <c r="U9288" s="8">
        <v>386.92436543402852</v>
      </c>
      <c r="V9288" s="8">
        <v>396.40405560240379</v>
      </c>
      <c r="W9288" s="8">
        <v>734.70683913596849</v>
      </c>
      <c r="X9288" s="8">
        <v>454.48227936066712</v>
      </c>
      <c r="Y9288" s="8">
        <v>812.31007287389957</v>
      </c>
      <c r="Z9288" s="8">
        <v>340.26494242748464</v>
      </c>
      <c r="AA9288" s="8">
        <v>317.79766923200299</v>
      </c>
      <c r="AB9288" s="8">
        <v>295.33302686047926</v>
      </c>
      <c r="AC9288" s="12">
        <v>409.21164513683988</v>
      </c>
      <c r="AD9288" s="12">
        <v>504.53729027853785</v>
      </c>
      <c r="AE9288" s="12">
        <v>699.1466174366326</v>
      </c>
    </row>
    <row r="9289" spans="4:31" x14ac:dyDescent="0.2">
      <c r="D9289" s="11">
        <v>41844</v>
      </c>
      <c r="E9289" s="8">
        <v>449.18346073662264</v>
      </c>
      <c r="F9289" s="8">
        <v>391.62230910191317</v>
      </c>
      <c r="G9289" s="8">
        <v>405.32064992586828</v>
      </c>
      <c r="H9289" s="8">
        <v>440.31768741359434</v>
      </c>
      <c r="I9289" s="8">
        <v>314.2678815537156</v>
      </c>
      <c r="J9289" s="8">
        <v>295.10083141115155</v>
      </c>
      <c r="K9289" s="8">
        <v>635.20134083373523</v>
      </c>
      <c r="L9289" s="8">
        <v>336.11332202194035</v>
      </c>
      <c r="M9289" s="8">
        <v>449.18346073662264</v>
      </c>
      <c r="N9289" s="8">
        <v>2977.0888370471789</v>
      </c>
      <c r="O9289" s="8">
        <v>449.11798685330393</v>
      </c>
      <c r="P9289" s="8">
        <v>653.57650361824494</v>
      </c>
      <c r="Q9289" s="8">
        <v>449.20231020884626</v>
      </c>
      <c r="R9289" s="8">
        <v>393.4917438838857</v>
      </c>
      <c r="S9289" s="8">
        <v>686.7244779689762</v>
      </c>
      <c r="T9289" s="8">
        <v>941.84345261438409</v>
      </c>
      <c r="U9289" s="8">
        <v>384.16883311399778</v>
      </c>
      <c r="V9289" s="8">
        <v>391.62230910191317</v>
      </c>
      <c r="W9289" s="8">
        <v>730.40339913065463</v>
      </c>
      <c r="X9289" s="8">
        <v>449.18346073662264</v>
      </c>
      <c r="Y9289" s="8">
        <v>801.04494534760238</v>
      </c>
      <c r="Z9289" s="8">
        <v>336.11332202194035</v>
      </c>
      <c r="AA9289" s="8">
        <v>314.2678815537156</v>
      </c>
      <c r="AB9289" s="8">
        <v>292.40085148841138</v>
      </c>
      <c r="AC9289" s="12">
        <v>405.44943413349233</v>
      </c>
      <c r="AD9289" s="12">
        <v>499.08331560609429</v>
      </c>
      <c r="AE9289" s="12">
        <v>690.87010381283244</v>
      </c>
    </row>
    <row r="9290" spans="4:31" x14ac:dyDescent="0.2">
      <c r="D9290" s="11">
        <v>41845</v>
      </c>
      <c r="E9290" s="8">
        <v>449.87838776928425</v>
      </c>
      <c r="F9290" s="8">
        <v>393.2793694001698</v>
      </c>
      <c r="G9290" s="8">
        <v>406.08732190862827</v>
      </c>
      <c r="H9290" s="8">
        <v>440.95999608735428</v>
      </c>
      <c r="I9290" s="8">
        <v>315.88170437381507</v>
      </c>
      <c r="J9290" s="8">
        <v>296.29435118492745</v>
      </c>
      <c r="K9290" s="8">
        <v>636.39582554980404</v>
      </c>
      <c r="L9290" s="8">
        <v>336.44857049745337</v>
      </c>
      <c r="M9290" s="8">
        <v>449.87838776928425</v>
      </c>
      <c r="N9290" s="8">
        <v>2981.6946606025381</v>
      </c>
      <c r="O9290" s="8">
        <v>449.81281274355649</v>
      </c>
      <c r="P9290" s="8">
        <v>655.15353013665663</v>
      </c>
      <c r="Q9290" s="8">
        <v>449.89726641759893</v>
      </c>
      <c r="R9290" s="8">
        <v>394.22444677370635</v>
      </c>
      <c r="S9290" s="8">
        <v>687.38213133805186</v>
      </c>
      <c r="T9290" s="8">
        <v>943.3005679076208</v>
      </c>
      <c r="U9290" s="8">
        <v>383.80915395205773</v>
      </c>
      <c r="V9290" s="8">
        <v>393.2793694001698</v>
      </c>
      <c r="W9290" s="8">
        <v>732.40811842309188</v>
      </c>
      <c r="X9290" s="8">
        <v>449.87838776928425</v>
      </c>
      <c r="Y9290" s="8">
        <v>802.2651257838985</v>
      </c>
      <c r="Z9290" s="8">
        <v>336.44857049745337</v>
      </c>
      <c r="AA9290" s="8">
        <v>315.88170437381507</v>
      </c>
      <c r="AB9290" s="8">
        <v>293.14876091308679</v>
      </c>
      <c r="AC9290" s="12">
        <v>406.21814661182151</v>
      </c>
      <c r="AD9290" s="12">
        <v>500.00449720695599</v>
      </c>
      <c r="AE9290" s="12">
        <v>692.0528897454858</v>
      </c>
    </row>
    <row r="9291" spans="4:31" x14ac:dyDescent="0.2">
      <c r="D9291" s="11">
        <v>41848</v>
      </c>
      <c r="E9291" s="8">
        <v>453.2661570535094</v>
      </c>
      <c r="F9291" s="8">
        <v>396.04942765939643</v>
      </c>
      <c r="G9291" s="8">
        <v>408.98462062612469</v>
      </c>
      <c r="H9291" s="8">
        <v>443.60121120899026</v>
      </c>
      <c r="I9291" s="8">
        <v>318.74728854864372</v>
      </c>
      <c r="J9291" s="8">
        <v>298.29456626589814</v>
      </c>
      <c r="K9291" s="8">
        <v>641.38816833128919</v>
      </c>
      <c r="L9291" s="8">
        <v>338.69744758178541</v>
      </c>
      <c r="M9291" s="8">
        <v>453.2661570535094</v>
      </c>
      <c r="N9291" s="8">
        <v>3019.0225316077504</v>
      </c>
      <c r="O9291" s="8">
        <v>453.20008826379524</v>
      </c>
      <c r="P9291" s="8">
        <v>660.08710544753444</v>
      </c>
      <c r="Q9291" s="8">
        <v>453.28517817177368</v>
      </c>
      <c r="R9291" s="8">
        <v>396.81889388526605</v>
      </c>
      <c r="S9291" s="8">
        <v>692.55840136502115</v>
      </c>
      <c r="T9291" s="8">
        <v>950.40400916534009</v>
      </c>
      <c r="U9291" s="8">
        <v>386.85013244003505</v>
      </c>
      <c r="V9291" s="8">
        <v>396.04942765939643</v>
      </c>
      <c r="W9291" s="8">
        <v>747.19065465219853</v>
      </c>
      <c r="X9291" s="8">
        <v>453.2661570535094</v>
      </c>
      <c r="Y9291" s="8">
        <v>812.92179651685069</v>
      </c>
      <c r="Z9291" s="8">
        <v>338.69744758178541</v>
      </c>
      <c r="AA9291" s="8">
        <v>318.74728854864372</v>
      </c>
      <c r="AB9291" s="8">
        <v>295.62323259748655</v>
      </c>
      <c r="AC9291" s="12">
        <v>409.11690706021398</v>
      </c>
      <c r="AD9291" s="12">
        <v>506.1186798777145</v>
      </c>
      <c r="AE9291" s="12">
        <v>698.40435496597968</v>
      </c>
    </row>
    <row r="9292" spans="4:31" x14ac:dyDescent="0.2">
      <c r="D9292" s="11">
        <v>41849</v>
      </c>
      <c r="E9292" s="8">
        <v>451.4419735927728</v>
      </c>
      <c r="F9292" s="8">
        <v>395.29365676929388</v>
      </c>
      <c r="G9292" s="8">
        <v>408.77942539226791</v>
      </c>
      <c r="H9292" s="8">
        <v>443.24988822250839</v>
      </c>
      <c r="I9292" s="8">
        <v>318.56658921871065</v>
      </c>
      <c r="J9292" s="8">
        <v>298.06368182749713</v>
      </c>
      <c r="K9292" s="8">
        <v>638.80688253049561</v>
      </c>
      <c r="L9292" s="8">
        <v>337.07261737114027</v>
      </c>
      <c r="M9292" s="8">
        <v>451.4419735927728</v>
      </c>
      <c r="N9292" s="8">
        <v>3018.6088689865292</v>
      </c>
      <c r="O9292" s="8">
        <v>451.37617053346304</v>
      </c>
      <c r="P9292" s="8">
        <v>657.43056499638362</v>
      </c>
      <c r="Q9292" s="8">
        <v>451.46091836030291</v>
      </c>
      <c r="R9292" s="8">
        <v>395.2218840320254</v>
      </c>
      <c r="S9292" s="8">
        <v>689.85241454006734</v>
      </c>
      <c r="T9292" s="8">
        <v>946.57908011953043</v>
      </c>
      <c r="U9292" s="8">
        <v>384.56119207257331</v>
      </c>
      <c r="V9292" s="8">
        <v>395.29365676929388</v>
      </c>
      <c r="W9292" s="8">
        <v>747.31006374201149</v>
      </c>
      <c r="X9292" s="8">
        <v>451.4419735927728</v>
      </c>
      <c r="Y9292" s="8">
        <v>811.74894907527232</v>
      </c>
      <c r="Z9292" s="8">
        <v>337.07261737114027</v>
      </c>
      <c r="AA9292" s="8">
        <v>318.56658921871065</v>
      </c>
      <c r="AB9292" s="8">
        <v>295.01379436887783</v>
      </c>
      <c r="AC9292" s="12">
        <v>408.90400033256304</v>
      </c>
      <c r="AD9292" s="12">
        <v>505.02347256570073</v>
      </c>
      <c r="AE9292" s="12">
        <v>696.47961790273564</v>
      </c>
    </row>
    <row r="9293" spans="4:31" x14ac:dyDescent="0.2">
      <c r="D9293" s="11">
        <v>41850</v>
      </c>
      <c r="E9293" s="8">
        <v>449.79152189020158</v>
      </c>
      <c r="F9293" s="8">
        <v>394.80529818953403</v>
      </c>
      <c r="G9293" s="8">
        <v>409.9366178425355</v>
      </c>
      <c r="H9293" s="8">
        <v>442.7396833739956</v>
      </c>
      <c r="I9293" s="8">
        <v>319.4372283600224</v>
      </c>
      <c r="J9293" s="8">
        <v>297.94003936168974</v>
      </c>
      <c r="K9293" s="8">
        <v>635.95543021489971</v>
      </c>
      <c r="L9293" s="8">
        <v>335.30786404069283</v>
      </c>
      <c r="M9293" s="8">
        <v>449.79152189020158</v>
      </c>
      <c r="N9293" s="8">
        <v>3050.9267941978605</v>
      </c>
      <c r="O9293" s="8">
        <v>449.72595881253244</v>
      </c>
      <c r="P9293" s="8">
        <v>655.02702798147436</v>
      </c>
      <c r="Q9293" s="8">
        <v>449.81039712801004</v>
      </c>
      <c r="R9293" s="8">
        <v>394.76731584846652</v>
      </c>
      <c r="S9293" s="8">
        <v>687.33034490830642</v>
      </c>
      <c r="T9293" s="8">
        <v>943.11842862333549</v>
      </c>
      <c r="U9293" s="8">
        <v>383.1365328980342</v>
      </c>
      <c r="V9293" s="8">
        <v>394.80529818953403</v>
      </c>
      <c r="W9293" s="8">
        <v>743.20559352527653</v>
      </c>
      <c r="X9293" s="8">
        <v>449.79152189020158</v>
      </c>
      <c r="Y9293" s="8">
        <v>816.71385052388177</v>
      </c>
      <c r="Z9293" s="8">
        <v>335.30786404069283</v>
      </c>
      <c r="AA9293" s="8">
        <v>319.4372283600224</v>
      </c>
      <c r="AB9293" s="8">
        <v>295.85792751700313</v>
      </c>
      <c r="AC9293" s="12">
        <v>410.04527786612914</v>
      </c>
      <c r="AD9293" s="12">
        <v>504.62368829229405</v>
      </c>
      <c r="AE9293" s="12">
        <v>696.95264934724798</v>
      </c>
    </row>
    <row r="9294" spans="4:31" x14ac:dyDescent="0.2">
      <c r="D9294" s="11">
        <v>41851</v>
      </c>
      <c r="E9294" s="8">
        <v>446.57748436414175</v>
      </c>
      <c r="F9294" s="8">
        <v>391.94031667986019</v>
      </c>
      <c r="G9294" s="8">
        <v>407.12613403101614</v>
      </c>
      <c r="H9294" s="8">
        <v>440.09697672958544</v>
      </c>
      <c r="I9294" s="8">
        <v>316.51498449419682</v>
      </c>
      <c r="J9294" s="8">
        <v>295.64849859846998</v>
      </c>
      <c r="K9294" s="8">
        <v>636.00866387239898</v>
      </c>
      <c r="L9294" s="8">
        <v>333.07372213382007</v>
      </c>
      <c r="M9294" s="8">
        <v>446.57748436414175</v>
      </c>
      <c r="N9294" s="8">
        <v>3037.3373232550462</v>
      </c>
      <c r="O9294" s="8">
        <v>446.51239022801843</v>
      </c>
      <c r="P9294" s="8">
        <v>650.34645654389954</v>
      </c>
      <c r="Q9294" s="8">
        <v>446.59622489903381</v>
      </c>
      <c r="R9294" s="8">
        <v>394.65021470232887</v>
      </c>
      <c r="S9294" s="8">
        <v>682.49930649181306</v>
      </c>
      <c r="T9294" s="8">
        <v>936.37926695314184</v>
      </c>
      <c r="U9294" s="8">
        <v>381.71718377869297</v>
      </c>
      <c r="V9294" s="8">
        <v>391.94031667986019</v>
      </c>
      <c r="W9294" s="8">
        <v>739.53003312945418</v>
      </c>
      <c r="X9294" s="8">
        <v>446.57748436414175</v>
      </c>
      <c r="Y9294" s="8">
        <v>813.51588354268836</v>
      </c>
      <c r="Z9294" s="8">
        <v>333.07372213382007</v>
      </c>
      <c r="AA9294" s="8">
        <v>316.51498449419682</v>
      </c>
      <c r="AB9294" s="8">
        <v>294.64431334461511</v>
      </c>
      <c r="AC9294" s="12">
        <v>407.23314423570815</v>
      </c>
      <c r="AD9294" s="12">
        <v>501.98636397883956</v>
      </c>
      <c r="AE9294" s="12">
        <v>694.6826773337375</v>
      </c>
    </row>
    <row r="9295" spans="4:31" x14ac:dyDescent="0.2">
      <c r="D9295" s="11">
        <v>41852</v>
      </c>
      <c r="E9295" s="8">
        <v>448.66226546212647</v>
      </c>
      <c r="F9295" s="8">
        <v>392.33322565517909</v>
      </c>
      <c r="G9295" s="8">
        <v>407.5948379172691</v>
      </c>
      <c r="H9295" s="8">
        <v>443.3066585854653</v>
      </c>
      <c r="I9295" s="8">
        <v>318.34302469595212</v>
      </c>
      <c r="J9295" s="8">
        <v>295.70572450576475</v>
      </c>
      <c r="K9295" s="8">
        <v>644.75811959428825</v>
      </c>
      <c r="L9295" s="8">
        <v>334.90497619437207</v>
      </c>
      <c r="M9295" s="8">
        <v>448.66226546212647</v>
      </c>
      <c r="N9295" s="8">
        <v>3027.120575895397</v>
      </c>
      <c r="O9295" s="8">
        <v>448.58500447548499</v>
      </c>
      <c r="P9295" s="8">
        <v>653.38250302353561</v>
      </c>
      <c r="Q9295" s="8">
        <v>448.681093525292</v>
      </c>
      <c r="R9295" s="8">
        <v>398.34488663412753</v>
      </c>
      <c r="S9295" s="8">
        <v>685.44324758845141</v>
      </c>
      <c r="T9295" s="8">
        <v>940.75061487076232</v>
      </c>
      <c r="U9295" s="8">
        <v>386.93175102530341</v>
      </c>
      <c r="V9295" s="8">
        <v>392.33322565517909</v>
      </c>
      <c r="W9295" s="8">
        <v>744.22836954043123</v>
      </c>
      <c r="X9295" s="8">
        <v>448.66226546212647</v>
      </c>
      <c r="Y9295" s="8">
        <v>812.18469755313208</v>
      </c>
      <c r="Z9295" s="8">
        <v>334.90497619437207</v>
      </c>
      <c r="AA9295" s="8">
        <v>318.34302469595212</v>
      </c>
      <c r="AB9295" s="8">
        <v>295.27344517866118</v>
      </c>
      <c r="AC9295" s="12">
        <v>407.70997466860797</v>
      </c>
      <c r="AD9295" s="12">
        <v>503.53194736412877</v>
      </c>
      <c r="AE9295" s="12">
        <v>698.59337848549444</v>
      </c>
    </row>
    <row r="9296" spans="4:31" x14ac:dyDescent="0.2">
      <c r="D9296" s="11">
        <v>41855</v>
      </c>
      <c r="E9296" s="8">
        <v>448.40166782487836</v>
      </c>
      <c r="F9296" s="8">
        <v>392.38288654243814</v>
      </c>
      <c r="G9296" s="8">
        <v>407.27857267947184</v>
      </c>
      <c r="H9296" s="8">
        <v>443.03612063482444</v>
      </c>
      <c r="I9296" s="8">
        <v>318.77116764387119</v>
      </c>
      <c r="J9296" s="8">
        <v>295.9094113963418</v>
      </c>
      <c r="K9296" s="8">
        <v>643.59228802294137</v>
      </c>
      <c r="L9296" s="8">
        <v>334.6400497993514</v>
      </c>
      <c r="M9296" s="8">
        <v>448.40166782487836</v>
      </c>
      <c r="N9296" s="8">
        <v>3032.6133245435485</v>
      </c>
      <c r="O9296" s="8">
        <v>448.33630795835057</v>
      </c>
      <c r="P9296" s="8">
        <v>663.18369584692744</v>
      </c>
      <c r="Q9296" s="8">
        <v>448.42048471050458</v>
      </c>
      <c r="R9296" s="8">
        <v>397.06446537868823</v>
      </c>
      <c r="S9296" s="8">
        <v>685.20649679734981</v>
      </c>
      <c r="T9296" s="8">
        <v>940.2041959989516</v>
      </c>
      <c r="U9296" s="8">
        <v>385.34599118499631</v>
      </c>
      <c r="V9296" s="8">
        <v>392.38288654243814</v>
      </c>
      <c r="W9296" s="8">
        <v>745.76236063736974</v>
      </c>
      <c r="X9296" s="8">
        <v>448.40166782487836</v>
      </c>
      <c r="Y9296" s="8">
        <v>815.52409650064646</v>
      </c>
      <c r="Z9296" s="8">
        <v>334.6400497993514</v>
      </c>
      <c r="AA9296" s="8">
        <v>318.77116764387119</v>
      </c>
      <c r="AB9296" s="8">
        <v>294.84887960542369</v>
      </c>
      <c r="AC9296" s="12">
        <v>407.39506556572405</v>
      </c>
      <c r="AD9296" s="12">
        <v>504.19055309586406</v>
      </c>
      <c r="AE9296" s="12">
        <v>698.39310737819153</v>
      </c>
    </row>
    <row r="9297" spans="4:31" x14ac:dyDescent="0.2">
      <c r="D9297" s="11">
        <v>41856</v>
      </c>
      <c r="E9297" s="8">
        <v>446.40375260597631</v>
      </c>
      <c r="F9297" s="8">
        <v>392.09551358297284</v>
      </c>
      <c r="G9297" s="8">
        <v>406.96774999372633</v>
      </c>
      <c r="H9297" s="8">
        <v>440.23860780108038</v>
      </c>
      <c r="I9297" s="8">
        <v>318.36803259645802</v>
      </c>
      <c r="J9297" s="8">
        <v>295.79349484543098</v>
      </c>
      <c r="K9297" s="8">
        <v>638.78135928641279</v>
      </c>
      <c r="L9297" s="8">
        <v>332.73382718162998</v>
      </c>
      <c r="M9297" s="8">
        <v>446.40375260597631</v>
      </c>
      <c r="N9297" s="8">
        <v>3034.1742126760619</v>
      </c>
      <c r="O9297" s="8">
        <v>446.33868329229369</v>
      </c>
      <c r="P9297" s="8">
        <v>656.80355114073109</v>
      </c>
      <c r="Q9297" s="8">
        <v>446.42248537383529</v>
      </c>
      <c r="R9297" s="8">
        <v>394.61966158796764</v>
      </c>
      <c r="S9297" s="8">
        <v>682.15346513784982</v>
      </c>
      <c r="T9297" s="8">
        <v>936.01498736561621</v>
      </c>
      <c r="U9297" s="8">
        <v>381.69865131908438</v>
      </c>
      <c r="V9297" s="8">
        <v>392.09551358297284</v>
      </c>
      <c r="W9297" s="8">
        <v>743.8947602933124</v>
      </c>
      <c r="X9297" s="8">
        <v>446.40375260597631</v>
      </c>
      <c r="Y9297" s="8">
        <v>815.22931338068463</v>
      </c>
      <c r="Z9297" s="8">
        <v>332.73382718162998</v>
      </c>
      <c r="AA9297" s="8">
        <v>318.36803259645802</v>
      </c>
      <c r="AB9297" s="8">
        <v>294.03945750255286</v>
      </c>
      <c r="AC9297" s="12">
        <v>407.07627344413675</v>
      </c>
      <c r="AD9297" s="12">
        <v>502.7790440443768</v>
      </c>
      <c r="AE9297" s="12">
        <v>695.56197362414264</v>
      </c>
    </row>
    <row r="9298" spans="4:31" x14ac:dyDescent="0.2">
      <c r="D9298" s="11">
        <v>41857</v>
      </c>
      <c r="E9298" s="8">
        <v>453.96108408617096</v>
      </c>
      <c r="F9298" s="8">
        <v>399.1215029438489</v>
      </c>
      <c r="G9298" s="8">
        <v>411.96594412768832</v>
      </c>
      <c r="H9298" s="8">
        <v>448.68884742172952</v>
      </c>
      <c r="I9298" s="8">
        <v>323.10755795080451</v>
      </c>
      <c r="J9298" s="8">
        <v>300.60277061832039</v>
      </c>
      <c r="K9298" s="8">
        <v>656.37877347828169</v>
      </c>
      <c r="L9298" s="8">
        <v>337.95556461580969</v>
      </c>
      <c r="M9298" s="8">
        <v>453.96108408617096</v>
      </c>
      <c r="N9298" s="8">
        <v>3108.5710533772294</v>
      </c>
      <c r="O9298" s="8">
        <v>453.89491322772432</v>
      </c>
      <c r="P9298" s="8">
        <v>670.94922660796988</v>
      </c>
      <c r="Q9298" s="8">
        <v>453.98013438052641</v>
      </c>
      <c r="R9298" s="8">
        <v>402.61211532254367</v>
      </c>
      <c r="S9298" s="8">
        <v>693.2117560175011</v>
      </c>
      <c r="T9298" s="8">
        <v>951.86112547753225</v>
      </c>
      <c r="U9298" s="8">
        <v>390.23689731888442</v>
      </c>
      <c r="V9298" s="8">
        <v>399.1215029438489</v>
      </c>
      <c r="W9298" s="8">
        <v>761.7284440476659</v>
      </c>
      <c r="X9298" s="8">
        <v>453.96108408617096</v>
      </c>
      <c r="Y9298" s="8">
        <v>828.89558422756033</v>
      </c>
      <c r="Z9298" s="8">
        <v>337.95556461580969</v>
      </c>
      <c r="AA9298" s="8">
        <v>323.10755795080451</v>
      </c>
      <c r="AB9298" s="8">
        <v>298.60052849196876</v>
      </c>
      <c r="AC9298" s="12">
        <v>412.0911415484187</v>
      </c>
      <c r="AD9298" s="12">
        <v>511.94237563177091</v>
      </c>
      <c r="AE9298" s="12">
        <v>712.02636989644054</v>
      </c>
    </row>
    <row r="9299" spans="4:31" x14ac:dyDescent="0.2">
      <c r="D9299" s="11">
        <v>41858</v>
      </c>
      <c r="E9299" s="8">
        <v>453.52675469075746</v>
      </c>
      <c r="F9299" s="8">
        <v>398.88887079972062</v>
      </c>
      <c r="G9299" s="8">
        <v>410.8078641969912</v>
      </c>
      <c r="H9299" s="8">
        <v>448.00676480732358</v>
      </c>
      <c r="I9299" s="8">
        <v>322.3554863442838</v>
      </c>
      <c r="J9299" s="8">
        <v>300.28216032872228</v>
      </c>
      <c r="K9299" s="8">
        <v>654.04319550688865</v>
      </c>
      <c r="L9299" s="8">
        <v>337.55553071596194</v>
      </c>
      <c r="M9299" s="8">
        <v>453.52675469075746</v>
      </c>
      <c r="N9299" s="8">
        <v>3111.3482631876509</v>
      </c>
      <c r="O9299" s="8">
        <v>453.46064727789735</v>
      </c>
      <c r="P9299" s="8">
        <v>672.87442710274956</v>
      </c>
      <c r="Q9299" s="8">
        <v>453.5457869865611</v>
      </c>
      <c r="R9299" s="8">
        <v>402.78857461937389</v>
      </c>
      <c r="S9299" s="8">
        <v>692.71174384889184</v>
      </c>
      <c r="T9299" s="8">
        <v>950.95042803715103</v>
      </c>
      <c r="U9299" s="8">
        <v>391.35327422750964</v>
      </c>
      <c r="V9299" s="8">
        <v>398.88887079972062</v>
      </c>
      <c r="W9299" s="8">
        <v>763.83873675406971</v>
      </c>
      <c r="X9299" s="8">
        <v>453.52675469075746</v>
      </c>
      <c r="Y9299" s="8">
        <v>827.0424896288157</v>
      </c>
      <c r="Z9299" s="8">
        <v>337.55553071596194</v>
      </c>
      <c r="AA9299" s="8">
        <v>322.3554863442838</v>
      </c>
      <c r="AB9299" s="8">
        <v>299.89058113463852</v>
      </c>
      <c r="AC9299" s="12">
        <v>410.93848856677386</v>
      </c>
      <c r="AD9299" s="12">
        <v>512.01428850527259</v>
      </c>
      <c r="AE9299" s="12">
        <v>711.01891697684596</v>
      </c>
    </row>
    <row r="9300" spans="4:31" x14ac:dyDescent="0.2">
      <c r="D9300" s="11">
        <v>41859</v>
      </c>
      <c r="E9300" s="8">
        <v>455.09034051424601</v>
      </c>
      <c r="F9300" s="8">
        <v>398.3842850119558</v>
      </c>
      <c r="G9300" s="8">
        <v>410.89278194451583</v>
      </c>
      <c r="H9300" s="8">
        <v>450.74215976428854</v>
      </c>
      <c r="I9300" s="8">
        <v>325.24469625523938</v>
      </c>
      <c r="J9300" s="8">
        <v>299.74356489347309</v>
      </c>
      <c r="K9300" s="8">
        <v>656.19105466221015</v>
      </c>
      <c r="L9300" s="8">
        <v>338.43342731476997</v>
      </c>
      <c r="M9300" s="8">
        <v>455.09034051424601</v>
      </c>
      <c r="N9300" s="8">
        <v>3113.4168406923541</v>
      </c>
      <c r="O9300" s="8">
        <v>455.0240050678039</v>
      </c>
      <c r="P9300" s="8">
        <v>674.19246768953144</v>
      </c>
      <c r="Q9300" s="8">
        <v>455.10943798324445</v>
      </c>
      <c r="R9300" s="8">
        <v>402.48644687275777</v>
      </c>
      <c r="S9300" s="8">
        <v>694.93616337077844</v>
      </c>
      <c r="T9300" s="8">
        <v>954.2289392301052</v>
      </c>
      <c r="U9300" s="8">
        <v>392.26732494360789</v>
      </c>
      <c r="V9300" s="8">
        <v>398.3842850119558</v>
      </c>
      <c r="W9300" s="8">
        <v>765.81447997171688</v>
      </c>
      <c r="X9300" s="8">
        <v>455.09034051424601</v>
      </c>
      <c r="Y9300" s="8">
        <v>827.05086318276142</v>
      </c>
      <c r="Z9300" s="8">
        <v>338.43342731476997</v>
      </c>
      <c r="AA9300" s="8">
        <v>325.24469625523938</v>
      </c>
      <c r="AB9300" s="8">
        <v>301.02183596705817</v>
      </c>
      <c r="AC9300" s="12">
        <v>411.03020029400807</v>
      </c>
      <c r="AD9300" s="12">
        <v>513.09557878424573</v>
      </c>
      <c r="AE9300" s="12">
        <v>712.5526535724764</v>
      </c>
    </row>
    <row r="9301" spans="4:31" x14ac:dyDescent="0.2">
      <c r="D9301" s="11">
        <v>41862</v>
      </c>
      <c r="E9301" s="8">
        <v>454.22168172341901</v>
      </c>
      <c r="F9301" s="8">
        <v>398.42577313139128</v>
      </c>
      <c r="G9301" s="8">
        <v>411.19573654685053</v>
      </c>
      <c r="H9301" s="8">
        <v>450.13632980644093</v>
      </c>
      <c r="I9301" s="8">
        <v>323.67742816986731</v>
      </c>
      <c r="J9301" s="8">
        <v>299.70048292533596</v>
      </c>
      <c r="K9301" s="8">
        <v>653.86962583673119</v>
      </c>
      <c r="L9301" s="8">
        <v>337.61738790727566</v>
      </c>
      <c r="M9301" s="8">
        <v>454.22168172341901</v>
      </c>
      <c r="N9301" s="8">
        <v>3098.9780333239178</v>
      </c>
      <c r="O9301" s="8">
        <v>454.15547316814991</v>
      </c>
      <c r="P9301" s="8">
        <v>666.90643690586023</v>
      </c>
      <c r="Q9301" s="8">
        <v>454.24074319531383</v>
      </c>
      <c r="R9301" s="8">
        <v>401.71819622330798</v>
      </c>
      <c r="S9301" s="8">
        <v>693.44622464727286</v>
      </c>
      <c r="T9301" s="8">
        <v>952.40754434934297</v>
      </c>
      <c r="U9301" s="8">
        <v>389.27100472199629</v>
      </c>
      <c r="V9301" s="8">
        <v>398.42577313139128</v>
      </c>
      <c r="W9301" s="8">
        <v>758.70895943676521</v>
      </c>
      <c r="X9301" s="8">
        <v>454.22168172341901</v>
      </c>
      <c r="Y9301" s="8">
        <v>822.22926190609724</v>
      </c>
      <c r="Z9301" s="8">
        <v>337.61738790727566</v>
      </c>
      <c r="AA9301" s="8">
        <v>323.67742816986731</v>
      </c>
      <c r="AB9301" s="8">
        <v>300.77158650939435</v>
      </c>
      <c r="AC9301" s="12">
        <v>411.32682799715849</v>
      </c>
      <c r="AD9301" s="12">
        <v>510.60938004926584</v>
      </c>
      <c r="AE9301" s="12">
        <v>710.07349594238997</v>
      </c>
    </row>
    <row r="9302" spans="4:31" x14ac:dyDescent="0.2">
      <c r="D9302" s="11">
        <v>41863</v>
      </c>
      <c r="E9302" s="8">
        <v>457.17512161223067</v>
      </c>
      <c r="F9302" s="8">
        <v>401.91713221453318</v>
      </c>
      <c r="G9302" s="8">
        <v>414.15315105888516</v>
      </c>
      <c r="H9302" s="8">
        <v>452.64538907296543</v>
      </c>
      <c r="I9302" s="8">
        <v>325.60350250859443</v>
      </c>
      <c r="J9302" s="8">
        <v>302.38153729971282</v>
      </c>
      <c r="K9302" s="8">
        <v>657.42191915859109</v>
      </c>
      <c r="L9302" s="8">
        <v>340.07216967507532</v>
      </c>
      <c r="M9302" s="8">
        <v>457.17512161223067</v>
      </c>
      <c r="N9302" s="8">
        <v>3130.3612654293106</v>
      </c>
      <c r="O9302" s="8">
        <v>457.10848273856158</v>
      </c>
      <c r="P9302" s="8">
        <v>672.10539060727683</v>
      </c>
      <c r="Q9302" s="8">
        <v>457.19430660950263</v>
      </c>
      <c r="R9302" s="8">
        <v>404.33024747515799</v>
      </c>
      <c r="S9302" s="8">
        <v>697.54381417745594</v>
      </c>
      <c r="T9302" s="8">
        <v>958.60028816668125</v>
      </c>
      <c r="U9302" s="8">
        <v>390.26243742166986</v>
      </c>
      <c r="V9302" s="8">
        <v>401.91713221453318</v>
      </c>
      <c r="W9302" s="8">
        <v>766.46498617557847</v>
      </c>
      <c r="X9302" s="8">
        <v>457.17512161223067</v>
      </c>
      <c r="Y9302" s="8">
        <v>825.28299904236007</v>
      </c>
      <c r="Z9302" s="8">
        <v>340.07216967507532</v>
      </c>
      <c r="AA9302" s="8">
        <v>325.60350250859443</v>
      </c>
      <c r="AB9302" s="8">
        <v>302.46606780060768</v>
      </c>
      <c r="AC9302" s="12">
        <v>414.28490323805119</v>
      </c>
      <c r="AD9302" s="12">
        <v>513.99824764582922</v>
      </c>
      <c r="AE9302" s="12">
        <v>715.37526535394409</v>
      </c>
    </row>
    <row r="9303" spans="4:31" x14ac:dyDescent="0.2">
      <c r="D9303" s="11">
        <v>41864</v>
      </c>
      <c r="E9303" s="8">
        <v>455.87213342599028</v>
      </c>
      <c r="F9303" s="8">
        <v>400.08267429937081</v>
      </c>
      <c r="G9303" s="8">
        <v>413.7204325002786</v>
      </c>
      <c r="H9303" s="8">
        <v>454.32920266314289</v>
      </c>
      <c r="I9303" s="8">
        <v>324.08196347873809</v>
      </c>
      <c r="J9303" s="8">
        <v>300.97208655281241</v>
      </c>
      <c r="K9303" s="8">
        <v>657.10372240522042</v>
      </c>
      <c r="L9303" s="8">
        <v>338.88820704283728</v>
      </c>
      <c r="M9303" s="8">
        <v>455.87213342599028</v>
      </c>
      <c r="N9303" s="8">
        <v>3113.5617972230216</v>
      </c>
      <c r="O9303" s="8">
        <v>455.80568396275726</v>
      </c>
      <c r="P9303" s="8">
        <v>670.39053111888632</v>
      </c>
      <c r="Q9303" s="8">
        <v>455.88499041884506</v>
      </c>
      <c r="R9303" s="8">
        <v>401.38998979181724</v>
      </c>
      <c r="S9303" s="8">
        <v>695.80185281437969</v>
      </c>
      <c r="T9303" s="8">
        <v>955.86819482658245</v>
      </c>
      <c r="U9303" s="8">
        <v>390.24952043861975</v>
      </c>
      <c r="V9303" s="8">
        <v>400.08267429937081</v>
      </c>
      <c r="W9303" s="8">
        <v>762.82504768704871</v>
      </c>
      <c r="X9303" s="8">
        <v>455.87213342599028</v>
      </c>
      <c r="Y9303" s="8">
        <v>819.15312165907994</v>
      </c>
      <c r="Z9303" s="8">
        <v>338.88820704283728</v>
      </c>
      <c r="AA9303" s="8">
        <v>324.08196347873809</v>
      </c>
      <c r="AB9303" s="8">
        <v>300.4697223284756</v>
      </c>
      <c r="AC9303" s="12">
        <v>413.84628727912866</v>
      </c>
      <c r="AD9303" s="12">
        <v>511.32760146196887</v>
      </c>
      <c r="AE9303" s="12">
        <v>713.31548390441844</v>
      </c>
    </row>
    <row r="9304" spans="4:31" x14ac:dyDescent="0.2">
      <c r="D9304" s="11">
        <v>41865</v>
      </c>
      <c r="E9304" s="8">
        <v>456.39332870048639</v>
      </c>
      <c r="F9304" s="8">
        <v>400.54008408035816</v>
      </c>
      <c r="G9304" s="8">
        <v>414.45643873976235</v>
      </c>
      <c r="H9304" s="8">
        <v>455.09404744823001</v>
      </c>
      <c r="I9304" s="8">
        <v>324.06625521450354</v>
      </c>
      <c r="J9304" s="8">
        <v>300.76792406564056</v>
      </c>
      <c r="K9304" s="8">
        <v>653.12952779823547</v>
      </c>
      <c r="L9304" s="8">
        <v>339.20394543662286</v>
      </c>
      <c r="M9304" s="8">
        <v>456.39332870048639</v>
      </c>
      <c r="N9304" s="8">
        <v>3115.2405740798599</v>
      </c>
      <c r="O9304" s="8">
        <v>456.32680384360833</v>
      </c>
      <c r="P9304" s="8">
        <v>670.09493561966508</v>
      </c>
      <c r="Q9304" s="8">
        <v>456.41248111116101</v>
      </c>
      <c r="R9304" s="8">
        <v>400.18450829725526</v>
      </c>
      <c r="S9304" s="8">
        <v>696.43310489069324</v>
      </c>
      <c r="T9304" s="8">
        <v>956.961032570204</v>
      </c>
      <c r="U9304" s="8">
        <v>387.52651592692212</v>
      </c>
      <c r="V9304" s="8">
        <v>400.54008408035816</v>
      </c>
      <c r="W9304" s="8">
        <v>762.76519714278925</v>
      </c>
      <c r="X9304" s="8">
        <v>456.39332870048639</v>
      </c>
      <c r="Y9304" s="8">
        <v>818.59622509651047</v>
      </c>
      <c r="Z9304" s="8">
        <v>339.20394543662286</v>
      </c>
      <c r="AA9304" s="8">
        <v>324.06625521450354</v>
      </c>
      <c r="AB9304" s="8">
        <v>300.52263290801892</v>
      </c>
      <c r="AC9304" s="12">
        <v>414.58056177741895</v>
      </c>
      <c r="AD9304" s="12">
        <v>511.41065333782541</v>
      </c>
      <c r="AE9304" s="12">
        <v>711.87212641320275</v>
      </c>
    </row>
    <row r="9305" spans="4:31" x14ac:dyDescent="0.2">
      <c r="D9305" s="11">
        <v>41866</v>
      </c>
      <c r="E9305" s="8">
        <v>450.31271716469769</v>
      </c>
      <c r="F9305" s="8">
        <v>395.12983010884386</v>
      </c>
      <c r="G9305" s="8">
        <v>408.61518175396816</v>
      </c>
      <c r="H9305" s="8">
        <v>449.04408999131567</v>
      </c>
      <c r="I9305" s="8">
        <v>319.86581016209777</v>
      </c>
      <c r="J9305" s="8">
        <v>296.41646819995469</v>
      </c>
      <c r="K9305" s="8">
        <v>644.42776381468889</v>
      </c>
      <c r="L9305" s="8">
        <v>334.35288906281545</v>
      </c>
      <c r="M9305" s="8">
        <v>450.31271716469769</v>
      </c>
      <c r="N9305" s="8">
        <v>3106.003115056134</v>
      </c>
      <c r="O9305" s="8">
        <v>450.27112141623206</v>
      </c>
      <c r="P9305" s="8">
        <v>661.1954601828503</v>
      </c>
      <c r="Q9305" s="8">
        <v>450.33769483211915</v>
      </c>
      <c r="R9305" s="8">
        <v>394.7289107271564</v>
      </c>
      <c r="S9305" s="8">
        <v>687.15439964852567</v>
      </c>
      <c r="T9305" s="8">
        <v>944.21126636695726</v>
      </c>
      <c r="U9305" s="8">
        <v>382.36342966112113</v>
      </c>
      <c r="V9305" s="8">
        <v>395.12983010884386</v>
      </c>
      <c r="W9305" s="8">
        <v>755.90443779149609</v>
      </c>
      <c r="X9305" s="8">
        <v>450.31271716469769</v>
      </c>
      <c r="Y9305" s="8">
        <v>812.51238365465974</v>
      </c>
      <c r="Z9305" s="8">
        <v>334.35288906281545</v>
      </c>
      <c r="AA9305" s="8">
        <v>319.86581016209777</v>
      </c>
      <c r="AB9305" s="8">
        <v>296.99694896178357</v>
      </c>
      <c r="AC9305" s="12">
        <v>408.73981308465153</v>
      </c>
      <c r="AD9305" s="12">
        <v>506.02485402520313</v>
      </c>
      <c r="AE9305" s="12">
        <v>704.76997111057517</v>
      </c>
    </row>
    <row r="9306" spans="4:31" x14ac:dyDescent="0.2">
      <c r="D9306" s="11">
        <v>41869</v>
      </c>
      <c r="E9306" s="8">
        <v>450.57331480194574</v>
      </c>
      <c r="F9306" s="8">
        <v>395.93546997964478</v>
      </c>
      <c r="G9306" s="8">
        <v>409.65052616925288</v>
      </c>
      <c r="H9306" s="8">
        <v>448.25630581720486</v>
      </c>
      <c r="I9306" s="8">
        <v>319.2883097622655</v>
      </c>
      <c r="J9306" s="8">
        <v>297.26051807799581</v>
      </c>
      <c r="K9306" s="8">
        <v>644.80069621810708</v>
      </c>
      <c r="L9306" s="8">
        <v>334.36679575640153</v>
      </c>
      <c r="M9306" s="8">
        <v>450.57331480194574</v>
      </c>
      <c r="N9306" s="8">
        <v>3095.9436077452924</v>
      </c>
      <c r="O9306" s="8">
        <v>450.50763770748563</v>
      </c>
      <c r="P9306" s="8">
        <v>662.22986982412579</v>
      </c>
      <c r="Q9306" s="8">
        <v>450.59222262635171</v>
      </c>
      <c r="R9306" s="8">
        <v>394.74030957295253</v>
      </c>
      <c r="S9306" s="8">
        <v>687.4709793174934</v>
      </c>
      <c r="T9306" s="8">
        <v>944.75768421981275</v>
      </c>
      <c r="U9306" s="8">
        <v>381.32952345469181</v>
      </c>
      <c r="V9306" s="8">
        <v>395.93546997964478</v>
      </c>
      <c r="W9306" s="8">
        <v>754.67460373647293</v>
      </c>
      <c r="X9306" s="8">
        <v>450.57331480194574</v>
      </c>
      <c r="Y9306" s="8">
        <v>813.19324508114244</v>
      </c>
      <c r="Z9306" s="8">
        <v>334.36679575640153</v>
      </c>
      <c r="AA9306" s="8">
        <v>319.2883097622655</v>
      </c>
      <c r="AB9306" s="8">
        <v>296.49934440967917</v>
      </c>
      <c r="AC9306" s="12">
        <v>409.77002860377371</v>
      </c>
      <c r="AD9306" s="12">
        <v>505.90228184072413</v>
      </c>
      <c r="AE9306" s="12">
        <v>704.25668407697174</v>
      </c>
    </row>
    <row r="9307" spans="4:31" x14ac:dyDescent="0.2">
      <c r="D9307" s="11">
        <v>41870</v>
      </c>
      <c r="E9307" s="8">
        <v>450.48644892286302</v>
      </c>
      <c r="F9307" s="8">
        <v>397.18171302600871</v>
      </c>
      <c r="G9307" s="8">
        <v>410.64985972076676</v>
      </c>
      <c r="H9307" s="8">
        <v>451.01490031251456</v>
      </c>
      <c r="I9307" s="8">
        <v>320.19451418731791</v>
      </c>
      <c r="J9307" s="8">
        <v>298.10515992201124</v>
      </c>
      <c r="K9307" s="8">
        <v>643.56336587683222</v>
      </c>
      <c r="L9307" s="8">
        <v>334.19896229918658</v>
      </c>
      <c r="M9307" s="8">
        <v>450.48644892286302</v>
      </c>
      <c r="N9307" s="8">
        <v>3091.3475118549718</v>
      </c>
      <c r="O9307" s="8">
        <v>450.40887311067894</v>
      </c>
      <c r="P9307" s="8">
        <v>661.79054102706652</v>
      </c>
      <c r="Q9307" s="8">
        <v>450.50535333676277</v>
      </c>
      <c r="R9307" s="8">
        <v>395.00511183726047</v>
      </c>
      <c r="S9307" s="8">
        <v>687.3384418916545</v>
      </c>
      <c r="T9307" s="8">
        <v>944.57554493552766</v>
      </c>
      <c r="U9307" s="8">
        <v>381.1061020948481</v>
      </c>
      <c r="V9307" s="8">
        <v>397.18171302600871</v>
      </c>
      <c r="W9307" s="8">
        <v>756.3686323748675</v>
      </c>
      <c r="X9307" s="8">
        <v>450.48644892286302</v>
      </c>
      <c r="Y9307" s="8">
        <v>812.5195676524479</v>
      </c>
      <c r="Z9307" s="8">
        <v>334.19896229918658</v>
      </c>
      <c r="AA9307" s="8">
        <v>320.19451418731791</v>
      </c>
      <c r="AB9307" s="8">
        <v>296.7127344287681</v>
      </c>
      <c r="AC9307" s="12">
        <v>410.76665852116145</v>
      </c>
      <c r="AD9307" s="12">
        <v>506.03982190091938</v>
      </c>
      <c r="AE9307" s="12">
        <v>703.38106477480369</v>
      </c>
    </row>
    <row r="9308" spans="4:31" x14ac:dyDescent="0.2">
      <c r="D9308" s="11">
        <v>41871</v>
      </c>
      <c r="E9308" s="8">
        <v>449.96525364836691</v>
      </c>
      <c r="F9308" s="8">
        <v>397.66265368669559</v>
      </c>
      <c r="G9308" s="8">
        <v>412.14931746501861</v>
      </c>
      <c r="H9308" s="8">
        <v>449.74900793501683</v>
      </c>
      <c r="I9308" s="8">
        <v>320.70297649438328</v>
      </c>
      <c r="J9308" s="8">
        <v>298.53014595578838</v>
      </c>
      <c r="K9308" s="8">
        <v>641.91886882185781</v>
      </c>
      <c r="L9308" s="8">
        <v>333.78509473320668</v>
      </c>
      <c r="M9308" s="8">
        <v>449.96525364836691</v>
      </c>
      <c r="N9308" s="8">
        <v>3103.8201080420799</v>
      </c>
      <c r="O9308" s="8">
        <v>449.89966574825712</v>
      </c>
      <c r="P9308" s="8">
        <v>662.21346341618619</v>
      </c>
      <c r="Q9308" s="8">
        <v>449.98413665320845</v>
      </c>
      <c r="R9308" s="8">
        <v>395.84854322989793</v>
      </c>
      <c r="S9308" s="8">
        <v>686.54321808692066</v>
      </c>
      <c r="T9308" s="8">
        <v>943.48270821086112</v>
      </c>
      <c r="U9308" s="8">
        <v>382.74195941788076</v>
      </c>
      <c r="V9308" s="8">
        <v>397.66265368669559</v>
      </c>
      <c r="W9308" s="8">
        <v>757.00723467344915</v>
      </c>
      <c r="X9308" s="8">
        <v>449.96525364836691</v>
      </c>
      <c r="Y9308" s="8">
        <v>817.94717218905134</v>
      </c>
      <c r="Z9308" s="8">
        <v>333.78509473320668</v>
      </c>
      <c r="AA9308" s="8">
        <v>320.70297649438328</v>
      </c>
      <c r="AB9308" s="8">
        <v>296.41720033531135</v>
      </c>
      <c r="AC9308" s="12">
        <v>412.25391832291575</v>
      </c>
      <c r="AD9308" s="12">
        <v>506.86566606230417</v>
      </c>
      <c r="AE9308" s="12">
        <v>703.45691232284139</v>
      </c>
    </row>
    <row r="9309" spans="4:31" x14ac:dyDescent="0.2">
      <c r="D9309" s="11">
        <v>41872</v>
      </c>
      <c r="E9309" s="8">
        <v>443.10284920083393</v>
      </c>
      <c r="F9309" s="8">
        <v>391.6715742036111</v>
      </c>
      <c r="G9309" s="8">
        <v>407.69025039579401</v>
      </c>
      <c r="H9309" s="8">
        <v>444.19745610963002</v>
      </c>
      <c r="I9309" s="8">
        <v>315.66778559395635</v>
      </c>
      <c r="J9309" s="8">
        <v>294.05792144201695</v>
      </c>
      <c r="K9309" s="8">
        <v>632.80659972745661</v>
      </c>
      <c r="L9309" s="8">
        <v>329.23514146385219</v>
      </c>
      <c r="M9309" s="8">
        <v>443.10284920083393</v>
      </c>
      <c r="N9309" s="8">
        <v>3048.7571723627671</v>
      </c>
      <c r="O9309" s="8">
        <v>443.02654556520241</v>
      </c>
      <c r="P9309" s="8">
        <v>651.55670644485588</v>
      </c>
      <c r="Q9309" s="8">
        <v>443.12144385527017</v>
      </c>
      <c r="R9309" s="8">
        <v>389.99438769411972</v>
      </c>
      <c r="S9309" s="8">
        <v>676.0727714496411</v>
      </c>
      <c r="T9309" s="8">
        <v>929.0936853921819</v>
      </c>
      <c r="U9309" s="8">
        <v>377.19958114219867</v>
      </c>
      <c r="V9309" s="8">
        <v>391.6715742036111</v>
      </c>
      <c r="W9309" s="8">
        <v>742.1825592097756</v>
      </c>
      <c r="X9309" s="8">
        <v>443.10284920083393</v>
      </c>
      <c r="Y9309" s="8">
        <v>803.16032881009619</v>
      </c>
      <c r="Z9309" s="8">
        <v>329.23514146385219</v>
      </c>
      <c r="AA9309" s="8">
        <v>315.66778559395635</v>
      </c>
      <c r="AB9309" s="8">
        <v>291.99062345670819</v>
      </c>
      <c r="AC9309" s="12">
        <v>407.78101475127488</v>
      </c>
      <c r="AD9309" s="12">
        <v>498.33498124814292</v>
      </c>
      <c r="AE9309" s="12">
        <v>692.58886352843933</v>
      </c>
    </row>
    <row r="9310" spans="4:31" x14ac:dyDescent="0.2">
      <c r="D9310" s="11">
        <v>41873</v>
      </c>
      <c r="E9310" s="8">
        <v>443.79777623349543</v>
      </c>
      <c r="F9310" s="8">
        <v>393.87204399699181</v>
      </c>
      <c r="G9310" s="8">
        <v>409.54928751154523</v>
      </c>
      <c r="H9310" s="8">
        <v>445.60565594685738</v>
      </c>
      <c r="I9310" s="8">
        <v>316.53842473526799</v>
      </c>
      <c r="J9310" s="8">
        <v>295.58538085889154</v>
      </c>
      <c r="K9310" s="8">
        <v>632.07598133055149</v>
      </c>
      <c r="L9310" s="8">
        <v>329.83190335016252</v>
      </c>
      <c r="M9310" s="8">
        <v>443.79777623349543</v>
      </c>
      <c r="N9310" s="8">
        <v>3065.6399591768563</v>
      </c>
      <c r="O9310" s="8">
        <v>443.73308759333162</v>
      </c>
      <c r="P9310" s="8">
        <v>651.96449558566962</v>
      </c>
      <c r="Q9310" s="8">
        <v>443.8164000640229</v>
      </c>
      <c r="R9310" s="8">
        <v>390.11735561198219</v>
      </c>
      <c r="S9310" s="8">
        <v>677.05320971560275</v>
      </c>
      <c r="T9310" s="8">
        <v>930.55080170437407</v>
      </c>
      <c r="U9310" s="8">
        <v>375.61371612367475</v>
      </c>
      <c r="V9310" s="8">
        <v>393.87204399699181</v>
      </c>
      <c r="W9310" s="8">
        <v>744.42877400846089</v>
      </c>
      <c r="X9310" s="8">
        <v>443.79777623349543</v>
      </c>
      <c r="Y9310" s="8">
        <v>807.58466380966456</v>
      </c>
      <c r="Z9310" s="8">
        <v>329.83190335016252</v>
      </c>
      <c r="AA9310" s="8">
        <v>316.53842473526799</v>
      </c>
      <c r="AB9310" s="8">
        <v>292.68437972911613</v>
      </c>
      <c r="AC9310" s="12">
        <v>409.63573183096275</v>
      </c>
      <c r="AD9310" s="12">
        <v>499.93881462498024</v>
      </c>
      <c r="AE9310" s="12">
        <v>693.9696525401331</v>
      </c>
    </row>
    <row r="9311" spans="4:31" x14ac:dyDescent="0.2">
      <c r="D9311" s="11">
        <v>41876</v>
      </c>
      <c r="E9311" s="8">
        <v>443.79777623349543</v>
      </c>
      <c r="F9311" s="8">
        <v>394.85674623221325</v>
      </c>
      <c r="G9311" s="8">
        <v>408.99847663804076</v>
      </c>
      <c r="H9311" s="8">
        <v>445.2830129777513</v>
      </c>
      <c r="I9311" s="8">
        <v>316.95725447410683</v>
      </c>
      <c r="J9311" s="8">
        <v>295.56922069374411</v>
      </c>
      <c r="K9311" s="8">
        <v>632.31086451142528</v>
      </c>
      <c r="L9311" s="8">
        <v>329.94447517030261</v>
      </c>
      <c r="M9311" s="8">
        <v>443.79777623349543</v>
      </c>
      <c r="N9311" s="8">
        <v>3062.474391894244</v>
      </c>
      <c r="O9311" s="8">
        <v>443.72135292898764</v>
      </c>
      <c r="P9311" s="8">
        <v>654.14161822697804</v>
      </c>
      <c r="Q9311" s="8">
        <v>443.81029255489051</v>
      </c>
      <c r="R9311" s="8">
        <v>390.69753199974934</v>
      </c>
      <c r="S9311" s="8">
        <v>677.37264977680377</v>
      </c>
      <c r="T9311" s="8">
        <v>930.55080170437407</v>
      </c>
      <c r="U9311" s="8">
        <v>376.5179020476711</v>
      </c>
      <c r="V9311" s="8">
        <v>394.85674623221325</v>
      </c>
      <c r="W9311" s="8">
        <v>744.69556182669669</v>
      </c>
      <c r="X9311" s="8">
        <v>443.79777623349543</v>
      </c>
      <c r="Y9311" s="8">
        <v>806.5662082357037</v>
      </c>
      <c r="Z9311" s="8">
        <v>329.94447517030261</v>
      </c>
      <c r="AA9311" s="8">
        <v>316.95725447410683</v>
      </c>
      <c r="AB9311" s="8">
        <v>292.76306463447696</v>
      </c>
      <c r="AC9311" s="12">
        <v>409.09116503410871</v>
      </c>
      <c r="AD9311" s="12">
        <v>499.84301594967644</v>
      </c>
      <c r="AE9311" s="12">
        <v>693.92788756535867</v>
      </c>
    </row>
    <row r="9312" spans="4:31" x14ac:dyDescent="0.2">
      <c r="D9312" s="11">
        <v>41877</v>
      </c>
      <c r="E9312" s="8">
        <v>446.83808200138981</v>
      </c>
      <c r="F9312" s="8">
        <v>397.41130537381719</v>
      </c>
      <c r="G9312" s="8">
        <v>412.09753276171222</v>
      </c>
      <c r="H9312" s="8">
        <v>448.48231776626778</v>
      </c>
      <c r="I9312" s="8">
        <v>318.80873717906809</v>
      </c>
      <c r="J9312" s="8">
        <v>297.80552394819853</v>
      </c>
      <c r="K9312" s="8">
        <v>635.9854357252583</v>
      </c>
      <c r="L9312" s="8">
        <v>332.05909170039331</v>
      </c>
      <c r="M9312" s="8">
        <v>446.83808200138981</v>
      </c>
      <c r="N9312" s="8">
        <v>3065.319816542627</v>
      </c>
      <c r="O9312" s="8">
        <v>446.77295016844403</v>
      </c>
      <c r="P9312" s="8">
        <v>658.34188680553166</v>
      </c>
      <c r="Q9312" s="8">
        <v>446.85683371382117</v>
      </c>
      <c r="R9312" s="8">
        <v>392.54409529220879</v>
      </c>
      <c r="S9312" s="8">
        <v>682.17391080236598</v>
      </c>
      <c r="T9312" s="8">
        <v>936.92568480599743</v>
      </c>
      <c r="U9312" s="8">
        <v>377.85242984724897</v>
      </c>
      <c r="V9312" s="8">
        <v>397.41130537381719</v>
      </c>
      <c r="W9312" s="8">
        <v>748.46489411617426</v>
      </c>
      <c r="X9312" s="8">
        <v>446.83808200138981</v>
      </c>
      <c r="Y9312" s="8">
        <v>811.25614324689593</v>
      </c>
      <c r="Z9312" s="8">
        <v>332.05909170039331</v>
      </c>
      <c r="AA9312" s="8">
        <v>318.80873717906809</v>
      </c>
      <c r="AB9312" s="8">
        <v>294.05713485790966</v>
      </c>
      <c r="AC9312" s="12">
        <v>412.1883460365928</v>
      </c>
      <c r="AD9312" s="12">
        <v>502.71779970728704</v>
      </c>
      <c r="AE9312" s="12">
        <v>696.94743556496871</v>
      </c>
    </row>
    <row r="9313" spans="4:31" x14ac:dyDescent="0.2">
      <c r="D9313" s="11">
        <v>41878</v>
      </c>
      <c r="E9313" s="8">
        <v>445.70882557331481</v>
      </c>
      <c r="F9313" s="8">
        <v>396.42212300925473</v>
      </c>
      <c r="G9313" s="8">
        <v>410.64114093633839</v>
      </c>
      <c r="H9313" s="8">
        <v>447.17345450202276</v>
      </c>
      <c r="I9313" s="8">
        <v>316.11682840553652</v>
      </c>
      <c r="J9313" s="8">
        <v>296.66349003558099</v>
      </c>
      <c r="K9313" s="8">
        <v>634.10289860686873</v>
      </c>
      <c r="L9313" s="8">
        <v>330.7299941384556</v>
      </c>
      <c r="M9313" s="8">
        <v>445.70882557331481</v>
      </c>
      <c r="N9313" s="8">
        <v>3044.9964548554817</v>
      </c>
      <c r="O9313" s="8">
        <v>445.64385832836439</v>
      </c>
      <c r="P9313" s="8">
        <v>654.91209746187781</v>
      </c>
      <c r="Q9313" s="8">
        <v>445.72752916508261</v>
      </c>
      <c r="R9313" s="8">
        <v>391.52135489129211</v>
      </c>
      <c r="S9313" s="8">
        <v>679.96868644563665</v>
      </c>
      <c r="T9313" s="8">
        <v>934.55787105342415</v>
      </c>
      <c r="U9313" s="8">
        <v>375.97088487806394</v>
      </c>
      <c r="V9313" s="8">
        <v>396.42212300925473</v>
      </c>
      <c r="W9313" s="8">
        <v>748.56726521854534</v>
      </c>
      <c r="X9313" s="8">
        <v>445.70882557331481</v>
      </c>
      <c r="Y9313" s="8">
        <v>805.98595408236451</v>
      </c>
      <c r="Z9313" s="8">
        <v>330.7299941384556</v>
      </c>
      <c r="AA9313" s="8">
        <v>316.11682840553652</v>
      </c>
      <c r="AB9313" s="8">
        <v>292.7956912266884</v>
      </c>
      <c r="AC9313" s="12">
        <v>410.73401919643089</v>
      </c>
      <c r="AD9313" s="12">
        <v>500.95958665597465</v>
      </c>
      <c r="AE9313" s="12">
        <v>693.96458955896594</v>
      </c>
    </row>
    <row r="9314" spans="4:31" x14ac:dyDescent="0.2">
      <c r="D9314" s="11">
        <v>41879</v>
      </c>
      <c r="E9314" s="8">
        <v>448.92286309937458</v>
      </c>
      <c r="F9314" s="8">
        <v>400.11396176001517</v>
      </c>
      <c r="G9314" s="8">
        <v>412.92574153653538</v>
      </c>
      <c r="H9314" s="8">
        <v>450.4661818022891</v>
      </c>
      <c r="I9314" s="8">
        <v>317.34417001481472</v>
      </c>
      <c r="J9314" s="8">
        <v>299.06423334246324</v>
      </c>
      <c r="K9314" s="8">
        <v>641.01273069914635</v>
      </c>
      <c r="L9314" s="8">
        <v>333.19082585308013</v>
      </c>
      <c r="M9314" s="8">
        <v>448.92286309937458</v>
      </c>
      <c r="N9314" s="8">
        <v>3076.0636975879356</v>
      </c>
      <c r="O9314" s="8">
        <v>448.8574269128784</v>
      </c>
      <c r="P9314" s="8">
        <v>660.70761233421138</v>
      </c>
      <c r="Q9314" s="8">
        <v>448.94170234007936</v>
      </c>
      <c r="R9314" s="8">
        <v>394.49904420391113</v>
      </c>
      <c r="S9314" s="8">
        <v>684.87198821887546</v>
      </c>
      <c r="T9314" s="8">
        <v>941.29703374257338</v>
      </c>
      <c r="U9314" s="8">
        <v>378.68203719168207</v>
      </c>
      <c r="V9314" s="8">
        <v>400.11396176001517</v>
      </c>
      <c r="W9314" s="8">
        <v>766.01842437988432</v>
      </c>
      <c r="X9314" s="8">
        <v>448.92286309937458</v>
      </c>
      <c r="Y9314" s="8">
        <v>812.20239146267227</v>
      </c>
      <c r="Z9314" s="8">
        <v>333.19082585308013</v>
      </c>
      <c r="AA9314" s="8">
        <v>317.34417001481472</v>
      </c>
      <c r="AB9314" s="8">
        <v>294.37113064079261</v>
      </c>
      <c r="AC9314" s="12">
        <v>413.0258127382881</v>
      </c>
      <c r="AD9314" s="12">
        <v>506.55667866011117</v>
      </c>
      <c r="AE9314" s="12">
        <v>700.78154101554037</v>
      </c>
    </row>
    <row r="9315" spans="4:31" x14ac:dyDescent="0.2">
      <c r="D9315" s="11">
        <v>41880</v>
      </c>
      <c r="E9315" s="8">
        <v>446.75121612230714</v>
      </c>
      <c r="F9315" s="8">
        <v>398.28424103079539</v>
      </c>
      <c r="G9315" s="8">
        <v>411.44312186288909</v>
      </c>
      <c r="H9315" s="8">
        <v>447.57168530164438</v>
      </c>
      <c r="I9315" s="8">
        <v>315.50363378027839</v>
      </c>
      <c r="J9315" s="8">
        <v>297.89400515298792</v>
      </c>
      <c r="K9315" s="8">
        <v>637.91185686326617</v>
      </c>
      <c r="L9315" s="8">
        <v>331.50348078433854</v>
      </c>
      <c r="M9315" s="8">
        <v>446.75121612230714</v>
      </c>
      <c r="N9315" s="8">
        <v>3056.6499331732548</v>
      </c>
      <c r="O9315" s="8">
        <v>446.68609623741986</v>
      </c>
      <c r="P9315" s="8">
        <v>657.34287956847356</v>
      </c>
      <c r="Q9315" s="8">
        <v>446.76996347821171</v>
      </c>
      <c r="R9315" s="8">
        <v>392.71355653924576</v>
      </c>
      <c r="S9315" s="8">
        <v>681.55894648020058</v>
      </c>
      <c r="T9315" s="8">
        <v>936.74354552171212</v>
      </c>
      <c r="U9315" s="8">
        <v>376.70160620573438</v>
      </c>
      <c r="V9315" s="8">
        <v>398.28424103079539</v>
      </c>
      <c r="W9315" s="8">
        <v>768.94657643916332</v>
      </c>
      <c r="X9315" s="8">
        <v>446.75121612230714</v>
      </c>
      <c r="Y9315" s="8">
        <v>807.67350664410526</v>
      </c>
      <c r="Z9315" s="8">
        <v>331.50348078433854</v>
      </c>
      <c r="AA9315" s="8">
        <v>315.50363378027839</v>
      </c>
      <c r="AB9315" s="8">
        <v>292.99409151341371</v>
      </c>
      <c r="AC9315" s="12">
        <v>411.53876406810764</v>
      </c>
      <c r="AD9315" s="12">
        <v>505.08367142049934</v>
      </c>
      <c r="AE9315" s="12">
        <v>697.02972308466883</v>
      </c>
    </row>
    <row r="9316" spans="4:31" x14ac:dyDescent="0.2">
      <c r="D9316" s="11">
        <v>41883</v>
      </c>
      <c r="E9316" s="8">
        <v>447.0118137595552</v>
      </c>
      <c r="F9316" s="8">
        <v>399.5782966050453</v>
      </c>
      <c r="G9316" s="8">
        <v>413.10976066981874</v>
      </c>
      <c r="H9316" s="8">
        <v>447.64408196715442</v>
      </c>
      <c r="I9316" s="8">
        <v>316.22610309046075</v>
      </c>
      <c r="J9316" s="8">
        <v>299.10922528628703</v>
      </c>
      <c r="K9316" s="8">
        <v>636.4431305475506</v>
      </c>
      <c r="L9316" s="8">
        <v>331.67522540731557</v>
      </c>
      <c r="M9316" s="8">
        <v>447.0118137595552</v>
      </c>
      <c r="N9316" s="8">
        <v>3061.5511450442232</v>
      </c>
      <c r="O9316" s="8">
        <v>446.94665617784545</v>
      </c>
      <c r="P9316" s="8">
        <v>658.7665355868769</v>
      </c>
      <c r="Q9316" s="8">
        <v>447.01838565535309</v>
      </c>
      <c r="R9316" s="8">
        <v>393.37326665225299</v>
      </c>
      <c r="S9316" s="8">
        <v>681.95651148884156</v>
      </c>
      <c r="T9316" s="8">
        <v>937.28996439352306</v>
      </c>
      <c r="U9316" s="8">
        <v>376.62393584891601</v>
      </c>
      <c r="V9316" s="8">
        <v>399.5782966050453</v>
      </c>
      <c r="W9316" s="8">
        <v>772.80744895245095</v>
      </c>
      <c r="X9316" s="8">
        <v>447.0118137595552</v>
      </c>
      <c r="Y9316" s="8">
        <v>811.19169399205339</v>
      </c>
      <c r="Z9316" s="8">
        <v>331.67522540731557</v>
      </c>
      <c r="AA9316" s="8">
        <v>316.22610309046075</v>
      </c>
      <c r="AB9316" s="8">
        <v>293.52591050795155</v>
      </c>
      <c r="AC9316" s="12">
        <v>413.19781452863526</v>
      </c>
      <c r="AD9316" s="12">
        <v>506.56165712377953</v>
      </c>
      <c r="AE9316" s="12">
        <v>696.9253798123035</v>
      </c>
    </row>
    <row r="9317" spans="4:31" x14ac:dyDescent="0.2">
      <c r="D9317" s="11">
        <v>41884</v>
      </c>
      <c r="E9317" s="8">
        <v>440.23627519110494</v>
      </c>
      <c r="F9317" s="8">
        <v>393.95672170574926</v>
      </c>
      <c r="G9317" s="8">
        <v>410.30205188648063</v>
      </c>
      <c r="H9317" s="8">
        <v>443.72995621744747</v>
      </c>
      <c r="I9317" s="8">
        <v>313.16697518415475</v>
      </c>
      <c r="J9317" s="8">
        <v>294.78384122116609</v>
      </c>
      <c r="K9317" s="8">
        <v>628.24661657986212</v>
      </c>
      <c r="L9317" s="8">
        <v>326.96697212106017</v>
      </c>
      <c r="M9317" s="8">
        <v>440.23627519110494</v>
      </c>
      <c r="N9317" s="8">
        <v>3033.0817947905543</v>
      </c>
      <c r="O9317" s="8">
        <v>440.17210513736808</v>
      </c>
      <c r="P9317" s="8">
        <v>650.52567878409718</v>
      </c>
      <c r="Q9317" s="8">
        <v>440.25474973067026</v>
      </c>
      <c r="R9317" s="8">
        <v>388.98589585044817</v>
      </c>
      <c r="S9317" s="8">
        <v>671.61982126417593</v>
      </c>
      <c r="T9317" s="8">
        <v>923.08308187808416</v>
      </c>
      <c r="U9317" s="8">
        <v>372.74580030098019</v>
      </c>
      <c r="V9317" s="8">
        <v>393.95672170574926</v>
      </c>
      <c r="W9317" s="8">
        <v>764.55623626457282</v>
      </c>
      <c r="X9317" s="8">
        <v>440.23627519110494</v>
      </c>
      <c r="Y9317" s="8">
        <v>803.14294498843208</v>
      </c>
      <c r="Z9317" s="8">
        <v>326.96697212106017</v>
      </c>
      <c r="AA9317" s="8">
        <v>313.16697518415475</v>
      </c>
      <c r="AB9317" s="8">
        <v>291.11806246125349</v>
      </c>
      <c r="AC9317" s="12">
        <v>410.36720855862933</v>
      </c>
      <c r="AD9317" s="12">
        <v>500.71041986379907</v>
      </c>
      <c r="AE9317" s="12">
        <v>688.49921589201062</v>
      </c>
    </row>
    <row r="9318" spans="4:31" x14ac:dyDescent="0.2">
      <c r="D9318" s="11">
        <v>41885</v>
      </c>
      <c r="E9318" s="8">
        <v>439.71507991660872</v>
      </c>
      <c r="F9318" s="8">
        <v>393.04100040553737</v>
      </c>
      <c r="G9318" s="8">
        <v>409.03667033217755</v>
      </c>
      <c r="H9318" s="8">
        <v>444.6999027272783</v>
      </c>
      <c r="I9318" s="8">
        <v>311.70826694910176</v>
      </c>
      <c r="J9318" s="8">
        <v>294.21074732440866</v>
      </c>
      <c r="K9318" s="8">
        <v>625.74383912009819</v>
      </c>
      <c r="L9318" s="8">
        <v>326.17090949948124</v>
      </c>
      <c r="M9318" s="8">
        <v>439.71507991660872</v>
      </c>
      <c r="N9318" s="8">
        <v>3009.484936110282</v>
      </c>
      <c r="O9318" s="8">
        <v>439.6627245524777</v>
      </c>
      <c r="P9318" s="8">
        <v>650.72344903271664</v>
      </c>
      <c r="Q9318" s="8">
        <v>439.73353210109536</v>
      </c>
      <c r="R9318" s="8">
        <v>387.76901837892706</v>
      </c>
      <c r="S9318" s="8">
        <v>671.45769402230962</v>
      </c>
      <c r="T9318" s="8">
        <v>921.99024413446261</v>
      </c>
      <c r="U9318" s="8">
        <v>372.94442531828651</v>
      </c>
      <c r="V9318" s="8">
        <v>393.04100040553737</v>
      </c>
      <c r="W9318" s="8">
        <v>751.44440811901006</v>
      </c>
      <c r="X9318" s="8">
        <v>439.71507991660872</v>
      </c>
      <c r="Y9318" s="8">
        <v>799.12756510228519</v>
      </c>
      <c r="Z9318" s="8">
        <v>326.17090949948124</v>
      </c>
      <c r="AA9318" s="8">
        <v>311.70826694910176</v>
      </c>
      <c r="AB9318" s="8">
        <v>288.70367119283549</v>
      </c>
      <c r="AC9318" s="12">
        <v>409.1067594794759</v>
      </c>
      <c r="AD9318" s="12">
        <v>497.02929254305712</v>
      </c>
      <c r="AE9318" s="12">
        <v>685.22519851767424</v>
      </c>
    </row>
    <row r="9319" spans="4:31" x14ac:dyDescent="0.2">
      <c r="D9319" s="11">
        <v>41886</v>
      </c>
      <c r="E9319" s="8">
        <v>441.79986101459343</v>
      </c>
      <c r="F9319" s="8">
        <v>400.11223988881113</v>
      </c>
      <c r="G9319" s="8">
        <v>411.70057278598671</v>
      </c>
      <c r="H9319" s="8">
        <v>448.27966144514227</v>
      </c>
      <c r="I9319" s="8">
        <v>311.83436060646028</v>
      </c>
      <c r="J9319" s="8">
        <v>299.25649832545724</v>
      </c>
      <c r="K9319" s="8">
        <v>628.55468449072589</v>
      </c>
      <c r="L9319" s="8">
        <v>327.58391392712321</v>
      </c>
      <c r="M9319" s="8">
        <v>441.79986101459343</v>
      </c>
      <c r="N9319" s="8">
        <v>3023.7535368820618</v>
      </c>
      <c r="O9319" s="8">
        <v>441.73546292727463</v>
      </c>
      <c r="P9319" s="8">
        <v>653.7530925639719</v>
      </c>
      <c r="Q9319" s="8">
        <v>441.80635599280083</v>
      </c>
      <c r="R9319" s="8">
        <v>389.60751258910238</v>
      </c>
      <c r="S9319" s="8">
        <v>673.92571081928713</v>
      </c>
      <c r="T9319" s="8">
        <v>926.36159307103867</v>
      </c>
      <c r="U9319" s="8">
        <v>374.32684359174186</v>
      </c>
      <c r="V9319" s="8">
        <v>400.11223988881113</v>
      </c>
      <c r="W9319" s="8">
        <v>758.11287156932087</v>
      </c>
      <c r="X9319" s="8">
        <v>441.79986101459343</v>
      </c>
      <c r="Y9319" s="8">
        <v>802.05271558866991</v>
      </c>
      <c r="Z9319" s="8">
        <v>327.58391392712321</v>
      </c>
      <c r="AA9319" s="8">
        <v>311.83436060646028</v>
      </c>
      <c r="AB9319" s="8">
        <v>289.14400656982087</v>
      </c>
      <c r="AC9319" s="12">
        <v>411.77853624342669</v>
      </c>
      <c r="AD9319" s="12">
        <v>499.52688468852512</v>
      </c>
      <c r="AE9319" s="12">
        <v>688.71903601860811</v>
      </c>
    </row>
    <row r="9320" spans="4:31" x14ac:dyDescent="0.2">
      <c r="D9320" s="11">
        <v>41887</v>
      </c>
      <c r="E9320" s="8">
        <v>439.88881167477416</v>
      </c>
      <c r="F9320" s="8">
        <v>398.62748911885524</v>
      </c>
      <c r="G9320" s="8">
        <v>409.02280048947762</v>
      </c>
      <c r="H9320" s="8">
        <v>448.44640559776587</v>
      </c>
      <c r="I9320" s="8">
        <v>311.71698521672272</v>
      </c>
      <c r="J9320" s="8">
        <v>298.04211301596825</v>
      </c>
      <c r="K9320" s="8">
        <v>625.30526383713288</v>
      </c>
      <c r="L9320" s="8">
        <v>326.30505002009158</v>
      </c>
      <c r="M9320" s="8">
        <v>439.88881167477416</v>
      </c>
      <c r="N9320" s="8">
        <v>3011.2326218513986</v>
      </c>
      <c r="O9320" s="8">
        <v>439.8246921922418</v>
      </c>
      <c r="P9320" s="8">
        <v>650.42723072111028</v>
      </c>
      <c r="Q9320" s="8">
        <v>439.89527892287532</v>
      </c>
      <c r="R9320" s="8">
        <v>388.37610923942339</v>
      </c>
      <c r="S9320" s="8">
        <v>671.08973458598791</v>
      </c>
      <c r="T9320" s="8">
        <v>922.35452372198824</v>
      </c>
      <c r="U9320" s="8">
        <v>374.68309463729355</v>
      </c>
      <c r="V9320" s="8">
        <v>398.62748911885524</v>
      </c>
      <c r="W9320" s="8">
        <v>755.89008503124865</v>
      </c>
      <c r="X9320" s="8">
        <v>439.88881167477416</v>
      </c>
      <c r="Y9320" s="8">
        <v>800.68825628402681</v>
      </c>
      <c r="Z9320" s="8">
        <v>326.30505002009158</v>
      </c>
      <c r="AA9320" s="8">
        <v>311.71698521672272</v>
      </c>
      <c r="AB9320" s="8">
        <v>287.80116909681993</v>
      </c>
      <c r="AC9320" s="12">
        <v>409.10903240745887</v>
      </c>
      <c r="AD9320" s="12">
        <v>497.94318779679895</v>
      </c>
      <c r="AE9320" s="12">
        <v>685.6021431519556</v>
      </c>
    </row>
    <row r="9321" spans="4:31" x14ac:dyDescent="0.2">
      <c r="D9321" s="11">
        <v>41890</v>
      </c>
      <c r="E9321" s="8">
        <v>437.45656706045867</v>
      </c>
      <c r="F9321" s="8">
        <v>396.72967287180899</v>
      </c>
      <c r="G9321" s="8">
        <v>408.70030305120224</v>
      </c>
      <c r="H9321" s="8">
        <v>450.35425978326214</v>
      </c>
      <c r="I9321" s="8">
        <v>310.76235753357633</v>
      </c>
      <c r="J9321" s="8">
        <v>296.69673879114328</v>
      </c>
      <c r="K9321" s="8">
        <v>620.41953554465772</v>
      </c>
      <c r="L9321" s="8">
        <v>324.50083542357982</v>
      </c>
      <c r="M9321" s="8">
        <v>437.45656706045867</v>
      </c>
      <c r="N9321" s="8">
        <v>3003.0430736160602</v>
      </c>
      <c r="O9321" s="8">
        <v>437.4044806613</v>
      </c>
      <c r="P9321" s="8">
        <v>645.42770810134027</v>
      </c>
      <c r="Q9321" s="8">
        <v>437.46299841368426</v>
      </c>
      <c r="R9321" s="8">
        <v>385.44627308473071</v>
      </c>
      <c r="S9321" s="8">
        <v>667.37912783867205</v>
      </c>
      <c r="T9321" s="8">
        <v>917.25461662931627</v>
      </c>
      <c r="U9321" s="8">
        <v>372.61138716299575</v>
      </c>
      <c r="V9321" s="8">
        <v>396.72967287180899</v>
      </c>
      <c r="W9321" s="8">
        <v>751.86082568385416</v>
      </c>
      <c r="X9321" s="8">
        <v>437.45656706045867</v>
      </c>
      <c r="Y9321" s="8">
        <v>799.65204478295016</v>
      </c>
      <c r="Z9321" s="8">
        <v>324.50083542357982</v>
      </c>
      <c r="AA9321" s="8">
        <v>310.76235753357633</v>
      </c>
      <c r="AB9321" s="8">
        <v>288.08421778544425</v>
      </c>
      <c r="AC9321" s="12">
        <v>408.77559270289964</v>
      </c>
      <c r="AD9321" s="12">
        <v>496.19517843435756</v>
      </c>
      <c r="AE9321" s="12">
        <v>681.84859134157261</v>
      </c>
    </row>
    <row r="9322" spans="4:31" x14ac:dyDescent="0.2">
      <c r="D9322" s="11">
        <v>41891</v>
      </c>
      <c r="E9322" s="8">
        <v>436.32731063238356</v>
      </c>
      <c r="F9322" s="8">
        <v>396.74727512861909</v>
      </c>
      <c r="G9322" s="8">
        <v>410.89451276391992</v>
      </c>
      <c r="H9322" s="8">
        <v>450.72581660582836</v>
      </c>
      <c r="I9322" s="8">
        <v>312.54515503880356</v>
      </c>
      <c r="J9322" s="8">
        <v>296.82032813179922</v>
      </c>
      <c r="K9322" s="8">
        <v>621.74423164953896</v>
      </c>
      <c r="L9322" s="8">
        <v>323.44181059367048</v>
      </c>
      <c r="M9322" s="8">
        <v>436.32731063238356</v>
      </c>
      <c r="N9322" s="8">
        <v>3034.5790950605492</v>
      </c>
      <c r="O9322" s="8">
        <v>436.25217330513368</v>
      </c>
      <c r="P9322" s="8">
        <v>645.79229941218091</v>
      </c>
      <c r="Q9322" s="8">
        <v>436.33372508362606</v>
      </c>
      <c r="R9322" s="8">
        <v>385.60693847743607</v>
      </c>
      <c r="S9322" s="8">
        <v>665.97040904851929</v>
      </c>
      <c r="T9322" s="8">
        <v>914.88680287674333</v>
      </c>
      <c r="U9322" s="8">
        <v>371.64952312297589</v>
      </c>
      <c r="V9322" s="8">
        <v>396.74727512861909</v>
      </c>
      <c r="W9322" s="8">
        <v>750.35712344661135</v>
      </c>
      <c r="X9322" s="8">
        <v>436.32731063238356</v>
      </c>
      <c r="Y9322" s="8">
        <v>809.34374685205432</v>
      </c>
      <c r="Z9322" s="8">
        <v>323.44181059367048</v>
      </c>
      <c r="AA9322" s="8">
        <v>312.54515503880356</v>
      </c>
      <c r="AB9322" s="8">
        <v>290.23841901440625</v>
      </c>
      <c r="AC9322" s="12">
        <v>410.95048204312593</v>
      </c>
      <c r="AD9322" s="12">
        <v>497.62841451725217</v>
      </c>
      <c r="AE9322" s="12">
        <v>684.41257166860009</v>
      </c>
    </row>
    <row r="9323" spans="4:31" x14ac:dyDescent="0.2">
      <c r="D9323" s="11">
        <v>41892</v>
      </c>
      <c r="E9323" s="8">
        <v>434.67685892981234</v>
      </c>
      <c r="F9323" s="8">
        <v>395.18526456897871</v>
      </c>
      <c r="G9323" s="8">
        <v>411.0936224220892</v>
      </c>
      <c r="H9323" s="8">
        <v>447.89459420116759</v>
      </c>
      <c r="I9323" s="8">
        <v>310.31604285659677</v>
      </c>
      <c r="J9323" s="8">
        <v>296.72611952971903</v>
      </c>
      <c r="K9323" s="8">
        <v>622.92129913901078</v>
      </c>
      <c r="L9323" s="8">
        <v>321.84562393286268</v>
      </c>
      <c r="M9323" s="8">
        <v>434.67685892981234</v>
      </c>
      <c r="N9323" s="8">
        <v>3024.3412288629843</v>
      </c>
      <c r="O9323" s="8">
        <v>434.60200604772439</v>
      </c>
      <c r="P9323" s="8">
        <v>645.83730012011097</v>
      </c>
      <c r="Q9323" s="8">
        <v>434.68324926032301</v>
      </c>
      <c r="R9323" s="8">
        <v>385.2698778585941</v>
      </c>
      <c r="S9323" s="8">
        <v>663.45130935273562</v>
      </c>
      <c r="T9323" s="8">
        <v>911.42615239950362</v>
      </c>
      <c r="U9323" s="8">
        <v>370.2437214780839</v>
      </c>
      <c r="V9323" s="8">
        <v>395.18526456897871</v>
      </c>
      <c r="W9323" s="8">
        <v>753.09117263113774</v>
      </c>
      <c r="X9323" s="8">
        <v>434.67685892981234</v>
      </c>
      <c r="Y9323" s="8">
        <v>808.24037622341848</v>
      </c>
      <c r="Z9323" s="8">
        <v>321.84562393286268</v>
      </c>
      <c r="AA9323" s="8">
        <v>310.31604285659677</v>
      </c>
      <c r="AB9323" s="8">
        <v>291.19310916483062</v>
      </c>
      <c r="AC9323" s="12">
        <v>411.13567982969465</v>
      </c>
      <c r="AD9323" s="12">
        <v>497.32247189693146</v>
      </c>
      <c r="AE9323" s="12">
        <v>683.37681239257722</v>
      </c>
    </row>
    <row r="9324" spans="4:31" x14ac:dyDescent="0.2">
      <c r="D9324" s="11">
        <v>41893</v>
      </c>
      <c r="E9324" s="8">
        <v>431.28908964558718</v>
      </c>
      <c r="F9324" s="8">
        <v>391.36293899096142</v>
      </c>
      <c r="G9324" s="8">
        <v>408.44407740001606</v>
      </c>
      <c r="H9324" s="8">
        <v>442.0358522763471</v>
      </c>
      <c r="I9324" s="8">
        <v>309.24525002584488</v>
      </c>
      <c r="J9324" s="8">
        <v>293.53428706135162</v>
      </c>
      <c r="K9324" s="8">
        <v>617.60971548630846</v>
      </c>
      <c r="L9324" s="8">
        <v>319.34240187975689</v>
      </c>
      <c r="M9324" s="8">
        <v>431.28908964558718</v>
      </c>
      <c r="N9324" s="8">
        <v>3006.7872882442657</v>
      </c>
      <c r="O9324" s="8">
        <v>431.24925089387654</v>
      </c>
      <c r="P9324" s="8">
        <v>641.50904905967457</v>
      </c>
      <c r="Q9324" s="8">
        <v>431.30718830647368</v>
      </c>
      <c r="R9324" s="8">
        <v>382.02990894569467</v>
      </c>
      <c r="S9324" s="8">
        <v>658.28052576665311</v>
      </c>
      <c r="T9324" s="8">
        <v>904.32271114178434</v>
      </c>
      <c r="U9324" s="8">
        <v>371.59025404194614</v>
      </c>
      <c r="V9324" s="8">
        <v>391.36293899096142</v>
      </c>
      <c r="W9324" s="8">
        <v>750.81395195550351</v>
      </c>
      <c r="X9324" s="8">
        <v>431.28908964558718</v>
      </c>
      <c r="Y9324" s="8">
        <v>803.79234224109484</v>
      </c>
      <c r="Z9324" s="8">
        <v>319.34240187975689</v>
      </c>
      <c r="AA9324" s="8">
        <v>309.24525002584488</v>
      </c>
      <c r="AB9324" s="8">
        <v>290.41430806080371</v>
      </c>
      <c r="AC9324" s="12">
        <v>408.47918027055192</v>
      </c>
      <c r="AD9324" s="12">
        <v>494.66806866438884</v>
      </c>
      <c r="AE9324" s="12">
        <v>678.26185305781189</v>
      </c>
    </row>
    <row r="9325" spans="4:31" x14ac:dyDescent="0.2">
      <c r="D9325" s="11">
        <v>41894</v>
      </c>
      <c r="E9325" s="8">
        <v>427.90132036136202</v>
      </c>
      <c r="F9325" s="8">
        <v>388.37894027477552</v>
      </c>
      <c r="G9325" s="8">
        <v>407.28419524733823</v>
      </c>
      <c r="H9325" s="8">
        <v>438.6853082347435</v>
      </c>
      <c r="I9325" s="8">
        <v>308.45960607636562</v>
      </c>
      <c r="J9325" s="8">
        <v>291.33762022949105</v>
      </c>
      <c r="K9325" s="8">
        <v>611.37392237758115</v>
      </c>
      <c r="L9325" s="8">
        <v>317.07175380051342</v>
      </c>
      <c r="M9325" s="8">
        <v>427.90132036136202</v>
      </c>
      <c r="N9325" s="8">
        <v>3001.0771378499367</v>
      </c>
      <c r="O9325" s="8">
        <v>427.8617947405823</v>
      </c>
      <c r="P9325" s="8">
        <v>636.20088466019422</v>
      </c>
      <c r="Q9325" s="8">
        <v>427.91927655229898</v>
      </c>
      <c r="R9325" s="8">
        <v>379.3234127100057</v>
      </c>
      <c r="S9325" s="8">
        <v>652.95574318453657</v>
      </c>
      <c r="T9325" s="8">
        <v>897.21926988406494</v>
      </c>
      <c r="U9325" s="8">
        <v>368.38681306145287</v>
      </c>
      <c r="V9325" s="8">
        <v>388.37894027477552</v>
      </c>
      <c r="W9325" s="8">
        <v>751.95550275737401</v>
      </c>
      <c r="X9325" s="8">
        <v>427.90132036136202</v>
      </c>
      <c r="Y9325" s="8">
        <v>800.75176995944855</v>
      </c>
      <c r="Z9325" s="8">
        <v>317.07175380051342</v>
      </c>
      <c r="AA9325" s="8">
        <v>308.45960607636562</v>
      </c>
      <c r="AB9325" s="8">
        <v>290.23590829284723</v>
      </c>
      <c r="AC9325" s="12">
        <v>407.3051495888464</v>
      </c>
      <c r="AD9325" s="12">
        <v>493.01420575726462</v>
      </c>
      <c r="AE9325" s="12">
        <v>673.76722658753988</v>
      </c>
    </row>
    <row r="9326" spans="4:31" x14ac:dyDescent="0.2">
      <c r="D9326" s="11">
        <v>41897</v>
      </c>
      <c r="E9326" s="8">
        <v>428.85684503127163</v>
      </c>
      <c r="F9326" s="8">
        <v>389.23102170492092</v>
      </c>
      <c r="G9326" s="8">
        <v>407.6994120117331</v>
      </c>
      <c r="H9326" s="8">
        <v>439.51588986272094</v>
      </c>
      <c r="I9326" s="8">
        <v>308.92501317128</v>
      </c>
      <c r="J9326" s="8">
        <v>292.11308806665153</v>
      </c>
      <c r="K9326" s="8">
        <v>616.54861539426088</v>
      </c>
      <c r="L9326" s="8">
        <v>318.16309705604215</v>
      </c>
      <c r="M9326" s="8">
        <v>428.85684503127163</v>
      </c>
      <c r="N9326" s="8">
        <v>3011.0425743433771</v>
      </c>
      <c r="O9326" s="8">
        <v>428.81723151904538</v>
      </c>
      <c r="P9326" s="8">
        <v>643.42056429031106</v>
      </c>
      <c r="Q9326" s="8">
        <v>428.86894029920228</v>
      </c>
      <c r="R9326" s="8">
        <v>381.17378390548191</v>
      </c>
      <c r="S9326" s="8">
        <v>654.41382543687712</v>
      </c>
      <c r="T9326" s="8">
        <v>899.22280506806783</v>
      </c>
      <c r="U9326" s="8">
        <v>370.19019327840977</v>
      </c>
      <c r="V9326" s="8">
        <v>389.23102170492092</v>
      </c>
      <c r="W9326" s="8">
        <v>764.30431087412148</v>
      </c>
      <c r="X9326" s="8">
        <v>428.85684503127163</v>
      </c>
      <c r="Y9326" s="8">
        <v>801.84729920399855</v>
      </c>
      <c r="Z9326" s="8">
        <v>318.16309705604215</v>
      </c>
      <c r="AA9326" s="8">
        <v>308.92501317128</v>
      </c>
      <c r="AB9326" s="8">
        <v>291.3350246105062</v>
      </c>
      <c r="AC9326" s="12">
        <v>407.72376571094384</v>
      </c>
      <c r="AD9326" s="12">
        <v>495.94478031106775</v>
      </c>
      <c r="AE9326" s="12">
        <v>677.31539389018246</v>
      </c>
    </row>
    <row r="9327" spans="4:31" x14ac:dyDescent="0.2">
      <c r="D9327" s="11">
        <v>41898</v>
      </c>
      <c r="E9327" s="8">
        <v>428.16191799861019</v>
      </c>
      <c r="F9327" s="8">
        <v>388.48031034157884</v>
      </c>
      <c r="G9327" s="8">
        <v>406.84902694580035</v>
      </c>
      <c r="H9327" s="8">
        <v>439.26351611578804</v>
      </c>
      <c r="I9327" s="8">
        <v>307.36532549971128</v>
      </c>
      <c r="J9327" s="8">
        <v>291.23449925079626</v>
      </c>
      <c r="K9327" s="8">
        <v>615.5495499655849</v>
      </c>
      <c r="L9327" s="8">
        <v>317.86475178721787</v>
      </c>
      <c r="M9327" s="8">
        <v>428.16191799861019</v>
      </c>
      <c r="N9327" s="8">
        <v>3005.822938429058</v>
      </c>
      <c r="O9327" s="8">
        <v>428.12236857585833</v>
      </c>
      <c r="P9327" s="8">
        <v>644.39758734282634</v>
      </c>
      <c r="Q9327" s="8">
        <v>428.17399355065572</v>
      </c>
      <c r="R9327" s="8">
        <v>379.93741173006839</v>
      </c>
      <c r="S9327" s="8">
        <v>653.35340198062943</v>
      </c>
      <c r="T9327" s="8">
        <v>897.76568875587566</v>
      </c>
      <c r="U9327" s="8">
        <v>369.1096148161318</v>
      </c>
      <c r="V9327" s="8">
        <v>388.48031034157884</v>
      </c>
      <c r="W9327" s="8">
        <v>769.47021363928116</v>
      </c>
      <c r="X9327" s="8">
        <v>428.16191799861019</v>
      </c>
      <c r="Y9327" s="8">
        <v>797.8914290204865</v>
      </c>
      <c r="Z9327" s="8">
        <v>317.86475178721787</v>
      </c>
      <c r="AA9327" s="8">
        <v>307.36532549971128</v>
      </c>
      <c r="AB9327" s="8">
        <v>290.92739042272262</v>
      </c>
      <c r="AC9327" s="12">
        <v>406.8743281751311</v>
      </c>
      <c r="AD9327" s="12">
        <v>495.78814842590344</v>
      </c>
      <c r="AE9327" s="12">
        <v>676.24327991579707</v>
      </c>
    </row>
    <row r="9328" spans="4:31" x14ac:dyDescent="0.2">
      <c r="D9328" s="11">
        <v>41899</v>
      </c>
      <c r="E9328" s="8">
        <v>429.46490618485058</v>
      </c>
      <c r="F9328" s="8">
        <v>389.15128111501849</v>
      </c>
      <c r="G9328" s="8">
        <v>409.22930376432413</v>
      </c>
      <c r="H9328" s="8">
        <v>437.71254055005278</v>
      </c>
      <c r="I9328" s="8">
        <v>306.20378939253305</v>
      </c>
      <c r="J9328" s="8">
        <v>292.24584276083419</v>
      </c>
      <c r="K9328" s="8">
        <v>615.51544238847976</v>
      </c>
      <c r="L9328" s="8">
        <v>318.51566185178058</v>
      </c>
      <c r="M9328" s="8">
        <v>429.46490618485058</v>
      </c>
      <c r="N9328" s="8">
        <v>3010.2733617091781</v>
      </c>
      <c r="O9328" s="8">
        <v>429.41377172166915</v>
      </c>
      <c r="P9328" s="8">
        <v>645.818419070961</v>
      </c>
      <c r="Q9328" s="8">
        <v>429.47701870418041</v>
      </c>
      <c r="R9328" s="8">
        <v>381.15279836261323</v>
      </c>
      <c r="S9328" s="8">
        <v>655.34169596109393</v>
      </c>
      <c r="T9328" s="8">
        <v>900.49778107701923</v>
      </c>
      <c r="U9328" s="8">
        <v>369.62576766914941</v>
      </c>
      <c r="V9328" s="8">
        <v>389.15128111501849</v>
      </c>
      <c r="W9328" s="8">
        <v>765.07113027207379</v>
      </c>
      <c r="X9328" s="8">
        <v>429.46490618485058</v>
      </c>
      <c r="Y9328" s="8">
        <v>799.29753755673619</v>
      </c>
      <c r="Z9328" s="8">
        <v>318.51566185178058</v>
      </c>
      <c r="AA9328" s="8">
        <v>306.20378939253305</v>
      </c>
      <c r="AB9328" s="8">
        <v>291.16766519711308</v>
      </c>
      <c r="AC9328" s="12">
        <v>409.24296400798534</v>
      </c>
      <c r="AD9328" s="12">
        <v>495.78570097053347</v>
      </c>
      <c r="AE9328" s="12">
        <v>676.97363587008988</v>
      </c>
    </row>
    <row r="9329" spans="4:31" x14ac:dyDescent="0.2">
      <c r="D9329" s="11">
        <v>41900</v>
      </c>
      <c r="E9329" s="8">
        <v>424.07922168172342</v>
      </c>
      <c r="F9329" s="8">
        <v>385.38654029600929</v>
      </c>
      <c r="G9329" s="8">
        <v>408.43973964727985</v>
      </c>
      <c r="H9329" s="8">
        <v>430.52220987251644</v>
      </c>
      <c r="I9329" s="8">
        <v>302.08764958083776</v>
      </c>
      <c r="J9329" s="8">
        <v>288.36481770142194</v>
      </c>
      <c r="K9329" s="8">
        <v>607.58448675377485</v>
      </c>
      <c r="L9329" s="8">
        <v>314.54692947109646</v>
      </c>
      <c r="M9329" s="8">
        <v>424.07922168172342</v>
      </c>
      <c r="N9329" s="8">
        <v>2993.4988461204571</v>
      </c>
      <c r="O9329" s="8">
        <v>424.02872795525235</v>
      </c>
      <c r="P9329" s="8">
        <v>639.05314685354415</v>
      </c>
      <c r="Q9329" s="8">
        <v>424.08545608614372</v>
      </c>
      <c r="R9329" s="8">
        <v>376.75230358767868</v>
      </c>
      <c r="S9329" s="8">
        <v>647.4286610686529</v>
      </c>
      <c r="T9329" s="8">
        <v>889.20513118596443</v>
      </c>
      <c r="U9329" s="8">
        <v>367.95284340424155</v>
      </c>
      <c r="V9329" s="8">
        <v>385.38654029600929</v>
      </c>
      <c r="W9329" s="8">
        <v>755.68938695215127</v>
      </c>
      <c r="X9329" s="8">
        <v>424.07922168172342</v>
      </c>
      <c r="Y9329" s="8">
        <v>795.96012199034249</v>
      </c>
      <c r="Z9329" s="8">
        <v>314.54692947109646</v>
      </c>
      <c r="AA9329" s="8">
        <v>302.08764958083776</v>
      </c>
      <c r="AB9329" s="8">
        <v>289.53238834008118</v>
      </c>
      <c r="AC9329" s="12">
        <v>408.42367785382442</v>
      </c>
      <c r="AD9329" s="12">
        <v>491.21789237512274</v>
      </c>
      <c r="AE9329" s="12">
        <v>670.08327953736364</v>
      </c>
    </row>
    <row r="9330" spans="4:31" x14ac:dyDescent="0.2">
      <c r="D9330" s="11">
        <v>41901</v>
      </c>
      <c r="E9330" s="8">
        <v>423.81862404447526</v>
      </c>
      <c r="F9330" s="8">
        <v>387.59405670448297</v>
      </c>
      <c r="G9330" s="8">
        <v>409.48495452927745</v>
      </c>
      <c r="H9330" s="8">
        <v>432.31519368001335</v>
      </c>
      <c r="I9330" s="8">
        <v>301.92964624961797</v>
      </c>
      <c r="J9330" s="8">
        <v>290.06988461900119</v>
      </c>
      <c r="K9330" s="8">
        <v>606.98666346721257</v>
      </c>
      <c r="L9330" s="8">
        <v>314.34851345923465</v>
      </c>
      <c r="M9330" s="8">
        <v>423.81862404447526</v>
      </c>
      <c r="N9330" s="8">
        <v>3003.9540479645493</v>
      </c>
      <c r="O9330" s="8">
        <v>423.76816153056336</v>
      </c>
      <c r="P9330" s="8">
        <v>637.9940655376513</v>
      </c>
      <c r="Q9330" s="8">
        <v>423.82485483952121</v>
      </c>
      <c r="R9330" s="8">
        <v>375.52925237887075</v>
      </c>
      <c r="S9330" s="8">
        <v>646.87828503836874</v>
      </c>
      <c r="T9330" s="8">
        <v>888.6587123141536</v>
      </c>
      <c r="U9330" s="8">
        <v>368.14965611996433</v>
      </c>
      <c r="V9330" s="8">
        <v>387.59405670448297</v>
      </c>
      <c r="W9330" s="8">
        <v>756.76088128260051</v>
      </c>
      <c r="X9330" s="8">
        <v>423.81862404447526</v>
      </c>
      <c r="Y9330" s="8">
        <v>798.6229718001066</v>
      </c>
      <c r="Z9330" s="8">
        <v>314.34851345923465</v>
      </c>
      <c r="AA9330" s="8">
        <v>301.92964624961797</v>
      </c>
      <c r="AB9330" s="8">
        <v>290.74598546172859</v>
      </c>
      <c r="AC9330" s="12">
        <v>409.46656935691379</v>
      </c>
      <c r="AD9330" s="12">
        <v>492.01212056075343</v>
      </c>
      <c r="AE9330" s="12">
        <v>670.67957189277342</v>
      </c>
    </row>
    <row r="9331" spans="4:31" x14ac:dyDescent="0.2">
      <c r="D9331" s="11">
        <v>41904</v>
      </c>
      <c r="E9331" s="8">
        <v>421.64697706740793</v>
      </c>
      <c r="F9331" s="8">
        <v>386.1342649064573</v>
      </c>
      <c r="G9331" s="8">
        <v>407.42416986447995</v>
      </c>
      <c r="H9331" s="8">
        <v>429.62600702356923</v>
      </c>
      <c r="I9331" s="8">
        <v>302.29024637589038</v>
      </c>
      <c r="J9331" s="8">
        <v>289.05940376023369</v>
      </c>
      <c r="K9331" s="8">
        <v>603.60364478728218</v>
      </c>
      <c r="L9331" s="8">
        <v>312.73273991196339</v>
      </c>
      <c r="M9331" s="8">
        <v>421.64697706740793</v>
      </c>
      <c r="N9331" s="8">
        <v>3002.1309094738863</v>
      </c>
      <c r="O9331" s="8">
        <v>421.60802917822247</v>
      </c>
      <c r="P9331" s="8">
        <v>635.04320755458741</v>
      </c>
      <c r="Q9331" s="8">
        <v>421.65317557695266</v>
      </c>
      <c r="R9331" s="8">
        <v>374.1272182529259</v>
      </c>
      <c r="S9331" s="8">
        <v>643.94305041846599</v>
      </c>
      <c r="T9331" s="8">
        <v>884.10522511224792</v>
      </c>
      <c r="U9331" s="8">
        <v>364.93088512540612</v>
      </c>
      <c r="V9331" s="8">
        <v>386.1342649064573</v>
      </c>
      <c r="W9331" s="8">
        <v>756.56350821582464</v>
      </c>
      <c r="X9331" s="8">
        <v>421.64697706740793</v>
      </c>
      <c r="Y9331" s="8">
        <v>799.60175325457158</v>
      </c>
      <c r="Z9331" s="8">
        <v>312.73273991196339</v>
      </c>
      <c r="AA9331" s="8">
        <v>302.29024637589038</v>
      </c>
      <c r="AB9331" s="8">
        <v>291.63716799730287</v>
      </c>
      <c r="AC9331" s="12">
        <v>407.40721930426344</v>
      </c>
      <c r="AD9331" s="12">
        <v>491.48299290953548</v>
      </c>
      <c r="AE9331" s="12">
        <v>668.19832606384807</v>
      </c>
    </row>
    <row r="9332" spans="4:31" x14ac:dyDescent="0.2">
      <c r="D9332" s="11">
        <v>41905</v>
      </c>
      <c r="E9332" s="8">
        <v>424.60041695621953</v>
      </c>
      <c r="F9332" s="8">
        <v>387.61493541289673</v>
      </c>
      <c r="G9332" s="8">
        <v>409.78862244889751</v>
      </c>
      <c r="H9332" s="8">
        <v>431.80235843280963</v>
      </c>
      <c r="I9332" s="8">
        <v>305.33377007616377</v>
      </c>
      <c r="J9332" s="8">
        <v>290.06397001879549</v>
      </c>
      <c r="K9332" s="8">
        <v>609.43027942735773</v>
      </c>
      <c r="L9332" s="8">
        <v>314.78990566015523</v>
      </c>
      <c r="M9332" s="8">
        <v>424.60041695621953</v>
      </c>
      <c r="N9332" s="8">
        <v>3014.543421079883</v>
      </c>
      <c r="O9332" s="8">
        <v>424.56119622360563</v>
      </c>
      <c r="P9332" s="8">
        <v>639.43797934837164</v>
      </c>
      <c r="Q9332" s="8">
        <v>424.60665857938864</v>
      </c>
      <c r="R9332" s="8">
        <v>376.51403997844892</v>
      </c>
      <c r="S9332" s="8">
        <v>648.68278687557608</v>
      </c>
      <c r="T9332" s="8">
        <v>890.29796791063075</v>
      </c>
      <c r="U9332" s="8">
        <v>367.20455933700623</v>
      </c>
      <c r="V9332" s="8">
        <v>387.61493541289673</v>
      </c>
      <c r="W9332" s="8">
        <v>760.33710923293324</v>
      </c>
      <c r="X9332" s="8">
        <v>424.60041695621953</v>
      </c>
      <c r="Y9332" s="8">
        <v>803.76989896657756</v>
      </c>
      <c r="Z9332" s="8">
        <v>314.78990566015523</v>
      </c>
      <c r="AA9332" s="8">
        <v>305.33377007616377</v>
      </c>
      <c r="AB9332" s="8">
        <v>294.42693558355933</v>
      </c>
      <c r="AC9332" s="12">
        <v>409.77199538353057</v>
      </c>
      <c r="AD9332" s="12">
        <v>494.52141028968543</v>
      </c>
      <c r="AE9332" s="12">
        <v>672.80656315867327</v>
      </c>
    </row>
    <row r="9333" spans="4:31" x14ac:dyDescent="0.2">
      <c r="D9333" s="11">
        <v>41906</v>
      </c>
      <c r="E9333" s="8">
        <v>422.94996525364832</v>
      </c>
      <c r="F9333" s="8">
        <v>388.05393096463428</v>
      </c>
      <c r="G9333" s="8">
        <v>407.93330581399584</v>
      </c>
      <c r="H9333" s="8">
        <v>430.46592512162567</v>
      </c>
      <c r="I9333" s="8">
        <v>305.3034144889283</v>
      </c>
      <c r="J9333" s="8">
        <v>290.56854764866944</v>
      </c>
      <c r="K9333" s="8">
        <v>606.56371888187448</v>
      </c>
      <c r="L9333" s="8">
        <v>313.40283605138927</v>
      </c>
      <c r="M9333" s="8">
        <v>422.94996525364832</v>
      </c>
      <c r="N9333" s="8">
        <v>3000.0773806559819</v>
      </c>
      <c r="O9333" s="8">
        <v>422.92777967154291</v>
      </c>
      <c r="P9333" s="8">
        <v>635.88841334917265</v>
      </c>
      <c r="Q9333" s="8">
        <v>422.95618275608547</v>
      </c>
      <c r="R9333" s="8">
        <v>375.16702058393435</v>
      </c>
      <c r="S9333" s="8">
        <v>645.85687716211498</v>
      </c>
      <c r="T9333" s="8">
        <v>886.83731743339126</v>
      </c>
      <c r="U9333" s="8">
        <v>365.77720944940171</v>
      </c>
      <c r="V9333" s="8">
        <v>388.05393096463428</v>
      </c>
      <c r="W9333" s="8">
        <v>749.72132343268436</v>
      </c>
      <c r="X9333" s="8">
        <v>422.94996525364832</v>
      </c>
      <c r="Y9333" s="8">
        <v>801.26391227714396</v>
      </c>
      <c r="Z9333" s="8">
        <v>313.40283605138927</v>
      </c>
      <c r="AA9333" s="8">
        <v>305.3034144889283</v>
      </c>
      <c r="AB9333" s="8">
        <v>292.43947354729983</v>
      </c>
      <c r="AC9333" s="12">
        <v>407.92381477126327</v>
      </c>
      <c r="AD9333" s="12">
        <v>491.2369179800142</v>
      </c>
      <c r="AE9333" s="12">
        <v>669.84580103417193</v>
      </c>
    </row>
    <row r="9334" spans="4:31" x14ac:dyDescent="0.2">
      <c r="D9334" s="11">
        <v>41907</v>
      </c>
      <c r="E9334" s="8">
        <v>421.7338429464906</v>
      </c>
      <c r="F9334" s="8">
        <v>388.50134001974277</v>
      </c>
      <c r="G9334" s="8">
        <v>406.46125233553346</v>
      </c>
      <c r="H9334" s="8">
        <v>429.78028135206887</v>
      </c>
      <c r="I9334" s="8">
        <v>304.43944412108482</v>
      </c>
      <c r="J9334" s="8">
        <v>290.71562589561734</v>
      </c>
      <c r="K9334" s="8">
        <v>609.1614064085876</v>
      </c>
      <c r="L9334" s="8">
        <v>312.58826936421463</v>
      </c>
      <c r="M9334" s="8">
        <v>421.7338429464906</v>
      </c>
      <c r="N9334" s="8">
        <v>3021.6031830947059</v>
      </c>
      <c r="O9334" s="8">
        <v>421.71740388281222</v>
      </c>
      <c r="P9334" s="8">
        <v>635.43927820721115</v>
      </c>
      <c r="Q9334" s="8">
        <v>421.72854503986673</v>
      </c>
      <c r="R9334" s="8">
        <v>374.75562648510731</v>
      </c>
      <c r="S9334" s="8">
        <v>644.151602449027</v>
      </c>
      <c r="T9334" s="8">
        <v>884.28736439653312</v>
      </c>
      <c r="U9334" s="8">
        <v>365.68994273609547</v>
      </c>
      <c r="V9334" s="8">
        <v>388.50134001974277</v>
      </c>
      <c r="W9334" s="8">
        <v>752.90336957606451</v>
      </c>
      <c r="X9334" s="8">
        <v>421.7338429464906</v>
      </c>
      <c r="Y9334" s="8">
        <v>803.24342231998946</v>
      </c>
      <c r="Z9334" s="8">
        <v>312.58826936421463</v>
      </c>
      <c r="AA9334" s="8">
        <v>304.43944412108482</v>
      </c>
      <c r="AB9334" s="8">
        <v>293.41769798249027</v>
      </c>
      <c r="AC9334" s="12">
        <v>406.45795825400592</v>
      </c>
      <c r="AD9334" s="12">
        <v>491.86300278781908</v>
      </c>
      <c r="AE9334" s="12">
        <v>672.28934501532308</v>
      </c>
    </row>
    <row r="9335" spans="4:31" x14ac:dyDescent="0.2">
      <c r="D9335" s="11">
        <v>41908</v>
      </c>
      <c r="E9335" s="8">
        <v>421.7338429464906</v>
      </c>
      <c r="F9335" s="8">
        <v>390.07719491349457</v>
      </c>
      <c r="G9335" s="8">
        <v>408.31192925071934</v>
      </c>
      <c r="H9335" s="8">
        <v>431.96311336995234</v>
      </c>
      <c r="I9335" s="8">
        <v>306.15532767814705</v>
      </c>
      <c r="J9335" s="8">
        <v>291.92847563524975</v>
      </c>
      <c r="K9335" s="8">
        <v>607.0029433657561</v>
      </c>
      <c r="L9335" s="8">
        <v>312.11455621948659</v>
      </c>
      <c r="M9335" s="8">
        <v>421.7338429464906</v>
      </c>
      <c r="N9335" s="8">
        <v>3026.3507353145305</v>
      </c>
      <c r="O9335" s="8">
        <v>421.73423795726137</v>
      </c>
      <c r="P9335" s="8">
        <v>637.77340420224414</v>
      </c>
      <c r="Q9335" s="8">
        <v>421.72274120335391</v>
      </c>
      <c r="R9335" s="8">
        <v>374.84276262847476</v>
      </c>
      <c r="S9335" s="8">
        <v>644.151602449027</v>
      </c>
      <c r="T9335" s="8">
        <v>884.28736439653312</v>
      </c>
      <c r="U9335" s="8">
        <v>366.25103442704085</v>
      </c>
      <c r="V9335" s="8">
        <v>390.07719491349457</v>
      </c>
      <c r="W9335" s="8">
        <v>765.91850954934444</v>
      </c>
      <c r="X9335" s="8">
        <v>421.7338429464906</v>
      </c>
      <c r="Y9335" s="8">
        <v>805.2328031982405</v>
      </c>
      <c r="Z9335" s="8">
        <v>312.11455621948659</v>
      </c>
      <c r="AA9335" s="8">
        <v>306.15532767814705</v>
      </c>
      <c r="AB9335" s="8">
        <v>294.78858392384126</v>
      </c>
      <c r="AC9335" s="12">
        <v>408.30088843489926</v>
      </c>
      <c r="AD9335" s="12">
        <v>494.51757236291269</v>
      </c>
      <c r="AE9335" s="12">
        <v>671.67322773053763</v>
      </c>
    </row>
    <row r="9336" spans="4:31" x14ac:dyDescent="0.2">
      <c r="D9336" s="11">
        <v>41911</v>
      </c>
      <c r="E9336" s="8">
        <v>423.73175816539259</v>
      </c>
      <c r="F9336" s="8">
        <v>392.21888035039342</v>
      </c>
      <c r="G9336" s="8">
        <v>410.77216605063109</v>
      </c>
      <c r="H9336" s="8">
        <v>434.07626005636109</v>
      </c>
      <c r="I9336" s="8">
        <v>307.89536404875088</v>
      </c>
      <c r="J9336" s="8">
        <v>293.32686370178232</v>
      </c>
      <c r="K9336" s="8">
        <v>613.1690103337578</v>
      </c>
      <c r="L9336" s="8">
        <v>314.77546595009557</v>
      </c>
      <c r="M9336" s="8">
        <v>423.73175816539259</v>
      </c>
      <c r="N9336" s="8">
        <v>3061.510405627107</v>
      </c>
      <c r="O9336" s="8">
        <v>423.72655293780997</v>
      </c>
      <c r="P9336" s="8">
        <v>648.65647677131608</v>
      </c>
      <c r="Q9336" s="8">
        <v>423.7148827803349</v>
      </c>
      <c r="R9336" s="8">
        <v>377.69724112836292</v>
      </c>
      <c r="S9336" s="8">
        <v>647.26419539298581</v>
      </c>
      <c r="T9336" s="8">
        <v>888.47657302986852</v>
      </c>
      <c r="U9336" s="8">
        <v>371.35131340503739</v>
      </c>
      <c r="V9336" s="8">
        <v>392.21888035039342</v>
      </c>
      <c r="W9336" s="8">
        <v>776.24212395969698</v>
      </c>
      <c r="X9336" s="8">
        <v>423.73175816539259</v>
      </c>
      <c r="Y9336" s="8">
        <v>811.80260668137782</v>
      </c>
      <c r="Z9336" s="8">
        <v>314.77546595009557</v>
      </c>
      <c r="AA9336" s="8">
        <v>307.89536404875088</v>
      </c>
      <c r="AB9336" s="8">
        <v>298.00188125084145</v>
      </c>
      <c r="AC9336" s="12">
        <v>410.75812989647983</v>
      </c>
      <c r="AD9336" s="12">
        <v>499.13840563301682</v>
      </c>
      <c r="AE9336" s="12">
        <v>678.25761386409795</v>
      </c>
    </row>
    <row r="9337" spans="4:31" x14ac:dyDescent="0.2">
      <c r="D9337" s="11">
        <v>41912</v>
      </c>
      <c r="E9337" s="8">
        <v>422.68936761640026</v>
      </c>
      <c r="F9337" s="8">
        <v>392.92642660599478</v>
      </c>
      <c r="G9337" s="8">
        <v>411.05446192843971</v>
      </c>
      <c r="H9337" s="8">
        <v>433.80978621622529</v>
      </c>
      <c r="I9337" s="8">
        <v>307.53710523202381</v>
      </c>
      <c r="J9337" s="8">
        <v>294.05168303136372</v>
      </c>
      <c r="K9337" s="8">
        <v>614.29641885893659</v>
      </c>
      <c r="L9337" s="8">
        <v>313.45990952477644</v>
      </c>
      <c r="M9337" s="8">
        <v>422.68936761640026</v>
      </c>
      <c r="N9337" s="8">
        <v>3056.6604430174757</v>
      </c>
      <c r="O9337" s="8">
        <v>422.74607671256138</v>
      </c>
      <c r="P9337" s="8">
        <v>647.85829353034069</v>
      </c>
      <c r="Q9337" s="8">
        <v>422.69558150946312</v>
      </c>
      <c r="R9337" s="8">
        <v>377.20423339744957</v>
      </c>
      <c r="S9337" s="8">
        <v>645.83924512115618</v>
      </c>
      <c r="T9337" s="8">
        <v>886.29089856158055</v>
      </c>
      <c r="U9337" s="8">
        <v>370.92994432937206</v>
      </c>
      <c r="V9337" s="8">
        <v>392.92642660599478</v>
      </c>
      <c r="W9337" s="8">
        <v>775.84666596844954</v>
      </c>
      <c r="X9337" s="8">
        <v>422.68936761640026</v>
      </c>
      <c r="Y9337" s="8">
        <v>811.79944083182227</v>
      </c>
      <c r="Z9337" s="8">
        <v>313.45990952477644</v>
      </c>
      <c r="AA9337" s="8">
        <v>307.53710523202381</v>
      </c>
      <c r="AB9337" s="8">
        <v>296.30060097679853</v>
      </c>
      <c r="AC9337" s="12">
        <v>411.03573589656162</v>
      </c>
      <c r="AD9337" s="12">
        <v>498.19133633996239</v>
      </c>
      <c r="AE9337" s="12">
        <v>677.9274790385208</v>
      </c>
    </row>
    <row r="9338" spans="4:31" x14ac:dyDescent="0.2">
      <c r="D9338" s="11">
        <v>41913</v>
      </c>
      <c r="E9338" s="8">
        <v>422.68936761640026</v>
      </c>
      <c r="F9338" s="8">
        <v>394.08073723506897</v>
      </c>
      <c r="G9338" s="8">
        <v>410.62350770347518</v>
      </c>
      <c r="H9338" s="8">
        <v>434.06411397361444</v>
      </c>
      <c r="I9338" s="8">
        <v>307.79849491121468</v>
      </c>
      <c r="J9338" s="8">
        <v>294.83643765096872</v>
      </c>
      <c r="K9338" s="8">
        <v>612.95369475531186</v>
      </c>
      <c r="L9338" s="8">
        <v>313.45990952477644</v>
      </c>
      <c r="M9338" s="8">
        <v>422.68936761640026</v>
      </c>
      <c r="N9338" s="8">
        <v>3060.5471023896785</v>
      </c>
      <c r="O9338" s="8">
        <v>422.74607671256138</v>
      </c>
      <c r="P9338" s="8">
        <v>644.80110420920869</v>
      </c>
      <c r="Q9338" s="8">
        <v>422.69558150946312</v>
      </c>
      <c r="R9338" s="8">
        <v>377.66965726032697</v>
      </c>
      <c r="S9338" s="8">
        <v>646.37167648564184</v>
      </c>
      <c r="T9338" s="8">
        <v>886.29089856158055</v>
      </c>
      <c r="U9338" s="8">
        <v>373.53107704964634</v>
      </c>
      <c r="V9338" s="8">
        <v>394.08073723506897</v>
      </c>
      <c r="W9338" s="8">
        <v>777.97283414950118</v>
      </c>
      <c r="X9338" s="8">
        <v>422.68936761640026</v>
      </c>
      <c r="Y9338" s="8">
        <v>809.3205451911881</v>
      </c>
      <c r="Z9338" s="8">
        <v>313.45990952477644</v>
      </c>
      <c r="AA9338" s="8">
        <v>307.79849491121468</v>
      </c>
      <c r="AB9338" s="8">
        <v>297.79799701965845</v>
      </c>
      <c r="AC9338" s="12">
        <v>410.61084091364887</v>
      </c>
      <c r="AD9338" s="12">
        <v>498.38222212474977</v>
      </c>
      <c r="AE9338" s="12">
        <v>677.70854716490817</v>
      </c>
    </row>
    <row r="9339" spans="4:31" x14ac:dyDescent="0.2">
      <c r="D9339" s="11">
        <v>41914</v>
      </c>
      <c r="E9339" s="8">
        <v>421.03891591382904</v>
      </c>
      <c r="F9339" s="8">
        <v>390.74260836802478</v>
      </c>
      <c r="G9339" s="8">
        <v>404.97031084251705</v>
      </c>
      <c r="H9339" s="8">
        <v>434.62256206844836</v>
      </c>
      <c r="I9339" s="8">
        <v>305.71934190878483</v>
      </c>
      <c r="J9339" s="8">
        <v>292.61230258598817</v>
      </c>
      <c r="K9339" s="8">
        <v>610.56032890840493</v>
      </c>
      <c r="L9339" s="8">
        <v>312.23596016456474</v>
      </c>
      <c r="M9339" s="8">
        <v>421.03891591382904</v>
      </c>
      <c r="N9339" s="8">
        <v>3028.3723490184861</v>
      </c>
      <c r="O9339" s="8">
        <v>421.10664369026551</v>
      </c>
      <c r="P9339" s="8">
        <v>643.4750055228161</v>
      </c>
      <c r="Q9339" s="8">
        <v>421.04510568615996</v>
      </c>
      <c r="R9339" s="8">
        <v>375.64456815209724</v>
      </c>
      <c r="S9339" s="8">
        <v>644.30241267169617</v>
      </c>
      <c r="T9339" s="8">
        <v>882.83024808434106</v>
      </c>
      <c r="U9339" s="8">
        <v>371.65242419247505</v>
      </c>
      <c r="V9339" s="8">
        <v>390.74260836802478</v>
      </c>
      <c r="W9339" s="8">
        <v>774.63432071720274</v>
      </c>
      <c r="X9339" s="8">
        <v>421.03891591382904</v>
      </c>
      <c r="Y9339" s="8">
        <v>801.04672259411598</v>
      </c>
      <c r="Z9339" s="8">
        <v>312.23596016456474</v>
      </c>
      <c r="AA9339" s="8">
        <v>305.71934190878483</v>
      </c>
      <c r="AB9339" s="8">
        <v>294.38669583565286</v>
      </c>
      <c r="AC9339" s="12">
        <v>404.98345439739268</v>
      </c>
      <c r="AD9339" s="12">
        <v>495.02003729869887</v>
      </c>
      <c r="AE9339" s="12">
        <v>673.38776633963448</v>
      </c>
    </row>
    <row r="9340" spans="4:31" x14ac:dyDescent="0.2">
      <c r="D9340" s="11">
        <v>41915</v>
      </c>
      <c r="E9340" s="8">
        <v>415.21890201528839</v>
      </c>
      <c r="F9340" s="8">
        <v>389.71491239613027</v>
      </c>
      <c r="G9340" s="8">
        <v>404.0104799194321</v>
      </c>
      <c r="H9340" s="8">
        <v>432.81722405874791</v>
      </c>
      <c r="I9340" s="8">
        <v>304.64269919737194</v>
      </c>
      <c r="J9340" s="8">
        <v>292.28591430371688</v>
      </c>
      <c r="K9340" s="8">
        <v>602.12056328203664</v>
      </c>
      <c r="L9340" s="8">
        <v>307.91992767998909</v>
      </c>
      <c r="M9340" s="8">
        <v>415.21890201528839</v>
      </c>
      <c r="N9340" s="8">
        <v>3025.9388573838373</v>
      </c>
      <c r="O9340" s="8">
        <v>415.29128844845218</v>
      </c>
      <c r="P9340" s="8">
        <v>635.96432521916597</v>
      </c>
      <c r="Q9340" s="8">
        <v>415.22500613281517</v>
      </c>
      <c r="R9340" s="8">
        <v>371.50907263494673</v>
      </c>
      <c r="S9340" s="8">
        <v>635.99396988200806</v>
      </c>
      <c r="T9340" s="8">
        <v>870.62690075290516</v>
      </c>
      <c r="U9340" s="8">
        <v>366.5150791394567</v>
      </c>
      <c r="V9340" s="8">
        <v>389.71491239613027</v>
      </c>
      <c r="W9340" s="8">
        <v>768.94576751729255</v>
      </c>
      <c r="X9340" s="8">
        <v>415.21890201528839</v>
      </c>
      <c r="Y9340" s="8">
        <v>801.19285135813618</v>
      </c>
      <c r="Z9340" s="8">
        <v>307.91992767998909</v>
      </c>
      <c r="AA9340" s="8">
        <v>304.64269919737194</v>
      </c>
      <c r="AB9340" s="8">
        <v>294.08862544452614</v>
      </c>
      <c r="AC9340" s="12">
        <v>404.00394331420387</v>
      </c>
      <c r="AD9340" s="12">
        <v>491.78056909981945</v>
      </c>
      <c r="AE9340" s="12">
        <v>667.40243822154855</v>
      </c>
    </row>
    <row r="9341" spans="4:31" x14ac:dyDescent="0.2">
      <c r="D9341" s="11">
        <v>41918</v>
      </c>
      <c r="E9341" s="8">
        <v>415.47949965253645</v>
      </c>
      <c r="F9341" s="8">
        <v>388.17532696477645</v>
      </c>
      <c r="G9341" s="8">
        <v>402.12770378801628</v>
      </c>
      <c r="H9341" s="8">
        <v>431.8308014252483</v>
      </c>
      <c r="I9341" s="8">
        <v>302.56175005989007</v>
      </c>
      <c r="J9341" s="8">
        <v>291.81898975744548</v>
      </c>
      <c r="K9341" s="8">
        <v>602.4984636259677</v>
      </c>
      <c r="L9341" s="8">
        <v>308.11318266541281</v>
      </c>
      <c r="M9341" s="8">
        <v>415.47949965253645</v>
      </c>
      <c r="N9341" s="8">
        <v>2992.4685178387531</v>
      </c>
      <c r="O9341" s="8">
        <v>415.55742392919075</v>
      </c>
      <c r="P9341" s="8">
        <v>638.11422986658977</v>
      </c>
      <c r="Q9341" s="8">
        <v>415.49693503035934</v>
      </c>
      <c r="R9341" s="8">
        <v>373.37170428360696</v>
      </c>
      <c r="S9341" s="8">
        <v>636.54265773815791</v>
      </c>
      <c r="T9341" s="8">
        <v>871.17331860576076</v>
      </c>
      <c r="U9341" s="8">
        <v>369.3364593801943</v>
      </c>
      <c r="V9341" s="8">
        <v>388.17532696477645</v>
      </c>
      <c r="W9341" s="8">
        <v>768.46431985742697</v>
      </c>
      <c r="X9341" s="8">
        <v>415.47949965253645</v>
      </c>
      <c r="Y9341" s="8">
        <v>793.71493633349553</v>
      </c>
      <c r="Z9341" s="8">
        <v>308.11318266541281</v>
      </c>
      <c r="AA9341" s="8">
        <v>302.56175005989007</v>
      </c>
      <c r="AB9341" s="8">
        <v>291.94719308895969</v>
      </c>
      <c r="AC9341" s="12">
        <v>402.13080174870049</v>
      </c>
      <c r="AD9341" s="12">
        <v>490.02648708238308</v>
      </c>
      <c r="AE9341" s="12">
        <v>664.98453209607806</v>
      </c>
    </row>
    <row r="9342" spans="4:31" x14ac:dyDescent="0.2">
      <c r="D9342" s="11">
        <v>41919</v>
      </c>
      <c r="E9342" s="8">
        <v>420.6045865184156</v>
      </c>
      <c r="F9342" s="8">
        <v>391.09677932151828</v>
      </c>
      <c r="G9342" s="8">
        <v>403.91867373308042</v>
      </c>
      <c r="H9342" s="8">
        <v>435.07830899241401</v>
      </c>
      <c r="I9342" s="8">
        <v>306.0474351576018</v>
      </c>
      <c r="J9342" s="8">
        <v>294.08658372616225</v>
      </c>
      <c r="K9342" s="8">
        <v>608.27256368509723</v>
      </c>
      <c r="L9342" s="8">
        <v>311.91386796259451</v>
      </c>
      <c r="M9342" s="8">
        <v>420.6045865184156</v>
      </c>
      <c r="N9342" s="8">
        <v>3024.5807078919897</v>
      </c>
      <c r="O9342" s="8">
        <v>420.64989401980739</v>
      </c>
      <c r="P9342" s="8">
        <v>645.58879797843394</v>
      </c>
      <c r="Q9342" s="8">
        <v>420.62223730641585</v>
      </c>
      <c r="R9342" s="8">
        <v>377.80374765935176</v>
      </c>
      <c r="S9342" s="8">
        <v>644.39463699940643</v>
      </c>
      <c r="T9342" s="8">
        <v>881.91955064395984</v>
      </c>
      <c r="U9342" s="8">
        <v>372.91296749604459</v>
      </c>
      <c r="V9342" s="8">
        <v>391.09677932151828</v>
      </c>
      <c r="W9342" s="8">
        <v>779.70011549088963</v>
      </c>
      <c r="X9342" s="8">
        <v>420.6045865184156</v>
      </c>
      <c r="Y9342" s="8">
        <v>798.80827381787208</v>
      </c>
      <c r="Z9342" s="8">
        <v>311.91386796259451</v>
      </c>
      <c r="AA9342" s="8">
        <v>306.0474351576018</v>
      </c>
      <c r="AB9342" s="8">
        <v>292.76485709358656</v>
      </c>
      <c r="AC9342" s="12">
        <v>403.93886718871005</v>
      </c>
      <c r="AD9342" s="12">
        <v>494.96746645690581</v>
      </c>
      <c r="AE9342" s="12">
        <v>671.95791542185043</v>
      </c>
    </row>
    <row r="9343" spans="4:31" x14ac:dyDescent="0.2">
      <c r="D9343" s="11">
        <v>41920</v>
      </c>
      <c r="E9343" s="8">
        <v>422.86309937456565</v>
      </c>
      <c r="F9343" s="8">
        <v>391.41482362183694</v>
      </c>
      <c r="G9343" s="8">
        <v>405.91889986423979</v>
      </c>
      <c r="H9343" s="8">
        <v>437.61874226706146</v>
      </c>
      <c r="I9343" s="8">
        <v>308.25529005884493</v>
      </c>
      <c r="J9343" s="8">
        <v>294.32648426171181</v>
      </c>
      <c r="K9343" s="8">
        <v>610.75517748768755</v>
      </c>
      <c r="L9343" s="8">
        <v>313.56322196740354</v>
      </c>
      <c r="M9343" s="8">
        <v>422.86309937456565</v>
      </c>
      <c r="N9343" s="8">
        <v>3065.9605204421973</v>
      </c>
      <c r="O9343" s="8">
        <v>422.85220743273896</v>
      </c>
      <c r="P9343" s="8">
        <v>651.02344792476617</v>
      </c>
      <c r="Q9343" s="8">
        <v>422.88084451185188</v>
      </c>
      <c r="R9343" s="8">
        <v>379.42506325618297</v>
      </c>
      <c r="S9343" s="8">
        <v>647.24608816227067</v>
      </c>
      <c r="T9343" s="8">
        <v>886.65517814910618</v>
      </c>
      <c r="U9343" s="8">
        <v>377.72861977154281</v>
      </c>
      <c r="V9343" s="8">
        <v>391.41482362183694</v>
      </c>
      <c r="W9343" s="8">
        <v>787.4337237912298</v>
      </c>
      <c r="X9343" s="8">
        <v>422.86309937456565</v>
      </c>
      <c r="Y9343" s="8">
        <v>803.34563909687165</v>
      </c>
      <c r="Z9343" s="8">
        <v>313.56322196740354</v>
      </c>
      <c r="AA9343" s="8">
        <v>308.25529005884493</v>
      </c>
      <c r="AB9343" s="8">
        <v>296.42238376046538</v>
      </c>
      <c r="AC9343" s="12">
        <v>405.9364836225763</v>
      </c>
      <c r="AD9343" s="12">
        <v>498.65467224355262</v>
      </c>
      <c r="AE9343" s="12">
        <v>677.0225072245845</v>
      </c>
    </row>
    <row r="9344" spans="4:31" x14ac:dyDescent="0.2">
      <c r="D9344" s="11">
        <v>41921</v>
      </c>
      <c r="E9344" s="8">
        <v>426.25086865879081</v>
      </c>
      <c r="F9344" s="8">
        <v>393.74349121464184</v>
      </c>
      <c r="G9344" s="8">
        <v>407.77271701422848</v>
      </c>
      <c r="H9344" s="8">
        <v>438.79124681938555</v>
      </c>
      <c r="I9344" s="8">
        <v>308.51874280499743</v>
      </c>
      <c r="J9344" s="8">
        <v>295.3655439222436</v>
      </c>
      <c r="K9344" s="8">
        <v>612.08752500588662</v>
      </c>
      <c r="L9344" s="8">
        <v>315.63769480246447</v>
      </c>
      <c r="M9344" s="8">
        <v>426.25086865879081</v>
      </c>
      <c r="N9344" s="8">
        <v>3058.8988415375484</v>
      </c>
      <c r="O9344" s="8">
        <v>426.2512685651065</v>
      </c>
      <c r="P9344" s="8">
        <v>653.58510804450918</v>
      </c>
      <c r="Q9344" s="8">
        <v>426.26875626602663</v>
      </c>
      <c r="R9344" s="8">
        <v>380.26523756251328</v>
      </c>
      <c r="S9344" s="8">
        <v>650.89745250246415</v>
      </c>
      <c r="T9344" s="8">
        <v>893.75861940682557</v>
      </c>
      <c r="U9344" s="8">
        <v>380.75479413653977</v>
      </c>
      <c r="V9344" s="8">
        <v>393.74349121464184</v>
      </c>
      <c r="W9344" s="8">
        <v>792.69405371384403</v>
      </c>
      <c r="X9344" s="8">
        <v>426.25086865879081</v>
      </c>
      <c r="Y9344" s="8">
        <v>801.13384783704407</v>
      </c>
      <c r="Z9344" s="8">
        <v>315.63769480246447</v>
      </c>
      <c r="AA9344" s="8">
        <v>308.51874280499743</v>
      </c>
      <c r="AB9344" s="8">
        <v>296.29152358875126</v>
      </c>
      <c r="AC9344" s="12">
        <v>407.79652079691584</v>
      </c>
      <c r="AD9344" s="12">
        <v>500.29954680739968</v>
      </c>
      <c r="AE9344" s="12">
        <v>678.2645330809338</v>
      </c>
    </row>
    <row r="9345" spans="4:31" x14ac:dyDescent="0.2">
      <c r="D9345" s="11">
        <v>41922</v>
      </c>
      <c r="E9345" s="8">
        <v>423.5580264072272</v>
      </c>
      <c r="F9345" s="8">
        <v>393.93643463554537</v>
      </c>
      <c r="G9345" s="8">
        <v>405.21540369843524</v>
      </c>
      <c r="H9345" s="8">
        <v>439.63690554579387</v>
      </c>
      <c r="I9345" s="8">
        <v>308.61013305198412</v>
      </c>
      <c r="J9345" s="8">
        <v>295.45776918533261</v>
      </c>
      <c r="K9345" s="8">
        <v>610.82448254721453</v>
      </c>
      <c r="L9345" s="8">
        <v>313.66409512519209</v>
      </c>
      <c r="M9345" s="8">
        <v>423.5580264072272</v>
      </c>
      <c r="N9345" s="8">
        <v>3066.7688750853235</v>
      </c>
      <c r="O9345" s="8">
        <v>423.55842339504494</v>
      </c>
      <c r="P9345" s="8">
        <v>651.05441371949473</v>
      </c>
      <c r="Q9345" s="8">
        <v>423.57580072060472</v>
      </c>
      <c r="R9345" s="8">
        <v>378.44579721160704</v>
      </c>
      <c r="S9345" s="8">
        <v>647.01405800624855</v>
      </c>
      <c r="T9345" s="8">
        <v>888.11229446129812</v>
      </c>
      <c r="U9345" s="8">
        <v>377.04613421436846</v>
      </c>
      <c r="V9345" s="8">
        <v>393.93643463554537</v>
      </c>
      <c r="W9345" s="8">
        <v>793.58746994888304</v>
      </c>
      <c r="X9345" s="8">
        <v>423.5580264072272</v>
      </c>
      <c r="Y9345" s="8">
        <v>799.28389073696349</v>
      </c>
      <c r="Z9345" s="8">
        <v>313.66409512519209</v>
      </c>
      <c r="AA9345" s="8">
        <v>308.61013305198412</v>
      </c>
      <c r="AB9345" s="8">
        <v>297.96510067194197</v>
      </c>
      <c r="AC9345" s="12">
        <v>405.24798555504719</v>
      </c>
      <c r="AD9345" s="12">
        <v>499.39241155675012</v>
      </c>
      <c r="AE9345" s="12">
        <v>677.40872042987337</v>
      </c>
    </row>
    <row r="9346" spans="4:31" x14ac:dyDescent="0.2">
      <c r="D9346" s="11">
        <v>41925</v>
      </c>
      <c r="E9346" s="8">
        <v>427.03266157053508</v>
      </c>
      <c r="F9346" s="8">
        <v>395.46128623534116</v>
      </c>
      <c r="G9346" s="8">
        <v>406.41955341559697</v>
      </c>
      <c r="H9346" s="8">
        <v>442.48421674068982</v>
      </c>
      <c r="I9346" s="8">
        <v>311.72563335816409</v>
      </c>
      <c r="J9346" s="8">
        <v>296.12491230871564</v>
      </c>
      <c r="K9346" s="8">
        <v>614.88070704226493</v>
      </c>
      <c r="L9346" s="8">
        <v>315.97931135589454</v>
      </c>
      <c r="M9346" s="8">
        <v>427.03266157053508</v>
      </c>
      <c r="N9346" s="8">
        <v>3075.1385228314793</v>
      </c>
      <c r="O9346" s="8">
        <v>427.05010760033213</v>
      </c>
      <c r="P9346" s="8">
        <v>656.18044373918281</v>
      </c>
      <c r="Q9346" s="8">
        <v>427.05058176436836</v>
      </c>
      <c r="R9346" s="8">
        <v>381.40348403617946</v>
      </c>
      <c r="S9346" s="8">
        <v>652.09127297781004</v>
      </c>
      <c r="T9346" s="8">
        <v>895.39787500330272</v>
      </c>
      <c r="U9346" s="8">
        <v>379.16262911619395</v>
      </c>
      <c r="V9346" s="8">
        <v>395.46128623534116</v>
      </c>
      <c r="W9346" s="8">
        <v>802.32183327306666</v>
      </c>
      <c r="X9346" s="8">
        <v>427.03266157053508</v>
      </c>
      <c r="Y9346" s="8">
        <v>801.84829502906393</v>
      </c>
      <c r="Z9346" s="8">
        <v>315.97931135589454</v>
      </c>
      <c r="AA9346" s="8">
        <v>311.72563335816409</v>
      </c>
      <c r="AB9346" s="8">
        <v>299.31099022751721</v>
      </c>
      <c r="AC9346" s="12">
        <v>406.46332603654878</v>
      </c>
      <c r="AD9346" s="12">
        <v>502.84865227557816</v>
      </c>
      <c r="AE9346" s="12">
        <v>681.06736821639311</v>
      </c>
    </row>
    <row r="9347" spans="4:31" x14ac:dyDescent="0.2">
      <c r="D9347" s="11">
        <v>41926</v>
      </c>
      <c r="E9347" s="8">
        <v>429.03057678943713</v>
      </c>
      <c r="F9347" s="8">
        <v>397.71920205877041</v>
      </c>
      <c r="G9347" s="8">
        <v>407.17997687200926</v>
      </c>
      <c r="H9347" s="8">
        <v>448.42236201940165</v>
      </c>
      <c r="I9347" s="8">
        <v>313.74266587612595</v>
      </c>
      <c r="J9347" s="8">
        <v>297.7446374649852</v>
      </c>
      <c r="K9347" s="8">
        <v>619.72622984776922</v>
      </c>
      <c r="L9347" s="8">
        <v>317.3954798868395</v>
      </c>
      <c r="M9347" s="8">
        <v>429.03057678943713</v>
      </c>
      <c r="N9347" s="8">
        <v>3094.2868090218089</v>
      </c>
      <c r="O9347" s="8">
        <v>429.07101077246443</v>
      </c>
      <c r="P9347" s="8">
        <v>658.79173785394016</v>
      </c>
      <c r="Q9347" s="8">
        <v>429.04858110103754</v>
      </c>
      <c r="R9347" s="8">
        <v>383.80770525828473</v>
      </c>
      <c r="S9347" s="8">
        <v>655.29655293424184</v>
      </c>
      <c r="T9347" s="8">
        <v>899.58708363663811</v>
      </c>
      <c r="U9347" s="8">
        <v>379.81266257023515</v>
      </c>
      <c r="V9347" s="8">
        <v>397.71920205877041</v>
      </c>
      <c r="W9347" s="8">
        <v>813.47660966535909</v>
      </c>
      <c r="X9347" s="8">
        <v>429.03057678943713</v>
      </c>
      <c r="Y9347" s="8">
        <v>806.86878430697811</v>
      </c>
      <c r="Z9347" s="8">
        <v>317.3954798868395</v>
      </c>
      <c r="AA9347" s="8">
        <v>313.74266587612595</v>
      </c>
      <c r="AB9347" s="8">
        <v>301.57283491347164</v>
      </c>
      <c r="AC9347" s="12">
        <v>407.23546431408045</v>
      </c>
      <c r="AD9347" s="12">
        <v>506.80724068130621</v>
      </c>
      <c r="AE9347" s="12">
        <v>685.50258332513886</v>
      </c>
    </row>
    <row r="9348" spans="4:31" x14ac:dyDescent="0.2">
      <c r="D9348" s="11">
        <v>41927</v>
      </c>
      <c r="E9348" s="8">
        <v>429.98610145934674</v>
      </c>
      <c r="F9348" s="8">
        <v>395.73088148666523</v>
      </c>
      <c r="G9348" s="8">
        <v>404.86574549625487</v>
      </c>
      <c r="H9348" s="8">
        <v>448.78654794453718</v>
      </c>
      <c r="I9348" s="8">
        <v>317.07295588407283</v>
      </c>
      <c r="J9348" s="8">
        <v>296.20068901297748</v>
      </c>
      <c r="K9348" s="8">
        <v>621.10646615395922</v>
      </c>
      <c r="L9348" s="8">
        <v>318.16468477361684</v>
      </c>
      <c r="M9348" s="8">
        <v>429.98610145934674</v>
      </c>
      <c r="N9348" s="8">
        <v>3085.568727991571</v>
      </c>
      <c r="O9348" s="8">
        <v>429.99798348667423</v>
      </c>
      <c r="P9348" s="8">
        <v>661.28662024827736</v>
      </c>
      <c r="Q9348" s="8">
        <v>430.00995090711126</v>
      </c>
      <c r="R9348" s="8">
        <v>384.86962727906746</v>
      </c>
      <c r="S9348" s="8">
        <v>657.52975721412395</v>
      </c>
      <c r="T9348" s="8">
        <v>901.590618820641</v>
      </c>
      <c r="U9348" s="8">
        <v>380.03822332435891</v>
      </c>
      <c r="V9348" s="8">
        <v>395.73088148666523</v>
      </c>
      <c r="W9348" s="8">
        <v>811.66195927990827</v>
      </c>
      <c r="X9348" s="8">
        <v>429.98610145934674</v>
      </c>
      <c r="Y9348" s="8">
        <v>806.95551086549403</v>
      </c>
      <c r="Z9348" s="8">
        <v>318.16468477361684</v>
      </c>
      <c r="AA9348" s="8">
        <v>317.07295588407283</v>
      </c>
      <c r="AB9348" s="8">
        <v>300.24890671183863</v>
      </c>
      <c r="AC9348" s="12">
        <v>404.93815151675676</v>
      </c>
      <c r="AD9348" s="12">
        <v>506.65458723183747</v>
      </c>
      <c r="AE9348" s="12">
        <v>685.65390609404221</v>
      </c>
    </row>
    <row r="9349" spans="4:31" x14ac:dyDescent="0.2">
      <c r="D9349" s="11">
        <v>41928</v>
      </c>
      <c r="E9349" s="8">
        <v>430.07296733842946</v>
      </c>
      <c r="F9349" s="8">
        <v>395.16046472732558</v>
      </c>
      <c r="G9349" s="8">
        <v>404.50905432509671</v>
      </c>
      <c r="H9349" s="8">
        <v>446.66384510640052</v>
      </c>
      <c r="I9349" s="8">
        <v>315.8211130924899</v>
      </c>
      <c r="J9349" s="8">
        <v>295.66560742703786</v>
      </c>
      <c r="K9349" s="8">
        <v>625.73537661445187</v>
      </c>
      <c r="L9349" s="8">
        <v>318.08350636468043</v>
      </c>
      <c r="M9349" s="8">
        <v>430.07296733842946</v>
      </c>
      <c r="N9349" s="8">
        <v>3084.9644890651348</v>
      </c>
      <c r="O9349" s="8">
        <v>430.10781394235778</v>
      </c>
      <c r="P9349" s="8">
        <v>662.55625629354654</v>
      </c>
      <c r="Q9349" s="8">
        <v>430.09682208874142</v>
      </c>
      <c r="R9349" s="8">
        <v>384.79946030672784</v>
      </c>
      <c r="S9349" s="8">
        <v>657.50781095037723</v>
      </c>
      <c r="T9349" s="8">
        <v>901.77275810492608</v>
      </c>
      <c r="U9349" s="8">
        <v>379.63755095238076</v>
      </c>
      <c r="V9349" s="8">
        <v>395.16046472732558</v>
      </c>
      <c r="W9349" s="8">
        <v>816.81031084289339</v>
      </c>
      <c r="X9349" s="8">
        <v>430.07296733842946</v>
      </c>
      <c r="Y9349" s="8">
        <v>809.83441218811902</v>
      </c>
      <c r="Z9349" s="8">
        <v>318.08350636468043</v>
      </c>
      <c r="AA9349" s="8">
        <v>315.8211130924899</v>
      </c>
      <c r="AB9349" s="8">
        <v>300.960515109695</v>
      </c>
      <c r="AC9349" s="12">
        <v>404.58140131472027</v>
      </c>
      <c r="AD9349" s="12">
        <v>508.16321203920785</v>
      </c>
      <c r="AE9349" s="12">
        <v>687.61068328340173</v>
      </c>
    </row>
    <row r="9350" spans="4:31" x14ac:dyDescent="0.2">
      <c r="D9350" s="11">
        <v>41929</v>
      </c>
      <c r="E9350" s="8">
        <v>428.85684503127163</v>
      </c>
      <c r="F9350" s="8">
        <v>394.44424383148822</v>
      </c>
      <c r="G9350" s="8">
        <v>405.53234470401787</v>
      </c>
      <c r="H9350" s="8">
        <v>443.24266763357423</v>
      </c>
      <c r="I9350" s="8">
        <v>313.89493469556078</v>
      </c>
      <c r="J9350" s="8">
        <v>295.29791054478352</v>
      </c>
      <c r="K9350" s="8">
        <v>620.13125845013894</v>
      </c>
      <c r="L9350" s="8">
        <v>317.23069301748461</v>
      </c>
      <c r="M9350" s="8">
        <v>428.85684503127163</v>
      </c>
      <c r="N9350" s="8">
        <v>3055.0965363343157</v>
      </c>
      <c r="O9350" s="8">
        <v>428.89726307851174</v>
      </c>
      <c r="P9350" s="8">
        <v>653.07659287709362</v>
      </c>
      <c r="Q9350" s="8">
        <v>428.88063216806324</v>
      </c>
      <c r="R9350" s="8">
        <v>382.20646291414681</v>
      </c>
      <c r="S9350" s="8">
        <v>655.80291138709686</v>
      </c>
      <c r="T9350" s="8">
        <v>899.22280506806783</v>
      </c>
      <c r="U9350" s="8">
        <v>380.06904718778804</v>
      </c>
      <c r="V9350" s="8">
        <v>394.44424383148822</v>
      </c>
      <c r="W9350" s="8">
        <v>809.09244596477686</v>
      </c>
      <c r="X9350" s="8">
        <v>428.85684503127163</v>
      </c>
      <c r="Y9350" s="8">
        <v>807.91624284298734</v>
      </c>
      <c r="Z9350" s="8">
        <v>317.23069301748461</v>
      </c>
      <c r="AA9350" s="8">
        <v>313.89493469556078</v>
      </c>
      <c r="AB9350" s="8">
        <v>300.486574854254</v>
      </c>
      <c r="AC9350" s="12">
        <v>405.58834071124295</v>
      </c>
      <c r="AD9350" s="12">
        <v>505.98456701191827</v>
      </c>
      <c r="AE9350" s="12">
        <v>682.38224692240033</v>
      </c>
    </row>
    <row r="9351" spans="4:31" x14ac:dyDescent="0.2">
      <c r="D9351" s="11">
        <v>41932</v>
      </c>
      <c r="E9351" s="8">
        <v>432.41834607366229</v>
      </c>
      <c r="F9351" s="8">
        <v>397.31544774302466</v>
      </c>
      <c r="G9351" s="8">
        <v>409.78183261216191</v>
      </c>
      <c r="H9351" s="8">
        <v>446.00942503647002</v>
      </c>
      <c r="I9351" s="8">
        <v>317.33213093326862</v>
      </c>
      <c r="J9351" s="8">
        <v>297.16781468854282</v>
      </c>
      <c r="K9351" s="8">
        <v>624.16191881943689</v>
      </c>
      <c r="L9351" s="8">
        <v>319.80769630208738</v>
      </c>
      <c r="M9351" s="8">
        <v>432.41834607366229</v>
      </c>
      <c r="N9351" s="8">
        <v>3081.9768730547421</v>
      </c>
      <c r="O9351" s="8">
        <v>432.45909960461466</v>
      </c>
      <c r="P9351" s="8">
        <v>654.47512879596218</v>
      </c>
      <c r="Q9351" s="8">
        <v>432.43649190919172</v>
      </c>
      <c r="R9351" s="8">
        <v>384.63674369554656</v>
      </c>
      <c r="S9351" s="8">
        <v>661.87161603775337</v>
      </c>
      <c r="T9351" s="8">
        <v>906.69052489435751</v>
      </c>
      <c r="U9351" s="8">
        <v>381.06778486136693</v>
      </c>
      <c r="V9351" s="8">
        <v>397.31544774302466</v>
      </c>
      <c r="W9351" s="8">
        <v>823.702548654353</v>
      </c>
      <c r="X9351" s="8">
        <v>432.41834607366229</v>
      </c>
      <c r="Y9351" s="8">
        <v>811.66710832039894</v>
      </c>
      <c r="Z9351" s="8">
        <v>319.80769630208738</v>
      </c>
      <c r="AA9351" s="8">
        <v>317.33213093326862</v>
      </c>
      <c r="AB9351" s="8">
        <v>301.9816647844425</v>
      </c>
      <c r="AC9351" s="12">
        <v>409.83076785271322</v>
      </c>
      <c r="AD9351" s="12">
        <v>510.74467113125559</v>
      </c>
      <c r="AE9351" s="12">
        <v>687.62586686791849</v>
      </c>
    </row>
    <row r="9352" spans="4:31" x14ac:dyDescent="0.2">
      <c r="D9352" s="11">
        <v>41933</v>
      </c>
      <c r="E9352" s="8">
        <v>434.41626129256423</v>
      </c>
      <c r="F9352" s="8">
        <v>400.75043390542299</v>
      </c>
      <c r="G9352" s="8">
        <v>410.94342017133368</v>
      </c>
      <c r="H9352" s="8">
        <v>448.02828204672539</v>
      </c>
      <c r="I9352" s="8">
        <v>317.455098320297</v>
      </c>
      <c r="J9352" s="8">
        <v>299.75851582898048</v>
      </c>
      <c r="K9352" s="8">
        <v>627.1223404082225</v>
      </c>
      <c r="L9352" s="8">
        <v>321.1961387430465</v>
      </c>
      <c r="M9352" s="8">
        <v>434.41626129256423</v>
      </c>
      <c r="N9352" s="8">
        <v>3083.7510757717905</v>
      </c>
      <c r="O9352" s="8">
        <v>434.52093144815285</v>
      </c>
      <c r="P9352" s="8">
        <v>655.72310277088354</v>
      </c>
      <c r="Q9352" s="8">
        <v>434.43449124586095</v>
      </c>
      <c r="R9352" s="8">
        <v>385.99539335537753</v>
      </c>
      <c r="S9352" s="8">
        <v>664.92968095717242</v>
      </c>
      <c r="T9352" s="8">
        <v>910.87973352769291</v>
      </c>
      <c r="U9352" s="8">
        <v>381.00767319879736</v>
      </c>
      <c r="V9352" s="8">
        <v>400.75043390542299</v>
      </c>
      <c r="W9352" s="8">
        <v>825.25365368097005</v>
      </c>
      <c r="X9352" s="8">
        <v>434.41626129256423</v>
      </c>
      <c r="Y9352" s="8">
        <v>810.37736365591115</v>
      </c>
      <c r="Z9352" s="8">
        <v>321.1961387430465</v>
      </c>
      <c r="AA9352" s="8">
        <v>317.455098320297</v>
      </c>
      <c r="AB9352" s="8">
        <v>302.53306229191833</v>
      </c>
      <c r="AC9352" s="12">
        <v>411.00116082606826</v>
      </c>
      <c r="AD9352" s="12">
        <v>511.62673044951032</v>
      </c>
      <c r="AE9352" s="12">
        <v>689.96268704250474</v>
      </c>
    </row>
    <row r="9353" spans="4:31" x14ac:dyDescent="0.2">
      <c r="D9353" s="11">
        <v>41934</v>
      </c>
      <c r="E9353" s="8">
        <v>432.15774843641412</v>
      </c>
      <c r="F9353" s="8">
        <v>400.64981460710669</v>
      </c>
      <c r="G9353" s="8">
        <v>410.79917618528674</v>
      </c>
      <c r="H9353" s="8">
        <v>447.93415424126061</v>
      </c>
      <c r="I9353" s="8">
        <v>315.36837395260329</v>
      </c>
      <c r="J9353" s="8">
        <v>299.66315871171918</v>
      </c>
      <c r="K9353" s="8">
        <v>622.46370652089297</v>
      </c>
      <c r="L9353" s="8">
        <v>319.38532061803369</v>
      </c>
      <c r="M9353" s="8">
        <v>432.15774843641412</v>
      </c>
      <c r="N9353" s="8">
        <v>3074.8443022763395</v>
      </c>
      <c r="O9353" s="8">
        <v>432.25033781391932</v>
      </c>
      <c r="P9353" s="8">
        <v>652.99351844614034</v>
      </c>
      <c r="Q9353" s="8">
        <v>432.17588404042493</v>
      </c>
      <c r="R9353" s="8">
        <v>384.43470489148478</v>
      </c>
      <c r="S9353" s="8">
        <v>660.85061457379129</v>
      </c>
      <c r="T9353" s="8">
        <v>906.14410602254679</v>
      </c>
      <c r="U9353" s="8">
        <v>377.86962677466386</v>
      </c>
      <c r="V9353" s="8">
        <v>400.64981460710669</v>
      </c>
      <c r="W9353" s="8">
        <v>828.60574690731119</v>
      </c>
      <c r="X9353" s="8">
        <v>432.15774843641412</v>
      </c>
      <c r="Y9353" s="8">
        <v>809.08426767978574</v>
      </c>
      <c r="Z9353" s="8">
        <v>319.38532061803369</v>
      </c>
      <c r="AA9353" s="8">
        <v>315.36837395260329</v>
      </c>
      <c r="AB9353" s="8">
        <v>301.1311354772352</v>
      </c>
      <c r="AC9353" s="12">
        <v>410.84814276739496</v>
      </c>
      <c r="AD9353" s="12">
        <v>510.75828694731592</v>
      </c>
      <c r="AE9353" s="12">
        <v>686.39792688615125</v>
      </c>
    </row>
    <row r="9354" spans="4:31" x14ac:dyDescent="0.2">
      <c r="D9354" s="11">
        <v>41935</v>
      </c>
      <c r="E9354" s="8">
        <v>428.33564975677552</v>
      </c>
      <c r="F9354" s="8">
        <v>397.67136912956676</v>
      </c>
      <c r="G9354" s="8">
        <v>410.65949096728548</v>
      </c>
      <c r="H9354" s="8">
        <v>444.51258943500073</v>
      </c>
      <c r="I9354" s="8">
        <v>313.61105713406067</v>
      </c>
      <c r="J9354" s="8">
        <v>297.51185316997402</v>
      </c>
      <c r="K9354" s="8">
        <v>616.95849992136823</v>
      </c>
      <c r="L9354" s="8">
        <v>316.61231626392282</v>
      </c>
      <c r="M9354" s="8">
        <v>428.33564975677552</v>
      </c>
      <c r="N9354" s="8">
        <v>3039.9758780346901</v>
      </c>
      <c r="O9354" s="8">
        <v>428.45028982481119</v>
      </c>
      <c r="P9354" s="8">
        <v>649.77753906459566</v>
      </c>
      <c r="Q9354" s="8">
        <v>428.34194626771256</v>
      </c>
      <c r="R9354" s="8">
        <v>381.03467973560907</v>
      </c>
      <c r="S9354" s="8">
        <v>655.62252685459259</v>
      </c>
      <c r="T9354" s="8">
        <v>898.12996732444606</v>
      </c>
      <c r="U9354" s="8">
        <v>376.20180827649409</v>
      </c>
      <c r="V9354" s="8">
        <v>397.67136912956676</v>
      </c>
      <c r="W9354" s="8">
        <v>829.59054325864247</v>
      </c>
      <c r="X9354" s="8">
        <v>428.33564975677552</v>
      </c>
      <c r="Y9354" s="8">
        <v>799.17996168436071</v>
      </c>
      <c r="Z9354" s="8">
        <v>316.61231626392282</v>
      </c>
      <c r="AA9354" s="8">
        <v>313.61105713406067</v>
      </c>
      <c r="AB9354" s="8">
        <v>299.81315798408497</v>
      </c>
      <c r="AC9354" s="12">
        <v>410.68494618337172</v>
      </c>
      <c r="AD9354" s="12">
        <v>507.39103201045606</v>
      </c>
      <c r="AE9354" s="12">
        <v>679.79013718514989</v>
      </c>
    </row>
    <row r="9355" spans="4:31" x14ac:dyDescent="0.2">
      <c r="D9355" s="11">
        <v>41936</v>
      </c>
      <c r="E9355" s="8">
        <v>428.33564975677552</v>
      </c>
      <c r="F9355" s="8">
        <v>397.04360018623953</v>
      </c>
      <c r="G9355" s="8">
        <v>410.73545326688014</v>
      </c>
      <c r="H9355" s="8">
        <v>443.14451040418072</v>
      </c>
      <c r="I9355" s="8">
        <v>313.02544471874086</v>
      </c>
      <c r="J9355" s="8">
        <v>296.93491402415208</v>
      </c>
      <c r="K9355" s="8">
        <v>616.95849992136823</v>
      </c>
      <c r="L9355" s="8">
        <v>316.49335370217318</v>
      </c>
      <c r="M9355" s="8">
        <v>428.33564975677552</v>
      </c>
      <c r="N9355" s="8">
        <v>3031.8953832039024</v>
      </c>
      <c r="O9355" s="8">
        <v>428.41032267705447</v>
      </c>
      <c r="P9355" s="8">
        <v>650.10081147209041</v>
      </c>
      <c r="Q9355" s="8">
        <v>428.34194626771256</v>
      </c>
      <c r="R9355" s="8">
        <v>382.12510460855623</v>
      </c>
      <c r="S9355" s="8">
        <v>655.93083747150047</v>
      </c>
      <c r="T9355" s="8">
        <v>898.12996732444606</v>
      </c>
      <c r="U9355" s="8">
        <v>376.64175893346277</v>
      </c>
      <c r="V9355" s="8">
        <v>397.04360018623953</v>
      </c>
      <c r="W9355" s="8">
        <v>833.66523928154004</v>
      </c>
      <c r="X9355" s="8">
        <v>428.33564975677552</v>
      </c>
      <c r="Y9355" s="8">
        <v>797.37782367865873</v>
      </c>
      <c r="Z9355" s="8">
        <v>316.49335370217318</v>
      </c>
      <c r="AA9355" s="8">
        <v>313.02544471874086</v>
      </c>
      <c r="AB9355" s="8">
        <v>298.65447064132076</v>
      </c>
      <c r="AC9355" s="12">
        <v>410.75791284481988</v>
      </c>
      <c r="AD9355" s="12">
        <v>507.48092390166306</v>
      </c>
      <c r="AE9355" s="12">
        <v>679.09454582835235</v>
      </c>
    </row>
    <row r="9356" spans="4:31" x14ac:dyDescent="0.2">
      <c r="D9356" s="11">
        <v>41939</v>
      </c>
      <c r="E9356" s="8">
        <v>426.94579569145236</v>
      </c>
      <c r="F9356" s="8">
        <v>394.4164980395762</v>
      </c>
      <c r="G9356" s="8">
        <v>407.69947694556902</v>
      </c>
      <c r="H9356" s="8">
        <v>440.31020089424305</v>
      </c>
      <c r="I9356" s="8">
        <v>312.63507716028789</v>
      </c>
      <c r="J9356" s="8">
        <v>294.82129192323902</v>
      </c>
      <c r="K9356" s="8">
        <v>616.26272251872422</v>
      </c>
      <c r="L9356" s="8">
        <v>315.44058321201993</v>
      </c>
      <c r="M9356" s="8">
        <v>426.94579569145236</v>
      </c>
      <c r="N9356" s="8">
        <v>3020.2979904384651</v>
      </c>
      <c r="O9356" s="8">
        <v>427.06006372382194</v>
      </c>
      <c r="P9356" s="8">
        <v>650.30064683546073</v>
      </c>
      <c r="Q9356" s="8">
        <v>426.95207263705265</v>
      </c>
      <c r="R9356" s="8">
        <v>381.32590016384029</v>
      </c>
      <c r="S9356" s="8">
        <v>654.10979778027308</v>
      </c>
      <c r="T9356" s="8">
        <v>895.21573571901763</v>
      </c>
      <c r="U9356" s="8">
        <v>373.59819519958813</v>
      </c>
      <c r="V9356" s="8">
        <v>394.4164980395762</v>
      </c>
      <c r="W9356" s="8">
        <v>837.9192537897128</v>
      </c>
      <c r="X9356" s="8">
        <v>426.94579569145236</v>
      </c>
      <c r="Y9356" s="8">
        <v>794.08294271858892</v>
      </c>
      <c r="Z9356" s="8">
        <v>315.44058321201993</v>
      </c>
      <c r="AA9356" s="8">
        <v>312.63507716028789</v>
      </c>
      <c r="AB9356" s="8">
        <v>297.68540245385304</v>
      </c>
      <c r="AC9356" s="12">
        <v>407.73032602735498</v>
      </c>
      <c r="AD9356" s="12">
        <v>506.85016011537618</v>
      </c>
      <c r="AE9356" s="12">
        <v>677.23759466777358</v>
      </c>
    </row>
    <row r="9357" spans="4:31" x14ac:dyDescent="0.2">
      <c r="D9357" s="11">
        <v>41940</v>
      </c>
      <c r="E9357" s="8">
        <v>427.11952744961775</v>
      </c>
      <c r="F9357" s="8">
        <v>393.47823736369929</v>
      </c>
      <c r="G9357" s="8">
        <v>409.00134567858782</v>
      </c>
      <c r="H9357" s="8">
        <v>439.82144969307592</v>
      </c>
      <c r="I9357" s="8">
        <v>310.81579142031075</v>
      </c>
      <c r="J9357" s="8">
        <v>294.27267101296184</v>
      </c>
      <c r="K9357" s="8">
        <v>616.36273543569655</v>
      </c>
      <c r="L9357" s="8">
        <v>315.39353842259953</v>
      </c>
      <c r="M9357" s="8">
        <v>427.11952744961775</v>
      </c>
      <c r="N9357" s="8">
        <v>2986.5213891854805</v>
      </c>
      <c r="O9357" s="8">
        <v>427.18258573588184</v>
      </c>
      <c r="P9357" s="8">
        <v>653.84253716370665</v>
      </c>
      <c r="Q9357" s="8">
        <v>427.12580648612743</v>
      </c>
      <c r="R9357" s="8">
        <v>381.5103051829625</v>
      </c>
      <c r="S9357" s="8">
        <v>654.22224893511168</v>
      </c>
      <c r="T9357" s="8">
        <v>895.58001428758803</v>
      </c>
      <c r="U9357" s="8">
        <v>372.85868051066274</v>
      </c>
      <c r="V9357" s="8">
        <v>393.47823736369929</v>
      </c>
      <c r="W9357" s="8">
        <v>842.07051506578864</v>
      </c>
      <c r="X9357" s="8">
        <v>427.11952744961775</v>
      </c>
      <c r="Y9357" s="8">
        <v>788.19837024309322</v>
      </c>
      <c r="Z9357" s="8">
        <v>315.39353842259953</v>
      </c>
      <c r="AA9357" s="8">
        <v>310.81579142031075</v>
      </c>
      <c r="AB9357" s="8">
        <v>296.15699963914238</v>
      </c>
      <c r="AC9357" s="12">
        <v>409.02043650333758</v>
      </c>
      <c r="AD9357" s="12">
        <v>506.19052613102014</v>
      </c>
      <c r="AE9357" s="12">
        <v>674.63551520796648</v>
      </c>
    </row>
    <row r="9358" spans="4:31" x14ac:dyDescent="0.2">
      <c r="D9358" s="11">
        <v>41941</v>
      </c>
      <c r="E9358" s="8">
        <v>425.12161223071575</v>
      </c>
      <c r="F9358" s="8">
        <v>391.20801138524087</v>
      </c>
      <c r="G9358" s="8">
        <v>407.46502760168869</v>
      </c>
      <c r="H9358" s="8">
        <v>437.994461478765</v>
      </c>
      <c r="I9358" s="8">
        <v>308.21345639950027</v>
      </c>
      <c r="J9358" s="8">
        <v>292.52473968738985</v>
      </c>
      <c r="K9358" s="8">
        <v>613.42953940372377</v>
      </c>
      <c r="L9358" s="8">
        <v>313.81040353052987</v>
      </c>
      <c r="M9358" s="8">
        <v>425.12161223071575</v>
      </c>
      <c r="N9358" s="8">
        <v>2953.1413417611852</v>
      </c>
      <c r="O9358" s="8">
        <v>425.18999656361825</v>
      </c>
      <c r="P9358" s="8">
        <v>646.02486498684038</v>
      </c>
      <c r="Q9358" s="8">
        <v>425.12786201865424</v>
      </c>
      <c r="R9358" s="8">
        <v>379.7842913787498</v>
      </c>
      <c r="S9358" s="8">
        <v>650.85602971120454</v>
      </c>
      <c r="T9358" s="8">
        <v>891.39080565425229</v>
      </c>
      <c r="U9358" s="8">
        <v>370.29789952888393</v>
      </c>
      <c r="V9358" s="8">
        <v>391.20801138524087</v>
      </c>
      <c r="W9358" s="8">
        <v>844.30118524644922</v>
      </c>
      <c r="X9358" s="8">
        <v>425.12161223071575</v>
      </c>
      <c r="Y9358" s="8">
        <v>782.84930299185476</v>
      </c>
      <c r="Z9358" s="8">
        <v>313.81040353052987</v>
      </c>
      <c r="AA9358" s="8">
        <v>308.21345639950027</v>
      </c>
      <c r="AB9358" s="8">
        <v>292.91746548498497</v>
      </c>
      <c r="AC9358" s="12">
        <v>407.48005849354234</v>
      </c>
      <c r="AD9358" s="12">
        <v>504.15296579282722</v>
      </c>
      <c r="AE9358" s="12">
        <v>669.9082360580494</v>
      </c>
    </row>
    <row r="9359" spans="4:31" x14ac:dyDescent="0.2">
      <c r="D9359" s="11">
        <v>41942</v>
      </c>
      <c r="E9359" s="8">
        <v>417.65114662960389</v>
      </c>
      <c r="F9359" s="8">
        <v>388.5811907767602</v>
      </c>
      <c r="G9359" s="8">
        <v>403.41499000792396</v>
      </c>
      <c r="H9359" s="8">
        <v>433.6951875497391</v>
      </c>
      <c r="I9359" s="8">
        <v>304.32004412067766</v>
      </c>
      <c r="J9359" s="8">
        <v>290.47073665536038</v>
      </c>
      <c r="K9359" s="8">
        <v>604.07512082046037</v>
      </c>
      <c r="L9359" s="8">
        <v>308.53304771596629</v>
      </c>
      <c r="M9359" s="8">
        <v>417.65114662960389</v>
      </c>
      <c r="N9359" s="8">
        <v>2916.3432814774242</v>
      </c>
      <c r="O9359" s="8">
        <v>417.72395717595981</v>
      </c>
      <c r="P9359" s="8">
        <v>636.9840985508597</v>
      </c>
      <c r="Q9359" s="8">
        <v>417.65728664200623</v>
      </c>
      <c r="R9359" s="8">
        <v>374.34615259453176</v>
      </c>
      <c r="S9359" s="8">
        <v>639.11821747999079</v>
      </c>
      <c r="T9359" s="8">
        <v>875.72680682662178</v>
      </c>
      <c r="U9359" s="8">
        <v>366.6232243067206</v>
      </c>
      <c r="V9359" s="8">
        <v>388.5811907767602</v>
      </c>
      <c r="W9359" s="8">
        <v>805.31168412683508</v>
      </c>
      <c r="X9359" s="8">
        <v>417.65114662960389</v>
      </c>
      <c r="Y9359" s="8">
        <v>771.90761720236424</v>
      </c>
      <c r="Z9359" s="8">
        <v>308.53304771596629</v>
      </c>
      <c r="AA9359" s="8">
        <v>304.32004412067766</v>
      </c>
      <c r="AB9359" s="8">
        <v>290.31376623728715</v>
      </c>
      <c r="AC9359" s="12">
        <v>403.41993379481062</v>
      </c>
      <c r="AD9359" s="12">
        <v>492.36562983844749</v>
      </c>
      <c r="AE9359" s="12">
        <v>660.27869995043329</v>
      </c>
    </row>
    <row r="9360" spans="4:31" x14ac:dyDescent="0.2">
      <c r="D9360" s="11">
        <v>41943</v>
      </c>
      <c r="E9360" s="8">
        <v>404.5343988881167</v>
      </c>
      <c r="F9360" s="8">
        <v>379.15634513006881</v>
      </c>
      <c r="G9360" s="8">
        <v>402.04222285959918</v>
      </c>
      <c r="H9360" s="8">
        <v>420.7045849525702</v>
      </c>
      <c r="I9360" s="8">
        <v>296.93542939730173</v>
      </c>
      <c r="J9360" s="8">
        <v>283.4688214430517</v>
      </c>
      <c r="K9360" s="8">
        <v>584.48476610803596</v>
      </c>
      <c r="L9360" s="8">
        <v>298.72601718083331</v>
      </c>
      <c r="M9360" s="8">
        <v>404.5343988881167</v>
      </c>
      <c r="N9360" s="8">
        <v>2847.6471058709267</v>
      </c>
      <c r="O9360" s="8">
        <v>404.61572202510627</v>
      </c>
      <c r="P9360" s="8">
        <v>614.94358773019394</v>
      </c>
      <c r="Q9360" s="8">
        <v>404.5458078841566</v>
      </c>
      <c r="R9360" s="8">
        <v>362.61730256240406</v>
      </c>
      <c r="S9360" s="8">
        <v>619.62843467374717</v>
      </c>
      <c r="T9360" s="8">
        <v>848.2237392361252</v>
      </c>
      <c r="U9360" s="8">
        <v>359.53291798628845</v>
      </c>
      <c r="V9360" s="8">
        <v>379.15634513006881</v>
      </c>
      <c r="W9360" s="8">
        <v>806.80305873013992</v>
      </c>
      <c r="X9360" s="8">
        <v>404.5343988881167</v>
      </c>
      <c r="Y9360" s="8">
        <v>759.65444102392917</v>
      </c>
      <c r="Z9360" s="8">
        <v>298.72601718083331</v>
      </c>
      <c r="AA9360" s="8">
        <v>296.93542939730173</v>
      </c>
      <c r="AB9360" s="8">
        <v>282.29985632832802</v>
      </c>
      <c r="AC9360" s="12">
        <v>401.9736328897647</v>
      </c>
      <c r="AD9360" s="12">
        <v>483.69889242165635</v>
      </c>
      <c r="AE9360" s="12">
        <v>641.18113259275265</v>
      </c>
    </row>
    <row r="9361" spans="4:31" x14ac:dyDescent="0.2">
      <c r="D9361" s="11">
        <v>41946</v>
      </c>
      <c r="E9361" s="8">
        <v>405.75052119527453</v>
      </c>
      <c r="F9361" s="8">
        <v>381.65167924673113</v>
      </c>
      <c r="G9361" s="8">
        <v>410.75073816202439</v>
      </c>
      <c r="H9361" s="8">
        <v>422.5108190321543</v>
      </c>
      <c r="I9361" s="8">
        <v>298.80529647199717</v>
      </c>
      <c r="J9361" s="8">
        <v>285.32540635238684</v>
      </c>
      <c r="K9361" s="8">
        <v>586.39701929456191</v>
      </c>
      <c r="L9361" s="8">
        <v>299.85929666159569</v>
      </c>
      <c r="M9361" s="8">
        <v>405.75052119527453</v>
      </c>
      <c r="N9361" s="8">
        <v>2878.9134187135155</v>
      </c>
      <c r="O9361" s="8">
        <v>405.77256558677402</v>
      </c>
      <c r="P9361" s="8">
        <v>617.94059938895771</v>
      </c>
      <c r="Q9361" s="8">
        <v>405.76754810782109</v>
      </c>
      <c r="R9361" s="8">
        <v>364.12624103140587</v>
      </c>
      <c r="S9361" s="8">
        <v>621.92925970645547</v>
      </c>
      <c r="T9361" s="8">
        <v>850.77369227298357</v>
      </c>
      <c r="U9361" s="8">
        <v>361.92967122719705</v>
      </c>
      <c r="V9361" s="8">
        <v>381.65167924673113</v>
      </c>
      <c r="W9361" s="8">
        <v>820.91605708268673</v>
      </c>
      <c r="X9361" s="8">
        <v>405.75052119527453</v>
      </c>
      <c r="Y9361" s="8">
        <v>764.45562611482126</v>
      </c>
      <c r="Z9361" s="8">
        <v>299.85929666159569</v>
      </c>
      <c r="AA9361" s="8">
        <v>298.80529647199717</v>
      </c>
      <c r="AB9361" s="8">
        <v>285.96259625915701</v>
      </c>
      <c r="AC9361" s="12">
        <v>410.63198192970265</v>
      </c>
      <c r="AD9361" s="12">
        <v>488.15359073753069</v>
      </c>
      <c r="AE9361" s="12">
        <v>645.07729692549981</v>
      </c>
    </row>
    <row r="9362" spans="4:31" x14ac:dyDescent="0.2">
      <c r="D9362" s="11">
        <v>41947</v>
      </c>
      <c r="E9362" s="8">
        <v>405.31619179986097</v>
      </c>
      <c r="F9362" s="8">
        <v>378.60466086053327</v>
      </c>
      <c r="G9362" s="8">
        <v>407.09515366051033</v>
      </c>
      <c r="H9362" s="8">
        <v>421.28056711164533</v>
      </c>
      <c r="I9362" s="8">
        <v>300.91314691683471</v>
      </c>
      <c r="J9362" s="8">
        <v>282.86576749058969</v>
      </c>
      <c r="K9362" s="8">
        <v>585.76931968371775</v>
      </c>
      <c r="L9362" s="8">
        <v>299.38652867678786</v>
      </c>
      <c r="M9362" s="8">
        <v>405.31619179986097</v>
      </c>
      <c r="N9362" s="8">
        <v>2857.8405861540618</v>
      </c>
      <c r="O9362" s="8">
        <v>405.45702835484138</v>
      </c>
      <c r="P9362" s="8">
        <v>617.27913417452623</v>
      </c>
      <c r="Q9362" s="8">
        <v>405.33320071385572</v>
      </c>
      <c r="R9362" s="8">
        <v>364.65663162136792</v>
      </c>
      <c r="S9362" s="8">
        <v>621.11765436012149</v>
      </c>
      <c r="T9362" s="8">
        <v>849.86299483260234</v>
      </c>
      <c r="U9362" s="8">
        <v>362.93427374217288</v>
      </c>
      <c r="V9362" s="8">
        <v>378.60466086053327</v>
      </c>
      <c r="W9362" s="8">
        <v>820.34296487920835</v>
      </c>
      <c r="X9362" s="8">
        <v>405.31619179986097</v>
      </c>
      <c r="Y9362" s="8">
        <v>761.36367374868973</v>
      </c>
      <c r="Z9362" s="8">
        <v>299.38652867678786</v>
      </c>
      <c r="AA9362" s="8">
        <v>300.91314691683471</v>
      </c>
      <c r="AB9362" s="8">
        <v>284.90359394019237</v>
      </c>
      <c r="AC9362" s="12">
        <v>406.9936938601611</v>
      </c>
      <c r="AD9362" s="12">
        <v>487.08127809323736</v>
      </c>
      <c r="AE9362" s="12">
        <v>642.78553011725899</v>
      </c>
    </row>
    <row r="9363" spans="4:31" x14ac:dyDescent="0.2">
      <c r="D9363" s="11">
        <v>41948</v>
      </c>
      <c r="E9363" s="8">
        <v>396.80333564975678</v>
      </c>
      <c r="F9363" s="8">
        <v>373.11619231767168</v>
      </c>
      <c r="G9363" s="8">
        <v>402.78384464374489</v>
      </c>
      <c r="H9363" s="8">
        <v>413.23277270961938</v>
      </c>
      <c r="I9363" s="8">
        <v>294.15403961857692</v>
      </c>
      <c r="J9363" s="8">
        <v>278.51368930169997</v>
      </c>
      <c r="K9363" s="8">
        <v>573.68810108421292</v>
      </c>
      <c r="L9363" s="8">
        <v>293.06976219914907</v>
      </c>
      <c r="M9363" s="8">
        <v>396.80333564975678</v>
      </c>
      <c r="N9363" s="8">
        <v>2823.9229282497117</v>
      </c>
      <c r="O9363" s="8">
        <v>396.92012951890291</v>
      </c>
      <c r="P9363" s="8">
        <v>606.06135436256795</v>
      </c>
      <c r="Q9363" s="8">
        <v>396.81998762964514</v>
      </c>
      <c r="R9363" s="8">
        <v>358.60862589868827</v>
      </c>
      <c r="S9363" s="8">
        <v>607.92951297259151</v>
      </c>
      <c r="T9363" s="8">
        <v>832.01332255563898</v>
      </c>
      <c r="U9363" s="8">
        <v>357.49117156729972</v>
      </c>
      <c r="V9363" s="8">
        <v>373.11619231767168</v>
      </c>
      <c r="W9363" s="8">
        <v>822.53288036030381</v>
      </c>
      <c r="X9363" s="8">
        <v>396.80333564975678</v>
      </c>
      <c r="Y9363" s="8">
        <v>752.63389262259307</v>
      </c>
      <c r="Z9363" s="8">
        <v>293.06976219914907</v>
      </c>
      <c r="AA9363" s="8">
        <v>294.15403961857692</v>
      </c>
      <c r="AB9363" s="8">
        <v>283.23655368469383</v>
      </c>
      <c r="AC9363" s="12">
        <v>402.66025795379107</v>
      </c>
      <c r="AD9363" s="12">
        <v>482.21499759105387</v>
      </c>
      <c r="AE9363" s="12">
        <v>631.54649062790554</v>
      </c>
    </row>
    <row r="9364" spans="4:31" x14ac:dyDescent="0.2">
      <c r="D9364" s="11">
        <v>41949</v>
      </c>
      <c r="E9364" s="8">
        <v>397.84572619874911</v>
      </c>
      <c r="F9364" s="8">
        <v>375.66064464654534</v>
      </c>
      <c r="G9364" s="8">
        <v>404.60023874224669</v>
      </c>
      <c r="H9364" s="8">
        <v>416.24642916151339</v>
      </c>
      <c r="I9364" s="8">
        <v>295.62607408989231</v>
      </c>
      <c r="J9364" s="8">
        <v>280.5053360546566</v>
      </c>
      <c r="K9364" s="8">
        <v>575.19516214168993</v>
      </c>
      <c r="L9364" s="8">
        <v>293.72915352111289</v>
      </c>
      <c r="M9364" s="8">
        <v>397.84572619874911</v>
      </c>
      <c r="N9364" s="8">
        <v>2842.3785011331679</v>
      </c>
      <c r="O9364" s="8">
        <v>397.92034384233904</v>
      </c>
      <c r="P9364" s="8">
        <v>607.52835069293553</v>
      </c>
      <c r="Q9364" s="8">
        <v>397.86242194277423</v>
      </c>
      <c r="R9364" s="8">
        <v>359.38644603218853</v>
      </c>
      <c r="S9364" s="8">
        <v>609.52652570369298</v>
      </c>
      <c r="T9364" s="8">
        <v>834.1989960049716</v>
      </c>
      <c r="U9364" s="8">
        <v>358.57915613638392</v>
      </c>
      <c r="V9364" s="8">
        <v>375.66064464654534</v>
      </c>
      <c r="W9364" s="8">
        <v>859.93835976648802</v>
      </c>
      <c r="X9364" s="8">
        <v>397.84572619874911</v>
      </c>
      <c r="Y9364" s="8">
        <v>755.15202944098337</v>
      </c>
      <c r="Z9364" s="8">
        <v>293.72915352111289</v>
      </c>
      <c r="AA9364" s="8">
        <v>295.62607408989231</v>
      </c>
      <c r="AB9364" s="8">
        <v>284.07977674953753</v>
      </c>
      <c r="AC9364" s="12">
        <v>404.47591259174357</v>
      </c>
      <c r="AD9364" s="12">
        <v>489.40213148150411</v>
      </c>
      <c r="AE9364" s="12">
        <v>634.12829940874201</v>
      </c>
    </row>
    <row r="9365" spans="4:31" x14ac:dyDescent="0.2">
      <c r="D9365" s="11">
        <v>41950</v>
      </c>
      <c r="E9365" s="8">
        <v>401.14662960389154</v>
      </c>
      <c r="F9365" s="8">
        <v>379.46392355446767</v>
      </c>
      <c r="G9365" s="8">
        <v>408.86399518314641</v>
      </c>
      <c r="H9365" s="8">
        <v>421.26278446027516</v>
      </c>
      <c r="I9365" s="8">
        <v>296.42034355946458</v>
      </c>
      <c r="J9365" s="8">
        <v>283.11014318771504</v>
      </c>
      <c r="K9365" s="8">
        <v>581.80831105050675</v>
      </c>
      <c r="L9365" s="8">
        <v>296.67977952944523</v>
      </c>
      <c r="M9365" s="8">
        <v>401.14662960389154</v>
      </c>
      <c r="N9365" s="8">
        <v>2873.3387065003717</v>
      </c>
      <c r="O9365" s="8">
        <v>401.24858755371736</v>
      </c>
      <c r="P9365" s="8">
        <v>614.25934637610271</v>
      </c>
      <c r="Q9365" s="8">
        <v>401.16346346133935</v>
      </c>
      <c r="R9365" s="8">
        <v>362.45096930400797</v>
      </c>
      <c r="S9365" s="8">
        <v>614.87247298745694</v>
      </c>
      <c r="T9365" s="8">
        <v>841.1202979784058</v>
      </c>
      <c r="U9365" s="8">
        <v>364.80176008233258</v>
      </c>
      <c r="V9365" s="8">
        <v>379.46392355446767</v>
      </c>
      <c r="W9365" s="8">
        <v>871.72689846997639</v>
      </c>
      <c r="X9365" s="8">
        <v>401.14662960389154</v>
      </c>
      <c r="Y9365" s="8">
        <v>767.20340928921098</v>
      </c>
      <c r="Z9365" s="8">
        <v>296.67977952944523</v>
      </c>
      <c r="AA9365" s="8">
        <v>296.42034355946458</v>
      </c>
      <c r="AB9365" s="8">
        <v>285.75486282327483</v>
      </c>
      <c r="AC9365" s="12">
        <v>408.73409467294215</v>
      </c>
      <c r="AD9365" s="12">
        <v>495.29118008705416</v>
      </c>
      <c r="AE9365" s="12">
        <v>640.95951665145333</v>
      </c>
    </row>
    <row r="9366" spans="4:31" x14ac:dyDescent="0.2">
      <c r="D9366" s="11">
        <v>41953</v>
      </c>
      <c r="E9366" s="8">
        <v>403.75260597637242</v>
      </c>
      <c r="F9366" s="8">
        <v>381.02367364811994</v>
      </c>
      <c r="G9366" s="8">
        <v>410.3747360746836</v>
      </c>
      <c r="H9366" s="8">
        <v>423.29137105513911</v>
      </c>
      <c r="I9366" s="8">
        <v>297.57062328374661</v>
      </c>
      <c r="J9366" s="8">
        <v>284.0821336093008</v>
      </c>
      <c r="K9366" s="8">
        <v>584.04396849750106</v>
      </c>
      <c r="L9366" s="8">
        <v>298.44618269277294</v>
      </c>
      <c r="M9366" s="8">
        <v>403.75260597637242</v>
      </c>
      <c r="N9366" s="8">
        <v>2887.5878739752902</v>
      </c>
      <c r="O9366" s="8">
        <v>403.8821211652633</v>
      </c>
      <c r="P9366" s="8">
        <v>617.18325384681157</v>
      </c>
      <c r="Q9366" s="8">
        <v>403.76954877115179</v>
      </c>
      <c r="R9366" s="8">
        <v>364.22229638909715</v>
      </c>
      <c r="S9366" s="8">
        <v>618.72157253875798</v>
      </c>
      <c r="T9366" s="8">
        <v>846.58448363964817</v>
      </c>
      <c r="U9366" s="8">
        <v>364.31765797930711</v>
      </c>
      <c r="V9366" s="8">
        <v>381.02367364811994</v>
      </c>
      <c r="W9366" s="8">
        <v>855.42064591893802</v>
      </c>
      <c r="X9366" s="8">
        <v>403.75260597637242</v>
      </c>
      <c r="Y9366" s="8">
        <v>771.25397735691081</v>
      </c>
      <c r="Z9366" s="8">
        <v>298.44618269277294</v>
      </c>
      <c r="AA9366" s="8">
        <v>297.57062328374661</v>
      </c>
      <c r="AB9366" s="8">
        <v>286.56294218032042</v>
      </c>
      <c r="AC9366" s="12">
        <v>410.24940737084449</v>
      </c>
      <c r="AD9366" s="12">
        <v>494.45714140214318</v>
      </c>
      <c r="AE9366" s="12">
        <v>643.99454837785311</v>
      </c>
    </row>
    <row r="9367" spans="4:31" x14ac:dyDescent="0.2">
      <c r="D9367" s="11">
        <v>41954</v>
      </c>
      <c r="E9367" s="8">
        <v>401.84155663655315</v>
      </c>
      <c r="F9367" s="8">
        <v>379.7391373286539</v>
      </c>
      <c r="G9367" s="8">
        <v>412.61820644966809</v>
      </c>
      <c r="H9367" s="8">
        <v>421.22151899685497</v>
      </c>
      <c r="I9367" s="8">
        <v>296.67237704901351</v>
      </c>
      <c r="J9367" s="8">
        <v>283.24950310907366</v>
      </c>
      <c r="K9367" s="8">
        <v>582.55620358816452</v>
      </c>
      <c r="L9367" s="8">
        <v>297.30538348275206</v>
      </c>
      <c r="M9367" s="8">
        <v>401.84155663655315</v>
      </c>
      <c r="N9367" s="8">
        <v>2883.539832309596</v>
      </c>
      <c r="O9367" s="8">
        <v>401.97587366720484</v>
      </c>
      <c r="P9367" s="8">
        <v>616.91566305185631</v>
      </c>
      <c r="Q9367" s="8">
        <v>401.85841967009208</v>
      </c>
      <c r="R9367" s="8">
        <v>363.57668182869349</v>
      </c>
      <c r="S9367" s="8">
        <v>615.93764834126796</v>
      </c>
      <c r="T9367" s="8">
        <v>842.57741429059774</v>
      </c>
      <c r="U9367" s="8">
        <v>364.7653808441832</v>
      </c>
      <c r="V9367" s="8">
        <v>379.7391373286539</v>
      </c>
      <c r="W9367" s="8">
        <v>866.33775068201771</v>
      </c>
      <c r="X9367" s="8">
        <v>401.84155663655315</v>
      </c>
      <c r="Y9367" s="8">
        <v>768.70328131151462</v>
      </c>
      <c r="Z9367" s="8">
        <v>297.30538348275206</v>
      </c>
      <c r="AA9367" s="8">
        <v>296.67237704901351</v>
      </c>
      <c r="AB9367" s="8">
        <v>284.71242529884029</v>
      </c>
      <c r="AC9367" s="12">
        <v>412.46480459770464</v>
      </c>
      <c r="AD9367" s="12">
        <v>494.77054692584483</v>
      </c>
      <c r="AE9367" s="12">
        <v>642.3607440842593</v>
      </c>
    </row>
    <row r="9368" spans="4:31" x14ac:dyDescent="0.2">
      <c r="D9368" s="11">
        <v>41955</v>
      </c>
      <c r="E9368" s="8">
        <v>404.62126476719942</v>
      </c>
      <c r="F9368" s="8">
        <v>380.81813037347752</v>
      </c>
      <c r="G9368" s="8">
        <v>413.06913038585674</v>
      </c>
      <c r="H9368" s="8">
        <v>425.28746210925146</v>
      </c>
      <c r="I9368" s="8">
        <v>297.76290700612566</v>
      </c>
      <c r="J9368" s="8">
        <v>283.80954592693388</v>
      </c>
      <c r="K9368" s="8">
        <v>585.53863832086495</v>
      </c>
      <c r="L9368" s="8">
        <v>299.41086444624284</v>
      </c>
      <c r="M9368" s="8">
        <v>404.62126476719942</v>
      </c>
      <c r="N9368" s="8">
        <v>2884.8202596306087</v>
      </c>
      <c r="O9368" s="8">
        <v>404.72410556369914</v>
      </c>
      <c r="P9368" s="8">
        <v>620.85230716695992</v>
      </c>
      <c r="Q9368" s="8">
        <v>404.63824450510299</v>
      </c>
      <c r="R9368" s="8">
        <v>366.03596177106351</v>
      </c>
      <c r="S9368" s="8">
        <v>620.19834975651247</v>
      </c>
      <c r="T9368" s="8">
        <v>848.4058785204104</v>
      </c>
      <c r="U9368" s="8">
        <v>368.76919453697985</v>
      </c>
      <c r="V9368" s="8">
        <v>380.81813037347752</v>
      </c>
      <c r="W9368" s="8">
        <v>856.09872834515193</v>
      </c>
      <c r="X9368" s="8">
        <v>404.62126476719942</v>
      </c>
      <c r="Y9368" s="8">
        <v>768.15031370999793</v>
      </c>
      <c r="Z9368" s="8">
        <v>299.41086444624284</v>
      </c>
      <c r="AA9368" s="8">
        <v>297.76290700612566</v>
      </c>
      <c r="AB9368" s="8">
        <v>284.21970578392876</v>
      </c>
      <c r="AC9368" s="12">
        <v>412.92856703742314</v>
      </c>
      <c r="AD9368" s="12">
        <v>493.97460862826176</v>
      </c>
      <c r="AE9368" s="12">
        <v>644.81542988400508</v>
      </c>
    </row>
    <row r="9369" spans="4:31" x14ac:dyDescent="0.2">
      <c r="D9369" s="11">
        <v>41956</v>
      </c>
      <c r="E9369" s="8">
        <v>403.66574009728976</v>
      </c>
      <c r="F9369" s="8">
        <v>379.99493312876524</v>
      </c>
      <c r="G9369" s="8">
        <v>414.3481365867811</v>
      </c>
      <c r="H9369" s="8">
        <v>426.81779338108441</v>
      </c>
      <c r="I9369" s="8">
        <v>298.03217117664713</v>
      </c>
      <c r="J9369" s="8">
        <v>283.19811084937277</v>
      </c>
      <c r="K9369" s="8">
        <v>584.70200966602931</v>
      </c>
      <c r="L9369" s="8">
        <v>298.63553532609279</v>
      </c>
      <c r="M9369" s="8">
        <v>403.66574009728976</v>
      </c>
      <c r="N9369" s="8">
        <v>2866.6808413692142</v>
      </c>
      <c r="O9369" s="8">
        <v>403.79522740233472</v>
      </c>
      <c r="P9369" s="8">
        <v>619.58924933166224</v>
      </c>
      <c r="Q9369" s="8">
        <v>403.6826794815629</v>
      </c>
      <c r="R9369" s="8">
        <v>364.6160452276365</v>
      </c>
      <c r="S9369" s="8">
        <v>619.60539422306158</v>
      </c>
      <c r="T9369" s="8">
        <v>846.40234435536308</v>
      </c>
      <c r="U9369" s="8">
        <v>368.13330148513808</v>
      </c>
      <c r="V9369" s="8">
        <v>379.99493312876524</v>
      </c>
      <c r="W9369" s="8">
        <v>872.72918040036063</v>
      </c>
      <c r="X9369" s="8">
        <v>403.66574009728976</v>
      </c>
      <c r="Y9369" s="8">
        <v>767.38267847351358</v>
      </c>
      <c r="Z9369" s="8">
        <v>298.63553532609279</v>
      </c>
      <c r="AA9369" s="8">
        <v>298.03217117664713</v>
      </c>
      <c r="AB9369" s="8">
        <v>283.3700268824108</v>
      </c>
      <c r="AC9369" s="12">
        <v>414.19365665934544</v>
      </c>
      <c r="AD9369" s="12">
        <v>496.03218789484833</v>
      </c>
      <c r="AE9369" s="12">
        <v>642.65118523659476</v>
      </c>
    </row>
    <row r="9370" spans="4:31" x14ac:dyDescent="0.2">
      <c r="D9370" s="11">
        <v>41957</v>
      </c>
      <c r="E9370" s="8">
        <v>406.18485059068792</v>
      </c>
      <c r="F9370" s="8">
        <v>382.21319695134133</v>
      </c>
      <c r="G9370" s="8">
        <v>419.49059762461445</v>
      </c>
      <c r="H9370" s="8">
        <v>431.92427018576626</v>
      </c>
      <c r="I9370" s="8">
        <v>299.28377644407334</v>
      </c>
      <c r="J9370" s="8">
        <v>284.69926572692327</v>
      </c>
      <c r="K9370" s="8">
        <v>590.36997845748579</v>
      </c>
      <c r="L9370" s="8">
        <v>300.78863816376884</v>
      </c>
      <c r="M9370" s="8">
        <v>406.18485059068792</v>
      </c>
      <c r="N9370" s="8">
        <v>2881.802292864631</v>
      </c>
      <c r="O9370" s="8">
        <v>406.32061924568507</v>
      </c>
      <c r="P9370" s="8">
        <v>623.89013467148686</v>
      </c>
      <c r="Q9370" s="8">
        <v>406.2018955017864</v>
      </c>
      <c r="R9370" s="8">
        <v>367.39449285229733</v>
      </c>
      <c r="S9370" s="8">
        <v>623.47209455283758</v>
      </c>
      <c r="T9370" s="8">
        <v>851.68439073232014</v>
      </c>
      <c r="U9370" s="8">
        <v>371.76489871474962</v>
      </c>
      <c r="V9370" s="8">
        <v>382.21319695134133</v>
      </c>
      <c r="W9370" s="8">
        <v>888.98977248009032</v>
      </c>
      <c r="X9370" s="8">
        <v>406.18485059068792</v>
      </c>
      <c r="Y9370" s="8">
        <v>769.27166648223817</v>
      </c>
      <c r="Z9370" s="8">
        <v>300.78863816376884</v>
      </c>
      <c r="AA9370" s="8">
        <v>299.28377644407334</v>
      </c>
      <c r="AB9370" s="8">
        <v>285.38337407430197</v>
      </c>
      <c r="AC9370" s="12">
        <v>419.31762253957857</v>
      </c>
      <c r="AD9370" s="12">
        <v>500.51450250505269</v>
      </c>
      <c r="AE9370" s="12">
        <v>647.41328842071107</v>
      </c>
    </row>
    <row r="9371" spans="4:31" x14ac:dyDescent="0.2">
      <c r="D9371" s="11">
        <v>41960</v>
      </c>
      <c r="E9371" s="8">
        <v>410.87560806115357</v>
      </c>
      <c r="F9371" s="8">
        <v>387.34108444672501</v>
      </c>
      <c r="G9371" s="8">
        <v>424.18928246918028</v>
      </c>
      <c r="H9371" s="8">
        <v>436.84251450390275</v>
      </c>
      <c r="I9371" s="8">
        <v>302.65990182787283</v>
      </c>
      <c r="J9371" s="8">
        <v>288.5105703493503</v>
      </c>
      <c r="K9371" s="8">
        <v>596.99450309973815</v>
      </c>
      <c r="L9371" s="8">
        <v>303.93472005389322</v>
      </c>
      <c r="M9371" s="8">
        <v>410.87560806115357</v>
      </c>
      <c r="N9371" s="8">
        <v>2904.5955009934778</v>
      </c>
      <c r="O9371" s="8">
        <v>410.98003872272494</v>
      </c>
      <c r="P9371" s="8">
        <v>630.75908876123242</v>
      </c>
      <c r="Q9371" s="8">
        <v>410.89285038387766</v>
      </c>
      <c r="R9371" s="8">
        <v>370.7326257181046</v>
      </c>
      <c r="S9371" s="8">
        <v>631.26364343257285</v>
      </c>
      <c r="T9371" s="8">
        <v>861.51992431118276</v>
      </c>
      <c r="U9371" s="8">
        <v>373.768892221844</v>
      </c>
      <c r="V9371" s="8">
        <v>387.34108444672501</v>
      </c>
      <c r="W9371" s="8">
        <v>901.78223869032581</v>
      </c>
      <c r="X9371" s="8">
        <v>410.87560806115357</v>
      </c>
      <c r="Y9371" s="8">
        <v>776.84589007609236</v>
      </c>
      <c r="Z9371" s="8">
        <v>303.93472005389322</v>
      </c>
      <c r="AA9371" s="8">
        <v>302.65990182787283</v>
      </c>
      <c r="AB9371" s="8">
        <v>289.27548696222578</v>
      </c>
      <c r="AC9371" s="12">
        <v>424.01698382415543</v>
      </c>
      <c r="AD9371" s="12">
        <v>506.50214342823989</v>
      </c>
      <c r="AE9371" s="12">
        <v>653.95685576805579</v>
      </c>
    </row>
    <row r="9372" spans="4:31" x14ac:dyDescent="0.2">
      <c r="D9372" s="11">
        <v>41961</v>
      </c>
      <c r="E9372" s="8">
        <v>414.43710910354412</v>
      </c>
      <c r="F9372" s="8">
        <v>388.36007721653891</v>
      </c>
      <c r="G9372" s="8">
        <v>428.52755295102804</v>
      </c>
      <c r="H9372" s="8">
        <v>440.75587714893459</v>
      </c>
      <c r="I9372" s="8">
        <v>304.98643737064828</v>
      </c>
      <c r="J9372" s="8">
        <v>289.2311548454224</v>
      </c>
      <c r="K9372" s="8">
        <v>602.13268960292953</v>
      </c>
      <c r="L9372" s="8">
        <v>306.4290835410863</v>
      </c>
      <c r="M9372" s="8">
        <v>414.43710910354412</v>
      </c>
      <c r="N9372" s="8">
        <v>2919.8516966237621</v>
      </c>
      <c r="O9372" s="8">
        <v>414.54244493769511</v>
      </c>
      <c r="P9372" s="8">
        <v>633.38544488330001</v>
      </c>
      <c r="Q9372" s="8">
        <v>414.45450071723025</v>
      </c>
      <c r="R9372" s="8">
        <v>374.17433316345677</v>
      </c>
      <c r="S9372" s="8">
        <v>638.00328800799196</v>
      </c>
      <c r="T9372" s="8">
        <v>868.98764413747267</v>
      </c>
      <c r="U9372" s="8">
        <v>378.83539252199927</v>
      </c>
      <c r="V9372" s="8">
        <v>388.36007721653891</v>
      </c>
      <c r="W9372" s="8">
        <v>900.32099283919854</v>
      </c>
      <c r="X9372" s="8">
        <v>414.43710910354412</v>
      </c>
      <c r="Y9372" s="8">
        <v>777.0701893358181</v>
      </c>
      <c r="Z9372" s="8">
        <v>306.4290835410863</v>
      </c>
      <c r="AA9372" s="8">
        <v>304.98643737064828</v>
      </c>
      <c r="AB9372" s="8">
        <v>291.18136759855855</v>
      </c>
      <c r="AC9372" s="12">
        <v>428.34344129330384</v>
      </c>
      <c r="AD9372" s="12">
        <v>508.01842592327245</v>
      </c>
      <c r="AE9372" s="12">
        <v>658.65115321825795</v>
      </c>
    </row>
    <row r="9373" spans="4:31" x14ac:dyDescent="0.2">
      <c r="D9373" s="11">
        <v>41962</v>
      </c>
      <c r="E9373" s="8">
        <v>415.56636553161911</v>
      </c>
      <c r="F9373" s="8">
        <v>389.13901584288794</v>
      </c>
      <c r="G9373" s="8">
        <v>433.63716273531213</v>
      </c>
      <c r="H9373" s="8">
        <v>441.36439531643356</v>
      </c>
      <c r="I9373" s="8">
        <v>306.79148070975839</v>
      </c>
      <c r="J9373" s="8">
        <v>290.0646252289979</v>
      </c>
      <c r="K9373" s="8">
        <v>605.85133370969538</v>
      </c>
      <c r="L9373" s="8">
        <v>307.18873987842113</v>
      </c>
      <c r="M9373" s="8">
        <v>415.56636553161911</v>
      </c>
      <c r="N9373" s="8">
        <v>2948.7581197910722</v>
      </c>
      <c r="O9373" s="8">
        <v>415.67758844829558</v>
      </c>
      <c r="P9373" s="8">
        <v>634.98060944661279</v>
      </c>
      <c r="Q9373" s="8">
        <v>415.58380431994823</v>
      </c>
      <c r="R9373" s="8">
        <v>375.3081903164682</v>
      </c>
      <c r="S9373" s="8">
        <v>639.5173768753142</v>
      </c>
      <c r="T9373" s="8">
        <v>871.35545789004584</v>
      </c>
      <c r="U9373" s="8">
        <v>382.33854461058223</v>
      </c>
      <c r="V9373" s="8">
        <v>389.13901584288794</v>
      </c>
      <c r="W9373" s="8">
        <v>902.96103117806433</v>
      </c>
      <c r="X9373" s="8">
        <v>415.56636553161911</v>
      </c>
      <c r="Y9373" s="8">
        <v>782.06613442002299</v>
      </c>
      <c r="Z9373" s="8">
        <v>307.18873987842113</v>
      </c>
      <c r="AA9373" s="8">
        <v>306.79148070975839</v>
      </c>
      <c r="AB9373" s="8">
        <v>295.47765976794409</v>
      </c>
      <c r="AC9373" s="12">
        <v>433.42359543459105</v>
      </c>
      <c r="AD9373" s="12">
        <v>510.61613864358657</v>
      </c>
      <c r="AE9373" s="12">
        <v>662.93659681965119</v>
      </c>
    </row>
    <row r="9374" spans="4:31" x14ac:dyDescent="0.2">
      <c r="D9374" s="11">
        <v>41963</v>
      </c>
      <c r="E9374" s="8">
        <v>413.48158443363445</v>
      </c>
      <c r="F9374" s="8">
        <v>387.18681376343068</v>
      </c>
      <c r="G9374" s="8">
        <v>433.07460712366333</v>
      </c>
      <c r="H9374" s="8">
        <v>438.14328423371398</v>
      </c>
      <c r="I9374" s="8">
        <v>304.26991295078977</v>
      </c>
      <c r="J9374" s="8">
        <v>288.3836872492983</v>
      </c>
      <c r="K9374" s="8">
        <v>602.89716538112077</v>
      </c>
      <c r="L9374" s="8">
        <v>305.88238155470555</v>
      </c>
      <c r="M9374" s="8">
        <v>413.48158443363445</v>
      </c>
      <c r="N9374" s="8">
        <v>2911.8094404400299</v>
      </c>
      <c r="O9374" s="8">
        <v>413.56470599797984</v>
      </c>
      <c r="P9374" s="8">
        <v>633.22537117378215</v>
      </c>
      <c r="Q9374" s="8">
        <v>413.49893569369004</v>
      </c>
      <c r="R9374" s="8">
        <v>373.39706958434022</v>
      </c>
      <c r="S9374" s="8">
        <v>636.01147687303103</v>
      </c>
      <c r="T9374" s="8">
        <v>866.98410997242502</v>
      </c>
      <c r="U9374" s="8">
        <v>383.42916210250269</v>
      </c>
      <c r="V9374" s="8">
        <v>387.18681376343068</v>
      </c>
      <c r="W9374" s="8">
        <v>888.14692506788231</v>
      </c>
      <c r="X9374" s="8">
        <v>413.48158443363445</v>
      </c>
      <c r="Y9374" s="8">
        <v>770.14766118877242</v>
      </c>
      <c r="Z9374" s="8">
        <v>305.88238155470555</v>
      </c>
      <c r="AA9374" s="8">
        <v>304.26991295078977</v>
      </c>
      <c r="AB9374" s="8">
        <v>294.18289259548783</v>
      </c>
      <c r="AC9374" s="12">
        <v>432.84965244783382</v>
      </c>
      <c r="AD9374" s="12">
        <v>504.99687729327337</v>
      </c>
      <c r="AE9374" s="12">
        <v>658.01138520118445</v>
      </c>
    </row>
    <row r="9375" spans="4:31" x14ac:dyDescent="0.2">
      <c r="D9375" s="11">
        <v>41964</v>
      </c>
      <c r="E9375" s="8">
        <v>418.25920778318277</v>
      </c>
      <c r="F9375" s="8">
        <v>395.68344842328622</v>
      </c>
      <c r="G9375" s="8">
        <v>435.92798835876533</v>
      </c>
      <c r="H9375" s="8">
        <v>443.87015357712835</v>
      </c>
      <c r="I9375" s="8">
        <v>305.74343590682088</v>
      </c>
      <c r="J9375" s="8">
        <v>294.89807800538028</v>
      </c>
      <c r="K9375" s="8">
        <v>608.25167151656819</v>
      </c>
      <c r="L9375" s="8">
        <v>309.43697272630669</v>
      </c>
      <c r="M9375" s="8">
        <v>418.25920778318277</v>
      </c>
      <c r="N9375" s="8">
        <v>2942.5366555604569</v>
      </c>
      <c r="O9375" s="8">
        <v>418.36551484130734</v>
      </c>
      <c r="P9375" s="8">
        <v>639.14785279748423</v>
      </c>
      <c r="Q9375" s="8">
        <v>418.27675986537025</v>
      </c>
      <c r="R9375" s="8">
        <v>377.53869484994311</v>
      </c>
      <c r="S9375" s="8">
        <v>643.51087784007075</v>
      </c>
      <c r="T9375" s="8">
        <v>877.00178385452864</v>
      </c>
      <c r="U9375" s="8">
        <v>387.44216790913487</v>
      </c>
      <c r="V9375" s="8">
        <v>395.68344842328622</v>
      </c>
      <c r="W9375" s="8">
        <v>887.70520229215663</v>
      </c>
      <c r="X9375" s="8">
        <v>418.25920778318277</v>
      </c>
      <c r="Y9375" s="8">
        <v>777.16232796140059</v>
      </c>
      <c r="Z9375" s="8">
        <v>309.43697272630669</v>
      </c>
      <c r="AA9375" s="8">
        <v>305.74343590682088</v>
      </c>
      <c r="AB9375" s="8">
        <v>295.45732889107541</v>
      </c>
      <c r="AC9375" s="12">
        <v>435.72511033262862</v>
      </c>
      <c r="AD9375" s="12">
        <v>508.31140858765957</v>
      </c>
      <c r="AE9375" s="12">
        <v>664.9524547423481</v>
      </c>
    </row>
    <row r="9376" spans="4:31" x14ac:dyDescent="0.2">
      <c r="D9376" s="11">
        <v>41967</v>
      </c>
      <c r="E9376" s="8">
        <v>416.08756080611533</v>
      </c>
      <c r="F9376" s="8">
        <v>392.88526082737707</v>
      </c>
      <c r="G9376" s="8">
        <v>436.72624951294773</v>
      </c>
      <c r="H9376" s="8">
        <v>441.01692832099974</v>
      </c>
      <c r="I9376" s="8">
        <v>305.45621491004738</v>
      </c>
      <c r="J9376" s="8">
        <v>292.95797023873359</v>
      </c>
      <c r="K9376" s="8">
        <v>606.55007585103249</v>
      </c>
      <c r="L9376" s="8">
        <v>308.67468740063254</v>
      </c>
      <c r="M9376" s="8">
        <v>416.08756080611533</v>
      </c>
      <c r="N9376" s="8">
        <v>2941.2427328944023</v>
      </c>
      <c r="O9376" s="8">
        <v>416.17670722298692</v>
      </c>
      <c r="P9376" s="8">
        <v>635.9863421833079</v>
      </c>
      <c r="Q9376" s="8">
        <v>416.10502194952312</v>
      </c>
      <c r="R9376" s="8">
        <v>376.00797234509957</v>
      </c>
      <c r="S9376" s="8">
        <v>640.39432081314453</v>
      </c>
      <c r="T9376" s="8">
        <v>872.44829563366739</v>
      </c>
      <c r="U9376" s="8">
        <v>384.92881594625442</v>
      </c>
      <c r="V9376" s="8">
        <v>392.88526082737707</v>
      </c>
      <c r="W9376" s="8">
        <v>865.22171663288555</v>
      </c>
      <c r="X9376" s="8">
        <v>416.08756080611533</v>
      </c>
      <c r="Y9376" s="8">
        <v>779.68735640900991</v>
      </c>
      <c r="Z9376" s="8">
        <v>308.67468740063254</v>
      </c>
      <c r="AA9376" s="8">
        <v>305.45621491004738</v>
      </c>
      <c r="AB9376" s="8">
        <v>296.27753985008519</v>
      </c>
      <c r="AC9376" s="12">
        <v>436.50081557330418</v>
      </c>
      <c r="AD9376" s="12">
        <v>504.59065543206549</v>
      </c>
      <c r="AE9376" s="12">
        <v>663.40144563433955</v>
      </c>
    </row>
    <row r="9377" spans="4:31" x14ac:dyDescent="0.2">
      <c r="D9377" s="11">
        <v>41968</v>
      </c>
      <c r="E9377" s="8">
        <v>416.60875608061156</v>
      </c>
      <c r="F9377" s="8">
        <v>391.83357290600571</v>
      </c>
      <c r="G9377" s="8">
        <v>435.27891663535581</v>
      </c>
      <c r="H9377" s="8">
        <v>440.79728713975533</v>
      </c>
      <c r="I9377" s="8">
        <v>305.20148269365063</v>
      </c>
      <c r="J9377" s="8">
        <v>292.27848943134558</v>
      </c>
      <c r="K9377" s="8">
        <v>606.73393134930882</v>
      </c>
      <c r="L9377" s="8">
        <v>308.79964366967369</v>
      </c>
      <c r="M9377" s="8">
        <v>416.60875608061156</v>
      </c>
      <c r="N9377" s="8">
        <v>2934.7561429708971</v>
      </c>
      <c r="O9377" s="8">
        <v>416.73137946231611</v>
      </c>
      <c r="P9377" s="8">
        <v>637.43803044084029</v>
      </c>
      <c r="Q9377" s="8">
        <v>416.6205057481111</v>
      </c>
      <c r="R9377" s="8">
        <v>376.42157831727616</v>
      </c>
      <c r="S9377" s="8">
        <v>641.27145232587873</v>
      </c>
      <c r="T9377" s="8">
        <v>873.5411323583337</v>
      </c>
      <c r="U9377" s="8">
        <v>384.30235050343163</v>
      </c>
      <c r="V9377" s="8">
        <v>391.83357290600571</v>
      </c>
      <c r="W9377" s="8">
        <v>885.71500505794654</v>
      </c>
      <c r="X9377" s="8">
        <v>416.60875608061156</v>
      </c>
      <c r="Y9377" s="8">
        <v>775.54736195101862</v>
      </c>
      <c r="Z9377" s="8">
        <v>308.79964366967369</v>
      </c>
      <c r="AA9377" s="8">
        <v>305.20148269365063</v>
      </c>
      <c r="AB9377" s="8">
        <v>299.28909281385239</v>
      </c>
      <c r="AC9377" s="12">
        <v>435.06320095680201</v>
      </c>
      <c r="AD9377" s="12">
        <v>507.94500693674092</v>
      </c>
      <c r="AE9377" s="12">
        <v>663.02008571957685</v>
      </c>
    </row>
    <row r="9378" spans="4:31" x14ac:dyDescent="0.2">
      <c r="D9378" s="11">
        <v>41969</v>
      </c>
      <c r="E9378" s="8">
        <v>416.08756080611533</v>
      </c>
      <c r="F9378" s="8">
        <v>390.00016769883052</v>
      </c>
      <c r="G9378" s="8">
        <v>433.62773620903693</v>
      </c>
      <c r="H9378" s="8">
        <v>438.33631502995945</v>
      </c>
      <c r="I9378" s="8">
        <v>304.30478602127357</v>
      </c>
      <c r="J9378" s="8">
        <v>290.71622292113</v>
      </c>
      <c r="K9378" s="8">
        <v>605.8523721041081</v>
      </c>
      <c r="L9378" s="8">
        <v>308.53396307732771</v>
      </c>
      <c r="M9378" s="8">
        <v>416.08756080611533</v>
      </c>
      <c r="N9378" s="8">
        <v>2915.3857619592991</v>
      </c>
      <c r="O9378" s="8">
        <v>416.25435627876755</v>
      </c>
      <c r="P9378" s="8">
        <v>637.21628737865888</v>
      </c>
      <c r="Q9378" s="8">
        <v>416.09929568670123</v>
      </c>
      <c r="R9378" s="8">
        <v>375.43536490569454</v>
      </c>
      <c r="S9378" s="8">
        <v>640.61894176046587</v>
      </c>
      <c r="T9378" s="8">
        <v>872.44829563366739</v>
      </c>
      <c r="U9378" s="8">
        <v>382.90457100918769</v>
      </c>
      <c r="V9378" s="8">
        <v>390.00016769883052</v>
      </c>
      <c r="W9378" s="8">
        <v>911.7181999075317</v>
      </c>
      <c r="X9378" s="8">
        <v>416.08756080611533</v>
      </c>
      <c r="Y9378" s="8">
        <v>774.27654859435836</v>
      </c>
      <c r="Z9378" s="8">
        <v>308.53396307732771</v>
      </c>
      <c r="AA9378" s="8">
        <v>304.30478602127357</v>
      </c>
      <c r="AB9378" s="8">
        <v>298.91466920614715</v>
      </c>
      <c r="AC9378" s="12">
        <v>433.41579964172325</v>
      </c>
      <c r="AD9378" s="12">
        <v>511.77353268455573</v>
      </c>
      <c r="AE9378" s="12">
        <v>660.87319314282195</v>
      </c>
    </row>
    <row r="9379" spans="4:31" x14ac:dyDescent="0.2">
      <c r="D9379" s="11">
        <v>41970</v>
      </c>
      <c r="E9379" s="8">
        <v>415.13203613620567</v>
      </c>
      <c r="F9379" s="8">
        <v>390.56967455940594</v>
      </c>
      <c r="G9379" s="8">
        <v>433.58877655438653</v>
      </c>
      <c r="H9379" s="8">
        <v>439.23482453622029</v>
      </c>
      <c r="I9379" s="8">
        <v>306.09246295132141</v>
      </c>
      <c r="J9379" s="8">
        <v>291.04601627263872</v>
      </c>
      <c r="K9379" s="8">
        <v>604.50995297773989</v>
      </c>
      <c r="L9379" s="8">
        <v>307.8404456904122</v>
      </c>
      <c r="M9379" s="8">
        <v>415.13203613620567</v>
      </c>
      <c r="N9379" s="8">
        <v>2906.0572396522098</v>
      </c>
      <c r="O9379" s="8">
        <v>415.28736639533952</v>
      </c>
      <c r="P9379" s="8">
        <v>635.85738723998156</v>
      </c>
      <c r="Q9379" s="8">
        <v>415.13813873526749</v>
      </c>
      <c r="R9379" s="8">
        <v>374.57319618214024</v>
      </c>
      <c r="S9379" s="8">
        <v>639.29719520071649</v>
      </c>
      <c r="T9379" s="8">
        <v>870.44476044966461</v>
      </c>
      <c r="U9379" s="8">
        <v>379.17714804439379</v>
      </c>
      <c r="V9379" s="8">
        <v>390.56967455940594</v>
      </c>
      <c r="W9379" s="8">
        <v>925.1433720095697</v>
      </c>
      <c r="X9379" s="8">
        <v>415.13203613620567</v>
      </c>
      <c r="Y9379" s="8">
        <v>773.87450401075046</v>
      </c>
      <c r="Z9379" s="8">
        <v>307.8404456904122</v>
      </c>
      <c r="AA9379" s="8">
        <v>306.09246295132141</v>
      </c>
      <c r="AB9379" s="8">
        <v>297.84451570280498</v>
      </c>
      <c r="AC9379" s="12">
        <v>433.37582628541202</v>
      </c>
      <c r="AD9379" s="12">
        <v>513.346425585921</v>
      </c>
      <c r="AE9379" s="12">
        <v>659.27775561684166</v>
      </c>
    </row>
    <row r="9380" spans="4:31" x14ac:dyDescent="0.2">
      <c r="D9380" s="11">
        <v>41971</v>
      </c>
      <c r="E9380" s="8">
        <v>410.96247394023624</v>
      </c>
      <c r="F9380" s="8">
        <v>387.11208781738986</v>
      </c>
      <c r="G9380" s="8">
        <v>432.40353358032343</v>
      </c>
      <c r="H9380" s="8">
        <v>436.61397621587719</v>
      </c>
      <c r="I9380" s="8">
        <v>305.07824385044302</v>
      </c>
      <c r="J9380" s="8">
        <v>288.28732328392675</v>
      </c>
      <c r="K9380" s="8">
        <v>600.10646731499867</v>
      </c>
      <c r="L9380" s="8">
        <v>305.03643698515356</v>
      </c>
      <c r="M9380" s="8">
        <v>410.96247394023624</v>
      </c>
      <c r="N9380" s="8">
        <v>2888.8566016583959</v>
      </c>
      <c r="O9380" s="8">
        <v>411.18750273439082</v>
      </c>
      <c r="P9380" s="8">
        <v>630.86659492013666</v>
      </c>
      <c r="Q9380" s="8">
        <v>410.97971967346655</v>
      </c>
      <c r="R9380" s="8">
        <v>371.37655818373008</v>
      </c>
      <c r="S9380" s="8">
        <v>632.95008262411909</v>
      </c>
      <c r="T9380" s="8">
        <v>861.70206359546808</v>
      </c>
      <c r="U9380" s="8">
        <v>378.6496151394681</v>
      </c>
      <c r="V9380" s="8">
        <v>387.11208781738986</v>
      </c>
      <c r="W9380" s="8">
        <v>943.45065122225367</v>
      </c>
      <c r="X9380" s="8">
        <v>410.96247394023624</v>
      </c>
      <c r="Y9380" s="8">
        <v>771.69041747839549</v>
      </c>
      <c r="Z9380" s="8">
        <v>305.03643698515356</v>
      </c>
      <c r="AA9380" s="8">
        <v>305.07824385044302</v>
      </c>
      <c r="AB9380" s="8">
        <v>295.35390549239094</v>
      </c>
      <c r="AC9380" s="12">
        <v>432.17277079216888</v>
      </c>
      <c r="AD9380" s="12">
        <v>513.94884203543756</v>
      </c>
      <c r="AE9380" s="12">
        <v>654.42662569104903</v>
      </c>
    </row>
    <row r="9381" spans="4:31" x14ac:dyDescent="0.2">
      <c r="D9381" s="11">
        <v>41974</v>
      </c>
      <c r="E9381" s="8">
        <v>414.87143849895762</v>
      </c>
      <c r="F9381" s="8">
        <v>390.48112876083496</v>
      </c>
      <c r="G9381" s="8">
        <v>435.15556335520034</v>
      </c>
      <c r="H9381" s="8">
        <v>439.04270715314669</v>
      </c>
      <c r="I9381" s="8">
        <v>307.41286200095328</v>
      </c>
      <c r="J9381" s="8">
        <v>291.16536319047805</v>
      </c>
      <c r="K9381" s="8">
        <v>606.04630738688763</v>
      </c>
      <c r="L9381" s="8">
        <v>308.288643714275</v>
      </c>
      <c r="M9381" s="8">
        <v>414.87143849895762</v>
      </c>
      <c r="N9381" s="8">
        <v>2921.2683663383573</v>
      </c>
      <c r="O9381" s="8">
        <v>415.12065320099418</v>
      </c>
      <c r="P9381" s="8">
        <v>640.44190920710969</v>
      </c>
      <c r="Q9381" s="8">
        <v>414.88884811119561</v>
      </c>
      <c r="R9381" s="8">
        <v>375.45135293445833</v>
      </c>
      <c r="S9381" s="8">
        <v>638.97053350571844</v>
      </c>
      <c r="T9381" s="8">
        <v>869.89834259680913</v>
      </c>
      <c r="U9381" s="8">
        <v>384.20048800092081</v>
      </c>
      <c r="V9381" s="8">
        <v>390.48112876083496</v>
      </c>
      <c r="W9381" s="8">
        <v>998.8112298955183</v>
      </c>
      <c r="X9381" s="8">
        <v>414.87143849895762</v>
      </c>
      <c r="Y9381" s="8">
        <v>775.48675247004928</v>
      </c>
      <c r="Z9381" s="8">
        <v>308.288643714275</v>
      </c>
      <c r="AA9381" s="8">
        <v>307.41286200095328</v>
      </c>
      <c r="AB9381" s="8">
        <v>299.69065693796875</v>
      </c>
      <c r="AC9381" s="12">
        <v>434.93047000839272</v>
      </c>
      <c r="AD9381" s="12">
        <v>526.25849381674539</v>
      </c>
      <c r="AE9381" s="12">
        <v>661.20829370488468</v>
      </c>
    </row>
    <row r="9382" spans="4:31" x14ac:dyDescent="0.2">
      <c r="D9382" s="11">
        <v>41975</v>
      </c>
      <c r="E9382" s="8">
        <v>415.21890201528839</v>
      </c>
      <c r="F9382" s="8">
        <v>393.13980806685231</v>
      </c>
      <c r="G9382" s="8">
        <v>438.50168985964564</v>
      </c>
      <c r="H9382" s="8">
        <v>441.3615857037658</v>
      </c>
      <c r="I9382" s="8">
        <v>307.85955219231408</v>
      </c>
      <c r="J9382" s="8">
        <v>293.55560036619931</v>
      </c>
      <c r="K9382" s="8">
        <v>604.954006404457</v>
      </c>
      <c r="L9382" s="8">
        <v>308.46156013409802</v>
      </c>
      <c r="M9382" s="8">
        <v>415.21890201528839</v>
      </c>
      <c r="N9382" s="8">
        <v>2935.4312958043024</v>
      </c>
      <c r="O9382" s="8">
        <v>415.44066642740967</v>
      </c>
      <c r="P9382" s="8">
        <v>640.84772064543722</v>
      </c>
      <c r="Q9382" s="8">
        <v>415.2306122510181</v>
      </c>
      <c r="R9382" s="8">
        <v>375.56579849378602</v>
      </c>
      <c r="S9382" s="8">
        <v>639.13209802287327</v>
      </c>
      <c r="T9382" s="8">
        <v>870.62690075290516</v>
      </c>
      <c r="U9382" s="8">
        <v>382.20879341037659</v>
      </c>
      <c r="V9382" s="8">
        <v>393.13980806685231</v>
      </c>
      <c r="W9382" s="8">
        <v>1038.9202634054702</v>
      </c>
      <c r="X9382" s="8">
        <v>415.21890201528839</v>
      </c>
      <c r="Y9382" s="8">
        <v>785.60483777250704</v>
      </c>
      <c r="Z9382" s="8">
        <v>308.46156013409802</v>
      </c>
      <c r="AA9382" s="8">
        <v>307.85955219231408</v>
      </c>
      <c r="AB9382" s="8">
        <v>301.14743811662805</v>
      </c>
      <c r="AC9382" s="12">
        <v>438.26170962506626</v>
      </c>
      <c r="AD9382" s="12">
        <v>535.13209816301992</v>
      </c>
      <c r="AE9382" s="12">
        <v>662.08639769989009</v>
      </c>
    </row>
    <row r="9383" spans="4:31" x14ac:dyDescent="0.2">
      <c r="D9383" s="11">
        <v>41976</v>
      </c>
      <c r="E9383" s="8">
        <v>418.60667129951355</v>
      </c>
      <c r="F9383" s="8">
        <v>398.95312678957805</v>
      </c>
      <c r="G9383" s="8">
        <v>444.04627791850675</v>
      </c>
      <c r="H9383" s="8">
        <v>443.27762592123213</v>
      </c>
      <c r="I9383" s="8">
        <v>309.60829551986461</v>
      </c>
      <c r="J9383" s="8">
        <v>297.62698043291891</v>
      </c>
      <c r="K9383" s="8">
        <v>609.29882114761676</v>
      </c>
      <c r="L9383" s="8">
        <v>310.96315543771425</v>
      </c>
      <c r="M9383" s="8">
        <v>418.60667129951355</v>
      </c>
      <c r="N9383" s="8">
        <v>2972.1224178722873</v>
      </c>
      <c r="O9383" s="8">
        <v>418.85259511759222</v>
      </c>
      <c r="P9383" s="8">
        <v>647.5770611773745</v>
      </c>
      <c r="Q9383" s="8">
        <v>418.62423796974662</v>
      </c>
      <c r="R9383" s="8">
        <v>378.68769850618992</v>
      </c>
      <c r="S9383" s="8">
        <v>643.74415849545153</v>
      </c>
      <c r="T9383" s="8">
        <v>877.73034201062444</v>
      </c>
      <c r="U9383" s="8">
        <v>387.41591669758077</v>
      </c>
      <c r="V9383" s="8">
        <v>398.95312678957805</v>
      </c>
      <c r="W9383" s="8">
        <v>1027.3844151580652</v>
      </c>
      <c r="X9383" s="8">
        <v>418.60667129951355</v>
      </c>
      <c r="Y9383" s="8">
        <v>797.2695634367293</v>
      </c>
      <c r="Z9383" s="8">
        <v>310.96315543771425</v>
      </c>
      <c r="AA9383" s="8">
        <v>309.60829551986461</v>
      </c>
      <c r="AB9383" s="8">
        <v>304.7937667095926</v>
      </c>
      <c r="AC9383" s="12">
        <v>443.7952153947017</v>
      </c>
      <c r="AD9383" s="12">
        <v>537.36936918127731</v>
      </c>
      <c r="AE9383" s="12">
        <v>668.37632832756071</v>
      </c>
    </row>
    <row r="9384" spans="4:31" x14ac:dyDescent="0.2">
      <c r="D9384" s="11">
        <v>41977</v>
      </c>
      <c r="E9384" s="8">
        <v>420.08339124391938</v>
      </c>
      <c r="F9384" s="8">
        <v>396.64245315888087</v>
      </c>
      <c r="G9384" s="8">
        <v>445.87340193294091</v>
      </c>
      <c r="H9384" s="8">
        <v>445.1672407487722</v>
      </c>
      <c r="I9384" s="8">
        <v>311.11077380167364</v>
      </c>
      <c r="J9384" s="8">
        <v>295.69488950461783</v>
      </c>
      <c r="K9384" s="8">
        <v>612.04133362482503</v>
      </c>
      <c r="L9384" s="8">
        <v>312.29353014069864</v>
      </c>
      <c r="M9384" s="8">
        <v>420.08339124391938</v>
      </c>
      <c r="N9384" s="8">
        <v>2974.6823581358312</v>
      </c>
      <c r="O9384" s="8">
        <v>420.3581651509129</v>
      </c>
      <c r="P9384" s="8">
        <v>650.3370868232588</v>
      </c>
      <c r="Q9384" s="8">
        <v>420.10101967684096</v>
      </c>
      <c r="R9384" s="8">
        <v>380.28362967670762</v>
      </c>
      <c r="S9384" s="8">
        <v>645.25916973110077</v>
      </c>
      <c r="T9384" s="8">
        <v>880.82671290033829</v>
      </c>
      <c r="U9384" s="8">
        <v>389.60359269140264</v>
      </c>
      <c r="V9384" s="8">
        <v>396.64245315888087</v>
      </c>
      <c r="W9384" s="8">
        <v>1058.4942649293587</v>
      </c>
      <c r="X9384" s="8">
        <v>420.08339124391938</v>
      </c>
      <c r="Y9384" s="8">
        <v>798.343277260881</v>
      </c>
      <c r="Z9384" s="8">
        <v>312.29353014069864</v>
      </c>
      <c r="AA9384" s="8">
        <v>311.11077380167364</v>
      </c>
      <c r="AB9384" s="8">
        <v>306.77936595243744</v>
      </c>
      <c r="AC9384" s="12">
        <v>445.61107947801162</v>
      </c>
      <c r="AD9384" s="12">
        <v>543.73585047227766</v>
      </c>
      <c r="AE9384" s="12">
        <v>670.20202835789462</v>
      </c>
    </row>
    <row r="9385" spans="4:31" x14ac:dyDescent="0.2">
      <c r="D9385" s="11">
        <v>41978</v>
      </c>
      <c r="E9385" s="8">
        <v>414.87143849895762</v>
      </c>
      <c r="F9385" s="8">
        <v>396.18101615780273</v>
      </c>
      <c r="G9385" s="8">
        <v>446.55720343221799</v>
      </c>
      <c r="H9385" s="8">
        <v>442.68906409720847</v>
      </c>
      <c r="I9385" s="8">
        <v>308.6284111013814</v>
      </c>
      <c r="J9385" s="8">
        <v>295.31861670504202</v>
      </c>
      <c r="K9385" s="8">
        <v>603.95961129773775</v>
      </c>
      <c r="L9385" s="8">
        <v>308.19846320270619</v>
      </c>
      <c r="M9385" s="8">
        <v>414.87143849895762</v>
      </c>
      <c r="N9385" s="8">
        <v>2974.8044001214471</v>
      </c>
      <c r="O9385" s="8">
        <v>415.13731868459149</v>
      </c>
      <c r="P9385" s="8">
        <v>641.79872237797019</v>
      </c>
      <c r="Q9385" s="8">
        <v>414.88884811119561</v>
      </c>
      <c r="R9385" s="8">
        <v>375.56547049008566</v>
      </c>
      <c r="S9385" s="8">
        <v>637.10416321273533</v>
      </c>
      <c r="T9385" s="8">
        <v>869.89834259680913</v>
      </c>
      <c r="U9385" s="8">
        <v>384.32127449184225</v>
      </c>
      <c r="V9385" s="8">
        <v>396.18101615780273</v>
      </c>
      <c r="W9385" s="8">
        <v>1019.3720996555371</v>
      </c>
      <c r="X9385" s="8">
        <v>414.87143849895762</v>
      </c>
      <c r="Y9385" s="8">
        <v>800.29318897295616</v>
      </c>
      <c r="Z9385" s="8">
        <v>308.19846320270619</v>
      </c>
      <c r="AA9385" s="8">
        <v>308.6284111013814</v>
      </c>
      <c r="AB9385" s="8">
        <v>305.42764078087873</v>
      </c>
      <c r="AC9385" s="12">
        <v>446.26629160024578</v>
      </c>
      <c r="AD9385" s="12">
        <v>535.26311504070941</v>
      </c>
      <c r="AE9385" s="12">
        <v>664.75438322217519</v>
      </c>
    </row>
    <row r="9386" spans="4:31" x14ac:dyDescent="0.2">
      <c r="D9386" s="11">
        <v>41981</v>
      </c>
      <c r="E9386" s="8">
        <v>414.52397498262678</v>
      </c>
      <c r="F9386" s="8">
        <v>396.02613751524439</v>
      </c>
      <c r="G9386" s="8">
        <v>444.30904358982099</v>
      </c>
      <c r="H9386" s="8">
        <v>441.52543930837743</v>
      </c>
      <c r="I9386" s="8">
        <v>309.16597577298847</v>
      </c>
      <c r="J9386" s="8">
        <v>295.1919865819022</v>
      </c>
      <c r="K9386" s="8">
        <v>603.55142172465992</v>
      </c>
      <c r="L9386" s="8">
        <v>309.06691659627245</v>
      </c>
      <c r="M9386" s="8">
        <v>414.52397498262678</v>
      </c>
      <c r="N9386" s="8">
        <v>2982.7612555584301</v>
      </c>
      <c r="O9386" s="8">
        <v>414.72334199535226</v>
      </c>
      <c r="P9386" s="8">
        <v>643.86827330117592</v>
      </c>
      <c r="Q9386" s="8">
        <v>414.54137000681914</v>
      </c>
      <c r="R9386" s="8">
        <v>377.39000302671866</v>
      </c>
      <c r="S9386" s="8">
        <v>636.71975970984556</v>
      </c>
      <c r="T9386" s="8">
        <v>869.1697844407131</v>
      </c>
      <c r="U9386" s="8">
        <v>385.25758687103081</v>
      </c>
      <c r="V9386" s="8">
        <v>396.02613751524439</v>
      </c>
      <c r="W9386" s="8">
        <v>1031.2810519501847</v>
      </c>
      <c r="X9386" s="8">
        <v>414.52397498262678</v>
      </c>
      <c r="Y9386" s="8">
        <v>814.59645296680117</v>
      </c>
      <c r="Z9386" s="8">
        <v>309.06691659627245</v>
      </c>
      <c r="AA9386" s="8">
        <v>309.16597577298847</v>
      </c>
      <c r="AB9386" s="8">
        <v>305.88774009760652</v>
      </c>
      <c r="AC9386" s="12">
        <v>444.03205569058508</v>
      </c>
      <c r="AD9386" s="12">
        <v>540.09237415278585</v>
      </c>
      <c r="AE9386" s="12">
        <v>665.36473167236443</v>
      </c>
    </row>
    <row r="9387" spans="4:31" x14ac:dyDescent="0.2">
      <c r="D9387" s="11">
        <v>41982</v>
      </c>
      <c r="E9387" s="8">
        <v>426.33773453787347</v>
      </c>
      <c r="F9387" s="8">
        <v>402.98505958470014</v>
      </c>
      <c r="G9387" s="8">
        <v>449.65810459477342</v>
      </c>
      <c r="H9387" s="8">
        <v>452.14053751937104</v>
      </c>
      <c r="I9387" s="8">
        <v>317.04716528491701</v>
      </c>
      <c r="J9387" s="8">
        <v>300.3145742604745</v>
      </c>
      <c r="K9387" s="8">
        <v>621.00313201013319</v>
      </c>
      <c r="L9387" s="8">
        <v>318.53431742835818</v>
      </c>
      <c r="M9387" s="8">
        <v>426.33773453787347</v>
      </c>
      <c r="N9387" s="8">
        <v>3056.414144707996</v>
      </c>
      <c r="O9387" s="8">
        <v>426.51427492552989</v>
      </c>
      <c r="P9387" s="8">
        <v>661.19932817555809</v>
      </c>
      <c r="Q9387" s="8">
        <v>426.35562555561563</v>
      </c>
      <c r="R9387" s="8">
        <v>386.64958382594057</v>
      </c>
      <c r="S9387" s="8">
        <v>655.63318736162614</v>
      </c>
      <c r="T9387" s="8">
        <v>893.94075869111077</v>
      </c>
      <c r="U9387" s="8">
        <v>392.67409158419241</v>
      </c>
      <c r="V9387" s="8">
        <v>402.98505958470014</v>
      </c>
      <c r="W9387" s="8">
        <v>1072.9182917257269</v>
      </c>
      <c r="X9387" s="8">
        <v>426.33773453787347</v>
      </c>
      <c r="Y9387" s="8">
        <v>826.48110830959013</v>
      </c>
      <c r="Z9387" s="8">
        <v>318.53431742835818</v>
      </c>
      <c r="AA9387" s="8">
        <v>317.04716528491701</v>
      </c>
      <c r="AB9387" s="8">
        <v>313.13626570407848</v>
      </c>
      <c r="AC9387" s="12">
        <v>449.41400754443379</v>
      </c>
      <c r="AD9387" s="12">
        <v>555.34097531540942</v>
      </c>
      <c r="AE9387" s="12">
        <v>683.45589408652165</v>
      </c>
    </row>
    <row r="9388" spans="4:31" x14ac:dyDescent="0.2">
      <c r="D9388" s="11">
        <v>41983</v>
      </c>
      <c r="E9388" s="8">
        <v>427.03266157053508</v>
      </c>
      <c r="F9388" s="8">
        <v>403.86946894268664</v>
      </c>
      <c r="G9388" s="8">
        <v>449.69068847370437</v>
      </c>
      <c r="H9388" s="8">
        <v>452.73331376239628</v>
      </c>
      <c r="I9388" s="8">
        <v>318.87081015870461</v>
      </c>
      <c r="J9388" s="8">
        <v>301.23935666048624</v>
      </c>
      <c r="K9388" s="8">
        <v>623.42217563383474</v>
      </c>
      <c r="L9388" s="8">
        <v>318.60480193198072</v>
      </c>
      <c r="M9388" s="8">
        <v>427.03266157053508</v>
      </c>
      <c r="N9388" s="8">
        <v>3066.4731562714683</v>
      </c>
      <c r="O9388" s="8">
        <v>427.19819891614054</v>
      </c>
      <c r="P9388" s="8">
        <v>662.65308154784123</v>
      </c>
      <c r="Q9388" s="8">
        <v>427.05058176436836</v>
      </c>
      <c r="R9388" s="8">
        <v>387.27981855103059</v>
      </c>
      <c r="S9388" s="8">
        <v>656.70186411364182</v>
      </c>
      <c r="T9388" s="8">
        <v>895.39787500330272</v>
      </c>
      <c r="U9388" s="8">
        <v>391.41430215416113</v>
      </c>
      <c r="V9388" s="8">
        <v>403.86946894268664</v>
      </c>
      <c r="W9388" s="8">
        <v>1084.5203741798796</v>
      </c>
      <c r="X9388" s="8">
        <v>427.03266157053508</v>
      </c>
      <c r="Y9388" s="8">
        <v>840.88723642567447</v>
      </c>
      <c r="Z9388" s="8">
        <v>318.60480193198072</v>
      </c>
      <c r="AA9388" s="8">
        <v>318.87081015870461</v>
      </c>
      <c r="AB9388" s="8">
        <v>315.34582855655054</v>
      </c>
      <c r="AC9388" s="12">
        <v>449.45210574585019</v>
      </c>
      <c r="AD9388" s="12">
        <v>560.46240081034739</v>
      </c>
      <c r="AE9388" s="12">
        <v>685.47558399769014</v>
      </c>
    </row>
    <row r="9389" spans="4:31" x14ac:dyDescent="0.2">
      <c r="D9389" s="11">
        <v>41984</v>
      </c>
      <c r="E9389" s="8">
        <v>422.6025017373176</v>
      </c>
      <c r="F9389" s="8">
        <v>400.77701274196932</v>
      </c>
      <c r="G9389" s="8">
        <v>447.44196270890103</v>
      </c>
      <c r="H9389" s="8">
        <v>447.9652045080062</v>
      </c>
      <c r="I9389" s="8">
        <v>317.21342767038794</v>
      </c>
      <c r="J9389" s="8">
        <v>298.4988248842966</v>
      </c>
      <c r="K9389" s="8">
        <v>619.83844349027345</v>
      </c>
      <c r="L9389" s="8">
        <v>315.90183468341297</v>
      </c>
      <c r="M9389" s="8">
        <v>422.6025017373176</v>
      </c>
      <c r="N9389" s="8">
        <v>3050.8736941463471</v>
      </c>
      <c r="O9389" s="8">
        <v>422.86764183258884</v>
      </c>
      <c r="P9389" s="8">
        <v>656.41641882922249</v>
      </c>
      <c r="Q9389" s="8">
        <v>422.62023569706446</v>
      </c>
      <c r="R9389" s="8">
        <v>381.95357206118416</v>
      </c>
      <c r="S9389" s="8">
        <v>649.88904981954181</v>
      </c>
      <c r="T9389" s="8">
        <v>886.10875927729535</v>
      </c>
      <c r="U9389" s="8">
        <v>386.87214791674967</v>
      </c>
      <c r="V9389" s="8">
        <v>400.77701274196932</v>
      </c>
      <c r="W9389" s="8">
        <v>1092.3601331196787</v>
      </c>
      <c r="X9389" s="8">
        <v>422.6025017373176</v>
      </c>
      <c r="Y9389" s="8">
        <v>836.8222501576945</v>
      </c>
      <c r="Z9389" s="8">
        <v>315.90183468341297</v>
      </c>
      <c r="AA9389" s="8">
        <v>317.21342767038794</v>
      </c>
      <c r="AB9389" s="8">
        <v>314.07832551837498</v>
      </c>
      <c r="AC9389" s="12">
        <v>447.19162594220609</v>
      </c>
      <c r="AD9389" s="12">
        <v>559.20470418155071</v>
      </c>
      <c r="AE9389" s="12">
        <v>681.12722627230926</v>
      </c>
    </row>
    <row r="9390" spans="4:31" x14ac:dyDescent="0.2">
      <c r="D9390" s="11">
        <v>41985</v>
      </c>
      <c r="E9390" s="8">
        <v>422.86309937456565</v>
      </c>
      <c r="F9390" s="8">
        <v>398.46592700465692</v>
      </c>
      <c r="G9390" s="8">
        <v>444.400219659215</v>
      </c>
      <c r="H9390" s="8">
        <v>448.15566849761694</v>
      </c>
      <c r="I9390" s="8">
        <v>317.80837139186667</v>
      </c>
      <c r="J9390" s="8">
        <v>296.71249166346206</v>
      </c>
      <c r="K9390" s="8">
        <v>619.87251100334231</v>
      </c>
      <c r="L9390" s="8">
        <v>316.00978352996469</v>
      </c>
      <c r="M9390" s="8">
        <v>422.86309937456565</v>
      </c>
      <c r="N9390" s="8">
        <v>3084.0605433126761</v>
      </c>
      <c r="O9390" s="8">
        <v>423.12281242369698</v>
      </c>
      <c r="P9390" s="8">
        <v>662.61894705852148</v>
      </c>
      <c r="Q9390" s="8">
        <v>422.88084451185188</v>
      </c>
      <c r="R9390" s="8">
        <v>381.60717242153299</v>
      </c>
      <c r="S9390" s="8">
        <v>650.97463957538503</v>
      </c>
      <c r="T9390" s="8">
        <v>886.65517814910618</v>
      </c>
      <c r="U9390" s="8">
        <v>387.95644951453528</v>
      </c>
      <c r="V9390" s="8">
        <v>398.46592700465692</v>
      </c>
      <c r="W9390" s="8">
        <v>1129.4677153170564</v>
      </c>
      <c r="X9390" s="8">
        <v>422.86309937456565</v>
      </c>
      <c r="Y9390" s="8">
        <v>838.75797520177036</v>
      </c>
      <c r="Z9390" s="8">
        <v>316.00978352996469</v>
      </c>
      <c r="AA9390" s="8">
        <v>317.80837139186667</v>
      </c>
      <c r="AB9390" s="8">
        <v>314.44344794706205</v>
      </c>
      <c r="AC9390" s="12">
        <v>444.16754106785044</v>
      </c>
      <c r="AD9390" s="12">
        <v>565.84696522015565</v>
      </c>
      <c r="AE9390" s="12">
        <v>683.60118109802181</v>
      </c>
    </row>
    <row r="9391" spans="4:31" x14ac:dyDescent="0.2">
      <c r="D9391" s="11">
        <v>41988</v>
      </c>
      <c r="E9391" s="8">
        <v>420.17025712300205</v>
      </c>
      <c r="F9391" s="8">
        <v>397.18743355545877</v>
      </c>
      <c r="G9391" s="8">
        <v>441.01145488126343</v>
      </c>
      <c r="H9391" s="8">
        <v>447.68300608668471</v>
      </c>
      <c r="I9391" s="8">
        <v>317.94536853908846</v>
      </c>
      <c r="J9391" s="8">
        <v>295.77133153815862</v>
      </c>
      <c r="K9391" s="8">
        <v>622.00564049303887</v>
      </c>
      <c r="L9391" s="8">
        <v>314.21563539024066</v>
      </c>
      <c r="M9391" s="8">
        <v>420.17025712300205</v>
      </c>
      <c r="N9391" s="8">
        <v>3136.4920409412412</v>
      </c>
      <c r="O9391" s="8">
        <v>420.41154453462133</v>
      </c>
      <c r="P9391" s="8">
        <v>671.08370513229522</v>
      </c>
      <c r="Q9391" s="8">
        <v>420.18210688839133</v>
      </c>
      <c r="R9391" s="8">
        <v>381.48977865401838</v>
      </c>
      <c r="S9391" s="8">
        <v>646.82915616986043</v>
      </c>
      <c r="T9391" s="8">
        <v>881.00885320357861</v>
      </c>
      <c r="U9391" s="8">
        <v>384.12841925100599</v>
      </c>
      <c r="V9391" s="8">
        <v>397.18743355545877</v>
      </c>
      <c r="W9391" s="8">
        <v>1224.7586030090526</v>
      </c>
      <c r="X9391" s="8">
        <v>420.17025712300205</v>
      </c>
      <c r="Y9391" s="8">
        <v>837.06639386021277</v>
      </c>
      <c r="Z9391" s="8">
        <v>314.21563539024066</v>
      </c>
      <c r="AA9391" s="8">
        <v>317.94536853908846</v>
      </c>
      <c r="AB9391" s="8">
        <v>313.98259839774613</v>
      </c>
      <c r="AC9391" s="12">
        <v>440.78930161691738</v>
      </c>
      <c r="AD9391" s="12">
        <v>580.22397652698828</v>
      </c>
      <c r="AE9391" s="12">
        <v>687.62359391947882</v>
      </c>
    </row>
    <row r="9392" spans="4:31" x14ac:dyDescent="0.2">
      <c r="D9392" s="11">
        <v>41989</v>
      </c>
      <c r="E9392" s="8">
        <v>417.82487838776927</v>
      </c>
      <c r="F9392" s="8">
        <v>392.22331967709937</v>
      </c>
      <c r="G9392" s="8">
        <v>434.14182434925112</v>
      </c>
      <c r="H9392" s="8">
        <v>441.95750686302819</v>
      </c>
      <c r="I9392" s="8">
        <v>316.42924958427614</v>
      </c>
      <c r="J9392" s="8">
        <v>292.05175381430365</v>
      </c>
      <c r="K9392" s="8">
        <v>624.03954117618946</v>
      </c>
      <c r="L9392" s="8">
        <v>312.41630523917803</v>
      </c>
      <c r="M9392" s="8">
        <v>417.82487838776927</v>
      </c>
      <c r="N9392" s="8">
        <v>3144.1544995573527</v>
      </c>
      <c r="O9392" s="8">
        <v>418.075866494683</v>
      </c>
      <c r="P9392" s="8">
        <v>666.41799334263817</v>
      </c>
      <c r="Q9392" s="8">
        <v>417.84241247140494</v>
      </c>
      <c r="R9392" s="8">
        <v>379.3027609085114</v>
      </c>
      <c r="S9392" s="8">
        <v>643.06820106706164</v>
      </c>
      <c r="T9392" s="8">
        <v>876.09108539519195</v>
      </c>
      <c r="U9392" s="8">
        <v>377.57145259771625</v>
      </c>
      <c r="V9392" s="8">
        <v>392.22331967709937</v>
      </c>
      <c r="W9392" s="8">
        <v>1404.7076029762056</v>
      </c>
      <c r="X9392" s="8">
        <v>417.82487838776927</v>
      </c>
      <c r="Y9392" s="8">
        <v>833.61909614463605</v>
      </c>
      <c r="Z9392" s="8">
        <v>312.41630523917803</v>
      </c>
      <c r="AA9392" s="8">
        <v>316.42924958427614</v>
      </c>
      <c r="AB9392" s="8">
        <v>311.92594871866135</v>
      </c>
      <c r="AC9392" s="12">
        <v>433.94428564603771</v>
      </c>
      <c r="AD9392" s="12">
        <v>608.04635570048436</v>
      </c>
      <c r="AE9392" s="12">
        <v>687.96170426545552</v>
      </c>
    </row>
    <row r="9393" spans="4:31" x14ac:dyDescent="0.2">
      <c r="D9393" s="11">
        <v>41990</v>
      </c>
      <c r="E9393" s="8">
        <v>415.47949965253645</v>
      </c>
      <c r="F9393" s="8">
        <v>393.64048496216839</v>
      </c>
      <c r="G9393" s="8">
        <v>432.44156493987055</v>
      </c>
      <c r="H9393" s="8">
        <v>441.85018659643634</v>
      </c>
      <c r="I9393" s="8">
        <v>315.38333118807549</v>
      </c>
      <c r="J9393" s="8">
        <v>293.08947016743201</v>
      </c>
      <c r="K9393" s="8">
        <v>621.57552608045307</v>
      </c>
      <c r="L9393" s="8">
        <v>311.02391595812577</v>
      </c>
      <c r="M9393" s="8">
        <v>415.47949965253645</v>
      </c>
      <c r="N9393" s="8">
        <v>3079.3456994025914</v>
      </c>
      <c r="O9393" s="8">
        <v>415.80661417667687</v>
      </c>
      <c r="P9393" s="8">
        <v>661.50129952535792</v>
      </c>
      <c r="Q9393" s="8">
        <v>415.49693503035934</v>
      </c>
      <c r="R9393" s="8">
        <v>376.91643549179435</v>
      </c>
      <c r="S9393" s="8">
        <v>639.60799131014983</v>
      </c>
      <c r="T9393" s="8">
        <v>871.17331860576076</v>
      </c>
      <c r="U9393" s="8">
        <v>378.30251344298244</v>
      </c>
      <c r="V9393" s="8">
        <v>393.64048496216839</v>
      </c>
      <c r="W9393" s="8">
        <v>1195.9845718138392</v>
      </c>
      <c r="X9393" s="8">
        <v>415.47949965253645</v>
      </c>
      <c r="Y9393" s="8">
        <v>821.98303854755534</v>
      </c>
      <c r="Z9393" s="8">
        <v>311.02391595812577</v>
      </c>
      <c r="AA9393" s="8">
        <v>315.38333118807549</v>
      </c>
      <c r="AB9393" s="8">
        <v>312.11230478846812</v>
      </c>
      <c r="AC9393" s="12">
        <v>432.25001062337623</v>
      </c>
      <c r="AD9393" s="12">
        <v>570.60469638907682</v>
      </c>
      <c r="AE9393" s="12">
        <v>681.28135133134026</v>
      </c>
    </row>
    <row r="9394" spans="4:31" x14ac:dyDescent="0.2">
      <c r="D9394" s="11">
        <v>41991</v>
      </c>
      <c r="E9394" s="8">
        <v>416.60875608061156</v>
      </c>
      <c r="F9394" s="8">
        <v>398.40705288237774</v>
      </c>
      <c r="G9394" s="8">
        <v>438.93529007681497</v>
      </c>
      <c r="H9394" s="8">
        <v>443.2921538155407</v>
      </c>
      <c r="I9394" s="8">
        <v>314.748809155674</v>
      </c>
      <c r="J9394" s="8">
        <v>297.43492289099282</v>
      </c>
      <c r="K9394" s="8">
        <v>619.23323779178088</v>
      </c>
      <c r="L9394" s="8">
        <v>312.81530500312721</v>
      </c>
      <c r="M9394" s="8">
        <v>416.60875608061156</v>
      </c>
      <c r="N9394" s="8">
        <v>3063.3450785065534</v>
      </c>
      <c r="O9394" s="8">
        <v>416.91462289704793</v>
      </c>
      <c r="P9394" s="8">
        <v>658.32088600896554</v>
      </c>
      <c r="Q9394" s="8">
        <v>416.62623863307732</v>
      </c>
      <c r="R9394" s="8">
        <v>377.36755437696507</v>
      </c>
      <c r="S9394" s="8">
        <v>641.34641976243768</v>
      </c>
      <c r="T9394" s="8">
        <v>873.5411323583337</v>
      </c>
      <c r="U9394" s="8">
        <v>381.70395732896623</v>
      </c>
      <c r="V9394" s="8">
        <v>398.40705288237774</v>
      </c>
      <c r="W9394" s="8">
        <v>1184.9053687497999</v>
      </c>
      <c r="X9394" s="8">
        <v>416.60875608061156</v>
      </c>
      <c r="Y9394" s="8">
        <v>816.17222741348701</v>
      </c>
      <c r="Z9394" s="8">
        <v>312.81530500312721</v>
      </c>
      <c r="AA9394" s="8">
        <v>314.748809155674</v>
      </c>
      <c r="AB9394" s="8">
        <v>313.22913256296522</v>
      </c>
      <c r="AC9394" s="12">
        <v>438.71347996056568</v>
      </c>
      <c r="AD9394" s="12">
        <v>568.62562173193703</v>
      </c>
      <c r="AE9394" s="12">
        <v>679.98291428044467</v>
      </c>
    </row>
    <row r="9395" spans="4:31" x14ac:dyDescent="0.2">
      <c r="D9395" s="11">
        <v>41992</v>
      </c>
      <c r="E9395" s="8">
        <v>415.39263377345372</v>
      </c>
      <c r="F9395" s="8">
        <v>397.76212235070017</v>
      </c>
      <c r="G9395" s="8">
        <v>439.80831770685273</v>
      </c>
      <c r="H9395" s="8">
        <v>442.01216134484025</v>
      </c>
      <c r="I9395" s="8">
        <v>313.66754264067595</v>
      </c>
      <c r="J9395" s="8">
        <v>296.70276217142123</v>
      </c>
      <c r="K9395" s="8">
        <v>618.59856295043733</v>
      </c>
      <c r="L9395" s="8">
        <v>312.09787448265348</v>
      </c>
      <c r="M9395" s="8">
        <v>415.39263377345372</v>
      </c>
      <c r="N9395" s="8">
        <v>3048.1466099032259</v>
      </c>
      <c r="O9395" s="8">
        <v>415.74185861576558</v>
      </c>
      <c r="P9395" s="8">
        <v>652.61100762106003</v>
      </c>
      <c r="Q9395" s="8">
        <v>415.41006574077039</v>
      </c>
      <c r="R9395" s="8">
        <v>375.75154804119586</v>
      </c>
      <c r="S9395" s="8">
        <v>639.47426590992018</v>
      </c>
      <c r="T9395" s="8">
        <v>870.99117932147544</v>
      </c>
      <c r="U9395" s="8">
        <v>380.67608586720729</v>
      </c>
      <c r="V9395" s="8">
        <v>397.76212235070017</v>
      </c>
      <c r="W9395" s="8">
        <v>1138.6204233008016</v>
      </c>
      <c r="X9395" s="8">
        <v>415.39263377345372</v>
      </c>
      <c r="Y9395" s="8">
        <v>817.57453456769565</v>
      </c>
      <c r="Z9395" s="8">
        <v>312.09787448265348</v>
      </c>
      <c r="AA9395" s="8">
        <v>313.66754264067595</v>
      </c>
      <c r="AB9395" s="8">
        <v>312.65968258383856</v>
      </c>
      <c r="AC9395" s="12">
        <v>439.57288445488115</v>
      </c>
      <c r="AD9395" s="12">
        <v>560.68695354101487</v>
      </c>
      <c r="AE9395" s="12">
        <v>678.12604674015085</v>
      </c>
    </row>
    <row r="9396" spans="4:31" x14ac:dyDescent="0.2">
      <c r="D9396" s="11">
        <v>41995</v>
      </c>
      <c r="E9396" s="8">
        <v>415.30576789437106</v>
      </c>
      <c r="F9396" s="8">
        <v>397.8735584275986</v>
      </c>
      <c r="G9396" s="8">
        <v>441.4835903420821</v>
      </c>
      <c r="H9396" s="8">
        <v>442.14598215560653</v>
      </c>
      <c r="I9396" s="8">
        <v>314.71073064014121</v>
      </c>
      <c r="J9396" s="8">
        <v>296.7012013038734</v>
      </c>
      <c r="K9396" s="8">
        <v>618.17603208759749</v>
      </c>
      <c r="L9396" s="8">
        <v>312.10283951012059</v>
      </c>
      <c r="M9396" s="8">
        <v>415.30576789437106</v>
      </c>
      <c r="N9396" s="8">
        <v>3044.2165891611558</v>
      </c>
      <c r="O9396" s="8">
        <v>415.63834198011415</v>
      </c>
      <c r="P9396" s="8">
        <v>649.81030773728128</v>
      </c>
      <c r="Q9396" s="8">
        <v>415.32319550516081</v>
      </c>
      <c r="R9396" s="8">
        <v>375.84441325211071</v>
      </c>
      <c r="S9396" s="8">
        <v>639.26580766681104</v>
      </c>
      <c r="T9396" s="8">
        <v>870.80904003719036</v>
      </c>
      <c r="U9396" s="8">
        <v>378.64509507670158</v>
      </c>
      <c r="V9396" s="8">
        <v>397.8735584275986</v>
      </c>
      <c r="W9396" s="8">
        <v>1079.6998641236987</v>
      </c>
      <c r="X9396" s="8">
        <v>415.30576789437106</v>
      </c>
      <c r="Y9396" s="8">
        <v>814.61498027442417</v>
      </c>
      <c r="Z9396" s="8">
        <v>312.10283951012059</v>
      </c>
      <c r="AA9396" s="8">
        <v>314.71073064014121</v>
      </c>
      <c r="AB9396" s="8">
        <v>312.84384123944562</v>
      </c>
      <c r="AC9396" s="12">
        <v>441.23648178561456</v>
      </c>
      <c r="AD9396" s="12">
        <v>550.41860516833765</v>
      </c>
      <c r="AE9396" s="12">
        <v>677.63378650458174</v>
      </c>
    </row>
    <row r="9397" spans="4:31" x14ac:dyDescent="0.2">
      <c r="D9397" s="11">
        <v>41996</v>
      </c>
      <c r="E9397" s="8">
        <v>408.53022932592074</v>
      </c>
      <c r="F9397" s="8">
        <v>393.98612408464896</v>
      </c>
      <c r="G9397" s="8">
        <v>437.12403881204284</v>
      </c>
      <c r="H9397" s="8">
        <v>437.9167404238168</v>
      </c>
      <c r="I9397" s="8">
        <v>308.81819968904693</v>
      </c>
      <c r="J9397" s="8">
        <v>293.68988810046949</v>
      </c>
      <c r="K9397" s="8">
        <v>608.47536620205415</v>
      </c>
      <c r="L9397" s="8">
        <v>307.22814784283804</v>
      </c>
      <c r="M9397" s="8">
        <v>408.53022932592074</v>
      </c>
      <c r="N9397" s="8">
        <v>3005.6911687784032</v>
      </c>
      <c r="O9397" s="8">
        <v>408.75392620998878</v>
      </c>
      <c r="P9397" s="8">
        <v>639.7741887710248</v>
      </c>
      <c r="Q9397" s="8">
        <v>408.53623544205522</v>
      </c>
      <c r="R9397" s="8">
        <v>369.79707883729589</v>
      </c>
      <c r="S9397" s="8">
        <v>628.83645543965963</v>
      </c>
      <c r="T9397" s="8">
        <v>856.60215752175156</v>
      </c>
      <c r="U9397" s="8">
        <v>374.62500621064373</v>
      </c>
      <c r="V9397" s="8">
        <v>393.98612408464896</v>
      </c>
      <c r="W9397" s="8">
        <v>1044.66309756858</v>
      </c>
      <c r="X9397" s="8">
        <v>408.53022932592074</v>
      </c>
      <c r="Y9397" s="8">
        <v>806.7519863121895</v>
      </c>
      <c r="Z9397" s="8">
        <v>307.22814784283804</v>
      </c>
      <c r="AA9397" s="8">
        <v>308.81819968904693</v>
      </c>
      <c r="AB9397" s="8">
        <v>309.3926860805405</v>
      </c>
      <c r="AC9397" s="12">
        <v>436.86817260535935</v>
      </c>
      <c r="AD9397" s="12">
        <v>539.92192908474738</v>
      </c>
      <c r="AE9397" s="12">
        <v>667.83959538955855</v>
      </c>
    </row>
    <row r="9398" spans="4:31" x14ac:dyDescent="0.2">
      <c r="D9398" s="11">
        <v>41997</v>
      </c>
      <c r="E9398" s="8">
        <v>408.53022932592074</v>
      </c>
      <c r="F9398" s="8">
        <v>393.56598343062109</v>
      </c>
      <c r="G9398" s="8">
        <v>436.39970492241406</v>
      </c>
      <c r="H9398" s="8">
        <v>437.11424336032456</v>
      </c>
      <c r="I9398" s="8">
        <v>308.7251105788057</v>
      </c>
      <c r="J9398" s="8">
        <v>293.40731288961138</v>
      </c>
      <c r="K9398" s="8">
        <v>610.78247009043901</v>
      </c>
      <c r="L9398" s="8">
        <v>306.74945372211846</v>
      </c>
      <c r="M9398" s="8">
        <v>408.53022932592074</v>
      </c>
      <c r="N9398" s="8">
        <v>3002.1941117551178</v>
      </c>
      <c r="O9398" s="8">
        <v>408.75392620998878</v>
      </c>
      <c r="P9398" s="8">
        <v>640.67346997778782</v>
      </c>
      <c r="Q9398" s="8">
        <v>408.54175074227851</v>
      </c>
      <c r="R9398" s="8">
        <v>369.77443223778732</v>
      </c>
      <c r="S9398" s="8">
        <v>628.90996929576386</v>
      </c>
      <c r="T9398" s="8">
        <v>856.60215752175156</v>
      </c>
      <c r="U9398" s="8">
        <v>374.70313831139237</v>
      </c>
      <c r="V9398" s="8">
        <v>393.56598343062109</v>
      </c>
      <c r="W9398" s="8">
        <v>1028.7011052036544</v>
      </c>
      <c r="X9398" s="8">
        <v>408.53022932592074</v>
      </c>
      <c r="Y9398" s="8">
        <v>809.56455009246679</v>
      </c>
      <c r="Z9398" s="8">
        <v>306.74945372211846</v>
      </c>
      <c r="AA9398" s="8">
        <v>308.7251105788057</v>
      </c>
      <c r="AB9398" s="8">
        <v>309.16366905765648</v>
      </c>
      <c r="AC9398" s="12">
        <v>436.14755638599985</v>
      </c>
      <c r="AD9398" s="12">
        <v>537.61978982857966</v>
      </c>
      <c r="AE9398" s="12">
        <v>668.43393559444428</v>
      </c>
    </row>
    <row r="9399" spans="4:31" x14ac:dyDescent="0.2">
      <c r="D9399" s="11">
        <v>41998</v>
      </c>
      <c r="E9399" s="8">
        <v>408.53022932592074</v>
      </c>
      <c r="F9399" s="8">
        <v>393.56598343062109</v>
      </c>
      <c r="G9399" s="8">
        <v>436.39970492241406</v>
      </c>
      <c r="H9399" s="8">
        <v>437.11424336032456</v>
      </c>
      <c r="I9399" s="8">
        <v>308.7251105788057</v>
      </c>
      <c r="J9399" s="8">
        <v>293.40731288961138</v>
      </c>
      <c r="K9399" s="8">
        <v>610.78247009043901</v>
      </c>
      <c r="L9399" s="8">
        <v>306.74945372211846</v>
      </c>
      <c r="M9399" s="8">
        <v>408.53022932592074</v>
      </c>
      <c r="N9399" s="8">
        <v>3002.1941117551178</v>
      </c>
      <c r="O9399" s="8">
        <v>408.75392620998878</v>
      </c>
      <c r="P9399" s="8">
        <v>640.67346997778782</v>
      </c>
      <c r="Q9399" s="8">
        <v>408.54175074227851</v>
      </c>
      <c r="R9399" s="8">
        <v>369.77443223778732</v>
      </c>
      <c r="S9399" s="8">
        <v>628.90996929576386</v>
      </c>
      <c r="T9399" s="8">
        <v>856.60215752175156</v>
      </c>
      <c r="U9399" s="8">
        <v>374.70313831139237</v>
      </c>
      <c r="V9399" s="8">
        <v>393.56598343062109</v>
      </c>
      <c r="W9399" s="8">
        <v>1028.7011052036544</v>
      </c>
      <c r="X9399" s="8">
        <v>408.53022932592074</v>
      </c>
      <c r="Y9399" s="8">
        <v>809.56455009246679</v>
      </c>
      <c r="Z9399" s="8">
        <v>306.74945372211846</v>
      </c>
      <c r="AA9399" s="8">
        <v>308.7251105788057</v>
      </c>
      <c r="AB9399" s="8">
        <v>309.16366905765648</v>
      </c>
      <c r="AC9399" s="12">
        <v>436.14755638599985</v>
      </c>
      <c r="AD9399" s="12">
        <v>537.61978982857966</v>
      </c>
      <c r="AE9399" s="12">
        <v>668.43393559444428</v>
      </c>
    </row>
    <row r="9400" spans="4:31" x14ac:dyDescent="0.2">
      <c r="D9400" s="11">
        <v>41999</v>
      </c>
      <c r="E9400" s="8">
        <v>408.53022932592074</v>
      </c>
      <c r="F9400" s="8">
        <v>394.18030790566155</v>
      </c>
      <c r="G9400" s="8">
        <v>436.25480497524995</v>
      </c>
      <c r="H9400" s="8">
        <v>436.77725749198248</v>
      </c>
      <c r="I9400" s="8">
        <v>308.77837706756293</v>
      </c>
      <c r="J9400" s="8">
        <v>293.9129504927472</v>
      </c>
      <c r="K9400" s="8">
        <v>611.83994152547587</v>
      </c>
      <c r="L9400" s="8">
        <v>306.58168447869917</v>
      </c>
      <c r="M9400" s="8">
        <v>408.53022932592074</v>
      </c>
      <c r="N9400" s="8">
        <v>3002.3238213000391</v>
      </c>
      <c r="O9400" s="8">
        <v>408.7212084688594</v>
      </c>
      <c r="P9400" s="8">
        <v>640.67346997778782</v>
      </c>
      <c r="Q9400" s="8">
        <v>408.54175074227851</v>
      </c>
      <c r="R9400" s="8">
        <v>370.41538589429746</v>
      </c>
      <c r="S9400" s="8">
        <v>628.90996929576386</v>
      </c>
      <c r="T9400" s="8">
        <v>856.60215752175156</v>
      </c>
      <c r="U9400" s="8">
        <v>373.46985957104368</v>
      </c>
      <c r="V9400" s="8">
        <v>394.18030790566155</v>
      </c>
      <c r="W9400" s="8">
        <v>1028.6820135511005</v>
      </c>
      <c r="X9400" s="8">
        <v>408.53022932592074</v>
      </c>
      <c r="Y9400" s="8">
        <v>804.55408344535635</v>
      </c>
      <c r="Z9400" s="8">
        <v>306.58168447869917</v>
      </c>
      <c r="AA9400" s="8">
        <v>308.77837706756293</v>
      </c>
      <c r="AB9400" s="8">
        <v>308.89690382634171</v>
      </c>
      <c r="AC9400" s="12">
        <v>436.00498169405955</v>
      </c>
      <c r="AD9400" s="12">
        <v>536.60812689872125</v>
      </c>
      <c r="AE9400" s="12">
        <v>668.90796692345634</v>
      </c>
    </row>
    <row r="9401" spans="4:31" x14ac:dyDescent="0.2">
      <c r="D9401" s="11">
        <v>42002</v>
      </c>
      <c r="E9401" s="8">
        <v>411.9179986101459</v>
      </c>
      <c r="F9401" s="8">
        <v>397.1229653918985</v>
      </c>
      <c r="G9401" s="8">
        <v>440.31073137176867</v>
      </c>
      <c r="H9401" s="8">
        <v>441.32069601158719</v>
      </c>
      <c r="I9401" s="8">
        <v>311.68753674555262</v>
      </c>
      <c r="J9401" s="8">
        <v>296.20030701784015</v>
      </c>
      <c r="K9401" s="8">
        <v>617.48310413733782</v>
      </c>
      <c r="L9401" s="8">
        <v>309.56689066523086</v>
      </c>
      <c r="M9401" s="8">
        <v>411.9179986101459</v>
      </c>
      <c r="N9401" s="8">
        <v>3024.4121868363868</v>
      </c>
      <c r="O9401" s="8">
        <v>412.41259780133629</v>
      </c>
      <c r="P9401" s="8">
        <v>644.92412604507638</v>
      </c>
      <c r="Q9401" s="8">
        <v>411.93528469700675</v>
      </c>
      <c r="R9401" s="8">
        <v>373.82717136943484</v>
      </c>
      <c r="S9401" s="8">
        <v>634.12525490272719</v>
      </c>
      <c r="T9401" s="8">
        <v>863.70559877947085</v>
      </c>
      <c r="U9401" s="8">
        <v>376.03600001866624</v>
      </c>
      <c r="V9401" s="8">
        <v>397.1229653918985</v>
      </c>
      <c r="W9401" s="8">
        <v>1092.8740537444144</v>
      </c>
      <c r="X9401" s="8">
        <v>411.9179986101459</v>
      </c>
      <c r="Y9401" s="8">
        <v>812.64378826502843</v>
      </c>
      <c r="Z9401" s="8">
        <v>309.56689066523086</v>
      </c>
      <c r="AA9401" s="8">
        <v>311.68753674555262</v>
      </c>
      <c r="AB9401" s="8">
        <v>310.12049907603102</v>
      </c>
      <c r="AC9401" s="12">
        <v>440.05555105039275</v>
      </c>
      <c r="AD9401" s="12">
        <v>550.38625896751932</v>
      </c>
      <c r="AE9401" s="12">
        <v>674.59129449335762</v>
      </c>
    </row>
    <row r="9402" spans="4:31" x14ac:dyDescent="0.2">
      <c r="D9402" s="11">
        <v>42003</v>
      </c>
      <c r="E9402" s="8">
        <v>419.04100069492705</v>
      </c>
      <c r="F9402" s="8">
        <v>404.52127063812588</v>
      </c>
      <c r="G9402" s="8">
        <v>443.46683344123568</v>
      </c>
      <c r="H9402" s="8">
        <v>448.0578870394649</v>
      </c>
      <c r="I9402" s="8">
        <v>316.58637520718332</v>
      </c>
      <c r="J9402" s="8">
        <v>301.59685857318141</v>
      </c>
      <c r="K9402" s="8">
        <v>625.01780110547634</v>
      </c>
      <c r="L9402" s="8">
        <v>313.91781096664772</v>
      </c>
      <c r="M9402" s="8">
        <v>419.04100069492705</v>
      </c>
      <c r="N9402" s="8">
        <v>3089.1346388160932</v>
      </c>
      <c r="O9402" s="8">
        <v>419.22570612541421</v>
      </c>
      <c r="P9402" s="8">
        <v>656.04998093429242</v>
      </c>
      <c r="Q9402" s="8">
        <v>419.06424351304912</v>
      </c>
      <c r="R9402" s="8">
        <v>379.42657704585542</v>
      </c>
      <c r="S9402" s="8">
        <v>645.24153769014197</v>
      </c>
      <c r="T9402" s="8">
        <v>878.64103945100544</v>
      </c>
      <c r="U9402" s="8">
        <v>383.026351492049</v>
      </c>
      <c r="V9402" s="8">
        <v>404.52127063812588</v>
      </c>
      <c r="W9402" s="8">
        <v>1082.449241224836</v>
      </c>
      <c r="X9402" s="8">
        <v>419.04100069492705</v>
      </c>
      <c r="Y9402" s="8">
        <v>823.09906312411647</v>
      </c>
      <c r="Z9402" s="8">
        <v>313.91781096664772</v>
      </c>
      <c r="AA9402" s="8">
        <v>316.58637520718332</v>
      </c>
      <c r="AB9402" s="8">
        <v>313.55892798839216</v>
      </c>
      <c r="AC9402" s="12">
        <v>443.23981628960973</v>
      </c>
      <c r="AD9402" s="12">
        <v>553.75527172187105</v>
      </c>
      <c r="AE9402" s="12">
        <v>685.57801128461472</v>
      </c>
    </row>
    <row r="9403" spans="4:31" x14ac:dyDescent="0.2">
      <c r="D9403" s="11">
        <v>42004</v>
      </c>
      <c r="E9403" s="8">
        <v>419.04100069492705</v>
      </c>
      <c r="F9403" s="8">
        <v>406.6608220972056</v>
      </c>
      <c r="G9403" s="8">
        <v>445.39854344029538</v>
      </c>
      <c r="H9403" s="8">
        <v>447.13819559737169</v>
      </c>
      <c r="I9403" s="8">
        <v>315.98615166301977</v>
      </c>
      <c r="J9403" s="8">
        <v>303.15282089874654</v>
      </c>
      <c r="K9403" s="8">
        <v>622.42940843520648</v>
      </c>
      <c r="L9403" s="8">
        <v>314.01903457227525</v>
      </c>
      <c r="M9403" s="8">
        <v>419.04100069492705</v>
      </c>
      <c r="N9403" s="8">
        <v>3105.9408491865997</v>
      </c>
      <c r="O9403" s="8">
        <v>419.20344009077297</v>
      </c>
      <c r="P9403" s="8">
        <v>652.80834080835666</v>
      </c>
      <c r="Q9403" s="8">
        <v>419.05281842200333</v>
      </c>
      <c r="R9403" s="8">
        <v>379.42657704585542</v>
      </c>
      <c r="S9403" s="8">
        <v>645.09072746747279</v>
      </c>
      <c r="T9403" s="8">
        <v>878.64103945100544</v>
      </c>
      <c r="U9403" s="8">
        <v>383.026351492049</v>
      </c>
      <c r="V9403" s="8">
        <v>406.6608220972056</v>
      </c>
      <c r="W9403" s="8">
        <v>1166.704934459528</v>
      </c>
      <c r="X9403" s="8">
        <v>419.04100069492705</v>
      </c>
      <c r="Y9403" s="8">
        <v>824.06070528335692</v>
      </c>
      <c r="Z9403" s="8">
        <v>314.01903457227525</v>
      </c>
      <c r="AA9403" s="8">
        <v>315.98615166301977</v>
      </c>
      <c r="AB9403" s="8">
        <v>314.09534855155982</v>
      </c>
      <c r="AC9403" s="12">
        <v>445.16203162752117</v>
      </c>
      <c r="AD9403" s="12">
        <v>568.00398417282111</v>
      </c>
      <c r="AE9403" s="12">
        <v>685.89336221842768</v>
      </c>
    </row>
    <row r="9404" spans="4:31" x14ac:dyDescent="0.2">
      <c r="D9404" s="11">
        <v>42005</v>
      </c>
      <c r="E9404" s="8">
        <v>419.04100069492705</v>
      </c>
      <c r="F9404" s="8">
        <v>406.6608220972056</v>
      </c>
      <c r="G9404" s="8">
        <v>445.39854344029538</v>
      </c>
      <c r="H9404" s="8">
        <v>447.13819559737169</v>
      </c>
      <c r="I9404" s="8">
        <v>315.98615166301977</v>
      </c>
      <c r="J9404" s="8">
        <v>303.15282089874654</v>
      </c>
      <c r="K9404" s="8">
        <v>622.42940843520648</v>
      </c>
      <c r="L9404" s="8">
        <v>314.01903457227525</v>
      </c>
      <c r="M9404" s="8">
        <v>419.04100069492705</v>
      </c>
      <c r="N9404" s="8">
        <v>3105.9408491865997</v>
      </c>
      <c r="O9404" s="8">
        <v>419.20344009077297</v>
      </c>
      <c r="P9404" s="8">
        <v>652.80834080835666</v>
      </c>
      <c r="Q9404" s="8">
        <v>419.05281842200333</v>
      </c>
      <c r="R9404" s="8">
        <v>379.42657704585542</v>
      </c>
      <c r="S9404" s="8">
        <v>645.09072746747279</v>
      </c>
      <c r="T9404" s="8">
        <v>878.64103945100544</v>
      </c>
      <c r="U9404" s="8">
        <v>383.026351492049</v>
      </c>
      <c r="V9404" s="8">
        <v>406.6608220972056</v>
      </c>
      <c r="W9404" s="8">
        <v>1166.704934459528</v>
      </c>
      <c r="X9404" s="8">
        <v>419.04100069492705</v>
      </c>
      <c r="Y9404" s="8">
        <v>824.06070528335692</v>
      </c>
      <c r="Z9404" s="8">
        <v>314.01903457227525</v>
      </c>
      <c r="AA9404" s="8">
        <v>315.98615166301977</v>
      </c>
      <c r="AB9404" s="8">
        <v>314.09534855155982</v>
      </c>
      <c r="AC9404" s="12">
        <v>445.16203162752117</v>
      </c>
      <c r="AD9404" s="12">
        <v>568.00398417282111</v>
      </c>
      <c r="AE9404" s="12">
        <v>685.89336221842768</v>
      </c>
    </row>
    <row r="9405" spans="4:31" x14ac:dyDescent="0.2">
      <c r="D9405" s="11">
        <v>42006</v>
      </c>
      <c r="E9405" s="8">
        <v>407.22724113968025</v>
      </c>
      <c r="F9405" s="8">
        <v>397.4955383338513</v>
      </c>
      <c r="G9405" s="8">
        <v>433.96084718751808</v>
      </c>
      <c r="H9405" s="8">
        <v>440.30722941088669</v>
      </c>
      <c r="I9405" s="8">
        <v>310.48451987206272</v>
      </c>
      <c r="J9405" s="8">
        <v>296.23691783656471</v>
      </c>
      <c r="K9405" s="8">
        <v>606.58247620960719</v>
      </c>
      <c r="L9405" s="8">
        <v>305.16609345221701</v>
      </c>
      <c r="M9405" s="8">
        <v>407.22724113968025</v>
      </c>
      <c r="N9405" s="8">
        <v>3023.799806636493</v>
      </c>
      <c r="O9405" s="8">
        <v>407.60759919744453</v>
      </c>
      <c r="P9405" s="8">
        <v>642.47184052139312</v>
      </c>
      <c r="Q9405" s="8">
        <v>407.24432981491549</v>
      </c>
      <c r="R9405" s="8">
        <v>368.72964195546399</v>
      </c>
      <c r="S9405" s="8">
        <v>626.90409004301659</v>
      </c>
      <c r="T9405" s="8">
        <v>853.87006418165254</v>
      </c>
      <c r="U9405" s="8">
        <v>373.65024685890955</v>
      </c>
      <c r="V9405" s="8">
        <v>397.4955383338513</v>
      </c>
      <c r="W9405" s="8">
        <v>1111.6088646924563</v>
      </c>
      <c r="X9405" s="8">
        <v>407.22724113968025</v>
      </c>
      <c r="Y9405" s="8">
        <v>810.623627178216</v>
      </c>
      <c r="Z9405" s="8">
        <v>305.16609345221701</v>
      </c>
      <c r="AA9405" s="8">
        <v>310.48451987206272</v>
      </c>
      <c r="AB9405" s="8">
        <v>307.47581837320888</v>
      </c>
      <c r="AC9405" s="12">
        <v>433.73279512451307</v>
      </c>
      <c r="AD9405" s="12">
        <v>550.53218249239751</v>
      </c>
      <c r="AE9405" s="12">
        <v>667.88175687197406</v>
      </c>
    </row>
    <row r="9406" spans="4:31" x14ac:dyDescent="0.2">
      <c r="D9406" s="11">
        <v>42009</v>
      </c>
      <c r="E9406" s="8">
        <v>416.95621959694228</v>
      </c>
      <c r="F9406" s="8">
        <v>410.17985352751634</v>
      </c>
      <c r="G9406" s="8">
        <v>442.07369200815714</v>
      </c>
      <c r="H9406" s="8">
        <v>455.21945676428129</v>
      </c>
      <c r="I9406" s="8">
        <v>320.00590417189693</v>
      </c>
      <c r="J9406" s="8">
        <v>305.54529944990929</v>
      </c>
      <c r="K9406" s="8">
        <v>621.51571210938437</v>
      </c>
      <c r="L9406" s="8">
        <v>313.26256080495591</v>
      </c>
      <c r="M9406" s="8">
        <v>416.95621959694228</v>
      </c>
      <c r="N9406" s="8">
        <v>3080.1111774066112</v>
      </c>
      <c r="O9406" s="8">
        <v>417.2623415288835</v>
      </c>
      <c r="P9406" s="8">
        <v>662.27902261462361</v>
      </c>
      <c r="Q9406" s="8">
        <v>416.9737167374538</v>
      </c>
      <c r="R9406" s="8">
        <v>378.28480859659641</v>
      </c>
      <c r="S9406" s="8">
        <v>641.88132086315704</v>
      </c>
      <c r="T9406" s="8">
        <v>874.26969051442961</v>
      </c>
      <c r="U9406" s="8">
        <v>384.7788861317652</v>
      </c>
      <c r="V9406" s="8">
        <v>410.17985352751634</v>
      </c>
      <c r="W9406" s="8">
        <v>1154.6701462012852</v>
      </c>
      <c r="X9406" s="8">
        <v>416.95621959694228</v>
      </c>
      <c r="Y9406" s="8">
        <v>829.08633316036332</v>
      </c>
      <c r="Z9406" s="8">
        <v>313.26256080495591</v>
      </c>
      <c r="AA9406" s="8">
        <v>320.00590417189693</v>
      </c>
      <c r="AB9406" s="8">
        <v>315.85195634763159</v>
      </c>
      <c r="AC9406" s="12">
        <v>441.86709059238297</v>
      </c>
      <c r="AD9406" s="12">
        <v>566.66697430859801</v>
      </c>
      <c r="AE9406" s="12">
        <v>683.2462497866743</v>
      </c>
    </row>
    <row r="9407" spans="4:31" x14ac:dyDescent="0.2">
      <c r="D9407" s="11">
        <v>42010</v>
      </c>
      <c r="E9407" s="8">
        <v>420.51772063933282</v>
      </c>
      <c r="F9407" s="8">
        <v>414.2908332677431</v>
      </c>
      <c r="G9407" s="8">
        <v>442.5691395477499</v>
      </c>
      <c r="H9407" s="8">
        <v>461.21126795738502</v>
      </c>
      <c r="I9407" s="8">
        <v>322.75312666620368</v>
      </c>
      <c r="J9407" s="8">
        <v>308.53795307627388</v>
      </c>
      <c r="K9407" s="8">
        <v>629.54581969309618</v>
      </c>
      <c r="L9407" s="8">
        <v>315.58278906930275</v>
      </c>
      <c r="M9407" s="8">
        <v>420.51772063933282</v>
      </c>
      <c r="N9407" s="8">
        <v>3091.8869841418127</v>
      </c>
      <c r="O9407" s="8">
        <v>420.74798147423672</v>
      </c>
      <c r="P9407" s="8">
        <v>669.52284988283145</v>
      </c>
      <c r="Q9407" s="8">
        <v>420.53536707080639</v>
      </c>
      <c r="R9407" s="8">
        <v>380.74055986942051</v>
      </c>
      <c r="S9407" s="8">
        <v>648.84720578256713</v>
      </c>
      <c r="T9407" s="8">
        <v>881.73741135967475</v>
      </c>
      <c r="U9407" s="8">
        <v>384.24672307368661</v>
      </c>
      <c r="V9407" s="8">
        <v>414.2908332677431</v>
      </c>
      <c r="W9407" s="8">
        <v>1203.7456697527077</v>
      </c>
      <c r="X9407" s="8">
        <v>420.51772063933282</v>
      </c>
      <c r="Y9407" s="8">
        <v>835.95371409821018</v>
      </c>
      <c r="Z9407" s="8">
        <v>315.58278906930275</v>
      </c>
      <c r="AA9407" s="8">
        <v>322.75312666620368</v>
      </c>
      <c r="AB9407" s="8">
        <v>317.92166050001765</v>
      </c>
      <c r="AC9407" s="12">
        <v>442.3869350897865</v>
      </c>
      <c r="AD9407" s="12">
        <v>577.74016937351826</v>
      </c>
      <c r="AE9407" s="12">
        <v>689.11564147255888</v>
      </c>
    </row>
    <row r="9408" spans="4:31" x14ac:dyDescent="0.2">
      <c r="D9408" s="11">
        <v>42011</v>
      </c>
      <c r="E9408" s="8">
        <v>420.6045865184156</v>
      </c>
      <c r="F9408" s="8">
        <v>418.44892373053108</v>
      </c>
      <c r="G9408" s="8">
        <v>445.41981173582644</v>
      </c>
      <c r="H9408" s="8">
        <v>464.64498462748753</v>
      </c>
      <c r="I9408" s="8">
        <v>324.87345052247395</v>
      </c>
      <c r="J9408" s="8">
        <v>311.58752903763866</v>
      </c>
      <c r="K9408" s="8">
        <v>626.0632394298276</v>
      </c>
      <c r="L9408" s="8">
        <v>315.62259029075574</v>
      </c>
      <c r="M9408" s="8">
        <v>420.6045865184156</v>
      </c>
      <c r="N9408" s="8">
        <v>3105.7280413660419</v>
      </c>
      <c r="O9408" s="8">
        <v>420.93017538459998</v>
      </c>
      <c r="P9408" s="8">
        <v>673.94656038092864</v>
      </c>
      <c r="Q9408" s="8">
        <v>420.62223730641585</v>
      </c>
      <c r="R9408" s="8">
        <v>380.84234811977524</v>
      </c>
      <c r="S9408" s="8">
        <v>649.08719836820637</v>
      </c>
      <c r="T9408" s="8">
        <v>881.91955064395984</v>
      </c>
      <c r="U9408" s="8">
        <v>384.75289757680224</v>
      </c>
      <c r="V9408" s="8">
        <v>418.44892373053108</v>
      </c>
      <c r="W9408" s="8">
        <v>1219.3642877630448</v>
      </c>
      <c r="X9408" s="8">
        <v>420.6045865184156</v>
      </c>
      <c r="Y9408" s="8">
        <v>839.16500304521048</v>
      </c>
      <c r="Z9408" s="8">
        <v>315.62259029075574</v>
      </c>
      <c r="AA9408" s="8">
        <v>324.87345052247395</v>
      </c>
      <c r="AB9408" s="8">
        <v>320.85440494055439</v>
      </c>
      <c r="AC9408" s="12">
        <v>445.2299895167136</v>
      </c>
      <c r="AD9408" s="12">
        <v>581.50475634903762</v>
      </c>
      <c r="AE9408" s="12">
        <v>688.9379576304857</v>
      </c>
    </row>
    <row r="9409" spans="4:31" x14ac:dyDescent="0.2">
      <c r="D9409" s="11">
        <v>42012</v>
      </c>
      <c r="E9409" s="8">
        <v>422.34190410006948</v>
      </c>
      <c r="F9409" s="8">
        <v>420.56911433922517</v>
      </c>
      <c r="G9409" s="8">
        <v>448.08335089283287</v>
      </c>
      <c r="H9409" s="8">
        <v>465.96083723682574</v>
      </c>
      <c r="I9409" s="8">
        <v>324.99180767872622</v>
      </c>
      <c r="J9409" s="8">
        <v>313.21266284028974</v>
      </c>
      <c r="K9409" s="8">
        <v>623.53097320401139</v>
      </c>
      <c r="L9409" s="8">
        <v>317.02829826848085</v>
      </c>
      <c r="M9409" s="8">
        <v>422.34190410006948</v>
      </c>
      <c r="N9409" s="8">
        <v>3082.8031737526226</v>
      </c>
      <c r="O9409" s="8">
        <v>422.76451240010255</v>
      </c>
      <c r="P9409" s="8">
        <v>673.75532419908677</v>
      </c>
      <c r="Q9409" s="8">
        <v>422.35962782829779</v>
      </c>
      <c r="R9409" s="8">
        <v>382.3572518572397</v>
      </c>
      <c r="S9409" s="8">
        <v>650.17228792430603</v>
      </c>
      <c r="T9409" s="8">
        <v>885.56234040548441</v>
      </c>
      <c r="U9409" s="8">
        <v>385.22347214300743</v>
      </c>
      <c r="V9409" s="8">
        <v>420.56911433922517</v>
      </c>
      <c r="W9409" s="8">
        <v>1178.2470912333656</v>
      </c>
      <c r="X9409" s="8">
        <v>422.34190410006948</v>
      </c>
      <c r="Y9409" s="8">
        <v>833.03248076000716</v>
      </c>
      <c r="Z9409" s="8">
        <v>317.02829826848085</v>
      </c>
      <c r="AA9409" s="8">
        <v>324.99180767872622</v>
      </c>
      <c r="AB9409" s="8">
        <v>319.4976902960164</v>
      </c>
      <c r="AC9409" s="12">
        <v>447.88702420392326</v>
      </c>
      <c r="AD9409" s="12">
        <v>574.02982626328662</v>
      </c>
      <c r="AE9409" s="12">
        <v>686.82314665359547</v>
      </c>
    </row>
    <row r="9410" spans="4:31" x14ac:dyDescent="0.2">
      <c r="D9410" s="11">
        <v>42013</v>
      </c>
      <c r="E9410" s="8">
        <v>423.12369701181376</v>
      </c>
      <c r="F9410" s="8">
        <v>419.85228140386033</v>
      </c>
      <c r="G9410" s="8">
        <v>445.87441207301663</v>
      </c>
      <c r="H9410" s="8">
        <v>464.6972283922575</v>
      </c>
      <c r="I9410" s="8">
        <v>326.51629653239615</v>
      </c>
      <c r="J9410" s="8">
        <v>312.60641378942745</v>
      </c>
      <c r="K9410" s="8">
        <v>621.15058892252932</v>
      </c>
      <c r="L9410" s="8">
        <v>317.31358505339881</v>
      </c>
      <c r="M9410" s="8">
        <v>423.12369701181376</v>
      </c>
      <c r="N9410" s="8">
        <v>3073.2157721694916</v>
      </c>
      <c r="O9410" s="8">
        <v>423.54708797606986</v>
      </c>
      <c r="P9410" s="8">
        <v>673.35258879834998</v>
      </c>
      <c r="Q9410" s="8">
        <v>423.14145332663946</v>
      </c>
      <c r="R9410" s="8">
        <v>383.06503029095052</v>
      </c>
      <c r="S9410" s="8">
        <v>650.84283694296937</v>
      </c>
      <c r="T9410" s="8">
        <v>887.20159600196166</v>
      </c>
      <c r="U9410" s="8">
        <v>383.42595792325204</v>
      </c>
      <c r="V9410" s="8">
        <v>419.85228140386033</v>
      </c>
      <c r="W9410" s="8">
        <v>1202.6739743607529</v>
      </c>
      <c r="X9410" s="8">
        <v>423.12369701181376</v>
      </c>
      <c r="Y9410" s="8">
        <v>826.71305285973528</v>
      </c>
      <c r="Z9410" s="8">
        <v>317.31358505339881</v>
      </c>
      <c r="AA9410" s="8">
        <v>326.51629653239615</v>
      </c>
      <c r="AB9410" s="8">
        <v>317.00061572355787</v>
      </c>
      <c r="AC9410" s="12">
        <v>445.69507842053173</v>
      </c>
      <c r="AD9410" s="12">
        <v>576.66361553329727</v>
      </c>
      <c r="AE9410" s="12">
        <v>685.16946473193013</v>
      </c>
    </row>
    <row r="9411" spans="4:31" x14ac:dyDescent="0.2">
      <c r="D9411" s="11">
        <v>42016</v>
      </c>
      <c r="E9411" s="8">
        <v>426.16400277970808</v>
      </c>
      <c r="F9411" s="8">
        <v>423.45945468665388</v>
      </c>
      <c r="G9411" s="8">
        <v>448.24701425428242</v>
      </c>
      <c r="H9411" s="8">
        <v>468.36087081343152</v>
      </c>
      <c r="I9411" s="8">
        <v>331.06812803592635</v>
      </c>
      <c r="J9411" s="8">
        <v>315.31806319155828</v>
      </c>
      <c r="K9411" s="8">
        <v>624.10946027839657</v>
      </c>
      <c r="L9411" s="8">
        <v>319.33626799332984</v>
      </c>
      <c r="M9411" s="8">
        <v>426.16400277970808</v>
      </c>
      <c r="N9411" s="8">
        <v>3087.7313983468921</v>
      </c>
      <c r="O9411" s="8">
        <v>426.42000114437985</v>
      </c>
      <c r="P9411" s="8">
        <v>675.29618389302709</v>
      </c>
      <c r="Q9411" s="8">
        <v>426.1818869764378</v>
      </c>
      <c r="R9411" s="8">
        <v>385.64157490316887</v>
      </c>
      <c r="S9411" s="8">
        <v>654.75252318820344</v>
      </c>
      <c r="T9411" s="8">
        <v>893.57648012254026</v>
      </c>
      <c r="U9411" s="8">
        <v>383.2997145899509</v>
      </c>
      <c r="V9411" s="8">
        <v>423.45945468665388</v>
      </c>
      <c r="W9411" s="8">
        <v>1244.7760169025039</v>
      </c>
      <c r="X9411" s="8">
        <v>426.16400277970808</v>
      </c>
      <c r="Y9411" s="8">
        <v>835.15257519564545</v>
      </c>
      <c r="Z9411" s="8">
        <v>319.33626799332984</v>
      </c>
      <c r="AA9411" s="8">
        <v>331.06812803592635</v>
      </c>
      <c r="AB9411" s="8">
        <v>320.41328736084222</v>
      </c>
      <c r="AC9411" s="12">
        <v>448.07466225880484</v>
      </c>
      <c r="AD9411" s="12">
        <v>586.95003604058354</v>
      </c>
      <c r="AE9411" s="12">
        <v>688.81375556169996</v>
      </c>
    </row>
    <row r="9412" spans="4:31" x14ac:dyDescent="0.2">
      <c r="D9412" s="11">
        <v>42017</v>
      </c>
      <c r="E9412" s="8">
        <v>427.90132036136202</v>
      </c>
      <c r="F9412" s="8">
        <v>426.50323334361974</v>
      </c>
      <c r="G9412" s="8">
        <v>449.54327502030702</v>
      </c>
      <c r="H9412" s="8">
        <v>469.15454014329487</v>
      </c>
      <c r="I9412" s="8">
        <v>332.38987758004959</v>
      </c>
      <c r="J9412" s="8">
        <v>317.58485269369442</v>
      </c>
      <c r="K9412" s="8">
        <v>625.64690704576117</v>
      </c>
      <c r="L9412" s="8">
        <v>320.36412562926319</v>
      </c>
      <c r="M9412" s="8">
        <v>427.90132036136202</v>
      </c>
      <c r="N9412" s="8">
        <v>3093.1963520925606</v>
      </c>
      <c r="O9412" s="8">
        <v>428.15836179639399</v>
      </c>
      <c r="P9412" s="8">
        <v>678.04912390074423</v>
      </c>
      <c r="Q9412" s="8">
        <v>427.91927655229898</v>
      </c>
      <c r="R9412" s="8">
        <v>386.97811539229468</v>
      </c>
      <c r="S9412" s="8">
        <v>657.42171406952514</v>
      </c>
      <c r="T9412" s="8">
        <v>897.21926988406494</v>
      </c>
      <c r="U9412" s="8">
        <v>385.50282548710334</v>
      </c>
      <c r="V9412" s="8">
        <v>426.50323334361974</v>
      </c>
      <c r="W9412" s="8">
        <v>1306.0437015034249</v>
      </c>
      <c r="X9412" s="8">
        <v>427.90132036136202</v>
      </c>
      <c r="Y9412" s="8">
        <v>836.44777681611163</v>
      </c>
      <c r="Z9412" s="8">
        <v>320.36412562926319</v>
      </c>
      <c r="AA9412" s="8">
        <v>332.38987758004959</v>
      </c>
      <c r="AB9412" s="8">
        <v>321.89705133656173</v>
      </c>
      <c r="AC9412" s="12">
        <v>449.37652021662495</v>
      </c>
      <c r="AD9412" s="12">
        <v>598.2187914049872</v>
      </c>
      <c r="AE9412" s="12">
        <v>690.64194266078425</v>
      </c>
    </row>
    <row r="9413" spans="4:31" x14ac:dyDescent="0.2">
      <c r="D9413" s="11">
        <v>42018</v>
      </c>
      <c r="E9413" s="8">
        <v>429.1174426685198</v>
      </c>
      <c r="F9413" s="8">
        <v>427.49771597049005</v>
      </c>
      <c r="G9413" s="8">
        <v>444.6960834127438</v>
      </c>
      <c r="H9413" s="8">
        <v>469.29726962303437</v>
      </c>
      <c r="I9413" s="8">
        <v>334.060841925864</v>
      </c>
      <c r="J9413" s="8">
        <v>318.33132178741653</v>
      </c>
      <c r="K9413" s="8">
        <v>627.8288778663549</v>
      </c>
      <c r="L9413" s="8">
        <v>321.13987025044389</v>
      </c>
      <c r="M9413" s="8">
        <v>429.1174426685198</v>
      </c>
      <c r="N9413" s="8">
        <v>3101.8511647419186</v>
      </c>
      <c r="O9413" s="8">
        <v>429.35241298852446</v>
      </c>
      <c r="P9413" s="8">
        <v>680.81282654353834</v>
      </c>
      <c r="Q9413" s="8">
        <v>429.13545039062654</v>
      </c>
      <c r="R9413" s="8">
        <v>387.31042904213228</v>
      </c>
      <c r="S9413" s="8">
        <v>659.1357110156406</v>
      </c>
      <c r="T9413" s="8">
        <v>899.76922292092331</v>
      </c>
      <c r="U9413" s="8">
        <v>386.09888691251115</v>
      </c>
      <c r="V9413" s="8">
        <v>427.49771597049005</v>
      </c>
      <c r="W9413" s="8">
        <v>1314.7935833253732</v>
      </c>
      <c r="X9413" s="8">
        <v>429.1174426685198</v>
      </c>
      <c r="Y9413" s="8">
        <v>834.19307943515207</v>
      </c>
      <c r="Z9413" s="8">
        <v>321.13987025044389</v>
      </c>
      <c r="AA9413" s="8">
        <v>334.060841925864</v>
      </c>
      <c r="AB9413" s="8">
        <v>322.61406908188559</v>
      </c>
      <c r="AC9413" s="12">
        <v>444.57184504884253</v>
      </c>
      <c r="AD9413" s="12">
        <v>599.83524846196804</v>
      </c>
      <c r="AE9413" s="12">
        <v>692.72167327514796</v>
      </c>
    </row>
    <row r="9414" spans="4:31" x14ac:dyDescent="0.2">
      <c r="D9414" s="11">
        <v>42019</v>
      </c>
      <c r="E9414" s="8">
        <v>437.45656706045867</v>
      </c>
      <c r="F9414" s="8">
        <v>443.32718804845115</v>
      </c>
      <c r="G9414" s="8">
        <v>453.22161045273538</v>
      </c>
      <c r="H9414" s="8">
        <v>479.86832744451624</v>
      </c>
      <c r="I9414" s="8">
        <v>339.38506579306039</v>
      </c>
      <c r="J9414" s="8">
        <v>289.4986855193157</v>
      </c>
      <c r="K9414" s="8">
        <v>638.17675618373278</v>
      </c>
      <c r="L9414" s="8">
        <v>326.97907033591792</v>
      </c>
      <c r="M9414" s="8">
        <v>437.45656706045867</v>
      </c>
      <c r="N9414" s="8">
        <v>3183.2131678433134</v>
      </c>
      <c r="O9414" s="8">
        <v>437.74859960055261</v>
      </c>
      <c r="P9414" s="8">
        <v>691.12681817237171</v>
      </c>
      <c r="Q9414" s="8">
        <v>437.47492489565934</v>
      </c>
      <c r="R9414" s="8">
        <v>394.47593763419883</v>
      </c>
      <c r="S9414" s="8">
        <v>672.10226391679419</v>
      </c>
      <c r="T9414" s="8">
        <v>917.25461662931627</v>
      </c>
      <c r="U9414" s="8">
        <v>394.07496718995861</v>
      </c>
      <c r="V9414" s="8">
        <v>443.32718804845115</v>
      </c>
      <c r="W9414" s="8">
        <v>1314.0965063107806</v>
      </c>
      <c r="X9414" s="8">
        <v>437.45656706045867</v>
      </c>
      <c r="Y9414" s="8">
        <v>855.34917209047273</v>
      </c>
      <c r="Z9414" s="8">
        <v>326.97907033591792</v>
      </c>
      <c r="AA9414" s="8">
        <v>339.38506579306039</v>
      </c>
      <c r="AB9414" s="8">
        <v>326.16511813616302</v>
      </c>
      <c r="AC9414" s="12">
        <v>453.11407212635089</v>
      </c>
      <c r="AD9414" s="12">
        <v>607.41407581594581</v>
      </c>
      <c r="AE9414" s="12">
        <v>707.3778543647137</v>
      </c>
    </row>
    <row r="9415" spans="4:31" x14ac:dyDescent="0.2">
      <c r="D9415" s="11">
        <v>42020</v>
      </c>
      <c r="E9415" s="8">
        <v>443.88464211257815</v>
      </c>
      <c r="F9415" s="8">
        <v>453.36271857512634</v>
      </c>
      <c r="G9415" s="8">
        <v>462.89172803509177</v>
      </c>
      <c r="H9415" s="8">
        <v>488.64322763678399</v>
      </c>
      <c r="I9415" s="8">
        <v>345.97605123101982</v>
      </c>
      <c r="J9415" s="8">
        <v>275.76778429589655</v>
      </c>
      <c r="K9415" s="8">
        <v>647.65864871919939</v>
      </c>
      <c r="L9415" s="8">
        <v>332.7756366580644</v>
      </c>
      <c r="M9415" s="8">
        <v>443.88464211257815</v>
      </c>
      <c r="N9415" s="8">
        <v>3284.8050236614708</v>
      </c>
      <c r="O9415" s="8">
        <v>444.31108836019763</v>
      </c>
      <c r="P9415" s="8">
        <v>702.81782613171731</v>
      </c>
      <c r="Q9415" s="8">
        <v>443.90326935361185</v>
      </c>
      <c r="R9415" s="8">
        <v>398.80634480795152</v>
      </c>
      <c r="S9415" s="8">
        <v>681.81851888459994</v>
      </c>
      <c r="T9415" s="8">
        <v>930.73294200761438</v>
      </c>
      <c r="U9415" s="8">
        <v>397.62121403025981</v>
      </c>
      <c r="V9415" s="8">
        <v>453.36271857512634</v>
      </c>
      <c r="W9415" s="8">
        <v>1340.5535864641897</v>
      </c>
      <c r="X9415" s="8">
        <v>443.88464211257815</v>
      </c>
      <c r="Y9415" s="8">
        <v>874.61444278877207</v>
      </c>
      <c r="Z9415" s="8">
        <v>332.7756366580644</v>
      </c>
      <c r="AA9415" s="8">
        <v>345.97605123101982</v>
      </c>
      <c r="AB9415" s="8">
        <v>332.04758102954207</v>
      </c>
      <c r="AC9415" s="12">
        <v>462.77086450195276</v>
      </c>
      <c r="AD9415" s="12">
        <v>619.21791401280166</v>
      </c>
      <c r="AE9415" s="12">
        <v>722.53837248244918</v>
      </c>
    </row>
    <row r="9416" spans="4:31" x14ac:dyDescent="0.2">
      <c r="D9416" s="11">
        <v>42023</v>
      </c>
      <c r="E9416" s="8">
        <v>442.58165392633771</v>
      </c>
      <c r="F9416" s="8">
        <v>446.82426766104328</v>
      </c>
      <c r="G9416" s="8">
        <v>461.2190509358893</v>
      </c>
      <c r="H9416" s="8">
        <v>485.77863096477597</v>
      </c>
      <c r="I9416" s="8">
        <v>344.54250924591059</v>
      </c>
      <c r="J9416" s="8">
        <v>281.98288312676635</v>
      </c>
      <c r="K9416" s="8">
        <v>643.04975801240255</v>
      </c>
      <c r="L9416" s="8">
        <v>332.53121502905674</v>
      </c>
      <c r="M9416" s="8">
        <v>442.58165392633771</v>
      </c>
      <c r="N9416" s="8">
        <v>3276.6361425831128</v>
      </c>
      <c r="O9416" s="8">
        <v>443.0835904104523</v>
      </c>
      <c r="P9416" s="8">
        <v>702.48055159062017</v>
      </c>
      <c r="Q9416" s="8">
        <v>442.60022622569528</v>
      </c>
      <c r="R9416" s="8">
        <v>396.96583571790273</v>
      </c>
      <c r="S9416" s="8">
        <v>680.29494172834302</v>
      </c>
      <c r="T9416" s="8">
        <v>940.97984211878133</v>
      </c>
      <c r="U9416" s="8">
        <v>396.77418668812766</v>
      </c>
      <c r="V9416" s="8">
        <v>446.82426766104328</v>
      </c>
      <c r="W9416" s="8">
        <v>1331.0325575042193</v>
      </c>
      <c r="X9416" s="8">
        <v>442.58165392633771</v>
      </c>
      <c r="Y9416" s="8">
        <v>876.241325623899</v>
      </c>
      <c r="Z9416" s="8">
        <v>332.53121502905674</v>
      </c>
      <c r="AA9416" s="8">
        <v>344.54250924591059</v>
      </c>
      <c r="AB9416" s="8">
        <v>330.32765150792596</v>
      </c>
      <c r="AC9416" s="12">
        <v>461.08749625874606</v>
      </c>
      <c r="AD9416" s="12">
        <v>617.29098180658059</v>
      </c>
      <c r="AE9416" s="12">
        <v>719.18062606920444</v>
      </c>
    </row>
    <row r="9417" spans="4:31" x14ac:dyDescent="0.2">
      <c r="D9417" s="11">
        <v>42024</v>
      </c>
      <c r="E9417" s="8">
        <v>447.79360667129947</v>
      </c>
      <c r="F9417" s="8">
        <v>454.39118979708883</v>
      </c>
      <c r="G9417" s="8">
        <v>469.80646974779432</v>
      </c>
      <c r="H9417" s="8">
        <v>490.415387936402</v>
      </c>
      <c r="I9417" s="8">
        <v>352.43364536467084</v>
      </c>
      <c r="J9417" s="8">
        <v>286.08605480203437</v>
      </c>
      <c r="K9417" s="8">
        <v>650.30636886866728</v>
      </c>
      <c r="L9417" s="8">
        <v>336.11721052400986</v>
      </c>
      <c r="M9417" s="8">
        <v>447.79360667129947</v>
      </c>
      <c r="N9417" s="8">
        <v>3344.3984843791109</v>
      </c>
      <c r="O9417" s="8">
        <v>448.31932845113374</v>
      </c>
      <c r="P9417" s="8">
        <v>708.80988223623035</v>
      </c>
      <c r="Q9417" s="8">
        <v>447.81239779134074</v>
      </c>
      <c r="R9417" s="8">
        <v>403.24260346157132</v>
      </c>
      <c r="S9417" s="8">
        <v>688.46742397524747</v>
      </c>
      <c r="T9417" s="8">
        <v>958.62697562574283</v>
      </c>
      <c r="U9417" s="8">
        <v>405.26738087010204</v>
      </c>
      <c r="V9417" s="8">
        <v>454.39118979708883</v>
      </c>
      <c r="W9417" s="8">
        <v>1360.3797000900154</v>
      </c>
      <c r="X9417" s="8">
        <v>447.79360667129947</v>
      </c>
      <c r="Y9417" s="8">
        <v>885.27759229108551</v>
      </c>
      <c r="Z9417" s="8">
        <v>336.11721052400986</v>
      </c>
      <c r="AA9417" s="8">
        <v>352.43364536467084</v>
      </c>
      <c r="AB9417" s="8">
        <v>335.85226837618529</v>
      </c>
      <c r="AC9417" s="12">
        <v>469.65684515799529</v>
      </c>
      <c r="AD9417" s="12">
        <v>626.81785661738343</v>
      </c>
      <c r="AE9417" s="12">
        <v>729.81528600560603</v>
      </c>
    </row>
    <row r="9418" spans="4:31" x14ac:dyDescent="0.2">
      <c r="D9418" s="11">
        <v>42025</v>
      </c>
      <c r="E9418" s="8">
        <v>449.44405837387069</v>
      </c>
      <c r="F9418" s="8">
        <v>455.51490253005306</v>
      </c>
      <c r="G9418" s="8">
        <v>469.22713563956211</v>
      </c>
      <c r="H9418" s="8">
        <v>494.73044425757377</v>
      </c>
      <c r="I9418" s="8">
        <v>359.48248915362905</v>
      </c>
      <c r="J9418" s="8">
        <v>281.95396533593981</v>
      </c>
      <c r="K9418" s="8">
        <v>651.64555752548881</v>
      </c>
      <c r="L9418" s="8">
        <v>337.20948215153834</v>
      </c>
      <c r="M9418" s="8">
        <v>449.44405837387069</v>
      </c>
      <c r="N9418" s="8">
        <v>3325.1613051772333</v>
      </c>
      <c r="O9418" s="8">
        <v>450.15146266968264</v>
      </c>
      <c r="P9418" s="8">
        <v>705.54284884743322</v>
      </c>
      <c r="Q9418" s="8">
        <v>449.46291902363367</v>
      </c>
      <c r="R9418" s="8">
        <v>403.30648385570089</v>
      </c>
      <c r="S9418" s="8">
        <v>691.65194564232354</v>
      </c>
      <c r="T9418" s="8">
        <v>968.75034574428071</v>
      </c>
      <c r="U9418" s="8">
        <v>404.89230032316436</v>
      </c>
      <c r="V9418" s="8">
        <v>455.51490253005306</v>
      </c>
      <c r="W9418" s="8">
        <v>1360.3674932219701</v>
      </c>
      <c r="X9418" s="8">
        <v>449.44405837387069</v>
      </c>
      <c r="Y9418" s="8">
        <v>876.9735322868961</v>
      </c>
      <c r="Z9418" s="8">
        <v>337.20948215153834</v>
      </c>
      <c r="AA9418" s="8">
        <v>359.48248915362905</v>
      </c>
      <c r="AB9418" s="8">
        <v>338.3311924352343</v>
      </c>
      <c r="AC9418" s="12">
        <v>469.09552729592559</v>
      </c>
      <c r="AD9418" s="12">
        <v>626.39256026465534</v>
      </c>
      <c r="AE9418" s="12">
        <v>729.53468281195399</v>
      </c>
    </row>
    <row r="9419" spans="4:31" x14ac:dyDescent="0.2">
      <c r="D9419" s="11">
        <v>42026</v>
      </c>
      <c r="E9419" s="8">
        <v>450.22585128561497</v>
      </c>
      <c r="F9419" s="8">
        <v>463.10208725472154</v>
      </c>
      <c r="G9419" s="8">
        <v>470.66199758584986</v>
      </c>
      <c r="H9419" s="8">
        <v>496.56005708947947</v>
      </c>
      <c r="I9419" s="8">
        <v>361.42665378456292</v>
      </c>
      <c r="J9419" s="8">
        <v>285.31260825040181</v>
      </c>
      <c r="K9419" s="8">
        <v>653.41471587378487</v>
      </c>
      <c r="L9419" s="8">
        <v>337.6872898700592</v>
      </c>
      <c r="M9419" s="8">
        <v>450.22585128561497</v>
      </c>
      <c r="N9419" s="8">
        <v>3315.9568739448841</v>
      </c>
      <c r="O9419" s="8">
        <v>450.9164010488463</v>
      </c>
      <c r="P9419" s="8">
        <v>707.19485891758836</v>
      </c>
      <c r="Q9419" s="8">
        <v>450.24474452197535</v>
      </c>
      <c r="R9419" s="8">
        <v>403.94600596253349</v>
      </c>
      <c r="S9419" s="8">
        <v>692.20691725775123</v>
      </c>
      <c r="T9419" s="8">
        <v>977.03691030163748</v>
      </c>
      <c r="U9419" s="8">
        <v>406.21442576168204</v>
      </c>
      <c r="V9419" s="8">
        <v>463.10208725472154</v>
      </c>
      <c r="W9419" s="8">
        <v>1342.5990735163225</v>
      </c>
      <c r="X9419" s="8">
        <v>450.22585128561497</v>
      </c>
      <c r="Y9419" s="8">
        <v>871.97459795556392</v>
      </c>
      <c r="Z9419" s="8">
        <v>337.6872898700592</v>
      </c>
      <c r="AA9419" s="8">
        <v>361.42665378456292</v>
      </c>
      <c r="AB9419" s="8">
        <v>340.61264121023765</v>
      </c>
      <c r="AC9419" s="12">
        <v>470.54282278809137</v>
      </c>
      <c r="AD9419" s="12">
        <v>623.26181245626572</v>
      </c>
      <c r="AE9419" s="12">
        <v>730.36210847213442</v>
      </c>
    </row>
    <row r="9420" spans="4:31" x14ac:dyDescent="0.2">
      <c r="D9420" s="11">
        <v>42027</v>
      </c>
      <c r="E9420" s="8">
        <v>449.87838776928425</v>
      </c>
      <c r="F9420" s="8">
        <v>469.61409398095435</v>
      </c>
      <c r="G9420" s="8">
        <v>469.91987028501512</v>
      </c>
      <c r="H9420" s="8">
        <v>498.15834514507611</v>
      </c>
      <c r="I9420" s="8">
        <v>363.22727012581765</v>
      </c>
      <c r="J9420" s="8">
        <v>287.35245975396629</v>
      </c>
      <c r="K9420" s="8">
        <v>651.42836384313273</v>
      </c>
      <c r="L9420" s="8">
        <v>338.47547350088246</v>
      </c>
      <c r="M9420" s="8">
        <v>449.87838776928425</v>
      </c>
      <c r="N9420" s="8">
        <v>3344.4928085785</v>
      </c>
      <c r="O9420" s="8">
        <v>450.5384370329333</v>
      </c>
      <c r="P9420" s="8">
        <v>705.8002508688287</v>
      </c>
      <c r="Q9420" s="8">
        <v>449.89726641759893</v>
      </c>
      <c r="R9420" s="8">
        <v>403.75800533433465</v>
      </c>
      <c r="S9420" s="8">
        <v>691.34888712272243</v>
      </c>
      <c r="T9420" s="8">
        <v>976.28287826227847</v>
      </c>
      <c r="U9420" s="8">
        <v>405.56416605889405</v>
      </c>
      <c r="V9420" s="8">
        <v>469.61409398095435</v>
      </c>
      <c r="W9420" s="8">
        <v>1333.2282323413483</v>
      </c>
      <c r="X9420" s="8">
        <v>449.87838776928425</v>
      </c>
      <c r="Y9420" s="8">
        <v>871.19845154518123</v>
      </c>
      <c r="Z9420" s="8">
        <v>338.47547350088246</v>
      </c>
      <c r="AA9420" s="8">
        <v>363.22727012581765</v>
      </c>
      <c r="AB9420" s="8">
        <v>347.26683980699158</v>
      </c>
      <c r="AC9420" s="12">
        <v>469.82160176607539</v>
      </c>
      <c r="AD9420" s="12">
        <v>623.00423801212673</v>
      </c>
      <c r="AE9420" s="12">
        <v>732.28054030162457</v>
      </c>
    </row>
    <row r="9421" spans="4:31" x14ac:dyDescent="0.2">
      <c r="D9421" s="11">
        <v>42030</v>
      </c>
      <c r="E9421" s="8">
        <v>445.18763029881859</v>
      </c>
      <c r="F9421" s="8">
        <v>464.44901896388149</v>
      </c>
      <c r="G9421" s="8">
        <v>467.42763641337052</v>
      </c>
      <c r="H9421" s="8">
        <v>492.12894526562349</v>
      </c>
      <c r="I9421" s="8">
        <v>360.39637578855195</v>
      </c>
      <c r="J9421" s="8">
        <v>291.08193899416233</v>
      </c>
      <c r="K9421" s="8">
        <v>644.63610089210169</v>
      </c>
      <c r="L9421" s="8">
        <v>336.31214681966463</v>
      </c>
      <c r="M9421" s="8">
        <v>445.18763029881859</v>
      </c>
      <c r="N9421" s="8">
        <v>3317.0310703604323</v>
      </c>
      <c r="O9421" s="8">
        <v>446.13757385888795</v>
      </c>
      <c r="P9421" s="8">
        <v>700.54100980265173</v>
      </c>
      <c r="Q9421" s="8">
        <v>445.20631248152836</v>
      </c>
      <c r="R9421" s="8">
        <v>399.24189929595963</v>
      </c>
      <c r="S9421" s="8">
        <v>683.98016333867554</v>
      </c>
      <c r="T9421" s="8">
        <v>971.325588233487</v>
      </c>
      <c r="U9421" s="8">
        <v>400.15077904190531</v>
      </c>
      <c r="V9421" s="8">
        <v>464.44901896388149</v>
      </c>
      <c r="W9421" s="8">
        <v>1367.4298969474492</v>
      </c>
      <c r="X9421" s="8">
        <v>445.18763029881859</v>
      </c>
      <c r="Y9421" s="8">
        <v>865.64117121194943</v>
      </c>
      <c r="Z9421" s="8">
        <v>336.31214681966463</v>
      </c>
      <c r="AA9421" s="8">
        <v>360.39637578855195</v>
      </c>
      <c r="AB9421" s="8">
        <v>344.6434917120506</v>
      </c>
      <c r="AC9421" s="12">
        <v>467.31232951688099</v>
      </c>
      <c r="AD9421" s="12">
        <v>625.66938870791262</v>
      </c>
      <c r="AE9421" s="12">
        <v>725.57144139575985</v>
      </c>
    </row>
    <row r="9422" spans="4:31" x14ac:dyDescent="0.2">
      <c r="D9422" s="11">
        <v>42031</v>
      </c>
      <c r="E9422" s="8">
        <v>447.70674079221681</v>
      </c>
      <c r="F9422" s="8">
        <v>461.15696851272884</v>
      </c>
      <c r="G9422" s="8">
        <v>466.34169067389382</v>
      </c>
      <c r="H9422" s="8">
        <v>489.94933331822546</v>
      </c>
      <c r="I9422" s="8">
        <v>361.13866818621807</v>
      </c>
      <c r="J9422" s="8">
        <v>294.22847088687303</v>
      </c>
      <c r="K9422" s="8">
        <v>647.0196240681903</v>
      </c>
      <c r="L9422" s="8">
        <v>337.63653369112978</v>
      </c>
      <c r="M9422" s="8">
        <v>447.70674079221681</v>
      </c>
      <c r="N9422" s="8">
        <v>3350.4926517019994</v>
      </c>
      <c r="O9422" s="8">
        <v>448.78135075416566</v>
      </c>
      <c r="P9422" s="8">
        <v>702.61848246233524</v>
      </c>
      <c r="Q9422" s="8">
        <v>447.72552850175185</v>
      </c>
      <c r="R9422" s="8">
        <v>401.00824034229208</v>
      </c>
      <c r="S9422" s="8">
        <v>687.85049011659203</v>
      </c>
      <c r="T9422" s="8">
        <v>976.82186996868518</v>
      </c>
      <c r="U9422" s="8">
        <v>402.02409930568939</v>
      </c>
      <c r="V9422" s="8">
        <v>461.15696851272884</v>
      </c>
      <c r="W9422" s="8">
        <v>1395.3506632614362</v>
      </c>
      <c r="X9422" s="8">
        <v>447.70674079221681</v>
      </c>
      <c r="Y9422" s="8">
        <v>877.56005671241473</v>
      </c>
      <c r="Z9422" s="8">
        <v>337.63653369112978</v>
      </c>
      <c r="AA9422" s="8">
        <v>361.13866818621807</v>
      </c>
      <c r="AB9422" s="8">
        <v>345.32976057797578</v>
      </c>
      <c r="AC9422" s="12">
        <v>466.23523243974194</v>
      </c>
      <c r="AD9422" s="12">
        <v>633.4274160139762</v>
      </c>
      <c r="AE9422" s="12">
        <v>729.687440827778</v>
      </c>
    </row>
    <row r="9423" spans="4:31" x14ac:dyDescent="0.2">
      <c r="D9423" s="11">
        <v>42032</v>
      </c>
      <c r="E9423" s="8">
        <v>447.53300903405142</v>
      </c>
      <c r="F9423" s="8">
        <v>463.39648642796226</v>
      </c>
      <c r="G9423" s="8">
        <v>467.15260123501832</v>
      </c>
      <c r="H9423" s="8">
        <v>490.53368650434351</v>
      </c>
      <c r="I9423" s="8">
        <v>362.55735473192232</v>
      </c>
      <c r="J9423" s="8">
        <v>294.8962919883806</v>
      </c>
      <c r="K9423" s="8">
        <v>645.95239417857442</v>
      </c>
      <c r="L9423" s="8">
        <v>337.74874079369852</v>
      </c>
      <c r="M9423" s="8">
        <v>447.53300903405142</v>
      </c>
      <c r="N9423" s="8">
        <v>3372.8884907731499</v>
      </c>
      <c r="O9423" s="8">
        <v>448.5475791590323</v>
      </c>
      <c r="P9423" s="8">
        <v>702.88062091728727</v>
      </c>
      <c r="Q9423" s="8">
        <v>447.55178992257402</v>
      </c>
      <c r="R9423" s="8">
        <v>400.76636582352154</v>
      </c>
      <c r="S9423" s="8">
        <v>687.58357102845991</v>
      </c>
      <c r="T9423" s="8">
        <v>980.38014961300735</v>
      </c>
      <c r="U9423" s="8">
        <v>403.56148207839027</v>
      </c>
      <c r="V9423" s="8">
        <v>463.39648642796226</v>
      </c>
      <c r="W9423" s="8">
        <v>1405.4212818343972</v>
      </c>
      <c r="X9423" s="8">
        <v>447.53300903405142</v>
      </c>
      <c r="Y9423" s="8">
        <v>876.33708725716326</v>
      </c>
      <c r="Z9423" s="8">
        <v>337.74874079369852</v>
      </c>
      <c r="AA9423" s="8">
        <v>362.55735473192232</v>
      </c>
      <c r="AB9423" s="8">
        <v>344.84886788303947</v>
      </c>
      <c r="AC9423" s="12">
        <v>467.04575467717575</v>
      </c>
      <c r="AD9423" s="12">
        <v>634.77503663667733</v>
      </c>
      <c r="AE9423" s="12">
        <v>731.09220941568503</v>
      </c>
    </row>
    <row r="9424" spans="4:31" x14ac:dyDescent="0.2">
      <c r="D9424" s="11">
        <v>42033</v>
      </c>
      <c r="E9424" s="8">
        <v>440.84433634468382</v>
      </c>
      <c r="F9424" s="8">
        <v>456.5916799917872</v>
      </c>
      <c r="G9424" s="8">
        <v>461.42129315878304</v>
      </c>
      <c r="H9424" s="8">
        <v>486.51939748492271</v>
      </c>
      <c r="I9424" s="8">
        <v>360.76949456895358</v>
      </c>
      <c r="J9424" s="8">
        <v>294.83793780405773</v>
      </c>
      <c r="K9424" s="8">
        <v>641.25159820755789</v>
      </c>
      <c r="L9424" s="8">
        <v>332.64231328948102</v>
      </c>
      <c r="M9424" s="8">
        <v>440.84433634468382</v>
      </c>
      <c r="N9424" s="8">
        <v>3364.1314660329322</v>
      </c>
      <c r="O9424" s="8">
        <v>441.78501196388299</v>
      </c>
      <c r="P9424" s="8">
        <v>696.89496251641901</v>
      </c>
      <c r="Q9424" s="8">
        <v>440.86283570381346</v>
      </c>
      <c r="R9424" s="8">
        <v>396.74219361473189</v>
      </c>
      <c r="S9424" s="8">
        <v>677.46584324151695</v>
      </c>
      <c r="T9424" s="8">
        <v>981.24130850208462</v>
      </c>
      <c r="U9424" s="8">
        <v>400.92110516936054</v>
      </c>
      <c r="V9424" s="8">
        <v>456.5916799917872</v>
      </c>
      <c r="W9424" s="8">
        <v>1413.5674023982797</v>
      </c>
      <c r="X9424" s="8">
        <v>440.84433634468382</v>
      </c>
      <c r="Y9424" s="8">
        <v>863.3595782852135</v>
      </c>
      <c r="Z9424" s="8">
        <v>332.64231328948102</v>
      </c>
      <c r="AA9424" s="8">
        <v>360.76949456895358</v>
      </c>
      <c r="AB9424" s="8">
        <v>347.24123172589537</v>
      </c>
      <c r="AC9424" s="12">
        <v>461.31041566721194</v>
      </c>
      <c r="AD9424" s="12">
        <v>631.58040560957613</v>
      </c>
      <c r="AE9424" s="12">
        <v>725.55259049975234</v>
      </c>
    </row>
    <row r="9425" spans="4:31" x14ac:dyDescent="0.2">
      <c r="D9425" s="11">
        <v>42034</v>
      </c>
      <c r="E9425" s="8">
        <v>437.89089645587211</v>
      </c>
      <c r="F9425" s="8">
        <v>455.6829971461413</v>
      </c>
      <c r="G9425" s="8">
        <v>456.00082458701922</v>
      </c>
      <c r="H9425" s="8">
        <v>485.09405669798366</v>
      </c>
      <c r="I9425" s="8">
        <v>361.47395728591778</v>
      </c>
      <c r="J9425" s="8">
        <v>293.32495119632654</v>
      </c>
      <c r="K9425" s="8">
        <v>638.19214240897463</v>
      </c>
      <c r="L9425" s="8">
        <v>330.63062475863956</v>
      </c>
      <c r="M9425" s="8">
        <v>437.89089645587211</v>
      </c>
      <c r="N9425" s="8">
        <v>3386.4377290628263</v>
      </c>
      <c r="O9425" s="8">
        <v>438.97111485693631</v>
      </c>
      <c r="P9425" s="8">
        <v>697.73417488908308</v>
      </c>
      <c r="Q9425" s="8">
        <v>437.9092722896246</v>
      </c>
      <c r="R9425" s="8">
        <v>394.44574694958231</v>
      </c>
      <c r="S9425" s="8">
        <v>671.80823725386199</v>
      </c>
      <c r="T9425" s="8">
        <v>974.66747539113339</v>
      </c>
      <c r="U9425" s="8">
        <v>398.23513119169388</v>
      </c>
      <c r="V9425" s="8">
        <v>455.6829971461413</v>
      </c>
      <c r="W9425" s="8">
        <v>1428.989062041273</v>
      </c>
      <c r="X9425" s="8">
        <v>437.89089645587211</v>
      </c>
      <c r="Y9425" s="8">
        <v>865.76341316855792</v>
      </c>
      <c r="Z9425" s="8">
        <v>330.63062475863956</v>
      </c>
      <c r="AA9425" s="8">
        <v>361.47395728591778</v>
      </c>
      <c r="AB9425" s="8">
        <v>344.91488621944859</v>
      </c>
      <c r="AC9425" s="12">
        <v>455.9145566078995</v>
      </c>
      <c r="AD9425" s="12">
        <v>633.01645807612169</v>
      </c>
      <c r="AE9425" s="12">
        <v>724.88863578884605</v>
      </c>
    </row>
    <row r="9426" spans="4:31" x14ac:dyDescent="0.2">
      <c r="D9426" s="11">
        <v>42037</v>
      </c>
      <c r="E9426" s="8">
        <v>442.14732453092421</v>
      </c>
      <c r="F9426" s="8">
        <v>457.71907312244326</v>
      </c>
      <c r="G9426" s="8">
        <v>459.62973080027882</v>
      </c>
      <c r="H9426" s="8">
        <v>489.25570585505938</v>
      </c>
      <c r="I9426" s="8">
        <v>362.33955639083632</v>
      </c>
      <c r="J9426" s="8">
        <v>297.60867755332572</v>
      </c>
      <c r="K9426" s="8">
        <v>643.66717424802789</v>
      </c>
      <c r="L9426" s="8">
        <v>334.3091082648246</v>
      </c>
      <c r="M9426" s="8">
        <v>442.14732453092421</v>
      </c>
      <c r="N9426" s="8">
        <v>3408.9108716737001</v>
      </c>
      <c r="O9426" s="8">
        <v>442.67822111788837</v>
      </c>
      <c r="P9426" s="8">
        <v>705.48963663136817</v>
      </c>
      <c r="Q9426" s="8">
        <v>442.16587883173003</v>
      </c>
      <c r="R9426" s="8">
        <v>396.33284690926462</v>
      </c>
      <c r="S9426" s="8">
        <v>677.8451196970359</v>
      </c>
      <c r="T9426" s="8">
        <v>989.32800700927146</v>
      </c>
      <c r="U9426" s="8">
        <v>405.6175544062138</v>
      </c>
      <c r="V9426" s="8">
        <v>457.71907312244326</v>
      </c>
      <c r="W9426" s="8">
        <v>1409.4359515656088</v>
      </c>
      <c r="X9426" s="8">
        <v>442.14732453092421</v>
      </c>
      <c r="Y9426" s="8">
        <v>866.70055070720855</v>
      </c>
      <c r="Z9426" s="8">
        <v>334.3091082648246</v>
      </c>
      <c r="AA9426" s="8">
        <v>362.33955639083632</v>
      </c>
      <c r="AB9426" s="8">
        <v>346.84231046657794</v>
      </c>
      <c r="AC9426" s="12">
        <v>459.54152910599203</v>
      </c>
      <c r="AD9426" s="12">
        <v>632.12263483908782</v>
      </c>
      <c r="AE9426" s="12">
        <v>730.77611076049971</v>
      </c>
    </row>
    <row r="9427" spans="4:31" x14ac:dyDescent="0.2">
      <c r="D9427" s="11">
        <v>42038</v>
      </c>
      <c r="E9427" s="8">
        <v>439.28075052119527</v>
      </c>
      <c r="F9427" s="8">
        <v>450.58078674906676</v>
      </c>
      <c r="G9427" s="8">
        <v>457.681809736415</v>
      </c>
      <c r="H9427" s="8">
        <v>483.59097751280837</v>
      </c>
      <c r="I9427" s="8">
        <v>357.18743347909776</v>
      </c>
      <c r="J9427" s="8">
        <v>295.53526360282791</v>
      </c>
      <c r="K9427" s="8">
        <v>637.90480886339446</v>
      </c>
      <c r="L9427" s="8">
        <v>332.05677119009192</v>
      </c>
      <c r="M9427" s="8">
        <v>439.28075052119527</v>
      </c>
      <c r="N9427" s="8">
        <v>3343.2152676088358</v>
      </c>
      <c r="O9427" s="8">
        <v>439.54462758711577</v>
      </c>
      <c r="P9427" s="8">
        <v>699.2028154441474</v>
      </c>
      <c r="Q9427" s="8">
        <v>439.29918470713017</v>
      </c>
      <c r="R9427" s="8">
        <v>394.66999724620331</v>
      </c>
      <c r="S9427" s="8">
        <v>675.06300872361612</v>
      </c>
      <c r="T9427" s="8">
        <v>982.91389616533365</v>
      </c>
      <c r="U9427" s="8">
        <v>400.90558473649088</v>
      </c>
      <c r="V9427" s="8">
        <v>450.58078674906676</v>
      </c>
      <c r="W9427" s="8">
        <v>1352.4459757731561</v>
      </c>
      <c r="X9427" s="8">
        <v>439.28075052119527</v>
      </c>
      <c r="Y9427" s="8">
        <v>851.41140217927978</v>
      </c>
      <c r="Z9427" s="8">
        <v>332.05677119009192</v>
      </c>
      <c r="AA9427" s="8">
        <v>357.18743347909776</v>
      </c>
      <c r="AB9427" s="8">
        <v>350.39660342426185</v>
      </c>
      <c r="AC9427" s="12">
        <v>457.57455891625887</v>
      </c>
      <c r="AD9427" s="12">
        <v>619.4477785327324</v>
      </c>
      <c r="AE9427" s="12">
        <v>721.68115891949515</v>
      </c>
    </row>
    <row r="9428" spans="4:31" x14ac:dyDescent="0.2">
      <c r="D9428" s="11">
        <v>42039</v>
      </c>
      <c r="E9428" s="8">
        <v>440.7574704656011</v>
      </c>
      <c r="F9428" s="8">
        <v>453.04540464197703</v>
      </c>
      <c r="G9428" s="8">
        <v>459.18133531003429</v>
      </c>
      <c r="H9428" s="8">
        <v>482.0114838003862</v>
      </c>
      <c r="I9428" s="8">
        <v>360.65516853696209</v>
      </c>
      <c r="J9428" s="8">
        <v>296.94592104959918</v>
      </c>
      <c r="K9428" s="8">
        <v>641.12524277784007</v>
      </c>
      <c r="L9428" s="8">
        <v>332.61936630074354</v>
      </c>
      <c r="M9428" s="8">
        <v>440.7574704656011</v>
      </c>
      <c r="N9428" s="8">
        <v>3415.3833052556715</v>
      </c>
      <c r="O9428" s="8">
        <v>441.02223469712192</v>
      </c>
      <c r="P9428" s="8">
        <v>699.94551375017863</v>
      </c>
      <c r="Q9428" s="8">
        <v>440.77596641422446</v>
      </c>
      <c r="R9428" s="8">
        <v>395.69356387218443</v>
      </c>
      <c r="S9428" s="8">
        <v>677.01510074764383</v>
      </c>
      <c r="T9428" s="8">
        <v>985.57184827767355</v>
      </c>
      <c r="U9428" s="8">
        <v>397.56163981682062</v>
      </c>
      <c r="V9428" s="8">
        <v>453.04540464197703</v>
      </c>
      <c r="W9428" s="8">
        <v>1385.8821787511017</v>
      </c>
      <c r="X9428" s="8">
        <v>440.7574704656011</v>
      </c>
      <c r="Y9428" s="8">
        <v>857.23676972422459</v>
      </c>
      <c r="Z9428" s="8">
        <v>332.61936630074354</v>
      </c>
      <c r="AA9428" s="8">
        <v>360.65516853696209</v>
      </c>
      <c r="AB9428" s="8">
        <v>348.85266312214446</v>
      </c>
      <c r="AC9428" s="12">
        <v>459.07520139334611</v>
      </c>
      <c r="AD9428" s="12">
        <v>626.17431332144577</v>
      </c>
      <c r="AE9428" s="12">
        <v>729.17585911729952</v>
      </c>
    </row>
    <row r="9429" spans="4:31" x14ac:dyDescent="0.2">
      <c r="D9429" s="11">
        <v>42040</v>
      </c>
      <c r="E9429" s="8">
        <v>437.54343293954133</v>
      </c>
      <c r="F9429" s="8">
        <v>449.50573115853655</v>
      </c>
      <c r="G9429" s="8">
        <v>455.65834539334043</v>
      </c>
      <c r="H9429" s="8">
        <v>476.19608853355453</v>
      </c>
      <c r="I9429" s="8">
        <v>353.80930610597699</v>
      </c>
      <c r="J9429" s="8">
        <v>294.68500314159377</v>
      </c>
      <c r="K9429" s="8">
        <v>635.36906687801297</v>
      </c>
      <c r="L9429" s="8">
        <v>330.42643538094183</v>
      </c>
      <c r="M9429" s="8">
        <v>437.54343293954133</v>
      </c>
      <c r="N9429" s="8">
        <v>3381.1138650183466</v>
      </c>
      <c r="O9429" s="8">
        <v>437.8004820457088</v>
      </c>
      <c r="P9429" s="8">
        <v>695.25423431019226</v>
      </c>
      <c r="Q9429" s="8">
        <v>437.56179418524835</v>
      </c>
      <c r="R9429" s="8">
        <v>393.0490259098155</v>
      </c>
      <c r="S9429" s="8">
        <v>670.31460005345286</v>
      </c>
      <c r="T9429" s="8">
        <v>979.02655610552995</v>
      </c>
      <c r="U9429" s="8">
        <v>396.96399725074542</v>
      </c>
      <c r="V9429" s="8">
        <v>449.50573115853655</v>
      </c>
      <c r="W9429" s="8">
        <v>1355.2696288963134</v>
      </c>
      <c r="X9429" s="8">
        <v>437.54343293954133</v>
      </c>
      <c r="Y9429" s="8">
        <v>837.44545650236421</v>
      </c>
      <c r="Z9429" s="8">
        <v>330.42643538094183</v>
      </c>
      <c r="AA9429" s="8">
        <v>353.80930610597699</v>
      </c>
      <c r="AB9429" s="8">
        <v>343.78035764482632</v>
      </c>
      <c r="AC9429" s="12">
        <v>455.55100048824488</v>
      </c>
      <c r="AD9429" s="12">
        <v>615.32284837529016</v>
      </c>
      <c r="AE9429" s="12">
        <v>722.70818389346312</v>
      </c>
    </row>
    <row r="9430" spans="4:31" x14ac:dyDescent="0.2">
      <c r="D9430" s="11">
        <v>42041</v>
      </c>
      <c r="E9430" s="8">
        <v>431.20222376650446</v>
      </c>
      <c r="F9430" s="8">
        <v>446.34908425217805</v>
      </c>
      <c r="G9430" s="8">
        <v>454.97982546688081</v>
      </c>
      <c r="H9430" s="8">
        <v>469.92497524823744</v>
      </c>
      <c r="I9430" s="8">
        <v>350.59078817980264</v>
      </c>
      <c r="J9430" s="8">
        <v>290.41420643457406</v>
      </c>
      <c r="K9430" s="8">
        <v>626.33840822574518</v>
      </c>
      <c r="L9430" s="8">
        <v>325.25219433124221</v>
      </c>
      <c r="M9430" s="8">
        <v>431.20222376650446</v>
      </c>
      <c r="N9430" s="8">
        <v>3375.1789097171331</v>
      </c>
      <c r="O9430" s="8">
        <v>431.39810086851799</v>
      </c>
      <c r="P9430" s="8">
        <v>684.20177818836282</v>
      </c>
      <c r="Q9430" s="8">
        <v>431.22031901688479</v>
      </c>
      <c r="R9430" s="8">
        <v>386.16584913258464</v>
      </c>
      <c r="S9430" s="8">
        <v>660.53782091668211</v>
      </c>
      <c r="T9430" s="8">
        <v>964.83776514198439</v>
      </c>
      <c r="U9430" s="8">
        <v>390.76808834531016</v>
      </c>
      <c r="V9430" s="8">
        <v>446.34908425217805</v>
      </c>
      <c r="W9430" s="8">
        <v>1340.830376407067</v>
      </c>
      <c r="X9430" s="8">
        <v>431.20222376650446</v>
      </c>
      <c r="Y9430" s="8">
        <v>841.53695439779779</v>
      </c>
      <c r="Z9430" s="8">
        <v>325.25219433124221</v>
      </c>
      <c r="AA9430" s="8">
        <v>350.59078817980264</v>
      </c>
      <c r="AB9430" s="8">
        <v>338.77633398973705</v>
      </c>
      <c r="AC9430" s="12">
        <v>454.84047962849468</v>
      </c>
      <c r="AD9430" s="12">
        <v>610.11198599509589</v>
      </c>
      <c r="AE9430" s="12">
        <v>715.74100116104842</v>
      </c>
    </row>
    <row r="9431" spans="4:31" x14ac:dyDescent="0.2">
      <c r="D9431" s="11">
        <v>42044</v>
      </c>
      <c r="E9431" s="8">
        <v>430.33356497567752</v>
      </c>
      <c r="F9431" s="8">
        <v>445.80367950819442</v>
      </c>
      <c r="G9431" s="8">
        <v>452.36561433945559</v>
      </c>
      <c r="H9431" s="8">
        <v>469.74739732166444</v>
      </c>
      <c r="I9431" s="8">
        <v>349.12784749048944</v>
      </c>
      <c r="J9431" s="8">
        <v>289.82916696802545</v>
      </c>
      <c r="K9431" s="8">
        <v>629.40573374576286</v>
      </c>
      <c r="L9431" s="8">
        <v>324.72689946159755</v>
      </c>
      <c r="M9431" s="8">
        <v>430.33356497567752</v>
      </c>
      <c r="N9431" s="8">
        <v>3387.8897841229523</v>
      </c>
      <c r="O9431" s="8">
        <v>430.42576332032382</v>
      </c>
      <c r="P9431" s="8">
        <v>684.60974215370572</v>
      </c>
      <c r="Q9431" s="8">
        <v>430.35162328293353</v>
      </c>
      <c r="R9431" s="8">
        <v>386.45378856753337</v>
      </c>
      <c r="S9431" s="8">
        <v>661.0037069577902</v>
      </c>
      <c r="T9431" s="8">
        <v>962.89409562156015</v>
      </c>
      <c r="U9431" s="8">
        <v>391.8793389716659</v>
      </c>
      <c r="V9431" s="8">
        <v>445.80367950819442</v>
      </c>
      <c r="W9431" s="8">
        <v>1311.3506365800745</v>
      </c>
      <c r="X9431" s="8">
        <v>430.33356497567752</v>
      </c>
      <c r="Y9431" s="8">
        <v>848.93799716130798</v>
      </c>
      <c r="Z9431" s="8">
        <v>324.72689946159755</v>
      </c>
      <c r="AA9431" s="8">
        <v>349.12784749048944</v>
      </c>
      <c r="AB9431" s="8">
        <v>337.48870255223801</v>
      </c>
      <c r="AC9431" s="12">
        <v>452.23975071083828</v>
      </c>
      <c r="AD9431" s="12">
        <v>606.02456988530139</v>
      </c>
      <c r="AE9431" s="12">
        <v>717.77617190066417</v>
      </c>
    </row>
    <row r="9432" spans="4:31" x14ac:dyDescent="0.2">
      <c r="D9432" s="11">
        <v>42045</v>
      </c>
      <c r="E9432" s="8">
        <v>428.94371091035441</v>
      </c>
      <c r="F9432" s="8">
        <v>444.8152030292203</v>
      </c>
      <c r="G9432" s="8">
        <v>453.56647830595068</v>
      </c>
      <c r="H9432" s="8">
        <v>467.69326984456603</v>
      </c>
      <c r="I9432" s="8">
        <v>349.57823401015656</v>
      </c>
      <c r="J9432" s="8">
        <v>289.14294432592902</v>
      </c>
      <c r="K9432" s="8">
        <v>626.66630211118991</v>
      </c>
      <c r="L9432" s="8">
        <v>323.38798054651033</v>
      </c>
      <c r="M9432" s="8">
        <v>428.94371091035441</v>
      </c>
      <c r="N9432" s="8">
        <v>3394.2874369684764</v>
      </c>
      <c r="O9432" s="8">
        <v>429.0356122515268</v>
      </c>
      <c r="P9432" s="8">
        <v>683.61264137813816</v>
      </c>
      <c r="Q9432" s="8">
        <v>428.96171086542802</v>
      </c>
      <c r="R9432" s="8">
        <v>385.08766654352024</v>
      </c>
      <c r="S9432" s="8">
        <v>658.71448030663464</v>
      </c>
      <c r="T9432" s="8">
        <v>959.78422357371699</v>
      </c>
      <c r="U9432" s="8">
        <v>388.72492837731841</v>
      </c>
      <c r="V9432" s="8">
        <v>444.8152030292203</v>
      </c>
      <c r="W9432" s="8">
        <v>1319.9290003614719</v>
      </c>
      <c r="X9432" s="8">
        <v>428.94371091035441</v>
      </c>
      <c r="Y9432" s="8">
        <v>851.77416010557647</v>
      </c>
      <c r="Z9432" s="8">
        <v>323.38798054651033</v>
      </c>
      <c r="AA9432" s="8">
        <v>349.57823401015656</v>
      </c>
      <c r="AB9432" s="8">
        <v>338.23659705751533</v>
      </c>
      <c r="AC9432" s="12">
        <v>453.42321320732475</v>
      </c>
      <c r="AD9432" s="12">
        <v>607.48128498893368</v>
      </c>
      <c r="AE9432" s="12">
        <v>716.42722496593899</v>
      </c>
    </row>
    <row r="9433" spans="4:31" x14ac:dyDescent="0.2">
      <c r="D9433" s="11">
        <v>42046</v>
      </c>
      <c r="E9433" s="8">
        <v>425.20847810979842</v>
      </c>
      <c r="F9433" s="8">
        <v>441.70247607935318</v>
      </c>
      <c r="G9433" s="8">
        <v>453.78220258593728</v>
      </c>
      <c r="H9433" s="8">
        <v>463.42308639073337</v>
      </c>
      <c r="I9433" s="8">
        <v>350.312808003795</v>
      </c>
      <c r="J9433" s="8">
        <v>286.81083618507881</v>
      </c>
      <c r="K9433" s="8">
        <v>622.96034849236003</v>
      </c>
      <c r="L9433" s="8">
        <v>320.62844891824244</v>
      </c>
      <c r="M9433" s="8">
        <v>425.20847810979842</v>
      </c>
      <c r="N9433" s="8">
        <v>3379.2237785996654</v>
      </c>
      <c r="O9433" s="8">
        <v>425.25990340874307</v>
      </c>
      <c r="P9433" s="8">
        <v>680.17356972610821</v>
      </c>
      <c r="Q9433" s="8">
        <v>425.22632195289754</v>
      </c>
      <c r="R9433" s="8">
        <v>381.9684307244375</v>
      </c>
      <c r="S9433" s="8">
        <v>653.13143834444554</v>
      </c>
      <c r="T9433" s="8">
        <v>951.42644320935506</v>
      </c>
      <c r="U9433" s="8">
        <v>388.04495553930394</v>
      </c>
      <c r="V9433" s="8">
        <v>441.70247607935318</v>
      </c>
      <c r="W9433" s="8">
        <v>1318.2266601596907</v>
      </c>
      <c r="X9433" s="8">
        <v>425.20847810979842</v>
      </c>
      <c r="Y9433" s="8">
        <v>858.83104489957282</v>
      </c>
      <c r="Z9433" s="8">
        <v>320.62844891824244</v>
      </c>
      <c r="AA9433" s="8">
        <v>350.312808003795</v>
      </c>
      <c r="AB9433" s="8">
        <v>338.16032909463996</v>
      </c>
      <c r="AC9433" s="12">
        <v>453.61323909690856</v>
      </c>
      <c r="AD9433" s="12">
        <v>607.01698726651955</v>
      </c>
      <c r="AE9433" s="12">
        <v>712.14477726513485</v>
      </c>
    </row>
    <row r="9434" spans="4:31" x14ac:dyDescent="0.2">
      <c r="D9434" s="11">
        <v>42047</v>
      </c>
      <c r="E9434" s="8">
        <v>424.77414871438503</v>
      </c>
      <c r="F9434" s="8">
        <v>438.61265572886737</v>
      </c>
      <c r="G9434" s="8">
        <v>448.08432243608871</v>
      </c>
      <c r="H9434" s="8">
        <v>459.92199104646971</v>
      </c>
      <c r="I9434" s="8">
        <v>345.86208261633089</v>
      </c>
      <c r="J9434" s="8">
        <v>287.15187941987034</v>
      </c>
      <c r="K9434" s="8">
        <v>622.27399840276951</v>
      </c>
      <c r="L9434" s="8">
        <v>320.43946729796409</v>
      </c>
      <c r="M9434" s="8">
        <v>424.77414871438503</v>
      </c>
      <c r="N9434" s="8">
        <v>3331.2602537080797</v>
      </c>
      <c r="O9434" s="8">
        <v>424.85954089394812</v>
      </c>
      <c r="P9434" s="8">
        <v>683.64640436533341</v>
      </c>
      <c r="Q9434" s="8">
        <v>424.79197455893234</v>
      </c>
      <c r="R9434" s="8">
        <v>382.04580995306856</v>
      </c>
      <c r="S9434" s="8">
        <v>652.46429693653488</v>
      </c>
      <c r="T9434" s="8">
        <v>950.45460743018759</v>
      </c>
      <c r="U9434" s="8">
        <v>392.36441252844202</v>
      </c>
      <c r="V9434" s="8">
        <v>438.61265572886737</v>
      </c>
      <c r="W9434" s="8">
        <v>1300.3722125724523</v>
      </c>
      <c r="X9434" s="8">
        <v>424.77414871438503</v>
      </c>
      <c r="Y9434" s="8">
        <v>849.57786260797673</v>
      </c>
      <c r="Z9434" s="8">
        <v>320.43946729796409</v>
      </c>
      <c r="AA9434" s="8">
        <v>345.86208261633089</v>
      </c>
      <c r="AB9434" s="8">
        <v>337.79301351443831</v>
      </c>
      <c r="AC9434" s="12">
        <v>447.94377444779184</v>
      </c>
      <c r="AD9434" s="12">
        <v>602.17372640249266</v>
      </c>
      <c r="AE9434" s="12">
        <v>707.83669826485163</v>
      </c>
    </row>
    <row r="9435" spans="4:31" x14ac:dyDescent="0.2">
      <c r="D9435" s="11">
        <v>42048</v>
      </c>
      <c r="E9435" s="8">
        <v>428.24878387769286</v>
      </c>
      <c r="F9435" s="8">
        <v>441.03731968142438</v>
      </c>
      <c r="G9435" s="8">
        <v>450.55371613899996</v>
      </c>
      <c r="H9435" s="8">
        <v>462.85597243295928</v>
      </c>
      <c r="I9435" s="8">
        <v>347.12990060405787</v>
      </c>
      <c r="J9435" s="8">
        <v>290.18669923795011</v>
      </c>
      <c r="K9435" s="8">
        <v>626.40681552380352</v>
      </c>
      <c r="L9435" s="8">
        <v>322.80718397252872</v>
      </c>
      <c r="M9435" s="8">
        <v>428.24878387769286</v>
      </c>
      <c r="N9435" s="8">
        <v>3341.8095484027899</v>
      </c>
      <c r="O9435" s="8">
        <v>428.36340069349939</v>
      </c>
      <c r="P9435" s="8">
        <v>688.83459543167328</v>
      </c>
      <c r="Q9435" s="8">
        <v>428.26675465667529</v>
      </c>
      <c r="R9435" s="8">
        <v>384.28700472959343</v>
      </c>
      <c r="S9435" s="8">
        <v>657.49318010787954</v>
      </c>
      <c r="T9435" s="8">
        <v>958.22928754979557</v>
      </c>
      <c r="U9435" s="8">
        <v>390.60582233957302</v>
      </c>
      <c r="V9435" s="8">
        <v>441.03731968142438</v>
      </c>
      <c r="W9435" s="8">
        <v>1255.2373656997017</v>
      </c>
      <c r="X9435" s="8">
        <v>428.24878387769286</v>
      </c>
      <c r="Y9435" s="8">
        <v>848.39228620673896</v>
      </c>
      <c r="Z9435" s="8">
        <v>322.80718397252872</v>
      </c>
      <c r="AA9435" s="8">
        <v>347.12990060405787</v>
      </c>
      <c r="AB9435" s="8">
        <v>337.90582334584423</v>
      </c>
      <c r="AC9435" s="12">
        <v>450.41685944376093</v>
      </c>
      <c r="AD9435" s="12">
        <v>595.80832474537681</v>
      </c>
      <c r="AE9435" s="12">
        <v>711.77174178616633</v>
      </c>
    </row>
    <row r="9436" spans="4:31" x14ac:dyDescent="0.2">
      <c r="D9436" s="11">
        <v>42051</v>
      </c>
      <c r="E9436" s="8">
        <v>427.11952744961775</v>
      </c>
      <c r="F9436" s="8">
        <v>439.79709094348385</v>
      </c>
      <c r="G9436" s="8">
        <v>448.60835032014899</v>
      </c>
      <c r="H9436" s="8">
        <v>462.08546795486444</v>
      </c>
      <c r="I9436" s="8">
        <v>347.0209946471104</v>
      </c>
      <c r="J9436" s="8">
        <v>289.04834866917327</v>
      </c>
      <c r="K9436" s="8">
        <v>625.30790397536782</v>
      </c>
      <c r="L9436" s="8">
        <v>322.36871874553503</v>
      </c>
      <c r="M9436" s="8">
        <v>427.11952744961775</v>
      </c>
      <c r="N9436" s="8">
        <v>3317.830325285187</v>
      </c>
      <c r="O9436" s="8">
        <v>427.18258573588184</v>
      </c>
      <c r="P9436" s="8">
        <v>685.13779439931704</v>
      </c>
      <c r="Q9436" s="8">
        <v>427.13745105395731</v>
      </c>
      <c r="R9436" s="8">
        <v>383.33232557463697</v>
      </c>
      <c r="S9436" s="8">
        <v>655.75942527189522</v>
      </c>
      <c r="T9436" s="8">
        <v>955.70251676566181</v>
      </c>
      <c r="U9436" s="8">
        <v>391.54716680295769</v>
      </c>
      <c r="V9436" s="8">
        <v>439.79709094348385</v>
      </c>
      <c r="W9436" s="8">
        <v>1252.2246963805194</v>
      </c>
      <c r="X9436" s="8">
        <v>427.11952744961775</v>
      </c>
      <c r="Y9436" s="8">
        <v>845.75583107700118</v>
      </c>
      <c r="Z9436" s="8">
        <v>322.36871874553503</v>
      </c>
      <c r="AA9436" s="8">
        <v>347.0209946471104</v>
      </c>
      <c r="AB9436" s="8">
        <v>336.92809977615997</v>
      </c>
      <c r="AC9436" s="12">
        <v>448.47762151469971</v>
      </c>
      <c r="AD9436" s="12">
        <v>594.30751599697737</v>
      </c>
      <c r="AE9436" s="12">
        <v>709.0831620431893</v>
      </c>
    </row>
    <row r="9437" spans="4:31" x14ac:dyDescent="0.2">
      <c r="D9437" s="11">
        <v>42052</v>
      </c>
      <c r="E9437" s="8">
        <v>420.25712300208477</v>
      </c>
      <c r="F9437" s="8">
        <v>432.93990616454784</v>
      </c>
      <c r="G9437" s="8">
        <v>443.30077094705035</v>
      </c>
      <c r="H9437" s="8">
        <v>455.93611611400746</v>
      </c>
      <c r="I9437" s="8">
        <v>340.02265528028641</v>
      </c>
      <c r="J9437" s="8">
        <v>285.90356484692535</v>
      </c>
      <c r="K9437" s="8">
        <v>615.26126551236564</v>
      </c>
      <c r="L9437" s="8">
        <v>317.52431794278203</v>
      </c>
      <c r="M9437" s="8">
        <v>420.25712300208477</v>
      </c>
      <c r="N9437" s="8">
        <v>3268.320652482857</v>
      </c>
      <c r="O9437" s="8">
        <v>420.30239307396175</v>
      </c>
      <c r="P9437" s="8">
        <v>675.02854939193946</v>
      </c>
      <c r="Q9437" s="8">
        <v>420.27475920203949</v>
      </c>
      <c r="R9437" s="8">
        <v>376.59526823009429</v>
      </c>
      <c r="S9437" s="8">
        <v>645.22353049937544</v>
      </c>
      <c r="T9437" s="8">
        <v>940.34752429365278</v>
      </c>
      <c r="U9437" s="8">
        <v>385.11653276887301</v>
      </c>
      <c r="V9437" s="8">
        <v>432.93990616454784</v>
      </c>
      <c r="W9437" s="8">
        <v>1232.6905901674045</v>
      </c>
      <c r="X9437" s="8">
        <v>420.25712300208477</v>
      </c>
      <c r="Y9437" s="8">
        <v>832.57806912650221</v>
      </c>
      <c r="Z9437" s="8">
        <v>317.52431794278203</v>
      </c>
      <c r="AA9437" s="8">
        <v>340.02265528028641</v>
      </c>
      <c r="AB9437" s="8">
        <v>330.38885087876213</v>
      </c>
      <c r="AC9437" s="12">
        <v>443.1592567999196</v>
      </c>
      <c r="AD9437" s="12">
        <v>584.80205550932169</v>
      </c>
      <c r="AE9437" s="12">
        <v>698.08823529485744</v>
      </c>
    </row>
    <row r="9438" spans="4:31" x14ac:dyDescent="0.2">
      <c r="D9438" s="11">
        <v>42053</v>
      </c>
      <c r="E9438" s="8">
        <v>419.04100069492705</v>
      </c>
      <c r="F9438" s="8">
        <v>433.11186070992261</v>
      </c>
      <c r="G9438" s="8">
        <v>442.61236438202587</v>
      </c>
      <c r="H9438" s="8">
        <v>451.27699208186402</v>
      </c>
      <c r="I9438" s="8">
        <v>339.14798727684894</v>
      </c>
      <c r="J9438" s="8">
        <v>287.86781420029735</v>
      </c>
      <c r="K9438" s="8">
        <v>614.66407916221874</v>
      </c>
      <c r="L9438" s="8">
        <v>316.60547938332775</v>
      </c>
      <c r="M9438" s="8">
        <v>419.04100069492705</v>
      </c>
      <c r="N9438" s="8">
        <v>3260.7901177499152</v>
      </c>
      <c r="O9438" s="8">
        <v>419.09168010352732</v>
      </c>
      <c r="P9438" s="8">
        <v>676.92298076958582</v>
      </c>
      <c r="Q9438" s="8">
        <v>419.05858536371187</v>
      </c>
      <c r="R9438" s="8">
        <v>375.65542383141587</v>
      </c>
      <c r="S9438" s="8">
        <v>643.356409906777</v>
      </c>
      <c r="T9438" s="8">
        <v>937.62638574231244</v>
      </c>
      <c r="U9438" s="8">
        <v>384.00209876774903</v>
      </c>
      <c r="V9438" s="8">
        <v>433.11186070992261</v>
      </c>
      <c r="W9438" s="8">
        <v>1192.1779447917934</v>
      </c>
      <c r="X9438" s="8">
        <v>419.04100069492705</v>
      </c>
      <c r="Y9438" s="8">
        <v>831.37974132114982</v>
      </c>
      <c r="Z9438" s="8">
        <v>316.60547938332775</v>
      </c>
      <c r="AA9438" s="8">
        <v>339.14798727684894</v>
      </c>
      <c r="AB9438" s="8">
        <v>329.83436931857329</v>
      </c>
      <c r="AC9438" s="12">
        <v>442.46853551595871</v>
      </c>
      <c r="AD9438" s="12">
        <v>577.29424109456124</v>
      </c>
      <c r="AE9438" s="12">
        <v>696.83664399686586</v>
      </c>
    </row>
    <row r="9439" spans="4:31" x14ac:dyDescent="0.2">
      <c r="D9439" s="11">
        <v>42054</v>
      </c>
      <c r="E9439" s="8">
        <v>420.25712300208477</v>
      </c>
      <c r="F9439" s="8">
        <v>433.26285902187681</v>
      </c>
      <c r="G9439" s="8">
        <v>443.37530060538671</v>
      </c>
      <c r="H9439" s="8">
        <v>452.86509962736216</v>
      </c>
      <c r="I9439" s="8">
        <v>342.44408964116434</v>
      </c>
      <c r="J9439" s="8">
        <v>289.91185500152687</v>
      </c>
      <c r="K9439" s="8">
        <v>616.4479303826372</v>
      </c>
      <c r="L9439" s="8">
        <v>317.52431794278203</v>
      </c>
      <c r="M9439" s="8">
        <v>420.25712300208477</v>
      </c>
      <c r="N9439" s="8">
        <v>3257.9946974861423</v>
      </c>
      <c r="O9439" s="8">
        <v>420.3191687900391</v>
      </c>
      <c r="P9439" s="8">
        <v>678.88751678342794</v>
      </c>
      <c r="Q9439" s="8">
        <v>420.26330100027212</v>
      </c>
      <c r="R9439" s="8">
        <v>376.47949344294307</v>
      </c>
      <c r="S9439" s="8">
        <v>645.22353049937544</v>
      </c>
      <c r="T9439" s="8">
        <v>940.34752429365278</v>
      </c>
      <c r="U9439" s="8">
        <v>385.11653276887301</v>
      </c>
      <c r="V9439" s="8">
        <v>433.26285902187681</v>
      </c>
      <c r="W9439" s="8">
        <v>1214.602828036006</v>
      </c>
      <c r="X9439" s="8">
        <v>420.25712300208477</v>
      </c>
      <c r="Y9439" s="8">
        <v>831.39937076968147</v>
      </c>
      <c r="Z9439" s="8">
        <v>317.52431794278203</v>
      </c>
      <c r="AA9439" s="8">
        <v>342.44408964116434</v>
      </c>
      <c r="AB9439" s="8">
        <v>330.8552930710074</v>
      </c>
      <c r="AC9439" s="12">
        <v>443.23308756744331</v>
      </c>
      <c r="AD9439" s="12">
        <v>581.68477307180831</v>
      </c>
      <c r="AE9439" s="12">
        <v>697.84292545890821</v>
      </c>
    </row>
    <row r="9440" spans="4:31" x14ac:dyDescent="0.2">
      <c r="D9440" s="11">
        <v>42055</v>
      </c>
      <c r="E9440" s="8">
        <v>419.82279360667133</v>
      </c>
      <c r="F9440" s="8">
        <v>433.65273636140296</v>
      </c>
      <c r="G9440" s="8">
        <v>442.0052472170272</v>
      </c>
      <c r="H9440" s="8">
        <v>454.42781659912225</v>
      </c>
      <c r="I9440" s="8">
        <v>341.94003849701045</v>
      </c>
      <c r="J9440" s="8">
        <v>288.60355454317568</v>
      </c>
      <c r="K9440" s="8">
        <v>614.57595872298816</v>
      </c>
      <c r="L9440" s="8">
        <v>317.19616152425448</v>
      </c>
      <c r="M9440" s="8">
        <v>419.82279360667133</v>
      </c>
      <c r="N9440" s="8">
        <v>3268.8032019551392</v>
      </c>
      <c r="O9440" s="8">
        <v>419.86801689165469</v>
      </c>
      <c r="P9440" s="8">
        <v>676.60165896677529</v>
      </c>
      <c r="Q9440" s="8">
        <v>419.8289649585542</v>
      </c>
      <c r="R9440" s="8">
        <v>376.20606362940919</v>
      </c>
      <c r="S9440" s="8">
        <v>644.5567017163047</v>
      </c>
      <c r="T9440" s="8">
        <v>939.37568953344055</v>
      </c>
      <c r="U9440" s="8">
        <v>384.71852077009004</v>
      </c>
      <c r="V9440" s="8">
        <v>433.65273636140296</v>
      </c>
      <c r="W9440" s="8">
        <v>1207.8003487886654</v>
      </c>
      <c r="X9440" s="8">
        <v>419.82279360667133</v>
      </c>
      <c r="Y9440" s="8">
        <v>830.14763874431651</v>
      </c>
      <c r="Z9440" s="8">
        <v>317.19616152425448</v>
      </c>
      <c r="AA9440" s="8">
        <v>341.94003849701045</v>
      </c>
      <c r="AB9440" s="8">
        <v>328.84623200904423</v>
      </c>
      <c r="AC9440" s="12">
        <v>441.872801796489</v>
      </c>
      <c r="AD9440" s="12">
        <v>579.77114908058616</v>
      </c>
      <c r="AE9440" s="12">
        <v>697.71950918039295</v>
      </c>
    </row>
    <row r="9441" spans="4:31" x14ac:dyDescent="0.2">
      <c r="D9441" s="11">
        <v>42058</v>
      </c>
      <c r="E9441" s="8">
        <v>418.51980542043083</v>
      </c>
      <c r="F9441" s="8">
        <v>432.83985402286032</v>
      </c>
      <c r="G9441" s="8">
        <v>441.13428028136906</v>
      </c>
      <c r="H9441" s="8">
        <v>450.65728749355844</v>
      </c>
      <c r="I9441" s="8">
        <v>342.75879783821347</v>
      </c>
      <c r="J9441" s="8">
        <v>288.74383530049442</v>
      </c>
      <c r="K9441" s="8">
        <v>613.02557454240207</v>
      </c>
      <c r="L9441" s="8">
        <v>316.21169142927602</v>
      </c>
      <c r="M9441" s="8">
        <v>418.51980542043083</v>
      </c>
      <c r="N9441" s="8">
        <v>3281.6807906928161</v>
      </c>
      <c r="O9441" s="8">
        <v>418.50902456176965</v>
      </c>
      <c r="P9441" s="8">
        <v>675.65988447289169</v>
      </c>
      <c r="Q9441" s="8">
        <v>418.52595777942128</v>
      </c>
      <c r="R9441" s="8">
        <v>375.418432073269</v>
      </c>
      <c r="S9441" s="8">
        <v>642.55621536709202</v>
      </c>
      <c r="T9441" s="8">
        <v>936.46018423384896</v>
      </c>
      <c r="U9441" s="8">
        <v>385.87376536412836</v>
      </c>
      <c r="V9441" s="8">
        <v>432.83985402286032</v>
      </c>
      <c r="W9441" s="8">
        <v>1228.8571274807402</v>
      </c>
      <c r="X9441" s="8">
        <v>418.51980542043083</v>
      </c>
      <c r="Y9441" s="8">
        <v>826.87747031137474</v>
      </c>
      <c r="Z9441" s="8">
        <v>316.21169142927602</v>
      </c>
      <c r="AA9441" s="8">
        <v>342.75879783821347</v>
      </c>
      <c r="AB9441" s="8">
        <v>328.91763624815246</v>
      </c>
      <c r="AC9441" s="12">
        <v>440.99920877382084</v>
      </c>
      <c r="AD9441" s="12">
        <v>582.16191645504148</v>
      </c>
      <c r="AE9441" s="12">
        <v>697.51650050528144</v>
      </c>
    </row>
    <row r="9442" spans="4:31" x14ac:dyDescent="0.2">
      <c r="D9442" s="11">
        <v>42059</v>
      </c>
      <c r="E9442" s="8">
        <v>414.35024322446139</v>
      </c>
      <c r="F9442" s="8">
        <v>429.18910352571089</v>
      </c>
      <c r="G9442" s="8">
        <v>437.9149077049031</v>
      </c>
      <c r="H9442" s="8">
        <v>446.00898567317222</v>
      </c>
      <c r="I9442" s="8">
        <v>339.49219823630398</v>
      </c>
      <c r="J9442" s="8">
        <v>286.27445935734909</v>
      </c>
      <c r="K9442" s="8">
        <v>607.29596763977088</v>
      </c>
      <c r="L9442" s="8">
        <v>313.06138821655946</v>
      </c>
      <c r="M9442" s="8">
        <v>414.35024322446139</v>
      </c>
      <c r="N9442" s="8">
        <v>3243.8623391079454</v>
      </c>
      <c r="O9442" s="8">
        <v>414.30649092472197</v>
      </c>
      <c r="P9442" s="8">
        <v>672.21206066787033</v>
      </c>
      <c r="Q9442" s="8">
        <v>414.35633499540006</v>
      </c>
      <c r="R9442" s="8">
        <v>371.50722606017894</v>
      </c>
      <c r="S9442" s="8">
        <v>636.45290314668136</v>
      </c>
      <c r="T9442" s="8">
        <v>927.13056809031934</v>
      </c>
      <c r="U9442" s="8">
        <v>382.42567060468065</v>
      </c>
      <c r="V9442" s="8">
        <v>429.18910352571089</v>
      </c>
      <c r="W9442" s="8">
        <v>1208.0581264071848</v>
      </c>
      <c r="X9442" s="8">
        <v>414.35024322446139</v>
      </c>
      <c r="Y9442" s="8">
        <v>810.89184433151547</v>
      </c>
      <c r="Z9442" s="8">
        <v>313.06138821655946</v>
      </c>
      <c r="AA9442" s="8">
        <v>339.49219823630398</v>
      </c>
      <c r="AB9442" s="8">
        <v>325.20325814930027</v>
      </c>
      <c r="AC9442" s="12">
        <v>437.77427841429801</v>
      </c>
      <c r="AD9442" s="12">
        <v>573.45133379796164</v>
      </c>
      <c r="AE9442" s="12">
        <v>690.38583027230493</v>
      </c>
    </row>
    <row r="9443" spans="4:31" x14ac:dyDescent="0.2">
      <c r="D9443" s="11">
        <v>42060</v>
      </c>
      <c r="E9443" s="8">
        <v>418.60667129951355</v>
      </c>
      <c r="F9443" s="8">
        <v>432.81516026805866</v>
      </c>
      <c r="G9443" s="8">
        <v>441.04027583208409</v>
      </c>
      <c r="H9443" s="8">
        <v>449.60143389680917</v>
      </c>
      <c r="I9443" s="8">
        <v>339.01452584636075</v>
      </c>
      <c r="J9443" s="8">
        <v>289.2609276982119</v>
      </c>
      <c r="K9443" s="8">
        <v>610.77632639310298</v>
      </c>
      <c r="L9443" s="8">
        <v>316.51500298466135</v>
      </c>
      <c r="M9443" s="8">
        <v>418.60667129951355</v>
      </c>
      <c r="N9443" s="8">
        <v>3299.6823250860066</v>
      </c>
      <c r="O9443" s="8">
        <v>418.54565416645471</v>
      </c>
      <c r="P9443" s="8">
        <v>677.85366483240045</v>
      </c>
      <c r="Q9443" s="8">
        <v>418.61282517696895</v>
      </c>
      <c r="R9443" s="8">
        <v>374.77067831672059</v>
      </c>
      <c r="S9443" s="8">
        <v>643.74415849545153</v>
      </c>
      <c r="T9443" s="8">
        <v>936.6545509821002</v>
      </c>
      <c r="U9443" s="8">
        <v>382.59450533680484</v>
      </c>
      <c r="V9443" s="8">
        <v>432.81516026805866</v>
      </c>
      <c r="W9443" s="8">
        <v>1209.5900356226814</v>
      </c>
      <c r="X9443" s="8">
        <v>418.60667129951355</v>
      </c>
      <c r="Y9443" s="8">
        <v>813.42239765911404</v>
      </c>
      <c r="Z9443" s="8">
        <v>316.51500298466135</v>
      </c>
      <c r="AA9443" s="8">
        <v>339.01452584636075</v>
      </c>
      <c r="AB9443" s="8">
        <v>325.48296489275941</v>
      </c>
      <c r="AC9443" s="12">
        <v>440.90433672119963</v>
      </c>
      <c r="AD9443" s="12">
        <v>575.95709308388666</v>
      </c>
      <c r="AE9443" s="12">
        <v>697.99568599093845</v>
      </c>
    </row>
    <row r="9444" spans="4:31" x14ac:dyDescent="0.2">
      <c r="D9444" s="11">
        <v>42061</v>
      </c>
      <c r="E9444" s="8">
        <v>419.82279360667133</v>
      </c>
      <c r="F9444" s="8">
        <v>439.64697396844912</v>
      </c>
      <c r="G9444" s="8">
        <v>444.25694222625253</v>
      </c>
      <c r="H9444" s="8">
        <v>453.36596800579593</v>
      </c>
      <c r="I9444" s="8">
        <v>341.27014120019373</v>
      </c>
      <c r="J9444" s="8">
        <v>291.43090040630375</v>
      </c>
      <c r="K9444" s="8">
        <v>610.03167740712615</v>
      </c>
      <c r="L9444" s="8">
        <v>317.3888792962245</v>
      </c>
      <c r="M9444" s="8">
        <v>419.82279360667133</v>
      </c>
      <c r="N9444" s="8">
        <v>3322.7115860787089</v>
      </c>
      <c r="O9444" s="8">
        <v>419.75604848165267</v>
      </c>
      <c r="P9444" s="8">
        <v>677.92185732530834</v>
      </c>
      <c r="Q9444" s="8">
        <v>419.8289649585542</v>
      </c>
      <c r="R9444" s="8">
        <v>373.31750334561389</v>
      </c>
      <c r="S9444" s="8">
        <v>645.6143428114791</v>
      </c>
      <c r="T9444" s="8">
        <v>939.37568953344055</v>
      </c>
      <c r="U9444" s="8">
        <v>383.06017582417138</v>
      </c>
      <c r="V9444" s="8">
        <v>439.64697396844912</v>
      </c>
      <c r="W9444" s="8">
        <v>1187.3888556344659</v>
      </c>
      <c r="X9444" s="8">
        <v>419.82279360667133</v>
      </c>
      <c r="Y9444" s="8">
        <v>821.46970312984104</v>
      </c>
      <c r="Z9444" s="8">
        <v>317.3888792962245</v>
      </c>
      <c r="AA9444" s="8">
        <v>341.27014120019373</v>
      </c>
      <c r="AB9444" s="8">
        <v>329.07734201034151</v>
      </c>
      <c r="AC9444" s="12">
        <v>444.12175032380151</v>
      </c>
      <c r="AD9444" s="12">
        <v>574.91055328988739</v>
      </c>
      <c r="AE9444" s="12">
        <v>700.30230947195093</v>
      </c>
    </row>
    <row r="9445" spans="4:31" x14ac:dyDescent="0.2">
      <c r="D9445" s="11">
        <v>42062</v>
      </c>
      <c r="E9445" s="8">
        <v>421.82070882557332</v>
      </c>
      <c r="F9445" s="8">
        <v>441.62092385244927</v>
      </c>
      <c r="G9445" s="8">
        <v>447.04428667437622</v>
      </c>
      <c r="H9445" s="8">
        <v>454.13822415598605</v>
      </c>
      <c r="I9445" s="8">
        <v>342.90810778529533</v>
      </c>
      <c r="J9445" s="8">
        <v>291.14402964747745</v>
      </c>
      <c r="K9445" s="8">
        <v>613.48064803202749</v>
      </c>
      <c r="L9445" s="8">
        <v>319.44450769060296</v>
      </c>
      <c r="M9445" s="8">
        <v>421.82070882557332</v>
      </c>
      <c r="N9445" s="8">
        <v>3363.6010163482056</v>
      </c>
      <c r="O9445" s="8">
        <v>421.73680850458953</v>
      </c>
      <c r="P9445" s="8">
        <v>685.79073648089013</v>
      </c>
      <c r="Q9445" s="8">
        <v>421.8039097726778</v>
      </c>
      <c r="R9445" s="8">
        <v>375.32615879906126</v>
      </c>
      <c r="S9445" s="8">
        <v>648.1554512959774</v>
      </c>
      <c r="T9445" s="8">
        <v>943.84612983799855</v>
      </c>
      <c r="U9445" s="8">
        <v>385.00586361335456</v>
      </c>
      <c r="V9445" s="8">
        <v>441.62092385244927</v>
      </c>
      <c r="W9445" s="8">
        <v>1209.956323894497</v>
      </c>
      <c r="X9445" s="8">
        <v>421.82070882557332</v>
      </c>
      <c r="Y9445" s="8">
        <v>835.56821639432246</v>
      </c>
      <c r="Z9445" s="8">
        <v>319.44450769060296</v>
      </c>
      <c r="AA9445" s="8">
        <v>342.90810778529533</v>
      </c>
      <c r="AB9445" s="8">
        <v>330.5589341479722</v>
      </c>
      <c r="AC9445" s="12">
        <v>446.90256781727146</v>
      </c>
      <c r="AD9445" s="12">
        <v>582.42992903285824</v>
      </c>
      <c r="AE9445" s="12">
        <v>705.94479581469307</v>
      </c>
    </row>
    <row r="9446" spans="4:31" x14ac:dyDescent="0.2">
      <c r="D9446" s="11">
        <v>42065</v>
      </c>
      <c r="E9446" s="8">
        <v>421.2995135510771</v>
      </c>
      <c r="F9446" s="8">
        <v>441.9026211653632</v>
      </c>
      <c r="G9446" s="8">
        <v>448.69551918945996</v>
      </c>
      <c r="H9446" s="8">
        <v>456.26376551227042</v>
      </c>
      <c r="I9446" s="8">
        <v>343.60893751372834</v>
      </c>
      <c r="J9446" s="8">
        <v>293.54490956189238</v>
      </c>
      <c r="K9446" s="8">
        <v>614.18499341502582</v>
      </c>
      <c r="L9446" s="8">
        <v>319.22281942404533</v>
      </c>
      <c r="M9446" s="8">
        <v>421.2995135510771</v>
      </c>
      <c r="N9446" s="8">
        <v>3363.0513647153898</v>
      </c>
      <c r="O9446" s="8">
        <v>421.22128732213559</v>
      </c>
      <c r="P9446" s="8">
        <v>687.19561547073829</v>
      </c>
      <c r="Q9446" s="8">
        <v>421.30570693278241</v>
      </c>
      <c r="R9446" s="8">
        <v>374.97847392042104</v>
      </c>
      <c r="S9446" s="8">
        <v>647.35460024412896</v>
      </c>
      <c r="T9446" s="8">
        <v>942.67992832953507</v>
      </c>
      <c r="U9446" s="8">
        <v>385.58121591017596</v>
      </c>
      <c r="V9446" s="8">
        <v>441.9026211653632</v>
      </c>
      <c r="W9446" s="8">
        <v>1216.4914619610624</v>
      </c>
      <c r="X9446" s="8">
        <v>421.2995135510771</v>
      </c>
      <c r="Y9446" s="8">
        <v>840.08596108444408</v>
      </c>
      <c r="Z9446" s="8">
        <v>319.22281942404533</v>
      </c>
      <c r="AA9446" s="8">
        <v>343.60893751372834</v>
      </c>
      <c r="AB9446" s="8">
        <v>332.05948670919281</v>
      </c>
      <c r="AC9446" s="12">
        <v>448.54200988069988</v>
      </c>
      <c r="AD9446" s="12">
        <v>584.46549605353675</v>
      </c>
      <c r="AE9446" s="12">
        <v>706.10102029109976</v>
      </c>
    </row>
    <row r="9447" spans="4:31" x14ac:dyDescent="0.2">
      <c r="D9447" s="11">
        <v>42066</v>
      </c>
      <c r="E9447" s="8">
        <v>421.38637943015976</v>
      </c>
      <c r="F9447" s="8">
        <v>442.42862833658955</v>
      </c>
      <c r="G9447" s="8">
        <v>446.73338855079203</v>
      </c>
      <c r="H9447" s="8">
        <v>456.12029027114386</v>
      </c>
      <c r="I9447" s="8">
        <v>341.77301603423791</v>
      </c>
      <c r="J9447" s="8">
        <v>294.5411756479669</v>
      </c>
      <c r="K9447" s="8">
        <v>613.8158065901938</v>
      </c>
      <c r="L9447" s="8">
        <v>319.3548001786923</v>
      </c>
      <c r="M9447" s="8">
        <v>421.38637943015976</v>
      </c>
      <c r="N9447" s="8">
        <v>3386.1901418101875</v>
      </c>
      <c r="O9447" s="8">
        <v>421.30813662154287</v>
      </c>
      <c r="P9447" s="8">
        <v>687.23129628301854</v>
      </c>
      <c r="Q9447" s="8">
        <v>421.39257433033015</v>
      </c>
      <c r="R9447" s="8">
        <v>375.05578907835849</v>
      </c>
      <c r="S9447" s="8">
        <v>647.48807554448695</v>
      </c>
      <c r="T9447" s="8">
        <v>942.87429507778654</v>
      </c>
      <c r="U9447" s="8">
        <v>384.2240239385622</v>
      </c>
      <c r="V9447" s="8">
        <v>442.42862833658955</v>
      </c>
      <c r="W9447" s="8">
        <v>1214.5913422161179</v>
      </c>
      <c r="X9447" s="8">
        <v>421.38637943015976</v>
      </c>
      <c r="Y9447" s="8">
        <v>842.54421018831226</v>
      </c>
      <c r="Z9447" s="8">
        <v>319.3548001786923</v>
      </c>
      <c r="AA9447" s="8">
        <v>341.77301603423791</v>
      </c>
      <c r="AB9447" s="8">
        <v>330.04990773098274</v>
      </c>
      <c r="AC9447" s="12">
        <v>446.59485912018619</v>
      </c>
      <c r="AD9447" s="12">
        <v>584.26093473290678</v>
      </c>
      <c r="AE9447" s="12">
        <v>707.79822377039056</v>
      </c>
    </row>
    <row r="9448" spans="4:31" x14ac:dyDescent="0.2">
      <c r="D9448" s="11">
        <v>42067</v>
      </c>
      <c r="E9448" s="8">
        <v>416.78248783877689</v>
      </c>
      <c r="F9448" s="8">
        <v>442.20094555210682</v>
      </c>
      <c r="G9448" s="8">
        <v>442.14816354023725</v>
      </c>
      <c r="H9448" s="8">
        <v>454.12096180325801</v>
      </c>
      <c r="I9448" s="8">
        <v>337.99831832897007</v>
      </c>
      <c r="J9448" s="8">
        <v>291.91485029876196</v>
      </c>
      <c r="K9448" s="8">
        <v>609.63486847328431</v>
      </c>
      <c r="L9448" s="8">
        <v>315.69450512519887</v>
      </c>
      <c r="M9448" s="8">
        <v>416.78248783877689</v>
      </c>
      <c r="N9448" s="8">
        <v>3388.7714212438104</v>
      </c>
      <c r="O9448" s="8">
        <v>416.70509966854945</v>
      </c>
      <c r="P9448" s="8">
        <v>680.61412753960758</v>
      </c>
      <c r="Q9448" s="8">
        <v>416.79424243524778</v>
      </c>
      <c r="R9448" s="8">
        <v>370.95808570767292</v>
      </c>
      <c r="S9448" s="8">
        <v>640.93888202141045</v>
      </c>
      <c r="T9448" s="8">
        <v>932.5728441740448</v>
      </c>
      <c r="U9448" s="8">
        <v>380.4455216350508</v>
      </c>
      <c r="V9448" s="8">
        <v>442.20094555210682</v>
      </c>
      <c r="W9448" s="8">
        <v>1203.1683131749746</v>
      </c>
      <c r="X9448" s="8">
        <v>416.78248783877689</v>
      </c>
      <c r="Y9448" s="8">
        <v>837.98649369433349</v>
      </c>
      <c r="Z9448" s="8">
        <v>315.69450512519887</v>
      </c>
      <c r="AA9448" s="8">
        <v>337.99831832897007</v>
      </c>
      <c r="AB9448" s="8">
        <v>326.90308484770367</v>
      </c>
      <c r="AC9448" s="12">
        <v>442.02162007957895</v>
      </c>
      <c r="AD9448" s="12">
        <v>579.07215456320193</v>
      </c>
      <c r="AE9448" s="12">
        <v>704.48762996251821</v>
      </c>
    </row>
    <row r="9449" spans="4:31" x14ac:dyDescent="0.2">
      <c r="D9449" s="11">
        <v>42068</v>
      </c>
      <c r="E9449" s="8">
        <v>417.65114662960389</v>
      </c>
      <c r="F9449" s="8">
        <v>444.66935809008737</v>
      </c>
      <c r="G9449" s="8">
        <v>444.93951250853712</v>
      </c>
      <c r="H9449" s="8">
        <v>456.14286545111804</v>
      </c>
      <c r="I9449" s="8">
        <v>339.50482773503978</v>
      </c>
      <c r="J9449" s="8">
        <v>295.56403972658359</v>
      </c>
      <c r="K9449" s="8">
        <v>611.39689787600264</v>
      </c>
      <c r="L9449" s="8">
        <v>316.11533841906316</v>
      </c>
      <c r="M9449" s="8">
        <v>417.65114662960389</v>
      </c>
      <c r="N9449" s="8">
        <v>3451.5172403308334</v>
      </c>
      <c r="O9449" s="8">
        <v>417.57359729423911</v>
      </c>
      <c r="P9449" s="8">
        <v>682.42667547840563</v>
      </c>
      <c r="Q9449" s="8">
        <v>417.66867294620653</v>
      </c>
      <c r="R9449" s="8">
        <v>372.82322663245463</v>
      </c>
      <c r="S9449" s="8">
        <v>641.97410791557866</v>
      </c>
      <c r="T9449" s="8">
        <v>934.51651471342461</v>
      </c>
      <c r="U9449" s="8">
        <v>382.50265152406627</v>
      </c>
      <c r="V9449" s="8">
        <v>444.66935809008737</v>
      </c>
      <c r="W9449" s="8">
        <v>1178.630196921541</v>
      </c>
      <c r="X9449" s="8">
        <v>417.65114662960389</v>
      </c>
      <c r="Y9449" s="8">
        <v>838.02208469480365</v>
      </c>
      <c r="Z9449" s="8">
        <v>316.11533841906316</v>
      </c>
      <c r="AA9449" s="8">
        <v>339.50482773503978</v>
      </c>
      <c r="AB9449" s="8">
        <v>329.48027019370898</v>
      </c>
      <c r="AC9449" s="12">
        <v>444.80382978218296</v>
      </c>
      <c r="AD9449" s="12">
        <v>575.79602955763369</v>
      </c>
      <c r="AE9449" s="12">
        <v>710.48962365022908</v>
      </c>
    </row>
    <row r="9450" spans="4:31" x14ac:dyDescent="0.2">
      <c r="D9450" s="11">
        <v>42069</v>
      </c>
      <c r="E9450" s="8">
        <v>408.53022932592074</v>
      </c>
      <c r="F9450" s="8">
        <v>441.68606933975337</v>
      </c>
      <c r="G9450" s="8">
        <v>438.75380388679071</v>
      </c>
      <c r="H9450" s="8">
        <v>451.27635038020537</v>
      </c>
      <c r="I9450" s="8">
        <v>335.01636089013198</v>
      </c>
      <c r="J9450" s="8">
        <v>292.54474257183261</v>
      </c>
      <c r="K9450" s="8">
        <v>598.04484477156393</v>
      </c>
      <c r="L9450" s="8">
        <v>309.0489938124216</v>
      </c>
      <c r="M9450" s="8">
        <v>408.53022932592074</v>
      </c>
      <c r="N9450" s="8">
        <v>3419.4681313761371</v>
      </c>
      <c r="O9450" s="8">
        <v>408.45437361398285</v>
      </c>
      <c r="P9450" s="8">
        <v>666.72692489400549</v>
      </c>
      <c r="Q9450" s="8">
        <v>408.547372942832</v>
      </c>
      <c r="R9450" s="8">
        <v>364.68128831935502</v>
      </c>
      <c r="S9450" s="8">
        <v>627.80726320489748</v>
      </c>
      <c r="T9450" s="8">
        <v>914.10797965419283</v>
      </c>
      <c r="U9450" s="8">
        <v>373.2660689741121</v>
      </c>
      <c r="V9450" s="8">
        <v>441.68606933975337</v>
      </c>
      <c r="W9450" s="8">
        <v>1144.4546936903907</v>
      </c>
      <c r="X9450" s="8">
        <v>408.53022932592074</v>
      </c>
      <c r="Y9450" s="8">
        <v>837.68972364938941</v>
      </c>
      <c r="Z9450" s="8">
        <v>309.0489938124216</v>
      </c>
      <c r="AA9450" s="8">
        <v>335.01636089013198</v>
      </c>
      <c r="AB9450" s="8">
        <v>324.09804832320566</v>
      </c>
      <c r="AC9450" s="12">
        <v>438.61554056462114</v>
      </c>
      <c r="AD9450" s="12">
        <v>565.40343535350996</v>
      </c>
      <c r="AE9450" s="12">
        <v>698.70979786377598</v>
      </c>
    </row>
    <row r="9451" spans="4:31" x14ac:dyDescent="0.2">
      <c r="D9451" s="11">
        <v>42072</v>
      </c>
      <c r="E9451" s="8">
        <v>406.01111883252258</v>
      </c>
      <c r="F9451" s="8">
        <v>439.58972787131307</v>
      </c>
      <c r="G9451" s="8">
        <v>436.30031028707401</v>
      </c>
      <c r="H9451" s="8">
        <v>447.48358139823677</v>
      </c>
      <c r="I9451" s="8">
        <v>333.00349522452029</v>
      </c>
      <c r="J9451" s="8">
        <v>291.80500266397337</v>
      </c>
      <c r="K9451" s="8">
        <v>597.55780426906347</v>
      </c>
      <c r="L9451" s="8">
        <v>307.21688104973958</v>
      </c>
      <c r="M9451" s="8">
        <v>406.01111883252258</v>
      </c>
      <c r="N9451" s="8">
        <v>3351.9761151120983</v>
      </c>
      <c r="O9451" s="8">
        <v>405.92489205299131</v>
      </c>
      <c r="P9451" s="8">
        <v>666.47153335469534</v>
      </c>
      <c r="Q9451" s="8">
        <v>406.02815692260856</v>
      </c>
      <c r="R9451" s="8">
        <v>363.71747669985552</v>
      </c>
      <c r="S9451" s="8">
        <v>624.08215066501964</v>
      </c>
      <c r="T9451" s="8">
        <v>908.4713368222159</v>
      </c>
      <c r="U9451" s="8">
        <v>375.50564059363683</v>
      </c>
      <c r="V9451" s="8">
        <v>439.58972787131307</v>
      </c>
      <c r="W9451" s="8">
        <v>1137.4919634249031</v>
      </c>
      <c r="X9451" s="8">
        <v>406.01111883252258</v>
      </c>
      <c r="Y9451" s="8">
        <v>834.41186680904718</v>
      </c>
      <c r="Z9451" s="8">
        <v>307.21688104973958</v>
      </c>
      <c r="AA9451" s="8">
        <v>333.00349522452029</v>
      </c>
      <c r="AB9451" s="8">
        <v>322.78838732880172</v>
      </c>
      <c r="AC9451" s="12">
        <v>436.16202991271973</v>
      </c>
      <c r="AD9451" s="12">
        <v>562.4293237422836</v>
      </c>
      <c r="AE9451" s="12">
        <v>692.31831474729563</v>
      </c>
    </row>
    <row r="9452" spans="4:31" x14ac:dyDescent="0.2">
      <c r="D9452" s="11">
        <v>42073</v>
      </c>
      <c r="E9452" s="8">
        <v>403.75260597637242</v>
      </c>
      <c r="F9452" s="8">
        <v>442.79891633097321</v>
      </c>
      <c r="G9452" s="8">
        <v>433.90908216766582</v>
      </c>
      <c r="H9452" s="8">
        <v>445.377863420219</v>
      </c>
      <c r="I9452" s="8">
        <v>332.07110658885222</v>
      </c>
      <c r="J9452" s="8">
        <v>293.84158570583304</v>
      </c>
      <c r="K9452" s="8">
        <v>595.45879216807282</v>
      </c>
      <c r="L9452" s="8">
        <v>305.39086482036163</v>
      </c>
      <c r="M9452" s="8">
        <v>403.75260597637242</v>
      </c>
      <c r="N9452" s="8">
        <v>3376.1494067997146</v>
      </c>
      <c r="O9452" s="8">
        <v>403.67763806217482</v>
      </c>
      <c r="P9452" s="8">
        <v>664.87180150055826</v>
      </c>
      <c r="Q9452" s="8">
        <v>403.76399279204185</v>
      </c>
      <c r="R9452" s="8">
        <v>363.30551265873862</v>
      </c>
      <c r="S9452" s="8">
        <v>620.75588489562574</v>
      </c>
      <c r="T9452" s="8">
        <v>903.4177952539485</v>
      </c>
      <c r="U9452" s="8">
        <v>376.94231320099453</v>
      </c>
      <c r="V9452" s="8">
        <v>442.79891633097321</v>
      </c>
      <c r="W9452" s="8">
        <v>1166.6731493281641</v>
      </c>
      <c r="X9452" s="8">
        <v>403.75260597637242</v>
      </c>
      <c r="Y9452" s="8">
        <v>846.75693767726875</v>
      </c>
      <c r="Z9452" s="8">
        <v>305.39086482036163</v>
      </c>
      <c r="AA9452" s="8">
        <v>332.07110658885222</v>
      </c>
      <c r="AB9452" s="8">
        <v>324.27106005712039</v>
      </c>
      <c r="AC9452" s="12">
        <v>433.78524902360908</v>
      </c>
      <c r="AD9452" s="12">
        <v>568.87206217365201</v>
      </c>
      <c r="AE9452" s="12">
        <v>692.64773327668252</v>
      </c>
    </row>
    <row r="9453" spans="4:31" x14ac:dyDescent="0.2">
      <c r="D9453" s="11">
        <v>42074</v>
      </c>
      <c r="E9453" s="8">
        <v>399.58304378040305</v>
      </c>
      <c r="F9453" s="8">
        <v>443.69582761637412</v>
      </c>
      <c r="G9453" s="8">
        <v>430.38455801968007</v>
      </c>
      <c r="H9453" s="8">
        <v>444.81890658893485</v>
      </c>
      <c r="I9453" s="8">
        <v>332.01067139483007</v>
      </c>
      <c r="J9453" s="8">
        <v>293.04702317134439</v>
      </c>
      <c r="K9453" s="8">
        <v>590.63576000438638</v>
      </c>
      <c r="L9453" s="8">
        <v>302.25158581529337</v>
      </c>
      <c r="M9453" s="8">
        <v>399.58304378040305</v>
      </c>
      <c r="N9453" s="8">
        <v>3304.3534000117211</v>
      </c>
      <c r="O9453" s="8">
        <v>399.53018361220398</v>
      </c>
      <c r="P9453" s="8">
        <v>662.98159869121105</v>
      </c>
      <c r="Q9453" s="8">
        <v>399.59981246465605</v>
      </c>
      <c r="R9453" s="8">
        <v>362.08295967129476</v>
      </c>
      <c r="S9453" s="8">
        <v>614.20151755650204</v>
      </c>
      <c r="T9453" s="8">
        <v>894.08817911041933</v>
      </c>
      <c r="U9453" s="8">
        <v>374.32898500867998</v>
      </c>
      <c r="V9453" s="8">
        <v>443.69582761637412</v>
      </c>
      <c r="W9453" s="8">
        <v>1152.1308537041855</v>
      </c>
      <c r="X9453" s="8">
        <v>399.58304378040305</v>
      </c>
      <c r="Y9453" s="8">
        <v>833.97099863268966</v>
      </c>
      <c r="Z9453" s="8">
        <v>302.25158581529337</v>
      </c>
      <c r="AA9453" s="8">
        <v>332.01067139483007</v>
      </c>
      <c r="AB9453" s="8">
        <v>323.29275463091187</v>
      </c>
      <c r="AC9453" s="12">
        <v>430.271497891617</v>
      </c>
      <c r="AD9453" s="12">
        <v>562.31234436037494</v>
      </c>
      <c r="AE9453" s="12">
        <v>683.61862689984196</v>
      </c>
    </row>
    <row r="9454" spans="4:31" x14ac:dyDescent="0.2">
      <c r="D9454" s="11">
        <v>42075</v>
      </c>
      <c r="E9454" s="8">
        <v>400.36483669214726</v>
      </c>
      <c r="F9454" s="8">
        <v>442.84712464442026</v>
      </c>
      <c r="G9454" s="8">
        <v>430.44575643499405</v>
      </c>
      <c r="H9454" s="8">
        <v>446.8851165567238</v>
      </c>
      <c r="I9454" s="8">
        <v>330.78348134858527</v>
      </c>
      <c r="J9454" s="8">
        <v>292.52732258166276</v>
      </c>
      <c r="K9454" s="8">
        <v>589.27073740279172</v>
      </c>
      <c r="L9454" s="8">
        <v>302.84778992294747</v>
      </c>
      <c r="M9454" s="8">
        <v>400.36483669214726</v>
      </c>
      <c r="N9454" s="8">
        <v>3288.9855620739604</v>
      </c>
      <c r="O9454" s="8">
        <v>400.31187362303768</v>
      </c>
      <c r="P9454" s="8">
        <v>663.87585369276053</v>
      </c>
      <c r="Q9454" s="8">
        <v>400.38163796299767</v>
      </c>
      <c r="R9454" s="8">
        <v>361.52433685612817</v>
      </c>
      <c r="S9454" s="8">
        <v>615.69139375503971</v>
      </c>
      <c r="T9454" s="8">
        <v>895.83748188259221</v>
      </c>
      <c r="U9454" s="8">
        <v>375.04470428183555</v>
      </c>
      <c r="V9454" s="8">
        <v>442.84712464442026</v>
      </c>
      <c r="W9454" s="8">
        <v>1135.5744111476058</v>
      </c>
      <c r="X9454" s="8">
        <v>400.36483669214726</v>
      </c>
      <c r="Y9454" s="8">
        <v>834.56479919639401</v>
      </c>
      <c r="Z9454" s="8">
        <v>302.84778992294747</v>
      </c>
      <c r="AA9454" s="8">
        <v>330.78348134858527</v>
      </c>
      <c r="AB9454" s="8">
        <v>318.73324591560697</v>
      </c>
      <c r="AC9454" s="12">
        <v>430.33405876244723</v>
      </c>
      <c r="AD9454" s="12">
        <v>559.10596535870945</v>
      </c>
      <c r="AE9454" s="12">
        <v>682.04757319383577</v>
      </c>
    </row>
    <row r="9455" spans="4:31" x14ac:dyDescent="0.2">
      <c r="D9455" s="11">
        <v>42076</v>
      </c>
      <c r="E9455" s="8">
        <v>400.2779708130646</v>
      </c>
      <c r="F9455" s="8">
        <v>446.74852980965045</v>
      </c>
      <c r="G9455" s="8">
        <v>430.03300601663182</v>
      </c>
      <c r="H9455" s="8">
        <v>451.45227491331531</v>
      </c>
      <c r="I9455" s="8">
        <v>333.64331970095481</v>
      </c>
      <c r="J9455" s="8">
        <v>292.94467124246245</v>
      </c>
      <c r="K9455" s="8">
        <v>593.21719052629123</v>
      </c>
      <c r="L9455" s="8">
        <v>302.64186341518331</v>
      </c>
      <c r="M9455" s="8">
        <v>400.2779708130646</v>
      </c>
      <c r="N9455" s="8">
        <v>3342.399928436113</v>
      </c>
      <c r="O9455" s="8">
        <v>400.23570483198887</v>
      </c>
      <c r="P9455" s="8">
        <v>664.3611827569955</v>
      </c>
      <c r="Q9455" s="8">
        <v>400.29476867340873</v>
      </c>
      <c r="R9455" s="8">
        <v>362.65770152544957</v>
      </c>
      <c r="S9455" s="8">
        <v>616.27809679169661</v>
      </c>
      <c r="T9455" s="8">
        <v>895.64311513434075</v>
      </c>
      <c r="U9455" s="8">
        <v>375.67897371719164</v>
      </c>
      <c r="V9455" s="8">
        <v>446.74852980965045</v>
      </c>
      <c r="W9455" s="8">
        <v>1145.4836405362878</v>
      </c>
      <c r="X9455" s="8">
        <v>400.2779708130646</v>
      </c>
      <c r="Y9455" s="8">
        <v>848.78483796682872</v>
      </c>
      <c r="Z9455" s="8">
        <v>302.64186341518331</v>
      </c>
      <c r="AA9455" s="8">
        <v>333.64331970095481</v>
      </c>
      <c r="AB9455" s="8">
        <v>321.79643704739738</v>
      </c>
      <c r="AC9455" s="12">
        <v>429.93669266627455</v>
      </c>
      <c r="AD9455" s="12">
        <v>563.85556395529852</v>
      </c>
      <c r="AE9455" s="12">
        <v>688.09380274170201</v>
      </c>
    </row>
    <row r="9456" spans="4:31" x14ac:dyDescent="0.2">
      <c r="D9456" s="11">
        <v>42079</v>
      </c>
      <c r="E9456" s="8">
        <v>399.8436414176511</v>
      </c>
      <c r="F9456" s="8">
        <v>443.85911568203989</v>
      </c>
      <c r="G9456" s="8">
        <v>429.99173893134673</v>
      </c>
      <c r="H9456" s="8">
        <v>449.45441484381973</v>
      </c>
      <c r="I9456" s="8">
        <v>332.30515158226154</v>
      </c>
      <c r="J9456" s="8">
        <v>293.19455171719591</v>
      </c>
      <c r="K9456" s="8">
        <v>591.31742587225244</v>
      </c>
      <c r="L9456" s="8">
        <v>302.45354239957396</v>
      </c>
      <c r="M9456" s="8">
        <v>399.8436414176511</v>
      </c>
      <c r="N9456" s="8">
        <v>3332.8780756717597</v>
      </c>
      <c r="O9456" s="8">
        <v>399.81738183353718</v>
      </c>
      <c r="P9456" s="8">
        <v>666.00416182903518</v>
      </c>
      <c r="Q9456" s="8">
        <v>399.86042033342289</v>
      </c>
      <c r="R9456" s="8">
        <v>362.37417627440988</v>
      </c>
      <c r="S9456" s="8">
        <v>618.19961410640212</v>
      </c>
      <c r="T9456" s="8">
        <v>894.67128037412851</v>
      </c>
      <c r="U9456" s="8">
        <v>376.26886748040221</v>
      </c>
      <c r="V9456" s="8">
        <v>443.85911568203989</v>
      </c>
      <c r="W9456" s="8">
        <v>1157.4327575673506</v>
      </c>
      <c r="X9456" s="8">
        <v>399.8436414176511</v>
      </c>
      <c r="Y9456" s="8">
        <v>844.3193156189285</v>
      </c>
      <c r="Z9456" s="8">
        <v>302.45354239957396</v>
      </c>
      <c r="AA9456" s="8">
        <v>332.30515158226154</v>
      </c>
      <c r="AB9456" s="8">
        <v>320.35561323063303</v>
      </c>
      <c r="AC9456" s="12">
        <v>429.88560496326198</v>
      </c>
      <c r="AD9456" s="12">
        <v>564.60764945245842</v>
      </c>
      <c r="AE9456" s="12">
        <v>686.21407022709434</v>
      </c>
    </row>
    <row r="9457" spans="4:31" x14ac:dyDescent="0.2">
      <c r="D9457" s="11">
        <v>42080</v>
      </c>
      <c r="E9457" s="8">
        <v>399.8436414176511</v>
      </c>
      <c r="F9457" s="8">
        <v>442.77099916799341</v>
      </c>
      <c r="G9457" s="8">
        <v>429.92082948837799</v>
      </c>
      <c r="H9457" s="8">
        <v>451.11523701510913</v>
      </c>
      <c r="I9457" s="8">
        <v>332.38335358321029</v>
      </c>
      <c r="J9457" s="8">
        <v>292.35028933854863</v>
      </c>
      <c r="K9457" s="8">
        <v>590.0373676449808</v>
      </c>
      <c r="L9457" s="8">
        <v>301.84984248544788</v>
      </c>
      <c r="M9457" s="8">
        <v>399.8436414176511</v>
      </c>
      <c r="N9457" s="8">
        <v>3310.0580531185592</v>
      </c>
      <c r="O9457" s="8">
        <v>399.82266836096147</v>
      </c>
      <c r="P9457" s="8">
        <v>662.38293394414688</v>
      </c>
      <c r="Q9457" s="8">
        <v>399.86042033342289</v>
      </c>
      <c r="R9457" s="8">
        <v>362.1540418026467</v>
      </c>
      <c r="S9457" s="8">
        <v>618.05571289269017</v>
      </c>
      <c r="T9457" s="8">
        <v>894.67128037412851</v>
      </c>
      <c r="U9457" s="8">
        <v>375.37110551826908</v>
      </c>
      <c r="V9457" s="8">
        <v>442.77099916799341</v>
      </c>
      <c r="W9457" s="8">
        <v>1144.1478493252109</v>
      </c>
      <c r="X9457" s="8">
        <v>399.8436414176511</v>
      </c>
      <c r="Y9457" s="8">
        <v>842.43319400346741</v>
      </c>
      <c r="Z9457" s="8">
        <v>301.84984248544788</v>
      </c>
      <c r="AA9457" s="8">
        <v>332.38335358321029</v>
      </c>
      <c r="AB9457" s="8">
        <v>322.14389490878312</v>
      </c>
      <c r="AC9457" s="12">
        <v>429.81358131745606</v>
      </c>
      <c r="AD9457" s="12">
        <v>562.25084563050825</v>
      </c>
      <c r="AE9457" s="12">
        <v>683.65482559641885</v>
      </c>
    </row>
    <row r="9458" spans="4:31" x14ac:dyDescent="0.2">
      <c r="D9458" s="11">
        <v>42081</v>
      </c>
      <c r="E9458" s="8">
        <v>398.62751911049338</v>
      </c>
      <c r="F9458" s="8">
        <v>439.80700598382879</v>
      </c>
      <c r="G9458" s="8">
        <v>427.27036904707597</v>
      </c>
      <c r="H9458" s="8">
        <v>451.62668479926708</v>
      </c>
      <c r="I9458" s="8">
        <v>331.45012569552159</v>
      </c>
      <c r="J9458" s="8">
        <v>288.74759706717794</v>
      </c>
      <c r="K9458" s="8">
        <v>588.2854253854664</v>
      </c>
      <c r="L9458" s="8">
        <v>299.94468674006987</v>
      </c>
      <c r="M9458" s="8">
        <v>398.62751911049338</v>
      </c>
      <c r="N9458" s="8">
        <v>3309.0280994015338</v>
      </c>
      <c r="O9458" s="8">
        <v>398.57478573932224</v>
      </c>
      <c r="P9458" s="8">
        <v>660.3682997761656</v>
      </c>
      <c r="Q9458" s="8">
        <v>398.6333795562162</v>
      </c>
      <c r="R9458" s="8">
        <v>361.10745945345923</v>
      </c>
      <c r="S9458" s="8">
        <v>617.18014450415455</v>
      </c>
      <c r="T9458" s="8">
        <v>891.95014182278828</v>
      </c>
      <c r="U9458" s="8">
        <v>374.54432411603739</v>
      </c>
      <c r="V9458" s="8">
        <v>439.80700598382879</v>
      </c>
      <c r="W9458" s="8">
        <v>1127.3985892686351</v>
      </c>
      <c r="X9458" s="8">
        <v>398.62751911049338</v>
      </c>
      <c r="Y9458" s="8">
        <v>835.50032545937518</v>
      </c>
      <c r="Z9458" s="8">
        <v>299.94468674006987</v>
      </c>
      <c r="AA9458" s="8">
        <v>331.45012569552159</v>
      </c>
      <c r="AB9458" s="8">
        <v>319.48557148210767</v>
      </c>
      <c r="AC9458" s="12">
        <v>427.17032671979689</v>
      </c>
      <c r="AD9458" s="12">
        <v>556.95983209318354</v>
      </c>
      <c r="AE9458" s="12">
        <v>681.90850409854306</v>
      </c>
    </row>
    <row r="9459" spans="4:31" x14ac:dyDescent="0.2">
      <c r="D9459" s="11">
        <v>42082</v>
      </c>
      <c r="E9459" s="8">
        <v>405.14246004169559</v>
      </c>
      <c r="F9459" s="8">
        <v>447.83644231052102</v>
      </c>
      <c r="G9459" s="8">
        <v>434.36117873253767</v>
      </c>
      <c r="H9459" s="8">
        <v>457.69881275943396</v>
      </c>
      <c r="I9459" s="8">
        <v>336.14195167491857</v>
      </c>
      <c r="J9459" s="8">
        <v>292.68504356730432</v>
      </c>
      <c r="K9459" s="8">
        <v>596.2077598936462</v>
      </c>
      <c r="L9459" s="8">
        <v>303.21719719985708</v>
      </c>
      <c r="M9459" s="8">
        <v>405.14246004169559</v>
      </c>
      <c r="N9459" s="8">
        <v>3346.7303257699177</v>
      </c>
      <c r="O9459" s="8">
        <v>405.09422084176992</v>
      </c>
      <c r="P9459" s="8">
        <v>664.28120053490181</v>
      </c>
      <c r="Q9459" s="8">
        <v>405.1594611886573</v>
      </c>
      <c r="R9459" s="8">
        <v>365.05787290594861</v>
      </c>
      <c r="S9459" s="8">
        <v>626.53794383076513</v>
      </c>
      <c r="T9459" s="8">
        <v>906.52766730179178</v>
      </c>
      <c r="U9459" s="8">
        <v>376.38683323024276</v>
      </c>
      <c r="V9459" s="8">
        <v>447.83644231052102</v>
      </c>
      <c r="W9459" s="8">
        <v>1122.9791820820542</v>
      </c>
      <c r="X9459" s="8">
        <v>405.14246004169559</v>
      </c>
      <c r="Y9459" s="8">
        <v>848.75922470825083</v>
      </c>
      <c r="Z9459" s="8">
        <v>303.21719719985708</v>
      </c>
      <c r="AA9459" s="8">
        <v>336.14195167491857</v>
      </c>
      <c r="AB9459" s="8">
        <v>326.19878482355347</v>
      </c>
      <c r="AC9459" s="12">
        <v>434.25975132073978</v>
      </c>
      <c r="AD9459" s="12">
        <v>562.06255682166568</v>
      </c>
      <c r="AE9459" s="12">
        <v>690.65422521716118</v>
      </c>
    </row>
    <row r="9460" spans="4:31" x14ac:dyDescent="0.2">
      <c r="D9460" s="11">
        <v>42083</v>
      </c>
      <c r="E9460" s="8">
        <v>411.08408617095205</v>
      </c>
      <c r="F9460" s="8">
        <v>447.20557644718485</v>
      </c>
      <c r="G9460" s="8">
        <v>438.27130066711203</v>
      </c>
      <c r="H9460" s="8">
        <v>458.37327588928008</v>
      </c>
      <c r="I9460" s="8">
        <v>337.05701688208597</v>
      </c>
      <c r="J9460" s="8">
        <v>292.26346260276466</v>
      </c>
      <c r="K9460" s="8">
        <v>604.15328575546403</v>
      </c>
      <c r="L9460" s="8">
        <v>308.16552614221894</v>
      </c>
      <c r="M9460" s="8">
        <v>411.08408617095205</v>
      </c>
      <c r="N9460" s="8">
        <v>3357.0362195231041</v>
      </c>
      <c r="O9460" s="8">
        <v>411.04606334664157</v>
      </c>
      <c r="P9460" s="8">
        <v>678.21155468197674</v>
      </c>
      <c r="Q9460" s="8">
        <v>411.10128616138991</v>
      </c>
      <c r="R9460" s="8">
        <v>370.52483967719422</v>
      </c>
      <c r="S9460" s="8">
        <v>636.02226493099931</v>
      </c>
      <c r="T9460" s="8">
        <v>919.82225567384648</v>
      </c>
      <c r="U9460" s="8">
        <v>383.92362483779544</v>
      </c>
      <c r="V9460" s="8">
        <v>447.20557644718485</v>
      </c>
      <c r="W9460" s="8">
        <v>1130.7857453964639</v>
      </c>
      <c r="X9460" s="8">
        <v>411.08408617095205</v>
      </c>
      <c r="Y9460" s="8">
        <v>841.0919765234537</v>
      </c>
      <c r="Z9460" s="8">
        <v>308.16552614221894</v>
      </c>
      <c r="AA9460" s="8">
        <v>337.05701688208597</v>
      </c>
      <c r="AB9460" s="8">
        <v>324.92638182878699</v>
      </c>
      <c r="AC9460" s="12">
        <v>438.16424056510988</v>
      </c>
      <c r="AD9460" s="12">
        <v>564.17196935389416</v>
      </c>
      <c r="AE9460" s="12">
        <v>697.10380881480819</v>
      </c>
    </row>
    <row r="9461" spans="4:31" x14ac:dyDescent="0.2">
      <c r="D9461" s="11">
        <v>42086</v>
      </c>
      <c r="E9461" s="8">
        <v>412.17859624739395</v>
      </c>
      <c r="F9461" s="8">
        <v>442.9794557507866</v>
      </c>
      <c r="G9461" s="8">
        <v>437.62950501411905</v>
      </c>
      <c r="H9461" s="8">
        <v>459.20897956833483</v>
      </c>
      <c r="I9461" s="8">
        <v>335.86134742251227</v>
      </c>
      <c r="J9461" s="8">
        <v>290.17576051626918</v>
      </c>
      <c r="K9461" s="8">
        <v>603.91919731425094</v>
      </c>
      <c r="L9461" s="8">
        <v>309.47396155138966</v>
      </c>
      <c r="M9461" s="8">
        <v>412.17859624739395</v>
      </c>
      <c r="N9461" s="8">
        <v>3329.4492885694758</v>
      </c>
      <c r="O9461" s="8">
        <v>412.12951986631526</v>
      </c>
      <c r="P9461" s="8">
        <v>675.01419760927888</v>
      </c>
      <c r="Q9461" s="8">
        <v>412.18465573283146</v>
      </c>
      <c r="R9461" s="8">
        <v>369.18589510263791</v>
      </c>
      <c r="S9461" s="8">
        <v>638.60579410524554</v>
      </c>
      <c r="T9461" s="8">
        <v>922.27139327030341</v>
      </c>
      <c r="U9461" s="8">
        <v>382.06664793974289</v>
      </c>
      <c r="V9461" s="8">
        <v>442.9794557507866</v>
      </c>
      <c r="W9461" s="8">
        <v>1123.5944206144907</v>
      </c>
      <c r="X9461" s="8">
        <v>412.17859624739395</v>
      </c>
      <c r="Y9461" s="8">
        <v>834.47525822124908</v>
      </c>
      <c r="Z9461" s="8">
        <v>309.47396155138966</v>
      </c>
      <c r="AA9461" s="8">
        <v>335.86134742251227</v>
      </c>
      <c r="AB9461" s="8">
        <v>322.20023055585216</v>
      </c>
      <c r="AC9461" s="12">
        <v>437.52137818720217</v>
      </c>
      <c r="AD9461" s="12">
        <v>561.80884172635024</v>
      </c>
      <c r="AE9461" s="12">
        <v>695.10679674539665</v>
      </c>
    </row>
    <row r="9462" spans="4:31" x14ac:dyDescent="0.2">
      <c r="D9462" s="11">
        <v>42087</v>
      </c>
      <c r="E9462" s="8">
        <v>414.00277970813067</v>
      </c>
      <c r="F9462" s="8">
        <v>445.75582209740963</v>
      </c>
      <c r="G9462" s="8">
        <v>440.15352273547956</v>
      </c>
      <c r="H9462" s="8">
        <v>463.24195887120163</v>
      </c>
      <c r="I9462" s="8">
        <v>337.21308156375949</v>
      </c>
      <c r="J9462" s="8">
        <v>288.92804296883685</v>
      </c>
      <c r="K9462" s="8">
        <v>606.20220227592836</v>
      </c>
      <c r="L9462" s="8">
        <v>310.30851761542004</v>
      </c>
      <c r="M9462" s="8">
        <v>414.00277970813067</v>
      </c>
      <c r="N9462" s="8">
        <v>3367.5484433312286</v>
      </c>
      <c r="O9462" s="8">
        <v>413.9424338014357</v>
      </c>
      <c r="P9462" s="8">
        <v>672.03892975133022</v>
      </c>
      <c r="Q9462" s="8">
        <v>414.01445544106161</v>
      </c>
      <c r="R9462" s="8">
        <v>370.30709303411851</v>
      </c>
      <c r="S9462" s="8">
        <v>641.87906996431116</v>
      </c>
      <c r="T9462" s="8">
        <v>926.35310007835869</v>
      </c>
      <c r="U9462" s="8">
        <v>380.28024938159757</v>
      </c>
      <c r="V9462" s="8">
        <v>445.75582209740963</v>
      </c>
      <c r="W9462" s="8">
        <v>1110.3114749390265</v>
      </c>
      <c r="X9462" s="8">
        <v>414.00277970813067</v>
      </c>
      <c r="Y9462" s="8">
        <v>833.14712881218713</v>
      </c>
      <c r="Z9462" s="8">
        <v>310.30851761542004</v>
      </c>
      <c r="AA9462" s="8">
        <v>337.21308156375949</v>
      </c>
      <c r="AB9462" s="8">
        <v>322.70089784724377</v>
      </c>
      <c r="AC9462" s="12">
        <v>440.04372097428359</v>
      </c>
      <c r="AD9462" s="12">
        <v>560.03781453531917</v>
      </c>
      <c r="AE9462" s="12">
        <v>699.71286105416414</v>
      </c>
    </row>
    <row r="9463" spans="4:31" x14ac:dyDescent="0.2">
      <c r="D9463" s="11">
        <v>42088</v>
      </c>
      <c r="E9463" s="8">
        <v>415.42738012508681</v>
      </c>
      <c r="F9463" s="8">
        <v>443.99237708848796</v>
      </c>
      <c r="G9463" s="8">
        <v>439.60565698723497</v>
      </c>
      <c r="H9463" s="8">
        <v>463.41790074759979</v>
      </c>
      <c r="I9463" s="8">
        <v>338.41389964219815</v>
      </c>
      <c r="J9463" s="8">
        <v>289.68024957892624</v>
      </c>
      <c r="K9463" s="8">
        <v>609.80330422334964</v>
      </c>
      <c r="L9463" s="8">
        <v>311.73756499952276</v>
      </c>
      <c r="M9463" s="8">
        <v>415.42738012508681</v>
      </c>
      <c r="N9463" s="8">
        <v>3388.6849849358896</v>
      </c>
      <c r="O9463" s="8">
        <v>415.39455405047255</v>
      </c>
      <c r="P9463" s="8">
        <v>678.5840192154883</v>
      </c>
      <c r="Q9463" s="8">
        <v>415.43343623420367</v>
      </c>
      <c r="R9463" s="8">
        <v>372.26725749154002</v>
      </c>
      <c r="S9463" s="8">
        <v>643.04115526692988</v>
      </c>
      <c r="T9463" s="8">
        <v>929.54060531387859</v>
      </c>
      <c r="U9463" s="8">
        <v>380.24146346935862</v>
      </c>
      <c r="V9463" s="8">
        <v>443.99237708848796</v>
      </c>
      <c r="W9463" s="8">
        <v>1110.3777330087275</v>
      </c>
      <c r="X9463" s="8">
        <v>415.42738012508681</v>
      </c>
      <c r="Y9463" s="8">
        <v>837.13320864256855</v>
      </c>
      <c r="Z9463" s="8">
        <v>311.73756499952276</v>
      </c>
      <c r="AA9463" s="8">
        <v>338.41389964219815</v>
      </c>
      <c r="AB9463" s="8">
        <v>324.30581799191162</v>
      </c>
      <c r="AC9463" s="12">
        <v>439.50166523391687</v>
      </c>
      <c r="AD9463" s="12">
        <v>561.73994130349627</v>
      </c>
      <c r="AE9463" s="12">
        <v>703.4027313895557</v>
      </c>
    </row>
    <row r="9464" spans="4:31" x14ac:dyDescent="0.2">
      <c r="D9464" s="11">
        <v>42089</v>
      </c>
      <c r="E9464" s="8">
        <v>418.05072967338435</v>
      </c>
      <c r="F9464" s="8">
        <v>449.61960315275434</v>
      </c>
      <c r="G9464" s="8">
        <v>441.14018574883136</v>
      </c>
      <c r="H9464" s="8">
        <v>468.65380473006974</v>
      </c>
      <c r="I9464" s="8">
        <v>339.40783191795327</v>
      </c>
      <c r="J9464" s="8">
        <v>292.49873872036034</v>
      </c>
      <c r="K9464" s="8">
        <v>617.2448163310039</v>
      </c>
      <c r="L9464" s="8">
        <v>313.70108856695316</v>
      </c>
      <c r="M9464" s="8">
        <v>418.05072967338435</v>
      </c>
      <c r="N9464" s="8">
        <v>3434.6055679700489</v>
      </c>
      <c r="O9464" s="8">
        <v>418.06777506012003</v>
      </c>
      <c r="P9464" s="8">
        <v>684.52561221965755</v>
      </c>
      <c r="Q9464" s="8">
        <v>418.0112516097841</v>
      </c>
      <c r="R9464" s="8">
        <v>374.27292457308192</v>
      </c>
      <c r="S9464" s="8">
        <v>647.40277948342418</v>
      </c>
      <c r="T9464" s="8">
        <v>935.41052676026834</v>
      </c>
      <c r="U9464" s="8">
        <v>385.18050944196267</v>
      </c>
      <c r="V9464" s="8">
        <v>449.61960315275434</v>
      </c>
      <c r="W9464" s="8">
        <v>1113.0101892166449</v>
      </c>
      <c r="X9464" s="8">
        <v>418.05072967338435</v>
      </c>
      <c r="Y9464" s="8">
        <v>847.57162594341651</v>
      </c>
      <c r="Z9464" s="8">
        <v>313.70108856695316</v>
      </c>
      <c r="AA9464" s="8">
        <v>339.40783191795327</v>
      </c>
      <c r="AB9464" s="8">
        <v>327.35362722430375</v>
      </c>
      <c r="AC9464" s="12">
        <v>441.05206546004945</v>
      </c>
      <c r="AD9464" s="12">
        <v>565.69258333622793</v>
      </c>
      <c r="AE9464" s="12">
        <v>711.50853022285378</v>
      </c>
    </row>
    <row r="9465" spans="4:31" x14ac:dyDescent="0.2">
      <c r="D9465" s="11">
        <v>42090</v>
      </c>
      <c r="E9465" s="8">
        <v>415.47949965253645</v>
      </c>
      <c r="F9465" s="8">
        <v>448.0031169949055</v>
      </c>
      <c r="G9465" s="8">
        <v>438.90577401359383</v>
      </c>
      <c r="H9465" s="8">
        <v>464.62879755862002</v>
      </c>
      <c r="I9465" s="8">
        <v>340.26885246198316</v>
      </c>
      <c r="J9465" s="8">
        <v>289.94350241323536</v>
      </c>
      <c r="K9465" s="8">
        <v>610.78423127277347</v>
      </c>
      <c r="L9465" s="8">
        <v>311.98749180733745</v>
      </c>
      <c r="M9465" s="8">
        <v>415.47949965253645</v>
      </c>
      <c r="N9465" s="8">
        <v>3435.2828139590115</v>
      </c>
      <c r="O9465" s="8">
        <v>415.4522130481111</v>
      </c>
      <c r="P9465" s="8">
        <v>682.79790443955744</v>
      </c>
      <c r="Q9465" s="8">
        <v>415.46856292590019</v>
      </c>
      <c r="R9465" s="8">
        <v>372.77131980780592</v>
      </c>
      <c r="S9465" s="8">
        <v>644.01908077947996</v>
      </c>
      <c r="T9465" s="8">
        <v>929.65733989340845</v>
      </c>
      <c r="U9465" s="8">
        <v>381.23937676531989</v>
      </c>
      <c r="V9465" s="8">
        <v>448.0031169949055</v>
      </c>
      <c r="W9465" s="8">
        <v>1114.01182007537</v>
      </c>
      <c r="X9465" s="8">
        <v>415.47949965253645</v>
      </c>
      <c r="Y9465" s="8">
        <v>848.73270303985646</v>
      </c>
      <c r="Z9465" s="8">
        <v>311.98749180733745</v>
      </c>
      <c r="AA9465" s="8">
        <v>340.26885246198316</v>
      </c>
      <c r="AB9465" s="8">
        <v>328.76071401937253</v>
      </c>
      <c r="AC9465" s="12">
        <v>438.81781318262438</v>
      </c>
      <c r="AD9465" s="12">
        <v>565.39255446837467</v>
      </c>
      <c r="AE9465" s="12">
        <v>707.76256269776388</v>
      </c>
    </row>
    <row r="9466" spans="4:31" x14ac:dyDescent="0.2">
      <c r="D9466" s="11">
        <v>42093</v>
      </c>
      <c r="E9466" s="8">
        <v>411.9179986101459</v>
      </c>
      <c r="F9466" s="8">
        <v>446.64413626758142</v>
      </c>
      <c r="G9466" s="8">
        <v>438.19270494315168</v>
      </c>
      <c r="H9466" s="8">
        <v>462.94875324305036</v>
      </c>
      <c r="I9466" s="8">
        <v>340.43592469172194</v>
      </c>
      <c r="J9466" s="8">
        <v>290.17223401811407</v>
      </c>
      <c r="K9466" s="8">
        <v>607.31765454796061</v>
      </c>
      <c r="L9466" s="8">
        <v>308.86533857959762</v>
      </c>
      <c r="M9466" s="8">
        <v>411.9179986101459</v>
      </c>
      <c r="N9466" s="8">
        <v>3397.6076003139292</v>
      </c>
      <c r="O9466" s="8">
        <v>411.92393536474998</v>
      </c>
      <c r="P9466" s="8">
        <v>677.46307929937927</v>
      </c>
      <c r="Q9466" s="8">
        <v>411.89603146335924</v>
      </c>
      <c r="R9466" s="8">
        <v>369.12252249266248</v>
      </c>
      <c r="S9466" s="8">
        <v>638.79502592071344</v>
      </c>
      <c r="T9466" s="8">
        <v>921.68829302554946</v>
      </c>
      <c r="U9466" s="8">
        <v>378.51949899396601</v>
      </c>
      <c r="V9466" s="8">
        <v>446.64413626758142</v>
      </c>
      <c r="W9466" s="8">
        <v>1104.8781042614612</v>
      </c>
      <c r="X9466" s="8">
        <v>411.9179986101459</v>
      </c>
      <c r="Y9466" s="8">
        <v>849.75485840516376</v>
      </c>
      <c r="Z9466" s="8">
        <v>308.86533857959762</v>
      </c>
      <c r="AA9466" s="8">
        <v>340.43592469172194</v>
      </c>
      <c r="AB9466" s="8">
        <v>330.74241290529636</v>
      </c>
      <c r="AC9466" s="12">
        <v>438.09181842343759</v>
      </c>
      <c r="AD9466" s="12">
        <v>562.93508272728093</v>
      </c>
      <c r="AE9466" s="12">
        <v>701.89203129991506</v>
      </c>
    </row>
    <row r="9467" spans="4:31" x14ac:dyDescent="0.2">
      <c r="D9467" s="11">
        <v>42094</v>
      </c>
      <c r="E9467" s="8">
        <v>412.43919388464212</v>
      </c>
      <c r="F9467" s="8">
        <v>450.95675855052883</v>
      </c>
      <c r="G9467" s="8">
        <v>438.49117202599979</v>
      </c>
      <c r="H9467" s="8">
        <v>462.25404471492783</v>
      </c>
      <c r="I9467" s="8">
        <v>340.07463009005784</v>
      </c>
      <c r="J9467" s="8">
        <v>291.66544036108507</v>
      </c>
      <c r="K9467" s="8">
        <v>607.37021365790849</v>
      </c>
      <c r="L9467" s="8">
        <v>308.85259025252128</v>
      </c>
      <c r="M9467" s="8">
        <v>412.43919388464212</v>
      </c>
      <c r="N9467" s="8">
        <v>3395.3680450499951</v>
      </c>
      <c r="O9467" s="8">
        <v>412.45059095400956</v>
      </c>
      <c r="P9467" s="8">
        <v>678.32026581894831</v>
      </c>
      <c r="Q9467" s="8">
        <v>412.43958180174565</v>
      </c>
      <c r="R9467" s="8">
        <v>369.36249975387773</v>
      </c>
      <c r="S9467" s="8">
        <v>639.90015472903758</v>
      </c>
      <c r="T9467" s="8">
        <v>922.85449453401293</v>
      </c>
      <c r="U9467" s="8">
        <v>380.52470205055477</v>
      </c>
      <c r="V9467" s="8">
        <v>450.95675855052883</v>
      </c>
      <c r="W9467" s="8">
        <v>1112.4818145753461</v>
      </c>
      <c r="X9467" s="8">
        <v>412.43919388464212</v>
      </c>
      <c r="Y9467" s="8">
        <v>849.46285898836516</v>
      </c>
      <c r="Z9467" s="8">
        <v>308.85259025252128</v>
      </c>
      <c r="AA9467" s="8">
        <v>340.07463009005784</v>
      </c>
      <c r="AB9467" s="8">
        <v>331.16089775815374</v>
      </c>
      <c r="AC9467" s="12">
        <v>438.39990647325305</v>
      </c>
      <c r="AD9467" s="12">
        <v>564.31736198349711</v>
      </c>
      <c r="AE9467" s="12">
        <v>702.10220880076315</v>
      </c>
    </row>
    <row r="9468" spans="4:31" x14ac:dyDescent="0.2">
      <c r="D9468" s="11">
        <v>42095</v>
      </c>
      <c r="E9468" s="8">
        <v>415.91382904794995</v>
      </c>
      <c r="F9468" s="8">
        <v>453.99477179514582</v>
      </c>
      <c r="G9468" s="8">
        <v>441.09757267261062</v>
      </c>
      <c r="H9468" s="8">
        <v>467.09237116162683</v>
      </c>
      <c r="I9468" s="8">
        <v>342.31676312032545</v>
      </c>
      <c r="J9468" s="8">
        <v>292.92649232155622</v>
      </c>
      <c r="K9468" s="8">
        <v>612.48706401763684</v>
      </c>
      <c r="L9468" s="8">
        <v>311.37420389215595</v>
      </c>
      <c r="M9468" s="8">
        <v>415.91382904794995</v>
      </c>
      <c r="N9468" s="8">
        <v>3420.6764990629276</v>
      </c>
      <c r="O9468" s="8">
        <v>415.94192408274279</v>
      </c>
      <c r="P9468" s="8">
        <v>682.33456480460109</v>
      </c>
      <c r="Q9468" s="8">
        <v>415.93128242432471</v>
      </c>
      <c r="R9468" s="8">
        <v>372.24524873013081</v>
      </c>
      <c r="S9468" s="8">
        <v>645.59042701124235</v>
      </c>
      <c r="T9468" s="8">
        <v>930.62917465362068</v>
      </c>
      <c r="U9468" s="8">
        <v>381.30934888572415</v>
      </c>
      <c r="V9468" s="8">
        <v>453.99477179514582</v>
      </c>
      <c r="W9468" s="8">
        <v>1112.0641592004163</v>
      </c>
      <c r="X9468" s="8">
        <v>415.91382904794995</v>
      </c>
      <c r="Y9468" s="8">
        <v>848.08225148841439</v>
      </c>
      <c r="Z9468" s="8">
        <v>311.37420389215595</v>
      </c>
      <c r="AA9468" s="8">
        <v>342.31676312032545</v>
      </c>
      <c r="AB9468" s="8">
        <v>334.84935659989304</v>
      </c>
      <c r="AC9468" s="12">
        <v>441.01186108655986</v>
      </c>
      <c r="AD9468" s="12">
        <v>566.05043158587932</v>
      </c>
      <c r="AE9468" s="12">
        <v>707.69063575586108</v>
      </c>
    </row>
    <row r="9469" spans="4:31" x14ac:dyDescent="0.2">
      <c r="D9469" s="11">
        <v>42096</v>
      </c>
      <c r="E9469" s="8">
        <v>416.43502432244617</v>
      </c>
      <c r="F9469" s="8">
        <v>449.36359925920362</v>
      </c>
      <c r="G9469" s="8">
        <v>442.07490412696251</v>
      </c>
      <c r="H9469" s="8">
        <v>467.23617014413088</v>
      </c>
      <c r="I9469" s="8">
        <v>340.96996043299981</v>
      </c>
      <c r="J9469" s="8">
        <v>290.30712889697338</v>
      </c>
      <c r="K9469" s="8">
        <v>613.25459202129457</v>
      </c>
      <c r="L9469" s="8">
        <v>311.71407576095544</v>
      </c>
      <c r="M9469" s="8">
        <v>416.43502432244617</v>
      </c>
      <c r="N9469" s="8">
        <v>3418.6911079667261</v>
      </c>
      <c r="O9469" s="8">
        <v>416.45203738941217</v>
      </c>
      <c r="P9469" s="8">
        <v>681.09434866816162</v>
      </c>
      <c r="Q9469" s="8">
        <v>416.45812225445303</v>
      </c>
      <c r="R9469" s="8">
        <v>372.36790585731507</v>
      </c>
      <c r="S9469" s="8">
        <v>647.14879931215728</v>
      </c>
      <c r="T9469" s="8">
        <v>931.79537616208427</v>
      </c>
      <c r="U9469" s="8">
        <v>379.38035669371868</v>
      </c>
      <c r="V9469" s="8">
        <v>449.36359925920362</v>
      </c>
      <c r="W9469" s="8">
        <v>1094.9064045632108</v>
      </c>
      <c r="X9469" s="8">
        <v>416.43502432244617</v>
      </c>
      <c r="Y9469" s="8">
        <v>847.26913079031158</v>
      </c>
      <c r="Z9469" s="8">
        <v>311.71407576095544</v>
      </c>
      <c r="AA9469" s="8">
        <v>340.96996043299981</v>
      </c>
      <c r="AB9469" s="8">
        <v>337.12738457005582</v>
      </c>
      <c r="AC9469" s="12">
        <v>441.97286924120755</v>
      </c>
      <c r="AD9469" s="12">
        <v>563.69517137484877</v>
      </c>
      <c r="AE9469" s="12">
        <v>707.73162485718319</v>
      </c>
    </row>
    <row r="9470" spans="4:31" x14ac:dyDescent="0.2">
      <c r="D9470" s="11">
        <v>42097</v>
      </c>
      <c r="E9470" s="8">
        <v>416.43502432244617</v>
      </c>
      <c r="F9470" s="8">
        <v>449.36359925920362</v>
      </c>
      <c r="G9470" s="8">
        <v>442.07490412696251</v>
      </c>
      <c r="H9470" s="8">
        <v>467.23617014413088</v>
      </c>
      <c r="I9470" s="8">
        <v>340.96996043299981</v>
      </c>
      <c r="J9470" s="8">
        <v>290.30712889697338</v>
      </c>
      <c r="K9470" s="8">
        <v>613.25459202129457</v>
      </c>
      <c r="L9470" s="8">
        <v>311.71407576095544</v>
      </c>
      <c r="M9470" s="8">
        <v>416.43502432244617</v>
      </c>
      <c r="N9470" s="8">
        <v>3418.6911079667261</v>
      </c>
      <c r="O9470" s="8">
        <v>416.45203738941217</v>
      </c>
      <c r="P9470" s="8">
        <v>681.09434866816162</v>
      </c>
      <c r="Q9470" s="8">
        <v>416.45812225445303</v>
      </c>
      <c r="R9470" s="8">
        <v>372.36790585731507</v>
      </c>
      <c r="S9470" s="8">
        <v>647.14879931215728</v>
      </c>
      <c r="T9470" s="8">
        <v>931.79537616208427</v>
      </c>
      <c r="U9470" s="8">
        <v>379.38035669371868</v>
      </c>
      <c r="V9470" s="8">
        <v>449.36359925920362</v>
      </c>
      <c r="W9470" s="8">
        <v>1094.9064045632108</v>
      </c>
      <c r="X9470" s="8">
        <v>416.43502432244617</v>
      </c>
      <c r="Y9470" s="8">
        <v>847.26913079031158</v>
      </c>
      <c r="Z9470" s="8">
        <v>311.71407576095544</v>
      </c>
      <c r="AA9470" s="8">
        <v>340.96996043299981</v>
      </c>
      <c r="AB9470" s="8">
        <v>337.12738457005582</v>
      </c>
      <c r="AC9470" s="12">
        <v>441.97286924120755</v>
      </c>
      <c r="AD9470" s="12">
        <v>563.69517137484877</v>
      </c>
      <c r="AE9470" s="12">
        <v>707.73162485718319</v>
      </c>
    </row>
    <row r="9471" spans="4:31" x14ac:dyDescent="0.2">
      <c r="D9471" s="11">
        <v>42100</v>
      </c>
      <c r="E9471" s="8">
        <v>416.43502432244617</v>
      </c>
      <c r="F9471" s="8">
        <v>443.21360983320659</v>
      </c>
      <c r="G9471" s="8">
        <v>439.25067726006216</v>
      </c>
      <c r="H9471" s="8">
        <v>462.63461426619568</v>
      </c>
      <c r="I9471" s="8">
        <v>337.37756817339175</v>
      </c>
      <c r="J9471" s="8">
        <v>288.18476897351508</v>
      </c>
      <c r="K9471" s="8">
        <v>609.76360812198425</v>
      </c>
      <c r="L9471" s="8">
        <v>311.71407576095544</v>
      </c>
      <c r="M9471" s="8">
        <v>416.43502432244617</v>
      </c>
      <c r="N9471" s="8">
        <v>3385.7485741204009</v>
      </c>
      <c r="O9471" s="8">
        <v>416.46315419607396</v>
      </c>
      <c r="P9471" s="8">
        <v>678.78954948789624</v>
      </c>
      <c r="Q9471" s="8">
        <v>416.45250005389948</v>
      </c>
      <c r="R9471" s="8">
        <v>372.36790585731507</v>
      </c>
      <c r="S9471" s="8">
        <v>647.29867166030749</v>
      </c>
      <c r="T9471" s="8">
        <v>931.79537616208427</v>
      </c>
      <c r="U9471" s="8">
        <v>375.72679079747815</v>
      </c>
      <c r="V9471" s="8">
        <v>443.21360983320659</v>
      </c>
      <c r="W9471" s="8">
        <v>1072.2004632934345</v>
      </c>
      <c r="X9471" s="8">
        <v>416.43502432244617</v>
      </c>
      <c r="Y9471" s="8">
        <v>828.36855178536939</v>
      </c>
      <c r="Z9471" s="8">
        <v>311.71407576095544</v>
      </c>
      <c r="AA9471" s="8">
        <v>337.37756817339175</v>
      </c>
      <c r="AB9471" s="8">
        <v>333.30038419794477</v>
      </c>
      <c r="AC9471" s="12">
        <v>439.150543984921</v>
      </c>
      <c r="AD9471" s="12">
        <v>555.75638876532514</v>
      </c>
      <c r="AE9471" s="12">
        <v>703.23965133600552</v>
      </c>
    </row>
    <row r="9472" spans="4:31" x14ac:dyDescent="0.2">
      <c r="D9472" s="11">
        <v>42101</v>
      </c>
      <c r="E9472" s="8">
        <v>420.77831827658099</v>
      </c>
      <c r="F9472" s="8">
        <v>454.97013838744147</v>
      </c>
      <c r="G9472" s="8">
        <v>448.8118599233764</v>
      </c>
      <c r="H9472" s="8">
        <v>470.68115417038445</v>
      </c>
      <c r="I9472" s="8">
        <v>341.84153157385998</v>
      </c>
      <c r="J9472" s="8">
        <v>294.77481500494099</v>
      </c>
      <c r="K9472" s="8">
        <v>616.91540328270969</v>
      </c>
      <c r="L9472" s="8">
        <v>315.03122697995758</v>
      </c>
      <c r="M9472" s="8">
        <v>420.77831827658099</v>
      </c>
      <c r="N9472" s="8">
        <v>3455.2134886469448</v>
      </c>
      <c r="O9472" s="8">
        <v>420.80674187035225</v>
      </c>
      <c r="P9472" s="8">
        <v>687.27171877359103</v>
      </c>
      <c r="Q9472" s="8">
        <v>420.7959758855938</v>
      </c>
      <c r="R9472" s="8">
        <v>377.17805717211598</v>
      </c>
      <c r="S9472" s="8">
        <v>654.35267601823273</v>
      </c>
      <c r="T9472" s="8">
        <v>941.51372580211637</v>
      </c>
      <c r="U9472" s="8">
        <v>380.88774258116848</v>
      </c>
      <c r="V9472" s="8">
        <v>454.97013838744147</v>
      </c>
      <c r="W9472" s="8">
        <v>1073.0345992765515</v>
      </c>
      <c r="X9472" s="8">
        <v>420.77831827658099</v>
      </c>
      <c r="Y9472" s="8">
        <v>845.8060139269619</v>
      </c>
      <c r="Z9472" s="8">
        <v>315.03122697995758</v>
      </c>
      <c r="AA9472" s="8">
        <v>341.84153157385998</v>
      </c>
      <c r="AB9472" s="8">
        <v>337.28271468592868</v>
      </c>
      <c r="AC9472" s="12">
        <v>448.69400613771415</v>
      </c>
      <c r="AD9472" s="12">
        <v>561.55718865409904</v>
      </c>
      <c r="AE9472" s="12">
        <v>714.04721364320892</v>
      </c>
    </row>
    <row r="9473" spans="4:31" x14ac:dyDescent="0.2">
      <c r="D9473" s="11">
        <v>42102</v>
      </c>
      <c r="E9473" s="8">
        <v>419.47533009034049</v>
      </c>
      <c r="F9473" s="8">
        <v>456.46125028821956</v>
      </c>
      <c r="G9473" s="8">
        <v>446.13908734740841</v>
      </c>
      <c r="H9473" s="8">
        <v>467.76125553380973</v>
      </c>
      <c r="I9473" s="8">
        <v>342.16203536033436</v>
      </c>
      <c r="J9473" s="8">
        <v>295.02254770569044</v>
      </c>
      <c r="K9473" s="8">
        <v>614.51148015339663</v>
      </c>
      <c r="L9473" s="8">
        <v>314.30396923056219</v>
      </c>
      <c r="M9473" s="8">
        <v>419.47533009034049</v>
      </c>
      <c r="N9473" s="8">
        <v>3449.5684684402818</v>
      </c>
      <c r="O9473" s="8">
        <v>419.46452525654456</v>
      </c>
      <c r="P9473" s="8">
        <v>683.56057644804582</v>
      </c>
      <c r="Q9473" s="8">
        <v>419.49293275767729</v>
      </c>
      <c r="R9473" s="8">
        <v>375.77913955946389</v>
      </c>
      <c r="S9473" s="8">
        <v>652.32639811974514</v>
      </c>
      <c r="T9473" s="8">
        <v>938.5982215214799</v>
      </c>
      <c r="U9473" s="8">
        <v>380.562912083161</v>
      </c>
      <c r="V9473" s="8">
        <v>456.46125028821956</v>
      </c>
      <c r="W9473" s="8">
        <v>1050.6261745369816</v>
      </c>
      <c r="X9473" s="8">
        <v>419.47533009034049</v>
      </c>
      <c r="Y9473" s="8">
        <v>844.42757822343208</v>
      </c>
      <c r="Z9473" s="8">
        <v>314.30396923056219</v>
      </c>
      <c r="AA9473" s="8">
        <v>342.16203536033436</v>
      </c>
      <c r="AB9473" s="8">
        <v>334.27259824706022</v>
      </c>
      <c r="AC9473" s="12">
        <v>446.03731433253051</v>
      </c>
      <c r="AD9473" s="12">
        <v>556.57133547804301</v>
      </c>
      <c r="AE9473" s="12">
        <v>712.26904085061926</v>
      </c>
    </row>
    <row r="9474" spans="4:31" x14ac:dyDescent="0.2">
      <c r="D9474" s="11">
        <v>42103</v>
      </c>
      <c r="E9474" s="8">
        <v>415.14940931202221</v>
      </c>
      <c r="F9474" s="8">
        <v>456.55552477676775</v>
      </c>
      <c r="G9474" s="8">
        <v>442.88148722372904</v>
      </c>
      <c r="H9474" s="8">
        <v>468.7015276777488</v>
      </c>
      <c r="I9474" s="8">
        <v>340.68770708430503</v>
      </c>
      <c r="J9474" s="8">
        <v>294.8665849095882</v>
      </c>
      <c r="K9474" s="8">
        <v>607.97868825471755</v>
      </c>
      <c r="L9474" s="8">
        <v>311.20300445689486</v>
      </c>
      <c r="M9474" s="8">
        <v>415.14940931202221</v>
      </c>
      <c r="N9474" s="8">
        <v>3437.6205822850297</v>
      </c>
      <c r="O9474" s="8">
        <v>415.15532455809307</v>
      </c>
      <c r="P9474" s="8">
        <v>673.66512042383408</v>
      </c>
      <c r="Q9474" s="8">
        <v>415.16676342723252</v>
      </c>
      <c r="R9474" s="8">
        <v>371.84677396072533</v>
      </c>
      <c r="S9474" s="8">
        <v>645.5990499546208</v>
      </c>
      <c r="T9474" s="8">
        <v>928.91859320296271</v>
      </c>
      <c r="U9474" s="8">
        <v>377.10424315654973</v>
      </c>
      <c r="V9474" s="8">
        <v>456.55552477676775</v>
      </c>
      <c r="W9474" s="8">
        <v>1014.2755219945261</v>
      </c>
      <c r="X9474" s="8">
        <v>415.14940931202221</v>
      </c>
      <c r="Y9474" s="8">
        <v>839.51932953449102</v>
      </c>
      <c r="Z9474" s="8">
        <v>311.20300445689486</v>
      </c>
      <c r="AA9474" s="8">
        <v>340.68770708430503</v>
      </c>
      <c r="AB9474" s="8">
        <v>330.80382754173314</v>
      </c>
      <c r="AC9474" s="12">
        <v>442.78643462270873</v>
      </c>
      <c r="AD9474" s="12">
        <v>547.33423114237542</v>
      </c>
      <c r="AE9474" s="12">
        <v>707.01361282263611</v>
      </c>
    </row>
    <row r="9475" spans="4:31" x14ac:dyDescent="0.2">
      <c r="D9475" s="11">
        <v>42104</v>
      </c>
      <c r="E9475" s="8">
        <v>419.51007644197358</v>
      </c>
      <c r="F9475" s="8">
        <v>463.58695720917478</v>
      </c>
      <c r="G9475" s="8">
        <v>447.0499703872444</v>
      </c>
      <c r="H9475" s="8">
        <v>476.32369466609498</v>
      </c>
      <c r="I9475" s="8">
        <v>343.58331205041486</v>
      </c>
      <c r="J9475" s="8">
        <v>299.17028885333889</v>
      </c>
      <c r="K9475" s="8">
        <v>615.00651547524092</v>
      </c>
      <c r="L9475" s="8">
        <v>314.57318451955467</v>
      </c>
      <c r="M9475" s="8">
        <v>419.51007644197358</v>
      </c>
      <c r="N9475" s="8">
        <v>3492.6824934197803</v>
      </c>
      <c r="O9475" s="8">
        <v>419.51607144632044</v>
      </c>
      <c r="P9475" s="8">
        <v>681.50637118494899</v>
      </c>
      <c r="Q9475" s="8">
        <v>419.52762995601159</v>
      </c>
      <c r="R9475" s="8">
        <v>376.04118200254976</v>
      </c>
      <c r="S9475" s="8">
        <v>652.38035316547871</v>
      </c>
      <c r="T9475" s="8">
        <v>938.67585369020128</v>
      </c>
      <c r="U9475" s="8">
        <v>381.18744270911458</v>
      </c>
      <c r="V9475" s="8">
        <v>463.58695720917478</v>
      </c>
      <c r="W9475" s="8">
        <v>1011.2052005862779</v>
      </c>
      <c r="X9475" s="8">
        <v>419.51007644197358</v>
      </c>
      <c r="Y9475" s="8">
        <v>853.55395288359421</v>
      </c>
      <c r="Z9475" s="8">
        <v>314.57318451955467</v>
      </c>
      <c r="AA9475" s="8">
        <v>343.58331205041486</v>
      </c>
      <c r="AB9475" s="8">
        <v>334.97477545400096</v>
      </c>
      <c r="AC9475" s="12">
        <v>446.96398533348128</v>
      </c>
      <c r="AD9475" s="12">
        <v>551.92370609844136</v>
      </c>
      <c r="AE9475" s="12">
        <v>716.35864353145132</v>
      </c>
    </row>
    <row r="9476" spans="4:31" x14ac:dyDescent="0.2">
      <c r="D9476" s="11">
        <v>42107</v>
      </c>
      <c r="E9476" s="8">
        <v>416.57400972897847</v>
      </c>
      <c r="F9476" s="8">
        <v>462.69395073595916</v>
      </c>
      <c r="G9476" s="8">
        <v>444.5120742598034</v>
      </c>
      <c r="H9476" s="8">
        <v>473.37758454014676</v>
      </c>
      <c r="I9476" s="8">
        <v>341.74818684238329</v>
      </c>
      <c r="J9476" s="8">
        <v>296.8338269798308</v>
      </c>
      <c r="K9476" s="8">
        <v>612.61381272901804</v>
      </c>
      <c r="L9476" s="8">
        <v>312.80934403228059</v>
      </c>
      <c r="M9476" s="8">
        <v>416.57400972897847</v>
      </c>
      <c r="N9476" s="8">
        <v>3507.7956273760074</v>
      </c>
      <c r="O9476" s="8">
        <v>416.54661685727137</v>
      </c>
      <c r="P9476" s="8">
        <v>680.4046213203452</v>
      </c>
      <c r="Q9476" s="8">
        <v>416.59145723890765</v>
      </c>
      <c r="R9476" s="8">
        <v>373.40936063845243</v>
      </c>
      <c r="S9476" s="8">
        <v>647.81449989470673</v>
      </c>
      <c r="T9476" s="8">
        <v>932.10628796417404</v>
      </c>
      <c r="U9476" s="8">
        <v>380.58080624968966</v>
      </c>
      <c r="V9476" s="8">
        <v>462.69395073595916</v>
      </c>
      <c r="W9476" s="8">
        <v>1020.1724545647273</v>
      </c>
      <c r="X9476" s="8">
        <v>416.57400972897847</v>
      </c>
      <c r="Y9476" s="8">
        <v>859.58283553154638</v>
      </c>
      <c r="Z9476" s="8">
        <v>312.80934403228059</v>
      </c>
      <c r="AA9476" s="8">
        <v>341.74818684238329</v>
      </c>
      <c r="AB9476" s="8">
        <v>337.68554056485226</v>
      </c>
      <c r="AC9476" s="12">
        <v>444.42843657485753</v>
      </c>
      <c r="AD9476" s="12">
        <v>553.99728423449358</v>
      </c>
      <c r="AE9476" s="12">
        <v>715.5092947015504</v>
      </c>
    </row>
    <row r="9477" spans="4:31" x14ac:dyDescent="0.2">
      <c r="D9477" s="11">
        <v>42108</v>
      </c>
      <c r="E9477" s="8">
        <v>415.13203613620567</v>
      </c>
      <c r="F9477" s="8">
        <v>455.83218790135771</v>
      </c>
      <c r="G9477" s="8">
        <v>438.48351768826615</v>
      </c>
      <c r="H9477" s="8">
        <v>467.00260230256436</v>
      </c>
      <c r="I9477" s="8">
        <v>336.83563531943497</v>
      </c>
      <c r="J9477" s="8">
        <v>292.85947620776176</v>
      </c>
      <c r="K9477" s="8">
        <v>610.49329605208482</v>
      </c>
      <c r="L9477" s="8">
        <v>311.48087643705702</v>
      </c>
      <c r="M9477" s="8">
        <v>415.13203613620567</v>
      </c>
      <c r="N9477" s="8">
        <v>3508.7495224300342</v>
      </c>
      <c r="O9477" s="8">
        <v>415.07152564151522</v>
      </c>
      <c r="P9477" s="8">
        <v>677.81447135826795</v>
      </c>
      <c r="Q9477" s="8">
        <v>415.14945692598297</v>
      </c>
      <c r="R9477" s="8">
        <v>372.11683193447084</v>
      </c>
      <c r="S9477" s="8">
        <v>645.42273504722959</v>
      </c>
      <c r="T9477" s="8">
        <v>928.87987188144757</v>
      </c>
      <c r="U9477" s="8">
        <v>377.69266644738161</v>
      </c>
      <c r="V9477" s="8">
        <v>455.83218790135771</v>
      </c>
      <c r="W9477" s="8">
        <v>988.40056617243079</v>
      </c>
      <c r="X9477" s="8">
        <v>415.13203613620567</v>
      </c>
      <c r="Y9477" s="8">
        <v>845.12970045599764</v>
      </c>
      <c r="Z9477" s="8">
        <v>311.48087643705702</v>
      </c>
      <c r="AA9477" s="8">
        <v>336.83563531943497</v>
      </c>
      <c r="AB9477" s="8">
        <v>332.99614996407729</v>
      </c>
      <c r="AC9477" s="12">
        <v>438.4160105277715</v>
      </c>
      <c r="AD9477" s="12">
        <v>544.56946514072104</v>
      </c>
      <c r="AE9477" s="12">
        <v>713.61662610160624</v>
      </c>
    </row>
    <row r="9478" spans="4:31" x14ac:dyDescent="0.2">
      <c r="D9478" s="11">
        <v>42109</v>
      </c>
      <c r="E9478" s="8">
        <v>414.48922863099381</v>
      </c>
      <c r="F9478" s="8">
        <v>458.79414911429103</v>
      </c>
      <c r="G9478" s="8">
        <v>438.39245780977774</v>
      </c>
      <c r="H9478" s="8">
        <v>467.06880741423254</v>
      </c>
      <c r="I9478" s="8">
        <v>334.91071240733447</v>
      </c>
      <c r="J9478" s="8">
        <v>293.61308430994438</v>
      </c>
      <c r="K9478" s="8">
        <v>608.96274438714704</v>
      </c>
      <c r="L9478" s="8">
        <v>310.66808801035381</v>
      </c>
      <c r="M9478" s="8">
        <v>414.48922863099381</v>
      </c>
      <c r="N9478" s="8">
        <v>3578.9472617338993</v>
      </c>
      <c r="O9478" s="8">
        <v>414.41223258908781</v>
      </c>
      <c r="P9478" s="8">
        <v>672.5938966702679</v>
      </c>
      <c r="Q9478" s="8">
        <v>414.50658861264947</v>
      </c>
      <c r="R9478" s="8">
        <v>371.54060115389791</v>
      </c>
      <c r="S9478" s="8">
        <v>644.72162732563584</v>
      </c>
      <c r="T9478" s="8">
        <v>927.44147989240935</v>
      </c>
      <c r="U9478" s="8">
        <v>378.0729489817889</v>
      </c>
      <c r="V9478" s="8">
        <v>458.79414911429103</v>
      </c>
      <c r="W9478" s="8">
        <v>972.13028653982963</v>
      </c>
      <c r="X9478" s="8">
        <v>414.48922863099381</v>
      </c>
      <c r="Y9478" s="8">
        <v>857.87734807768709</v>
      </c>
      <c r="Z9478" s="8">
        <v>310.66808801035381</v>
      </c>
      <c r="AA9478" s="8">
        <v>334.91071240733447</v>
      </c>
      <c r="AB9478" s="8">
        <v>333.79000047806011</v>
      </c>
      <c r="AC9478" s="12">
        <v>438.32952336930651</v>
      </c>
      <c r="AD9478" s="12">
        <v>544.01046109931542</v>
      </c>
      <c r="AE9478" s="12">
        <v>718.2174259909134</v>
      </c>
    </row>
    <row r="9479" spans="4:31" x14ac:dyDescent="0.2">
      <c r="D9479" s="11">
        <v>42110</v>
      </c>
      <c r="E9479" s="8">
        <v>418.46768589298119</v>
      </c>
      <c r="F9479" s="8">
        <v>459.28020642542765</v>
      </c>
      <c r="G9479" s="8">
        <v>442.71162175684753</v>
      </c>
      <c r="H9479" s="8">
        <v>467.29526450768947</v>
      </c>
      <c r="I9479" s="8">
        <v>333.30308105025489</v>
      </c>
      <c r="J9479" s="8">
        <v>292.82093264542846</v>
      </c>
      <c r="K9479" s="8">
        <v>613.41690451485874</v>
      </c>
      <c r="L9479" s="8">
        <v>313.22036100937152</v>
      </c>
      <c r="M9479" s="8">
        <v>418.46768589298119</v>
      </c>
      <c r="N9479" s="8">
        <v>3589.1521111566954</v>
      </c>
      <c r="O9479" s="8">
        <v>418.40110603750429</v>
      </c>
      <c r="P9479" s="8">
        <v>676.70736618127432</v>
      </c>
      <c r="Q9479" s="8">
        <v>418.4851956428825</v>
      </c>
      <c r="R9479" s="8">
        <v>373.37933060870949</v>
      </c>
      <c r="S9479" s="8">
        <v>650.71414955455623</v>
      </c>
      <c r="T9479" s="8">
        <v>936.34345067327422</v>
      </c>
      <c r="U9479" s="8">
        <v>378.9004478497144</v>
      </c>
      <c r="V9479" s="8">
        <v>459.28020642542765</v>
      </c>
      <c r="W9479" s="8">
        <v>970.40230333738828</v>
      </c>
      <c r="X9479" s="8">
        <v>418.46768589298119</v>
      </c>
      <c r="Y9479" s="8">
        <v>856.11726035057836</v>
      </c>
      <c r="Z9479" s="8">
        <v>313.22036100937152</v>
      </c>
      <c r="AA9479" s="8">
        <v>333.30308105025489</v>
      </c>
      <c r="AB9479" s="8">
        <v>330.33682054370416</v>
      </c>
      <c r="AC9479" s="12">
        <v>442.63401334101331</v>
      </c>
      <c r="AD9479" s="12">
        <v>544.17799860082403</v>
      </c>
      <c r="AE9479" s="12">
        <v>722.25803603155703</v>
      </c>
    </row>
    <row r="9480" spans="4:31" x14ac:dyDescent="0.2">
      <c r="D9480" s="11">
        <v>42111</v>
      </c>
      <c r="E9480" s="8">
        <v>418.12022237665036</v>
      </c>
      <c r="F9480" s="8">
        <v>455.70425939932562</v>
      </c>
      <c r="G9480" s="8">
        <v>441.34319171438489</v>
      </c>
      <c r="H9480" s="8">
        <v>465.08125503894792</v>
      </c>
      <c r="I9480" s="8">
        <v>332.57721853783295</v>
      </c>
      <c r="J9480" s="8">
        <v>290.26420377452183</v>
      </c>
      <c r="K9480" s="8">
        <v>613.41171008989534</v>
      </c>
      <c r="L9480" s="8">
        <v>313.01586902940807</v>
      </c>
      <c r="M9480" s="8">
        <v>418.12022237665036</v>
      </c>
      <c r="N9480" s="8">
        <v>3571.5898529987867</v>
      </c>
      <c r="O9480" s="8">
        <v>418.0481694261731</v>
      </c>
      <c r="P9480" s="8">
        <v>675.82991749877488</v>
      </c>
      <c r="Q9480" s="8">
        <v>418.13196384108619</v>
      </c>
      <c r="R9480" s="8">
        <v>372.78151565460769</v>
      </c>
      <c r="S9480" s="8">
        <v>649.76755355274133</v>
      </c>
      <c r="T9480" s="8">
        <v>935.56598266131323</v>
      </c>
      <c r="U9480" s="8">
        <v>376.82997390785607</v>
      </c>
      <c r="V9480" s="8">
        <v>455.70425939932562</v>
      </c>
      <c r="W9480" s="8">
        <v>1019.0065924117343</v>
      </c>
      <c r="X9480" s="8">
        <v>418.12022237665036</v>
      </c>
      <c r="Y9480" s="8">
        <v>857.98288604338472</v>
      </c>
      <c r="Z9480" s="8">
        <v>313.01586902940807</v>
      </c>
      <c r="AA9480" s="8">
        <v>332.57721853783295</v>
      </c>
      <c r="AB9480" s="8">
        <v>330.12624602816317</v>
      </c>
      <c r="AC9480" s="12">
        <v>441.2640736072558</v>
      </c>
      <c r="AD9480" s="12">
        <v>552.39866173872758</v>
      </c>
      <c r="AE9480" s="12">
        <v>720.56187728228008</v>
      </c>
    </row>
    <row r="9481" spans="4:31" x14ac:dyDescent="0.2">
      <c r="D9481" s="11">
        <v>42114</v>
      </c>
      <c r="E9481" s="8">
        <v>415.74009728978456</v>
      </c>
      <c r="F9481" s="8">
        <v>453.95281444540581</v>
      </c>
      <c r="G9481" s="8">
        <v>439.5312056314653</v>
      </c>
      <c r="H9481" s="8">
        <v>463.75138327175119</v>
      </c>
      <c r="I9481" s="8">
        <v>330.10226659123202</v>
      </c>
      <c r="J9481" s="8">
        <v>288.89947428614914</v>
      </c>
      <c r="K9481" s="8">
        <v>615.20286849997183</v>
      </c>
      <c r="L9481" s="8">
        <v>311.41989767367983</v>
      </c>
      <c r="M9481" s="8">
        <v>415.74009728978456</v>
      </c>
      <c r="N9481" s="8">
        <v>3562.4622626086179</v>
      </c>
      <c r="O9481" s="8">
        <v>415.66290344404518</v>
      </c>
      <c r="P9481" s="8">
        <v>674.07465212814225</v>
      </c>
      <c r="Q9481" s="8">
        <v>415.75754384514676</v>
      </c>
      <c r="R9481" s="8">
        <v>370.43081163100356</v>
      </c>
      <c r="S9481" s="8">
        <v>645.84443469349515</v>
      </c>
      <c r="T9481" s="8">
        <v>930.24044013816263</v>
      </c>
      <c r="U9481" s="8">
        <v>373.14637038425286</v>
      </c>
      <c r="V9481" s="8">
        <v>453.95281444540581</v>
      </c>
      <c r="W9481" s="8">
        <v>1023.0739897568725</v>
      </c>
      <c r="X9481" s="8">
        <v>415.74009728978456</v>
      </c>
      <c r="Y9481" s="8">
        <v>856.19429740126577</v>
      </c>
      <c r="Z9481" s="8">
        <v>311.41989767367983</v>
      </c>
      <c r="AA9481" s="8">
        <v>330.10226659123202</v>
      </c>
      <c r="AB9481" s="8">
        <v>330.07395993199566</v>
      </c>
      <c r="AC9481" s="12">
        <v>439.45006268085541</v>
      </c>
      <c r="AD9481" s="12">
        <v>551.85430533334704</v>
      </c>
      <c r="AE9481" s="12">
        <v>719.77028138808043</v>
      </c>
    </row>
    <row r="9482" spans="4:31" x14ac:dyDescent="0.2">
      <c r="D9482" s="11">
        <v>42115</v>
      </c>
      <c r="E9482" s="8">
        <v>415.3231410701876</v>
      </c>
      <c r="F9482" s="8">
        <v>454.04664826549424</v>
      </c>
      <c r="G9482" s="8">
        <v>440.13968477443052</v>
      </c>
      <c r="H9482" s="8">
        <v>462.85175801395769</v>
      </c>
      <c r="I9482" s="8">
        <v>331.83949339038134</v>
      </c>
      <c r="J9482" s="8">
        <v>288.56433553248695</v>
      </c>
      <c r="K9482" s="8">
        <v>614.43917437930702</v>
      </c>
      <c r="L9482" s="8">
        <v>311.11249154450155</v>
      </c>
      <c r="M9482" s="8">
        <v>415.3231410701876</v>
      </c>
      <c r="N9482" s="8">
        <v>3532.3559875926558</v>
      </c>
      <c r="O9482" s="8">
        <v>415.21829046226992</v>
      </c>
      <c r="P9482" s="8">
        <v>676.79422119267088</v>
      </c>
      <c r="Q9482" s="8">
        <v>415.34050200641036</v>
      </c>
      <c r="R9482" s="8">
        <v>370.23068538496125</v>
      </c>
      <c r="S9482" s="8">
        <v>645.27133158766458</v>
      </c>
      <c r="T9482" s="8">
        <v>929.30732669946542</v>
      </c>
      <c r="U9482" s="8">
        <v>374.20546272831456</v>
      </c>
      <c r="V9482" s="8">
        <v>454.04664826549424</v>
      </c>
      <c r="W9482" s="8">
        <v>1033.4908364034152</v>
      </c>
      <c r="X9482" s="8">
        <v>415.3231410701876</v>
      </c>
      <c r="Y9482" s="8">
        <v>854.0258416604479</v>
      </c>
      <c r="Z9482" s="8">
        <v>311.11249154450155</v>
      </c>
      <c r="AA9482" s="8">
        <v>331.83949339038134</v>
      </c>
      <c r="AB9482" s="8">
        <v>329.08267462947617</v>
      </c>
      <c r="AC9482" s="12">
        <v>440.05283393985917</v>
      </c>
      <c r="AD9482" s="12">
        <v>552.82941206024589</v>
      </c>
      <c r="AE9482" s="12">
        <v>716.983796952636</v>
      </c>
    </row>
    <row r="9483" spans="4:31" x14ac:dyDescent="0.2">
      <c r="D9483" s="11">
        <v>42116</v>
      </c>
      <c r="E9483" s="8">
        <v>413.2209867963864</v>
      </c>
      <c r="F9483" s="8">
        <v>452.48575569805735</v>
      </c>
      <c r="G9483" s="8">
        <v>439.06594477869004</v>
      </c>
      <c r="H9483" s="8">
        <v>457.1256517752185</v>
      </c>
      <c r="I9483" s="8">
        <v>329.60859412166167</v>
      </c>
      <c r="J9483" s="8">
        <v>290.51848857729556</v>
      </c>
      <c r="K9483" s="8">
        <v>611.23196404977148</v>
      </c>
      <c r="L9483" s="8">
        <v>309.20845471402015</v>
      </c>
      <c r="M9483" s="8">
        <v>413.2209867963864</v>
      </c>
      <c r="N9483" s="8">
        <v>3558.1710733833893</v>
      </c>
      <c r="O9483" s="8">
        <v>413.13322920779444</v>
      </c>
      <c r="P9483" s="8">
        <v>670.50997997843933</v>
      </c>
      <c r="Q9483" s="8">
        <v>413.23832782492332</v>
      </c>
      <c r="R9483" s="8">
        <v>367.95874623827325</v>
      </c>
      <c r="S9483" s="8">
        <v>642.03514478928082</v>
      </c>
      <c r="T9483" s="8">
        <v>924.60379730618558</v>
      </c>
      <c r="U9483" s="8">
        <v>371.00565559742506</v>
      </c>
      <c r="V9483" s="8">
        <v>452.48575569805735</v>
      </c>
      <c r="W9483" s="8">
        <v>1013.9504252110631</v>
      </c>
      <c r="X9483" s="8">
        <v>413.2209867963864</v>
      </c>
      <c r="Y9483" s="8">
        <v>858.53634210713687</v>
      </c>
      <c r="Z9483" s="8">
        <v>309.20845471402015</v>
      </c>
      <c r="AA9483" s="8">
        <v>329.60859412166167</v>
      </c>
      <c r="AB9483" s="8">
        <v>326.59441102724253</v>
      </c>
      <c r="AC9483" s="12">
        <v>438.97092194501511</v>
      </c>
      <c r="AD9483" s="12">
        <v>549.02327061624032</v>
      </c>
      <c r="AE9483" s="12">
        <v>716.62687290380939</v>
      </c>
    </row>
    <row r="9484" spans="4:31" x14ac:dyDescent="0.2">
      <c r="D9484" s="11">
        <v>42117</v>
      </c>
      <c r="E9484" s="8">
        <v>412.00486448922857</v>
      </c>
      <c r="F9484" s="8">
        <v>447.91686430443082</v>
      </c>
      <c r="G9484" s="8">
        <v>437.07977066229205</v>
      </c>
      <c r="H9484" s="8">
        <v>455.35644561566892</v>
      </c>
      <c r="I9484" s="8">
        <v>326.09020081649493</v>
      </c>
      <c r="J9484" s="8">
        <v>286.52882258296563</v>
      </c>
      <c r="K9484" s="8">
        <v>612.92332703335899</v>
      </c>
      <c r="L9484" s="8">
        <v>308.44775458773256</v>
      </c>
      <c r="M9484" s="8">
        <v>412.00486448922857</v>
      </c>
      <c r="N9484" s="8">
        <v>3542.3424107247124</v>
      </c>
      <c r="O9484" s="8">
        <v>411.90636671587509</v>
      </c>
      <c r="P9484" s="8">
        <v>671.38699815553559</v>
      </c>
      <c r="Q9484" s="8">
        <v>412.02215398659564</v>
      </c>
      <c r="R9484" s="8">
        <v>368.12313729400068</v>
      </c>
      <c r="S9484" s="8">
        <v>640.26423761734713</v>
      </c>
      <c r="T9484" s="8">
        <v>921.8826597738007</v>
      </c>
      <c r="U9484" s="8">
        <v>370.85598988428268</v>
      </c>
      <c r="V9484" s="8">
        <v>447.91686430443082</v>
      </c>
      <c r="W9484" s="8">
        <v>975.07903523008417</v>
      </c>
      <c r="X9484" s="8">
        <v>412.00486448922857</v>
      </c>
      <c r="Y9484" s="8">
        <v>853.54084295883013</v>
      </c>
      <c r="Z9484" s="8">
        <v>308.44775458773256</v>
      </c>
      <c r="AA9484" s="8">
        <v>326.09020081649493</v>
      </c>
      <c r="AB9484" s="8">
        <v>325.36074305252123</v>
      </c>
      <c r="AC9484" s="12">
        <v>436.98124952857779</v>
      </c>
      <c r="AD9484" s="12">
        <v>541.00673564353281</v>
      </c>
      <c r="AE9484" s="12">
        <v>715.47648442837135</v>
      </c>
    </row>
    <row r="9485" spans="4:31" x14ac:dyDescent="0.2">
      <c r="D9485" s="11">
        <v>42118</v>
      </c>
      <c r="E9485" s="8">
        <v>411.04933981931896</v>
      </c>
      <c r="F9485" s="8">
        <v>444.24580633575977</v>
      </c>
      <c r="G9485" s="8">
        <v>433.62458035684568</v>
      </c>
      <c r="H9485" s="8">
        <v>450.97518996392478</v>
      </c>
      <c r="I9485" s="8">
        <v>325.68178594639699</v>
      </c>
      <c r="J9485" s="8">
        <v>285.16102195487963</v>
      </c>
      <c r="K9485" s="8">
        <v>615.05658897966566</v>
      </c>
      <c r="L9485" s="8">
        <v>307.58343647866621</v>
      </c>
      <c r="M9485" s="8">
        <v>411.04933981931896</v>
      </c>
      <c r="N9485" s="8">
        <v>3545.5963752715043</v>
      </c>
      <c r="O9485" s="8">
        <v>410.95106981223972</v>
      </c>
      <c r="P9485" s="8">
        <v>667.99440797519776</v>
      </c>
      <c r="Q9485" s="8">
        <v>411.06658896305549</v>
      </c>
      <c r="R9485" s="8">
        <v>368.17442636240901</v>
      </c>
      <c r="S9485" s="8">
        <v>638.92726622790462</v>
      </c>
      <c r="T9485" s="8">
        <v>919.74462248616965</v>
      </c>
      <c r="U9485" s="8">
        <v>368.9704102902553</v>
      </c>
      <c r="V9485" s="8">
        <v>444.24580633575977</v>
      </c>
      <c r="W9485" s="8">
        <v>977.49275764203514</v>
      </c>
      <c r="X9485" s="8">
        <v>411.04933981931896</v>
      </c>
      <c r="Y9485" s="8">
        <v>849.04592073640026</v>
      </c>
      <c r="Z9485" s="8">
        <v>307.58343647866621</v>
      </c>
      <c r="AA9485" s="8">
        <v>325.68178594639699</v>
      </c>
      <c r="AB9485" s="8">
        <v>322.26206932946235</v>
      </c>
      <c r="AC9485" s="12">
        <v>433.53580210562177</v>
      </c>
      <c r="AD9485" s="12">
        <v>539.57371433717674</v>
      </c>
      <c r="AE9485" s="12">
        <v>716.05560728098942</v>
      </c>
    </row>
    <row r="9486" spans="4:31" x14ac:dyDescent="0.2">
      <c r="D9486" s="11">
        <v>42121</v>
      </c>
      <c r="E9486" s="8">
        <v>416.95621959694228</v>
      </c>
      <c r="F9486" s="8">
        <v>449.88462442867637</v>
      </c>
      <c r="G9486" s="8">
        <v>440.41031283050273</v>
      </c>
      <c r="H9486" s="8">
        <v>456.10227637593272</v>
      </c>
      <c r="I9486" s="8">
        <v>328.42108418240679</v>
      </c>
      <c r="J9486" s="8">
        <v>289.31956268690726</v>
      </c>
      <c r="K9486" s="8">
        <v>623.18381587576198</v>
      </c>
      <c r="L9486" s="8">
        <v>313.2927719268634</v>
      </c>
      <c r="M9486" s="8">
        <v>416.95621959694228</v>
      </c>
      <c r="N9486" s="8">
        <v>3557.4830972180416</v>
      </c>
      <c r="O9486" s="8">
        <v>416.88993082152291</v>
      </c>
      <c r="P9486" s="8">
        <v>680.76671657397071</v>
      </c>
      <c r="Q9486" s="8">
        <v>416.9737167374538</v>
      </c>
      <c r="R9486" s="8">
        <v>375.12898267376397</v>
      </c>
      <c r="S9486" s="8">
        <v>647.95874774684091</v>
      </c>
      <c r="T9486" s="8">
        <v>932.96157868950297</v>
      </c>
      <c r="U9486" s="8">
        <v>372.05349473913151</v>
      </c>
      <c r="V9486" s="8">
        <v>449.88462442867637</v>
      </c>
      <c r="W9486" s="8">
        <v>1002.8224588468377</v>
      </c>
      <c r="X9486" s="8">
        <v>416.95621959694228</v>
      </c>
      <c r="Y9486" s="8">
        <v>851.60757085751618</v>
      </c>
      <c r="Z9486" s="8">
        <v>313.2927719268634</v>
      </c>
      <c r="AA9486" s="8">
        <v>328.42108418240679</v>
      </c>
      <c r="AB9486" s="8">
        <v>325.14761305722698</v>
      </c>
      <c r="AC9486" s="12">
        <v>440.31311540860514</v>
      </c>
      <c r="AD9486" s="12">
        <v>547.44744262514655</v>
      </c>
      <c r="AE9486" s="12">
        <v>723.33371131196088</v>
      </c>
    </row>
    <row r="9487" spans="4:31" x14ac:dyDescent="0.2">
      <c r="D9487" s="11">
        <v>42122</v>
      </c>
      <c r="E9487" s="8">
        <v>420.08339124391938</v>
      </c>
      <c r="F9487" s="8">
        <v>449.21384542762206</v>
      </c>
      <c r="G9487" s="8">
        <v>442.50305393718048</v>
      </c>
      <c r="H9487" s="8">
        <v>456.14929402989685</v>
      </c>
      <c r="I9487" s="8">
        <v>329.01075486760521</v>
      </c>
      <c r="J9487" s="8">
        <v>290.90834117751501</v>
      </c>
      <c r="K9487" s="8">
        <v>624.00247703672517</v>
      </c>
      <c r="L9487" s="8">
        <v>314.88645718752718</v>
      </c>
      <c r="M9487" s="8">
        <v>420.08339124391938</v>
      </c>
      <c r="N9487" s="8">
        <v>3534.6833342073173</v>
      </c>
      <c r="O9487" s="8">
        <v>419.98296157861733</v>
      </c>
      <c r="P9487" s="8">
        <v>685.87246694827536</v>
      </c>
      <c r="Q9487" s="8">
        <v>420.10101967684096</v>
      </c>
      <c r="R9487" s="8">
        <v>376.95982856441935</v>
      </c>
      <c r="S9487" s="8">
        <v>652.81843835494215</v>
      </c>
      <c r="T9487" s="8">
        <v>939.95878977819473</v>
      </c>
      <c r="U9487" s="8">
        <v>373.83075319464746</v>
      </c>
      <c r="V9487" s="8">
        <v>449.21384542762206</v>
      </c>
      <c r="W9487" s="8">
        <v>1005.2236809409113</v>
      </c>
      <c r="X9487" s="8">
        <v>420.08339124391938</v>
      </c>
      <c r="Y9487" s="8">
        <v>845.7944473538563</v>
      </c>
      <c r="Z9487" s="8">
        <v>314.88645718752718</v>
      </c>
      <c r="AA9487" s="8">
        <v>329.01075486760521</v>
      </c>
      <c r="AB9487" s="8">
        <v>321.95831038499017</v>
      </c>
      <c r="AC9487" s="12">
        <v>442.401701076687</v>
      </c>
      <c r="AD9487" s="12">
        <v>547.19254159568118</v>
      </c>
      <c r="AE9487" s="12">
        <v>722.76921294223121</v>
      </c>
    </row>
    <row r="9488" spans="4:31" x14ac:dyDescent="0.2">
      <c r="D9488" s="11">
        <v>42123</v>
      </c>
      <c r="E9488" s="8">
        <v>420.08339124391938</v>
      </c>
      <c r="F9488" s="8">
        <v>442.42509074812079</v>
      </c>
      <c r="G9488" s="8">
        <v>443.00579325698868</v>
      </c>
      <c r="H9488" s="8">
        <v>452.25328623512945</v>
      </c>
      <c r="I9488" s="8">
        <v>327.2332507578717</v>
      </c>
      <c r="J9488" s="8">
        <v>286.9323182280566</v>
      </c>
      <c r="K9488" s="8">
        <v>625.90527347539546</v>
      </c>
      <c r="L9488" s="8">
        <v>314.58198222925591</v>
      </c>
      <c r="M9488" s="8">
        <v>420.08339124391938</v>
      </c>
      <c r="N9488" s="8">
        <v>3528.9559758709843</v>
      </c>
      <c r="O9488" s="8">
        <v>419.98296157861733</v>
      </c>
      <c r="P9488" s="8">
        <v>683.75883839065364</v>
      </c>
      <c r="Q9488" s="8">
        <v>420.10101967684096</v>
      </c>
      <c r="R9488" s="8">
        <v>379.61890483657328</v>
      </c>
      <c r="S9488" s="8">
        <v>652.81843835494215</v>
      </c>
      <c r="T9488" s="8">
        <v>939.95878977819473</v>
      </c>
      <c r="U9488" s="8">
        <v>373.30674029257426</v>
      </c>
      <c r="V9488" s="8">
        <v>442.42509074812079</v>
      </c>
      <c r="W9488" s="8">
        <v>995.3892077355672</v>
      </c>
      <c r="X9488" s="8">
        <v>420.08339124391938</v>
      </c>
      <c r="Y9488" s="8">
        <v>837.39319872152839</v>
      </c>
      <c r="Z9488" s="8">
        <v>314.58198222925591</v>
      </c>
      <c r="AA9488" s="8">
        <v>327.2332507578717</v>
      </c>
      <c r="AB9488" s="8">
        <v>319.87998921455397</v>
      </c>
      <c r="AC9488" s="12">
        <v>442.88195234822598</v>
      </c>
      <c r="AD9488" s="12">
        <v>543.5518452200057</v>
      </c>
      <c r="AE9488" s="12">
        <v>722.63186250505112</v>
      </c>
    </row>
    <row r="9489" spans="4:31" x14ac:dyDescent="0.2">
      <c r="D9489" s="11">
        <v>42124</v>
      </c>
      <c r="E9489" s="8">
        <v>410.09381514940929</v>
      </c>
      <c r="F9489" s="8">
        <v>429.7652326539735</v>
      </c>
      <c r="G9489" s="8">
        <v>435.07060919790632</v>
      </c>
      <c r="H9489" s="8">
        <v>443.99800251570178</v>
      </c>
      <c r="I9489" s="8">
        <v>323.38960318309518</v>
      </c>
      <c r="J9489" s="8">
        <v>279.7358435321608</v>
      </c>
      <c r="K9489" s="8">
        <v>612.92724840312508</v>
      </c>
      <c r="L9489" s="8">
        <v>307.25480538168853</v>
      </c>
      <c r="M9489" s="8">
        <v>410.09381514940929</v>
      </c>
      <c r="N9489" s="8">
        <v>3478.3240411915385</v>
      </c>
      <c r="O9489" s="8">
        <v>409.9957738349276</v>
      </c>
      <c r="P9489" s="8">
        <v>668.65970840273781</v>
      </c>
      <c r="Q9489" s="8">
        <v>410.09984386781059</v>
      </c>
      <c r="R9489" s="8">
        <v>372.05887090741152</v>
      </c>
      <c r="S9489" s="8">
        <v>637.29442669017408</v>
      </c>
      <c r="T9489" s="8">
        <v>917.60658519853871</v>
      </c>
      <c r="U9489" s="8">
        <v>365.58907971559631</v>
      </c>
      <c r="V9489" s="8">
        <v>429.7652326539735</v>
      </c>
      <c r="W9489" s="8">
        <v>981.74574636568684</v>
      </c>
      <c r="X9489" s="8">
        <v>410.09381514940929</v>
      </c>
      <c r="Y9489" s="8">
        <v>833.47161657876256</v>
      </c>
      <c r="Z9489" s="8">
        <v>307.25480538168853</v>
      </c>
      <c r="AA9489" s="8">
        <v>323.38960318309518</v>
      </c>
      <c r="AB9489" s="8">
        <v>318.9245147300602</v>
      </c>
      <c r="AC9489" s="12">
        <v>434.92868778504101</v>
      </c>
      <c r="AD9489" s="12">
        <v>536.52590050380218</v>
      </c>
      <c r="AE9489" s="12">
        <v>708.74728497745525</v>
      </c>
    </row>
    <row r="9490" spans="4:31" x14ac:dyDescent="0.2">
      <c r="D9490" s="11">
        <v>42125</v>
      </c>
      <c r="E9490" s="8">
        <v>408.59972202918692</v>
      </c>
      <c r="F9490" s="8">
        <v>427.55067779093395</v>
      </c>
      <c r="G9490" s="8">
        <v>435.0974130721421</v>
      </c>
      <c r="H9490" s="8">
        <v>447.90369942740557</v>
      </c>
      <c r="I9490" s="8">
        <v>323.54149422601398</v>
      </c>
      <c r="J9490" s="8">
        <v>277.11023410761726</v>
      </c>
      <c r="K9490" s="8">
        <v>610.6941476957594</v>
      </c>
      <c r="L9490" s="8">
        <v>306.13537257769667</v>
      </c>
      <c r="M9490" s="8">
        <v>408.59972202918692</v>
      </c>
      <c r="N9490" s="8">
        <v>3494.4751599721676</v>
      </c>
      <c r="O9490" s="8">
        <v>408.50202090873012</v>
      </c>
      <c r="P9490" s="8">
        <v>666.22355524954457</v>
      </c>
      <c r="Q9490" s="8">
        <v>408.61685153533608</v>
      </c>
      <c r="R9490" s="8">
        <v>370.70333489203625</v>
      </c>
      <c r="S9490" s="8">
        <v>634.97254825026141</v>
      </c>
      <c r="T9490" s="8">
        <v>914.26343555523783</v>
      </c>
      <c r="U9490" s="8">
        <v>364.25711549057985</v>
      </c>
      <c r="V9490" s="8">
        <v>427.55067779093395</v>
      </c>
      <c r="W9490" s="8">
        <v>984.00585133804452</v>
      </c>
      <c r="X9490" s="8">
        <v>408.59972202918692</v>
      </c>
      <c r="Y9490" s="8">
        <v>835.75538898028606</v>
      </c>
      <c r="Z9490" s="8">
        <v>306.13537257769667</v>
      </c>
      <c r="AA9490" s="8">
        <v>323.54149422601398</v>
      </c>
      <c r="AB9490" s="8">
        <v>319.89181177184412</v>
      </c>
      <c r="AC9490" s="12">
        <v>434.94644680078574</v>
      </c>
      <c r="AD9490" s="12">
        <v>536.91795888933393</v>
      </c>
      <c r="AE9490" s="12">
        <v>708.33522265554711</v>
      </c>
    </row>
    <row r="9491" spans="4:31" x14ac:dyDescent="0.2">
      <c r="D9491" s="11">
        <v>42128</v>
      </c>
      <c r="E9491" s="8">
        <v>408.59972202918692</v>
      </c>
      <c r="F9491" s="8">
        <v>429.88722029232554</v>
      </c>
      <c r="G9491" s="8">
        <v>435.24233766212825</v>
      </c>
      <c r="H9491" s="8">
        <v>449.69623809050859</v>
      </c>
      <c r="I9491" s="8">
        <v>322.31793490616553</v>
      </c>
      <c r="J9491" s="8">
        <v>277.85395334230441</v>
      </c>
      <c r="K9491" s="8">
        <v>610.6941476957594</v>
      </c>
      <c r="L9491" s="8">
        <v>306.44136180639066</v>
      </c>
      <c r="M9491" s="8">
        <v>408.59972202918692</v>
      </c>
      <c r="N9491" s="8">
        <v>3514.4912133736334</v>
      </c>
      <c r="O9491" s="8">
        <v>408.50202090873012</v>
      </c>
      <c r="P9491" s="8">
        <v>667.12298942777068</v>
      </c>
      <c r="Q9491" s="8">
        <v>408.61685153533608</v>
      </c>
      <c r="R9491" s="8">
        <v>370.70333489203625</v>
      </c>
      <c r="S9491" s="8">
        <v>636.14896777693002</v>
      </c>
      <c r="T9491" s="8">
        <v>914.26343555523783</v>
      </c>
      <c r="U9491" s="8">
        <v>366.66958940750175</v>
      </c>
      <c r="V9491" s="8">
        <v>429.88722029232554</v>
      </c>
      <c r="W9491" s="8">
        <v>987.84535457662469</v>
      </c>
      <c r="X9491" s="8">
        <v>408.59972202918692</v>
      </c>
      <c r="Y9491" s="8">
        <v>836.32842310657907</v>
      </c>
      <c r="Z9491" s="8">
        <v>306.44136180639066</v>
      </c>
      <c r="AA9491" s="8">
        <v>322.31793490616553</v>
      </c>
      <c r="AB9491" s="8">
        <v>319.56550961690544</v>
      </c>
      <c r="AC9491" s="12">
        <v>435.09648140298401</v>
      </c>
      <c r="AD9491" s="12">
        <v>537.67633928268776</v>
      </c>
      <c r="AE9491" s="12">
        <v>710.11401104546189</v>
      </c>
    </row>
    <row r="9492" spans="4:31" x14ac:dyDescent="0.2">
      <c r="D9492" s="11">
        <v>42129</v>
      </c>
      <c r="E9492" s="8">
        <v>415.91382904794995</v>
      </c>
      <c r="F9492" s="8">
        <v>436.56554263975346</v>
      </c>
      <c r="G9492" s="8">
        <v>442.4802660112295</v>
      </c>
      <c r="H9492" s="8">
        <v>455.5761677322576</v>
      </c>
      <c r="I9492" s="8">
        <v>325.14965266050808</v>
      </c>
      <c r="J9492" s="8">
        <v>280.32945891603089</v>
      </c>
      <c r="K9492" s="8">
        <v>621.13647248195127</v>
      </c>
      <c r="L9492" s="8">
        <v>311.78613874879642</v>
      </c>
      <c r="M9492" s="8">
        <v>415.91382904794995</v>
      </c>
      <c r="N9492" s="8">
        <v>3574.4355640789827</v>
      </c>
      <c r="O9492" s="8">
        <v>415.80889756376303</v>
      </c>
      <c r="P9492" s="8">
        <v>682.59614600636633</v>
      </c>
      <c r="Q9492" s="8">
        <v>415.93128242432471</v>
      </c>
      <c r="R9492" s="8">
        <v>377.33909646991418</v>
      </c>
      <c r="S9492" s="8">
        <v>647.98538338318292</v>
      </c>
      <c r="T9492" s="8">
        <v>930.62917465362068</v>
      </c>
      <c r="U9492" s="8">
        <v>373.23314501375859</v>
      </c>
      <c r="V9492" s="8">
        <v>436.56554263975346</v>
      </c>
      <c r="W9492" s="8">
        <v>976.14685547190129</v>
      </c>
      <c r="X9492" s="8">
        <v>415.91382904794995</v>
      </c>
      <c r="Y9492" s="8">
        <v>847.0217267352657</v>
      </c>
      <c r="Z9492" s="8">
        <v>311.78613874879642</v>
      </c>
      <c r="AA9492" s="8">
        <v>325.14965266050808</v>
      </c>
      <c r="AB9492" s="8">
        <v>321.43342891054954</v>
      </c>
      <c r="AC9492" s="12">
        <v>442.33116956891587</v>
      </c>
      <c r="AD9492" s="12">
        <v>540.87625072060848</v>
      </c>
      <c r="AE9492" s="12">
        <v>722.2734525868218</v>
      </c>
    </row>
    <row r="9493" spans="4:31" x14ac:dyDescent="0.2">
      <c r="D9493" s="11">
        <v>42130</v>
      </c>
      <c r="E9493" s="8">
        <v>414.95830437804034</v>
      </c>
      <c r="F9493" s="8">
        <v>429.15649405968719</v>
      </c>
      <c r="G9493" s="8">
        <v>439.1461574106101</v>
      </c>
      <c r="H9493" s="8">
        <v>452.72627238743894</v>
      </c>
      <c r="I9493" s="8">
        <v>323.2543478796897</v>
      </c>
      <c r="J9493" s="8">
        <v>276.02980766241262</v>
      </c>
      <c r="K9493" s="8">
        <v>620.31975401793625</v>
      </c>
      <c r="L9493" s="8">
        <v>310.79417242764794</v>
      </c>
      <c r="M9493" s="8">
        <v>414.95830437804034</v>
      </c>
      <c r="N9493" s="8">
        <v>3545.6990831097328</v>
      </c>
      <c r="O9493" s="8">
        <v>414.903410919924</v>
      </c>
      <c r="P9493" s="8">
        <v>680.37549205729545</v>
      </c>
      <c r="Q9493" s="8">
        <v>414.97571834680514</v>
      </c>
      <c r="R9493" s="8">
        <v>380.52637345309802</v>
      </c>
      <c r="S9493" s="8">
        <v>646.49669515903611</v>
      </c>
      <c r="T9493" s="8">
        <v>928.49113736598974</v>
      </c>
      <c r="U9493" s="8">
        <v>372.68629774742499</v>
      </c>
      <c r="V9493" s="8">
        <v>429.15649405968719</v>
      </c>
      <c r="W9493" s="8">
        <v>970.23123208226775</v>
      </c>
      <c r="X9493" s="8">
        <v>414.95830437804034</v>
      </c>
      <c r="Y9493" s="8">
        <v>843.13597539426121</v>
      </c>
      <c r="Z9493" s="8">
        <v>310.79417242764794</v>
      </c>
      <c r="AA9493" s="8">
        <v>323.2543478796897</v>
      </c>
      <c r="AB9493" s="8">
        <v>317.45522896448529</v>
      </c>
      <c r="AC9493" s="12">
        <v>438.99743797314932</v>
      </c>
      <c r="AD9493" s="12">
        <v>537.9711126267382</v>
      </c>
      <c r="AE9493" s="12">
        <v>718.80097114562511</v>
      </c>
    </row>
    <row r="9494" spans="4:31" x14ac:dyDescent="0.2">
      <c r="D9494" s="11">
        <v>42131</v>
      </c>
      <c r="E9494" s="8">
        <v>412.43919388464212</v>
      </c>
      <c r="F9494" s="8">
        <v>430.07382298372454</v>
      </c>
      <c r="G9494" s="8">
        <v>436.88235646107751</v>
      </c>
      <c r="H9494" s="8">
        <v>451.39863212330755</v>
      </c>
      <c r="I9494" s="8">
        <v>326.31309348521006</v>
      </c>
      <c r="J9494" s="8">
        <v>276.21586206221366</v>
      </c>
      <c r="K9494" s="8">
        <v>623.61449118485723</v>
      </c>
      <c r="L9494" s="8">
        <v>309.21628166222257</v>
      </c>
      <c r="M9494" s="8">
        <v>412.43919388464212</v>
      </c>
      <c r="N9494" s="8">
        <v>3512.9925690774385</v>
      </c>
      <c r="O9494" s="8">
        <v>412.35160218694944</v>
      </c>
      <c r="P9494" s="8">
        <v>682.21120424620813</v>
      </c>
      <c r="Q9494" s="8">
        <v>412.45650138056095</v>
      </c>
      <c r="R9494" s="8">
        <v>380.71353159948922</v>
      </c>
      <c r="S9494" s="8">
        <v>643.61101157622522</v>
      </c>
      <c r="T9494" s="8">
        <v>922.85449453401293</v>
      </c>
      <c r="U9494" s="8">
        <v>373.76791412221706</v>
      </c>
      <c r="V9494" s="8">
        <v>430.07382298372454</v>
      </c>
      <c r="W9494" s="8">
        <v>965.25701348805717</v>
      </c>
      <c r="X9494" s="8">
        <v>412.43919388464212</v>
      </c>
      <c r="Y9494" s="8">
        <v>843.95928646594291</v>
      </c>
      <c r="Z9494" s="8">
        <v>309.21628166222257</v>
      </c>
      <c r="AA9494" s="8">
        <v>326.31309348521006</v>
      </c>
      <c r="AB9494" s="8">
        <v>319.61388469943898</v>
      </c>
      <c r="AC9494" s="12">
        <v>436.74246096945336</v>
      </c>
      <c r="AD9494" s="12">
        <v>536.81267909391477</v>
      </c>
      <c r="AE9494" s="12">
        <v>717.03046185168273</v>
      </c>
    </row>
    <row r="9495" spans="4:31" x14ac:dyDescent="0.2">
      <c r="D9495" s="11">
        <v>42132</v>
      </c>
      <c r="E9495" s="8">
        <v>412.09173036831129</v>
      </c>
      <c r="F9495" s="8">
        <v>431.35860411900148</v>
      </c>
      <c r="G9495" s="8">
        <v>437.537275402479</v>
      </c>
      <c r="H9495" s="8">
        <v>444.52687452327638</v>
      </c>
      <c r="I9495" s="8">
        <v>325.56868372934645</v>
      </c>
      <c r="J9495" s="8">
        <v>278.27838282687486</v>
      </c>
      <c r="K9495" s="8">
        <v>620.22848487249837</v>
      </c>
      <c r="L9495" s="8">
        <v>309.08019877921851</v>
      </c>
      <c r="M9495" s="8">
        <v>412.09173036831129</v>
      </c>
      <c r="N9495" s="8">
        <v>3510.0990569342721</v>
      </c>
      <c r="O9495" s="8">
        <v>411.99321138366554</v>
      </c>
      <c r="P9495" s="8">
        <v>680.34058178412749</v>
      </c>
      <c r="Q9495" s="8">
        <v>412.10902327618459</v>
      </c>
      <c r="R9495" s="8">
        <v>380.02989538565828</v>
      </c>
      <c r="S9495" s="8">
        <v>643.06879505425707</v>
      </c>
      <c r="T9495" s="8">
        <v>922.07702652205205</v>
      </c>
      <c r="U9495" s="8">
        <v>372.95605329027728</v>
      </c>
      <c r="V9495" s="8">
        <v>431.35860411900148</v>
      </c>
      <c r="W9495" s="8">
        <v>973.6850367938041</v>
      </c>
      <c r="X9495" s="8">
        <v>412.09173036831129</v>
      </c>
      <c r="Y9495" s="8">
        <v>836.66356313000813</v>
      </c>
      <c r="Z9495" s="8">
        <v>309.08019877921851</v>
      </c>
      <c r="AA9495" s="8">
        <v>325.56868372934645</v>
      </c>
      <c r="AB9495" s="8">
        <v>319.84973480663388</v>
      </c>
      <c r="AC9495" s="12">
        <v>437.39026537598392</v>
      </c>
      <c r="AD9495" s="12">
        <v>536.82252218995382</v>
      </c>
      <c r="AE9495" s="12">
        <v>715.30851272369728</v>
      </c>
    </row>
    <row r="9496" spans="4:31" x14ac:dyDescent="0.2">
      <c r="D9496" s="11">
        <v>42135</v>
      </c>
      <c r="E9496" s="8">
        <v>413.2209867963864</v>
      </c>
      <c r="F9496" s="8">
        <v>435.13926204598857</v>
      </c>
      <c r="G9496" s="8">
        <v>439.35901625406217</v>
      </c>
      <c r="H9496" s="8">
        <v>441.80642948062984</v>
      </c>
      <c r="I9496" s="8">
        <v>325.00818779700415</v>
      </c>
      <c r="J9496" s="8">
        <v>280.89119667920244</v>
      </c>
      <c r="K9496" s="8">
        <v>621.63639970440249</v>
      </c>
      <c r="L9496" s="8">
        <v>309.93716839581475</v>
      </c>
      <c r="M9496" s="8">
        <v>413.2209867963864</v>
      </c>
      <c r="N9496" s="8">
        <v>3523.6485816557611</v>
      </c>
      <c r="O9496" s="8">
        <v>413.12219762288197</v>
      </c>
      <c r="P9496" s="8">
        <v>683.76424702452471</v>
      </c>
      <c r="Q9496" s="8">
        <v>413.23832782492332</v>
      </c>
      <c r="R9496" s="8">
        <v>383.25483733019871</v>
      </c>
      <c r="S9496" s="8">
        <v>645.72329256811304</v>
      </c>
      <c r="T9496" s="8">
        <v>924.60379730618558</v>
      </c>
      <c r="U9496" s="8">
        <v>375.04336874964179</v>
      </c>
      <c r="V9496" s="8">
        <v>435.13926204598857</v>
      </c>
      <c r="W9496" s="8">
        <v>989.86199228559747</v>
      </c>
      <c r="X9496" s="8">
        <v>413.2209867963864</v>
      </c>
      <c r="Y9496" s="8">
        <v>846.02614974013602</v>
      </c>
      <c r="Z9496" s="8">
        <v>309.93716839581475</v>
      </c>
      <c r="AA9496" s="8">
        <v>325.00818779700415</v>
      </c>
      <c r="AB9496" s="8">
        <v>320.23995592554053</v>
      </c>
      <c r="AC9496" s="12">
        <v>439.21061149114672</v>
      </c>
      <c r="AD9496" s="12">
        <v>541.72411160890488</v>
      </c>
      <c r="AE9496" s="12">
        <v>717.61907443766438</v>
      </c>
    </row>
    <row r="9497" spans="4:31" x14ac:dyDescent="0.2">
      <c r="D9497" s="11">
        <v>42136</v>
      </c>
      <c r="E9497" s="8">
        <v>414.00277970813067</v>
      </c>
      <c r="F9497" s="8">
        <v>432.28010715261627</v>
      </c>
      <c r="G9497" s="8">
        <v>440.02510686478342</v>
      </c>
      <c r="H9497" s="8">
        <v>439.75969602534627</v>
      </c>
      <c r="I9497" s="8">
        <v>323.38600638872117</v>
      </c>
      <c r="J9497" s="8">
        <v>279.02632171645644</v>
      </c>
      <c r="K9497" s="8">
        <v>625.10190369420013</v>
      </c>
      <c r="L9497" s="8">
        <v>310.50357142651791</v>
      </c>
      <c r="M9497" s="8">
        <v>414.00277970813067</v>
      </c>
      <c r="N9497" s="8">
        <v>3503.5374549255471</v>
      </c>
      <c r="O9497" s="8">
        <v>413.90380426461303</v>
      </c>
      <c r="P9497" s="8">
        <v>687.29715574258478</v>
      </c>
      <c r="Q9497" s="8">
        <v>414.02015332326494</v>
      </c>
      <c r="R9497" s="8">
        <v>385.34716719699827</v>
      </c>
      <c r="S9497" s="8">
        <v>646.94496791667575</v>
      </c>
      <c r="T9497" s="8">
        <v>926.35310007835869</v>
      </c>
      <c r="U9497" s="8">
        <v>377.25060615810077</v>
      </c>
      <c r="V9497" s="8">
        <v>432.28010715261627</v>
      </c>
      <c r="W9497" s="8">
        <v>962.648722228819</v>
      </c>
      <c r="X9497" s="8">
        <v>414.00277970813067</v>
      </c>
      <c r="Y9497" s="8">
        <v>849.23486348115455</v>
      </c>
      <c r="Z9497" s="8">
        <v>310.50357142651791</v>
      </c>
      <c r="AA9497" s="8">
        <v>323.38600638872117</v>
      </c>
      <c r="AB9497" s="8">
        <v>318.332146424173</v>
      </c>
      <c r="AC9497" s="12">
        <v>439.8665138114464</v>
      </c>
      <c r="AD9497" s="12">
        <v>537.7360349591313</v>
      </c>
      <c r="AE9497" s="12">
        <v>717.68139167649622</v>
      </c>
    </row>
    <row r="9498" spans="4:31" x14ac:dyDescent="0.2">
      <c r="D9498" s="11">
        <v>42137</v>
      </c>
      <c r="E9498" s="8">
        <v>420.6045865184156</v>
      </c>
      <c r="F9498" s="8">
        <v>435.07268846645377</v>
      </c>
      <c r="G9498" s="8">
        <v>444.1147774167016</v>
      </c>
      <c r="H9498" s="8">
        <v>444.996779351405</v>
      </c>
      <c r="I9498" s="8">
        <v>327.95418860277664</v>
      </c>
      <c r="J9498" s="8">
        <v>280.97999916467023</v>
      </c>
      <c r="K9498" s="8">
        <v>633.38740888068594</v>
      </c>
      <c r="L9498" s="8">
        <v>315.21104827145336</v>
      </c>
      <c r="M9498" s="8">
        <v>420.6045865184156</v>
      </c>
      <c r="N9498" s="8">
        <v>3503.0620992984182</v>
      </c>
      <c r="O9498" s="8">
        <v>420.50403236433027</v>
      </c>
      <c r="P9498" s="8">
        <v>695.05616336338255</v>
      </c>
      <c r="Q9498" s="8">
        <v>420.62223730641585</v>
      </c>
      <c r="R9498" s="8">
        <v>388.82964942304676</v>
      </c>
      <c r="S9498" s="8">
        <v>658.16957521104507</v>
      </c>
      <c r="T9498" s="8">
        <v>941.12499230561366</v>
      </c>
      <c r="U9498" s="8">
        <v>384.64794792025458</v>
      </c>
      <c r="V9498" s="8">
        <v>435.07268846645377</v>
      </c>
      <c r="W9498" s="8">
        <v>960.48516079989849</v>
      </c>
      <c r="X9498" s="8">
        <v>420.6045865184156</v>
      </c>
      <c r="Y9498" s="8">
        <v>849.58575301547899</v>
      </c>
      <c r="Z9498" s="8">
        <v>315.21104827145336</v>
      </c>
      <c r="AA9498" s="8">
        <v>327.95418860277664</v>
      </c>
      <c r="AB9498" s="8">
        <v>318.59598532212567</v>
      </c>
      <c r="AC9498" s="12">
        <v>443.9637322277257</v>
      </c>
      <c r="AD9498" s="12">
        <v>540.01402456314702</v>
      </c>
      <c r="AE9498" s="12">
        <v>723.70913134658974</v>
      </c>
    </row>
    <row r="9499" spans="4:31" x14ac:dyDescent="0.2">
      <c r="D9499" s="11">
        <v>42138</v>
      </c>
      <c r="E9499" s="8">
        <v>425.64280750521198</v>
      </c>
      <c r="F9499" s="8">
        <v>439.22012128093667</v>
      </c>
      <c r="G9499" s="8">
        <v>449.88740913349841</v>
      </c>
      <c r="H9499" s="8">
        <v>449.44110676077219</v>
      </c>
      <c r="I9499" s="8">
        <v>331.45288550000987</v>
      </c>
      <c r="J9499" s="8">
        <v>283.61747320639307</v>
      </c>
      <c r="K9499" s="8">
        <v>637.6691522013283</v>
      </c>
      <c r="L9499" s="8">
        <v>318.82231084574744</v>
      </c>
      <c r="M9499" s="8">
        <v>425.64280750521198</v>
      </c>
      <c r="N9499" s="8">
        <v>3508.8571546921271</v>
      </c>
      <c r="O9499" s="8">
        <v>425.54104903323201</v>
      </c>
      <c r="P9499" s="8">
        <v>703.38190840160576</v>
      </c>
      <c r="Q9499" s="8">
        <v>425.6606693468629</v>
      </c>
      <c r="R9499" s="8">
        <v>392.60870819605992</v>
      </c>
      <c r="S9499" s="8">
        <v>667.73852135438619</v>
      </c>
      <c r="T9499" s="8">
        <v>952.3982779695674</v>
      </c>
      <c r="U9499" s="8">
        <v>385.9635682016372</v>
      </c>
      <c r="V9499" s="8">
        <v>439.22012128093667</v>
      </c>
      <c r="W9499" s="8">
        <v>990.54408804134744</v>
      </c>
      <c r="X9499" s="8">
        <v>425.64280750521198</v>
      </c>
      <c r="Y9499" s="8">
        <v>854.48070690821748</v>
      </c>
      <c r="Z9499" s="8">
        <v>318.82231084574744</v>
      </c>
      <c r="AA9499" s="8">
        <v>331.45288550000987</v>
      </c>
      <c r="AB9499" s="8">
        <v>323.03059949359721</v>
      </c>
      <c r="AC9499" s="12">
        <v>449.72814250341554</v>
      </c>
      <c r="AD9499" s="12">
        <v>548.66737413712985</v>
      </c>
      <c r="AE9499" s="12">
        <v>728.01824432801334</v>
      </c>
    </row>
    <row r="9500" spans="4:31" x14ac:dyDescent="0.2">
      <c r="D9500" s="11">
        <v>42139</v>
      </c>
      <c r="E9500" s="8">
        <v>424.07922168172342</v>
      </c>
      <c r="F9500" s="8">
        <v>435.27358432095082</v>
      </c>
      <c r="G9500" s="8">
        <v>448.51671783488871</v>
      </c>
      <c r="H9500" s="8">
        <v>446.79766013607082</v>
      </c>
      <c r="I9500" s="8">
        <v>331.51917057469313</v>
      </c>
      <c r="J9500" s="8">
        <v>282.79174391632898</v>
      </c>
      <c r="K9500" s="8">
        <v>633.92961020259952</v>
      </c>
      <c r="L9500" s="8">
        <v>317.90212379658465</v>
      </c>
      <c r="M9500" s="8">
        <v>424.07922168172342</v>
      </c>
      <c r="N9500" s="8">
        <v>3465.3105185253075</v>
      </c>
      <c r="O9500" s="8">
        <v>423.98915820021779</v>
      </c>
      <c r="P9500" s="8">
        <v>698.21090477178961</v>
      </c>
      <c r="Q9500" s="8">
        <v>424.09701835017961</v>
      </c>
      <c r="R9500" s="8">
        <v>391.57483479491179</v>
      </c>
      <c r="S9500" s="8">
        <v>664.36986365672942</v>
      </c>
      <c r="T9500" s="8">
        <v>948.89967242522141</v>
      </c>
      <c r="U9500" s="8">
        <v>382.90588573689905</v>
      </c>
      <c r="V9500" s="8">
        <v>435.27358432095082</v>
      </c>
      <c r="W9500" s="8">
        <v>974.39946830244253</v>
      </c>
      <c r="X9500" s="8">
        <v>424.07922168172342</v>
      </c>
      <c r="Y9500" s="8">
        <v>849.02779211318955</v>
      </c>
      <c r="Z9500" s="8">
        <v>317.90212379658465</v>
      </c>
      <c r="AA9500" s="8">
        <v>331.51917057469313</v>
      </c>
      <c r="AB9500" s="8">
        <v>323.00289204005998</v>
      </c>
      <c r="AC9500" s="12">
        <v>448.35034161359761</v>
      </c>
      <c r="AD9500" s="12">
        <v>544.453088060308</v>
      </c>
      <c r="AE9500" s="12">
        <v>722.28171340091092</v>
      </c>
    </row>
    <row r="9501" spans="4:31" x14ac:dyDescent="0.2">
      <c r="D9501" s="11">
        <v>42142</v>
      </c>
      <c r="E9501" s="8">
        <v>425.12161223071575</v>
      </c>
      <c r="F9501" s="8">
        <v>439.30003324190687</v>
      </c>
      <c r="G9501" s="8">
        <v>451.67317137260392</v>
      </c>
      <c r="H9501" s="8">
        <v>450.98020795527373</v>
      </c>
      <c r="I9501" s="8">
        <v>335.7799218794359</v>
      </c>
      <c r="J9501" s="8">
        <v>285.35942415776208</v>
      </c>
      <c r="K9501" s="8">
        <v>636.78835008465205</v>
      </c>
      <c r="L9501" s="8">
        <v>318.5911214556225</v>
      </c>
      <c r="M9501" s="8">
        <v>425.12161223071575</v>
      </c>
      <c r="N9501" s="8">
        <v>3474.1650622812926</v>
      </c>
      <c r="O9501" s="8">
        <v>425.01997824751908</v>
      </c>
      <c r="P9501" s="8">
        <v>702.49388720570494</v>
      </c>
      <c r="Q9501" s="8">
        <v>425.1394526633087</v>
      </c>
      <c r="R9501" s="8">
        <v>389.96329906351309</v>
      </c>
      <c r="S9501" s="8">
        <v>666.84438305037247</v>
      </c>
      <c r="T9501" s="8">
        <v>951.23207544214847</v>
      </c>
      <c r="U9501" s="8">
        <v>383.82937793167116</v>
      </c>
      <c r="V9501" s="8">
        <v>439.30003324190687</v>
      </c>
      <c r="W9501" s="8">
        <v>967.42880505609821</v>
      </c>
      <c r="X9501" s="8">
        <v>425.12161223071575</v>
      </c>
      <c r="Y9501" s="8">
        <v>856.31777498423048</v>
      </c>
      <c r="Z9501" s="8">
        <v>318.5911214556225</v>
      </c>
      <c r="AA9501" s="8">
        <v>335.7799218794359</v>
      </c>
      <c r="AB9501" s="8">
        <v>325.6365835405407</v>
      </c>
      <c r="AC9501" s="12">
        <v>451.50153179260178</v>
      </c>
      <c r="AD9501" s="12">
        <v>545.52020940156206</v>
      </c>
      <c r="AE9501" s="12">
        <v>724.83324775939423</v>
      </c>
    </row>
    <row r="9502" spans="4:31" x14ac:dyDescent="0.2">
      <c r="D9502" s="11">
        <v>42143</v>
      </c>
      <c r="E9502" s="8">
        <v>421.92494788047253</v>
      </c>
      <c r="F9502" s="8">
        <v>445.26329348833593</v>
      </c>
      <c r="G9502" s="8">
        <v>451.4935908120022</v>
      </c>
      <c r="H9502" s="8">
        <v>452.82940714050926</v>
      </c>
      <c r="I9502" s="8">
        <v>336.35903291926462</v>
      </c>
      <c r="J9502" s="8">
        <v>288.14403463112257</v>
      </c>
      <c r="K9502" s="8">
        <v>632.39704879477483</v>
      </c>
      <c r="L9502" s="8">
        <v>316.31263467663234</v>
      </c>
      <c r="M9502" s="8">
        <v>421.92494788047253</v>
      </c>
      <c r="N9502" s="8">
        <v>3477.8059301079934</v>
      </c>
      <c r="O9502" s="8">
        <v>421.82400980687424</v>
      </c>
      <c r="P9502" s="8">
        <v>696.07037902329421</v>
      </c>
      <c r="Q9502" s="8">
        <v>421.94258598956134</v>
      </c>
      <c r="R9502" s="8">
        <v>388.19222252352449</v>
      </c>
      <c r="S9502" s="8">
        <v>662.13369544326713</v>
      </c>
      <c r="T9502" s="8">
        <v>944.07921892672027</v>
      </c>
      <c r="U9502" s="8">
        <v>381.78520750152421</v>
      </c>
      <c r="V9502" s="8">
        <v>445.26329348833593</v>
      </c>
      <c r="W9502" s="8">
        <v>969.44947479800283</v>
      </c>
      <c r="X9502" s="8">
        <v>421.92494788047253</v>
      </c>
      <c r="Y9502" s="8">
        <v>854.85255897361969</v>
      </c>
      <c r="Z9502" s="8">
        <v>316.31263467663234</v>
      </c>
      <c r="AA9502" s="8">
        <v>336.35903291926462</v>
      </c>
      <c r="AB9502" s="8">
        <v>327.23339392669237</v>
      </c>
      <c r="AC9502" s="12">
        <v>451.32611802745197</v>
      </c>
      <c r="AD9502" s="12">
        <v>544.67692461616093</v>
      </c>
      <c r="AE9502" s="12">
        <v>722.50139466105907</v>
      </c>
    </row>
    <row r="9503" spans="4:31" x14ac:dyDescent="0.2">
      <c r="D9503" s="11">
        <v>42144</v>
      </c>
      <c r="E9503" s="8">
        <v>420.6045865184156</v>
      </c>
      <c r="F9503" s="8">
        <v>444.86927060107712</v>
      </c>
      <c r="G9503" s="8">
        <v>451.94515398299257</v>
      </c>
      <c r="H9503" s="8">
        <v>449.8742206938033</v>
      </c>
      <c r="I9503" s="8">
        <v>334.75887113138191</v>
      </c>
      <c r="J9503" s="8">
        <v>287.5026723848556</v>
      </c>
      <c r="K9503" s="8">
        <v>631.87808379633589</v>
      </c>
      <c r="L9503" s="8">
        <v>315.18057273979912</v>
      </c>
      <c r="M9503" s="8">
        <v>420.6045865184156</v>
      </c>
      <c r="N9503" s="8">
        <v>3439.3178229772075</v>
      </c>
      <c r="O9503" s="8">
        <v>420.49847164519088</v>
      </c>
      <c r="P9503" s="8">
        <v>697.04014860609448</v>
      </c>
      <c r="Q9503" s="8">
        <v>420.62223730641585</v>
      </c>
      <c r="R9503" s="8">
        <v>388.71377805171556</v>
      </c>
      <c r="S9503" s="8">
        <v>660.28879647437418</v>
      </c>
      <c r="T9503" s="8">
        <v>941.12499230561366</v>
      </c>
      <c r="U9503" s="8">
        <v>383.30127868250059</v>
      </c>
      <c r="V9503" s="8">
        <v>444.86927060107712</v>
      </c>
      <c r="W9503" s="8">
        <v>973.9300428952065</v>
      </c>
      <c r="X9503" s="8">
        <v>420.6045865184156</v>
      </c>
      <c r="Y9503" s="8">
        <v>848.23800360818245</v>
      </c>
      <c r="Z9503" s="8">
        <v>315.18057273979912</v>
      </c>
      <c r="AA9503" s="8">
        <v>334.75887113138191</v>
      </c>
      <c r="AB9503" s="8">
        <v>327.53462083617984</v>
      </c>
      <c r="AC9503" s="12">
        <v>451.766157423842</v>
      </c>
      <c r="AD9503" s="12">
        <v>543.71769549829025</v>
      </c>
      <c r="AE9503" s="12">
        <v>718.79568767797332</v>
      </c>
    </row>
    <row r="9504" spans="4:31" x14ac:dyDescent="0.2">
      <c r="D9504" s="11">
        <v>42145</v>
      </c>
      <c r="E9504" s="8">
        <v>418.69353717859622</v>
      </c>
      <c r="F9504" s="8">
        <v>442.09152920564901</v>
      </c>
      <c r="G9504" s="8">
        <v>449.70616040786717</v>
      </c>
      <c r="H9504" s="8">
        <v>444.57203066432083</v>
      </c>
      <c r="I9504" s="8">
        <v>332.99246505510672</v>
      </c>
      <c r="J9504" s="8">
        <v>285.34284152117147</v>
      </c>
      <c r="K9504" s="8">
        <v>627.15975613004696</v>
      </c>
      <c r="L9504" s="8">
        <v>313.39451176104416</v>
      </c>
      <c r="M9504" s="8">
        <v>418.69353717859622</v>
      </c>
      <c r="N9504" s="8">
        <v>3437.6297150532259</v>
      </c>
      <c r="O9504" s="8">
        <v>418.60461742738642</v>
      </c>
      <c r="P9504" s="8">
        <v>691.47679502669655</v>
      </c>
      <c r="Q9504" s="8">
        <v>418.71110725933562</v>
      </c>
      <c r="R9504" s="8">
        <v>385.44973577102496</v>
      </c>
      <c r="S9504" s="8">
        <v>657.3640660490853</v>
      </c>
      <c r="T9504" s="8">
        <v>936.8489187493069</v>
      </c>
      <c r="U9504" s="8">
        <v>380.91562636669374</v>
      </c>
      <c r="V9504" s="8">
        <v>442.09152920564901</v>
      </c>
      <c r="W9504" s="8">
        <v>969.54375329570757</v>
      </c>
      <c r="X9504" s="8">
        <v>418.69353717859622</v>
      </c>
      <c r="Y9504" s="8">
        <v>840.60113517560387</v>
      </c>
      <c r="Z9504" s="8">
        <v>313.39451176104416</v>
      </c>
      <c r="AA9504" s="8">
        <v>332.99246505510672</v>
      </c>
      <c r="AB9504" s="8">
        <v>326.04644071863504</v>
      </c>
      <c r="AC9504" s="12">
        <v>449.52560172940508</v>
      </c>
      <c r="AD9504" s="12">
        <v>540.47042138998597</v>
      </c>
      <c r="AE9504" s="12">
        <v>715.63327985692672</v>
      </c>
    </row>
    <row r="9505" spans="4:31" x14ac:dyDescent="0.2">
      <c r="D9505" s="11">
        <v>42146</v>
      </c>
      <c r="E9505" s="8">
        <v>418.38082001389853</v>
      </c>
      <c r="F9505" s="8">
        <v>445.68856303360411</v>
      </c>
      <c r="G9505" s="8">
        <v>450.46438923616245</v>
      </c>
      <c r="H9505" s="8">
        <v>449.02570032486295</v>
      </c>
      <c r="I9505" s="8">
        <v>334.65039498005137</v>
      </c>
      <c r="J9505" s="8">
        <v>287.17056429460087</v>
      </c>
      <c r="K9505" s="8">
        <v>625.48510802596945</v>
      </c>
      <c r="L9505" s="8">
        <v>313.20083833670373</v>
      </c>
      <c r="M9505" s="8">
        <v>418.38082001389853</v>
      </c>
      <c r="N9505" s="8">
        <v>3442.9557383529113</v>
      </c>
      <c r="O9505" s="8">
        <v>418.31425395912686</v>
      </c>
      <c r="P9505" s="8">
        <v>692.30223210058512</v>
      </c>
      <c r="Q9505" s="8">
        <v>418.39832635329361</v>
      </c>
      <c r="R9505" s="8">
        <v>384.01027575347592</v>
      </c>
      <c r="S9505" s="8">
        <v>656.64715001479749</v>
      </c>
      <c r="T9505" s="8">
        <v>936.14908290606763</v>
      </c>
      <c r="U9505" s="8">
        <v>379.27411629240481</v>
      </c>
      <c r="V9505" s="8">
        <v>445.68856303360411</v>
      </c>
      <c r="W9505" s="8">
        <v>968.68352027087269</v>
      </c>
      <c r="X9505" s="8">
        <v>418.38082001389853</v>
      </c>
      <c r="Y9505" s="8">
        <v>844.09816271752049</v>
      </c>
      <c r="Z9505" s="8">
        <v>313.20083833670373</v>
      </c>
      <c r="AA9505" s="8">
        <v>334.65039498005137</v>
      </c>
      <c r="AB9505" s="8">
        <v>327.96797393487378</v>
      </c>
      <c r="AC9505" s="12">
        <v>450.28875075962685</v>
      </c>
      <c r="AD9505" s="12">
        <v>541.22531791375786</v>
      </c>
      <c r="AE9505" s="12">
        <v>715.44599768340322</v>
      </c>
    </row>
    <row r="9506" spans="4:31" x14ac:dyDescent="0.2">
      <c r="D9506" s="11">
        <v>42149</v>
      </c>
      <c r="E9506" s="8">
        <v>418.38082001389853</v>
      </c>
      <c r="F9506" s="8">
        <v>445.68856303360411</v>
      </c>
      <c r="G9506" s="8">
        <v>450.46438923616245</v>
      </c>
      <c r="H9506" s="8">
        <v>449.02570032486295</v>
      </c>
      <c r="I9506" s="8">
        <v>334.65039498005137</v>
      </c>
      <c r="J9506" s="8">
        <v>287.17056429460087</v>
      </c>
      <c r="K9506" s="8">
        <v>625.48510802596945</v>
      </c>
      <c r="L9506" s="8">
        <v>313.20083833670373</v>
      </c>
      <c r="M9506" s="8">
        <v>418.38082001389853</v>
      </c>
      <c r="N9506" s="8">
        <v>3442.9557383529113</v>
      </c>
      <c r="O9506" s="8">
        <v>418.31425395912686</v>
      </c>
      <c r="P9506" s="8">
        <v>692.30223210058512</v>
      </c>
      <c r="Q9506" s="8">
        <v>418.39832635329361</v>
      </c>
      <c r="R9506" s="8">
        <v>384.01027575347592</v>
      </c>
      <c r="S9506" s="8">
        <v>656.64715001479749</v>
      </c>
      <c r="T9506" s="8">
        <v>936.14908290606763</v>
      </c>
      <c r="U9506" s="8">
        <v>379.27411629240481</v>
      </c>
      <c r="V9506" s="8">
        <v>445.68856303360411</v>
      </c>
      <c r="W9506" s="8">
        <v>968.68352027087269</v>
      </c>
      <c r="X9506" s="8">
        <v>418.38082001389853</v>
      </c>
      <c r="Y9506" s="8">
        <v>844.09816271752049</v>
      </c>
      <c r="Z9506" s="8">
        <v>313.20083833670373</v>
      </c>
      <c r="AA9506" s="8">
        <v>334.65039498005137</v>
      </c>
      <c r="AB9506" s="8">
        <v>327.96797393487378</v>
      </c>
      <c r="AC9506" s="12">
        <v>450.28875075962685</v>
      </c>
      <c r="AD9506" s="12">
        <v>541.22531791375786</v>
      </c>
      <c r="AE9506" s="12">
        <v>715.44599768340322</v>
      </c>
    </row>
    <row r="9507" spans="4:31" x14ac:dyDescent="0.2">
      <c r="D9507" s="11">
        <v>42150</v>
      </c>
      <c r="E9507" s="8">
        <v>411.88325225851281</v>
      </c>
      <c r="F9507" s="8">
        <v>443.84005677115448</v>
      </c>
      <c r="G9507" s="8">
        <v>449.40217835387426</v>
      </c>
      <c r="H9507" s="8">
        <v>445.48609709998254</v>
      </c>
      <c r="I9507" s="8">
        <v>333.0329188122073</v>
      </c>
      <c r="J9507" s="8">
        <v>284.70492482044779</v>
      </c>
      <c r="K9507" s="8">
        <v>620.30243081917979</v>
      </c>
      <c r="L9507" s="8">
        <v>308.65516808554878</v>
      </c>
      <c r="M9507" s="8">
        <v>411.88325225851281</v>
      </c>
      <c r="N9507" s="8">
        <v>3444.7248183471474</v>
      </c>
      <c r="O9507" s="8">
        <v>411.78474879541602</v>
      </c>
      <c r="P9507" s="8">
        <v>684.40012579498989</v>
      </c>
      <c r="Q9507" s="8">
        <v>411.90050235681639</v>
      </c>
      <c r="R9507" s="8">
        <v>382.58090256692162</v>
      </c>
      <c r="S9507" s="8">
        <v>647.04220349551645</v>
      </c>
      <c r="T9507" s="8">
        <v>921.61047031218106</v>
      </c>
      <c r="U9507" s="8">
        <v>377.11744793494051</v>
      </c>
      <c r="V9507" s="8">
        <v>443.84005677115448</v>
      </c>
      <c r="W9507" s="8">
        <v>967.07142201925137</v>
      </c>
      <c r="X9507" s="8">
        <v>411.88325225851281</v>
      </c>
      <c r="Y9507" s="8">
        <v>843.99785844453015</v>
      </c>
      <c r="Z9507" s="8">
        <v>308.65516808554878</v>
      </c>
      <c r="AA9507" s="8">
        <v>333.0329188122073</v>
      </c>
      <c r="AB9507" s="8">
        <v>326.35709242501025</v>
      </c>
      <c r="AC9507" s="12">
        <v>449.20184476341137</v>
      </c>
      <c r="AD9507" s="12">
        <v>538.1703267040898</v>
      </c>
      <c r="AE9507" s="12">
        <v>711.01547107726844</v>
      </c>
    </row>
    <row r="9508" spans="4:31" x14ac:dyDescent="0.2">
      <c r="D9508" s="11">
        <v>42151</v>
      </c>
      <c r="E9508" s="8">
        <v>412.03961084086166</v>
      </c>
      <c r="F9508" s="8">
        <v>444.90675598200301</v>
      </c>
      <c r="G9508" s="8">
        <v>452.12973528065186</v>
      </c>
      <c r="H9508" s="8">
        <v>447.16688717693938</v>
      </c>
      <c r="I9508" s="8">
        <v>334.83602802604082</v>
      </c>
      <c r="J9508" s="8">
        <v>285.4729779043135</v>
      </c>
      <c r="K9508" s="8">
        <v>621.11961369896346</v>
      </c>
      <c r="L9508" s="8">
        <v>308.64293934460972</v>
      </c>
      <c r="M9508" s="8">
        <v>412.03961084086166</v>
      </c>
      <c r="N9508" s="8">
        <v>3463.6690989868684</v>
      </c>
      <c r="O9508" s="8">
        <v>411.93015840509275</v>
      </c>
      <c r="P9508" s="8">
        <v>684.2452775906487</v>
      </c>
      <c r="Q9508" s="8">
        <v>412.05685118493011</v>
      </c>
      <c r="R9508" s="8">
        <v>383.63317190738002</v>
      </c>
      <c r="S9508" s="8">
        <v>646.84293492209508</v>
      </c>
      <c r="T9508" s="8">
        <v>921.96029296147742</v>
      </c>
      <c r="U9508" s="8">
        <v>378.81959614078585</v>
      </c>
      <c r="V9508" s="8">
        <v>444.90675598200301</v>
      </c>
      <c r="W9508" s="8">
        <v>990.99913876021674</v>
      </c>
      <c r="X9508" s="8">
        <v>412.03961084086166</v>
      </c>
      <c r="Y9508" s="8">
        <v>848.1074666532237</v>
      </c>
      <c r="Z9508" s="8">
        <v>308.64293934460972</v>
      </c>
      <c r="AA9508" s="8">
        <v>334.83602802604082</v>
      </c>
      <c r="AB9508" s="8">
        <v>327.66609057187179</v>
      </c>
      <c r="AC9508" s="12">
        <v>451.91451434152236</v>
      </c>
      <c r="AD9508" s="12">
        <v>543.15804314768718</v>
      </c>
      <c r="AE9508" s="12">
        <v>712.92281316255742</v>
      </c>
    </row>
    <row r="9509" spans="4:31" x14ac:dyDescent="0.2">
      <c r="D9509" s="11">
        <v>42152</v>
      </c>
      <c r="E9509" s="8">
        <v>411.74426685198051</v>
      </c>
      <c r="F9509" s="8">
        <v>442.83694846721022</v>
      </c>
      <c r="G9509" s="8">
        <v>453.48478017391926</v>
      </c>
      <c r="H9509" s="8">
        <v>448.0152514562871</v>
      </c>
      <c r="I9509" s="8">
        <v>335.11885821911625</v>
      </c>
      <c r="J9509" s="8">
        <v>283.49971245379277</v>
      </c>
      <c r="K9509" s="8">
        <v>618.39757067381868</v>
      </c>
      <c r="L9509" s="8">
        <v>308.4117860485137</v>
      </c>
      <c r="M9509" s="8">
        <v>411.74426685198051</v>
      </c>
      <c r="N9509" s="8">
        <v>3475.8079910950551</v>
      </c>
      <c r="O9509" s="8">
        <v>411.63494378138887</v>
      </c>
      <c r="P9509" s="8">
        <v>684.76484429067557</v>
      </c>
      <c r="Q9509" s="8">
        <v>411.76154517180822</v>
      </c>
      <c r="R9509" s="8">
        <v>382.90503620610991</v>
      </c>
      <c r="S9509" s="8">
        <v>646.37936705669836</v>
      </c>
      <c r="T9509" s="8">
        <v>921.29955851009106</v>
      </c>
      <c r="U9509" s="8">
        <v>378.66798636433765</v>
      </c>
      <c r="V9509" s="8">
        <v>442.83694846721022</v>
      </c>
      <c r="W9509" s="8">
        <v>1010.8953964087043</v>
      </c>
      <c r="X9509" s="8">
        <v>411.74426685198051</v>
      </c>
      <c r="Y9509" s="8">
        <v>852.98348096912446</v>
      </c>
      <c r="Z9509" s="8">
        <v>308.4117860485137</v>
      </c>
      <c r="AA9509" s="8">
        <v>335.11885821911625</v>
      </c>
      <c r="AB9509" s="8">
        <v>330.60291866479145</v>
      </c>
      <c r="AC9509" s="12">
        <v>453.25434205351866</v>
      </c>
      <c r="AD9509" s="12">
        <v>547.78872195434167</v>
      </c>
      <c r="AE9509" s="12">
        <v>712.404869132361</v>
      </c>
    </row>
    <row r="9510" spans="4:31" x14ac:dyDescent="0.2">
      <c r="D9510" s="11">
        <v>42153</v>
      </c>
      <c r="E9510" s="8">
        <v>413.96803335649759</v>
      </c>
      <c r="F9510" s="8">
        <v>443.40099593520063</v>
      </c>
      <c r="G9510" s="8">
        <v>455.42015508426488</v>
      </c>
      <c r="H9510" s="8">
        <v>451.36469708964597</v>
      </c>
      <c r="I9510" s="8">
        <v>336.41650245452939</v>
      </c>
      <c r="J9510" s="8">
        <v>284.32253503913643</v>
      </c>
      <c r="K9510" s="8">
        <v>622.13916247947066</v>
      </c>
      <c r="L9510" s="8">
        <v>309.94244441950786</v>
      </c>
      <c r="M9510" s="8">
        <v>413.96803335649759</v>
      </c>
      <c r="N9510" s="8">
        <v>3493.9241092301108</v>
      </c>
      <c r="O9510" s="8">
        <v>413.89671233295712</v>
      </c>
      <c r="P9510" s="8">
        <v>688.59327464459318</v>
      </c>
      <c r="Q9510" s="8">
        <v>413.98537098307457</v>
      </c>
      <c r="R9510" s="8">
        <v>383.26411897426726</v>
      </c>
      <c r="S9510" s="8">
        <v>650.01929232895759</v>
      </c>
      <c r="T9510" s="8">
        <v>926.27527736499042</v>
      </c>
      <c r="U9510" s="8">
        <v>381.52211806159494</v>
      </c>
      <c r="V9510" s="8">
        <v>443.40099593520063</v>
      </c>
      <c r="W9510" s="8">
        <v>1010.3789443760816</v>
      </c>
      <c r="X9510" s="8">
        <v>413.96803335649759</v>
      </c>
      <c r="Y9510" s="8">
        <v>856.23563831692684</v>
      </c>
      <c r="Z9510" s="8">
        <v>309.94244441950786</v>
      </c>
      <c r="AA9510" s="8">
        <v>336.41650245452939</v>
      </c>
      <c r="AB9510" s="8">
        <v>331.73708704251766</v>
      </c>
      <c r="AC9510" s="12">
        <v>455.18817603122341</v>
      </c>
      <c r="AD9510" s="12">
        <v>549.34937092699204</v>
      </c>
      <c r="AE9510" s="12">
        <v>716.21993597230585</v>
      </c>
    </row>
    <row r="9511" spans="4:31" x14ac:dyDescent="0.2">
      <c r="D9511" s="11">
        <v>42156</v>
      </c>
      <c r="E9511" s="8">
        <v>416.92147324530924</v>
      </c>
      <c r="F9511" s="8">
        <v>449.26917788116884</v>
      </c>
      <c r="G9511" s="8">
        <v>460.1847545490192</v>
      </c>
      <c r="H9511" s="8">
        <v>456.07938901677318</v>
      </c>
      <c r="I9511" s="8">
        <v>340.45885595245716</v>
      </c>
      <c r="J9511" s="8">
        <v>287.17060983044502</v>
      </c>
      <c r="K9511" s="8">
        <v>624.84860005055259</v>
      </c>
      <c r="L9511" s="8">
        <v>312.2040496854118</v>
      </c>
      <c r="M9511" s="8">
        <v>416.92147324530924</v>
      </c>
      <c r="N9511" s="8">
        <v>3541.9842277423745</v>
      </c>
      <c r="O9511" s="8">
        <v>416.84402594101869</v>
      </c>
      <c r="P9511" s="8">
        <v>693.42735425649323</v>
      </c>
      <c r="Q9511" s="8">
        <v>416.93893534328413</v>
      </c>
      <c r="R9511" s="8">
        <v>385.9985031747172</v>
      </c>
      <c r="S9511" s="8">
        <v>654.73185543500131</v>
      </c>
      <c r="T9511" s="8">
        <v>932.88375597613469</v>
      </c>
      <c r="U9511" s="8">
        <v>384.92014625608965</v>
      </c>
      <c r="V9511" s="8">
        <v>449.26917788116884</v>
      </c>
      <c r="W9511" s="8">
        <v>1031.1802917583996</v>
      </c>
      <c r="X9511" s="8">
        <v>416.92147324530924</v>
      </c>
      <c r="Y9511" s="8">
        <v>868.65195025044613</v>
      </c>
      <c r="Z9511" s="8">
        <v>312.2040496854118</v>
      </c>
      <c r="AA9511" s="8">
        <v>340.45885595245716</v>
      </c>
      <c r="AB9511" s="8">
        <v>335.83689500215723</v>
      </c>
      <c r="AC9511" s="12">
        <v>459.94804633896564</v>
      </c>
      <c r="AD9511" s="12">
        <v>557.01528217213956</v>
      </c>
      <c r="AE9511" s="12">
        <v>722.53602424915425</v>
      </c>
    </row>
    <row r="9512" spans="4:31" x14ac:dyDescent="0.2">
      <c r="D9512" s="11">
        <v>42157</v>
      </c>
      <c r="E9512" s="8">
        <v>414.45448227936066</v>
      </c>
      <c r="F9512" s="8">
        <v>437.34024187230887</v>
      </c>
      <c r="G9512" s="8">
        <v>455.99205491516352</v>
      </c>
      <c r="H9512" s="8">
        <v>449.94883151909056</v>
      </c>
      <c r="I9512" s="8">
        <v>335.74620023557873</v>
      </c>
      <c r="J9512" s="8">
        <v>281.91069363511861</v>
      </c>
      <c r="K9512" s="8">
        <v>623.02866830364496</v>
      </c>
      <c r="L9512" s="8">
        <v>310.30161610133138</v>
      </c>
      <c r="M9512" s="8">
        <v>414.45448227936066</v>
      </c>
      <c r="N9512" s="8">
        <v>3520.4339464002351</v>
      </c>
      <c r="O9512" s="8">
        <v>414.37745933641912</v>
      </c>
      <c r="P9512" s="8">
        <v>689.32417710258017</v>
      </c>
      <c r="Q9512" s="8">
        <v>414.4718072184798</v>
      </c>
      <c r="R9512" s="8">
        <v>385.53936302121281</v>
      </c>
      <c r="S9512" s="8">
        <v>650.85764885777428</v>
      </c>
      <c r="T9512" s="8">
        <v>927.36365717904118</v>
      </c>
      <c r="U9512" s="8">
        <v>383.38346794628103</v>
      </c>
      <c r="V9512" s="8">
        <v>437.34024187230887</v>
      </c>
      <c r="W9512" s="8">
        <v>1021.7465947581723</v>
      </c>
      <c r="X9512" s="8">
        <v>414.45448227936066</v>
      </c>
      <c r="Y9512" s="8">
        <v>861.80346459116879</v>
      </c>
      <c r="Z9512" s="8">
        <v>310.30161610133138</v>
      </c>
      <c r="AA9512" s="8">
        <v>335.74620023557873</v>
      </c>
      <c r="AB9512" s="8">
        <v>328.16123129195398</v>
      </c>
      <c r="AC9512" s="12">
        <v>455.7424787058485</v>
      </c>
      <c r="AD9512" s="12">
        <v>551.73986526619922</v>
      </c>
      <c r="AE9512" s="12">
        <v>718.40780902546703</v>
      </c>
    </row>
    <row r="9513" spans="4:31" x14ac:dyDescent="0.2">
      <c r="D9513" s="11">
        <v>42158</v>
      </c>
      <c r="E9513" s="8">
        <v>413.48158443363445</v>
      </c>
      <c r="F9513" s="8">
        <v>431.00748520261834</v>
      </c>
      <c r="G9513" s="8">
        <v>455.06832572625535</v>
      </c>
      <c r="H9513" s="8">
        <v>448.79019581612835</v>
      </c>
      <c r="I9513" s="8">
        <v>335.05233788241105</v>
      </c>
      <c r="J9513" s="8">
        <v>281.48979823801079</v>
      </c>
      <c r="K9513" s="8">
        <v>621.88249263913269</v>
      </c>
      <c r="L9513" s="8">
        <v>309.53329719705482</v>
      </c>
      <c r="M9513" s="8">
        <v>413.48158443363445</v>
      </c>
      <c r="N9513" s="8">
        <v>3519.8395893713523</v>
      </c>
      <c r="O9513" s="8">
        <v>413.38273347890004</v>
      </c>
      <c r="P9513" s="8">
        <v>687.62814228242894</v>
      </c>
      <c r="Q9513" s="8">
        <v>413.49893569369004</v>
      </c>
      <c r="R9513" s="8">
        <v>383.38262776310728</v>
      </c>
      <c r="S9513" s="8">
        <v>649.32992029374611</v>
      </c>
      <c r="T9513" s="8">
        <v>925.18689856989522</v>
      </c>
      <c r="U9513" s="8">
        <v>379.83592689379992</v>
      </c>
      <c r="V9513" s="8">
        <v>431.00748520261834</v>
      </c>
      <c r="W9513" s="8">
        <v>1039.3124167001538</v>
      </c>
      <c r="X9513" s="8">
        <v>413.48158443363445</v>
      </c>
      <c r="Y9513" s="8">
        <v>863.83969236447592</v>
      </c>
      <c r="Z9513" s="8">
        <v>309.53329719705482</v>
      </c>
      <c r="AA9513" s="8">
        <v>335.05233788241105</v>
      </c>
      <c r="AB9513" s="8">
        <v>325.02053814993451</v>
      </c>
      <c r="AC9513" s="12">
        <v>454.8056661685311</v>
      </c>
      <c r="AD9513" s="12">
        <v>554.01708697084598</v>
      </c>
      <c r="AE9513" s="12">
        <v>717.08229883428464</v>
      </c>
    </row>
    <row r="9514" spans="4:31" x14ac:dyDescent="0.2">
      <c r="D9514" s="11">
        <v>42159</v>
      </c>
      <c r="E9514" s="8">
        <v>408.61709520500347</v>
      </c>
      <c r="F9514" s="8">
        <v>425.31391405357402</v>
      </c>
      <c r="G9514" s="8">
        <v>451.01868106228704</v>
      </c>
      <c r="H9514" s="8">
        <v>442.52881789651582</v>
      </c>
      <c r="I9514" s="8">
        <v>331.6557537512416</v>
      </c>
      <c r="J9514" s="8">
        <v>277.82116500472222</v>
      </c>
      <c r="K9514" s="8">
        <v>615.52782381099212</v>
      </c>
      <c r="L9514" s="8">
        <v>306.05953356685302</v>
      </c>
      <c r="M9514" s="8">
        <v>408.61709520500347</v>
      </c>
      <c r="N9514" s="8">
        <v>3452.9727325727172</v>
      </c>
      <c r="O9514" s="8">
        <v>408.51940707190266</v>
      </c>
      <c r="P9514" s="8">
        <v>682.67370253811782</v>
      </c>
      <c r="Q9514" s="8">
        <v>408.64527661694996</v>
      </c>
      <c r="R9514" s="8">
        <v>379.43457058209782</v>
      </c>
      <c r="S9514" s="8">
        <v>641.69074476087849</v>
      </c>
      <c r="T9514" s="8">
        <v>914.30234640244419</v>
      </c>
      <c r="U9514" s="8">
        <v>378.47646549989065</v>
      </c>
      <c r="V9514" s="8">
        <v>425.31391405357402</v>
      </c>
      <c r="W9514" s="8">
        <v>1058.8218458785104</v>
      </c>
      <c r="X9514" s="8">
        <v>408.61709520500347</v>
      </c>
      <c r="Y9514" s="8">
        <v>857.85488294935737</v>
      </c>
      <c r="Z9514" s="8">
        <v>306.05953356685302</v>
      </c>
      <c r="AA9514" s="8">
        <v>331.6557537512416</v>
      </c>
      <c r="AB9514" s="8">
        <v>326.5106556578844</v>
      </c>
      <c r="AC9514" s="12">
        <v>450.74790592857681</v>
      </c>
      <c r="AD9514" s="12">
        <v>554.58613233907033</v>
      </c>
      <c r="AE9514" s="12">
        <v>707.121171995748</v>
      </c>
    </row>
    <row r="9515" spans="4:31" x14ac:dyDescent="0.2">
      <c r="D9515" s="11">
        <v>42160</v>
      </c>
      <c r="E9515" s="8">
        <v>404.65601111883245</v>
      </c>
      <c r="F9515" s="8">
        <v>427.7309030304566</v>
      </c>
      <c r="G9515" s="8">
        <v>450.73611414424033</v>
      </c>
      <c r="H9515" s="8">
        <v>441.6889865148998</v>
      </c>
      <c r="I9515" s="8">
        <v>328.65147582807145</v>
      </c>
      <c r="J9515" s="8">
        <v>278.9579698845659</v>
      </c>
      <c r="K9515" s="8">
        <v>607.56117847856115</v>
      </c>
      <c r="L9515" s="8">
        <v>303.20991837725677</v>
      </c>
      <c r="M9515" s="8">
        <v>404.65601111883245</v>
      </c>
      <c r="N9515" s="8">
        <v>3429.4422489568369</v>
      </c>
      <c r="O9515" s="8">
        <v>404.5592190790228</v>
      </c>
      <c r="P9515" s="8">
        <v>675.72501141768066</v>
      </c>
      <c r="Q9515" s="8">
        <v>404.67840497252655</v>
      </c>
      <c r="R9515" s="8">
        <v>375.53354702790347</v>
      </c>
      <c r="S9515" s="8">
        <v>635.32456006826067</v>
      </c>
      <c r="T9515" s="8">
        <v>905.43909796204969</v>
      </c>
      <c r="U9515" s="8">
        <v>373.91578891616058</v>
      </c>
      <c r="V9515" s="8">
        <v>427.7309030304566</v>
      </c>
      <c r="W9515" s="8">
        <v>1063.143070717211</v>
      </c>
      <c r="X9515" s="8">
        <v>404.65601111883245</v>
      </c>
      <c r="Y9515" s="8">
        <v>865.16365064861964</v>
      </c>
      <c r="Z9515" s="8">
        <v>303.20991837725677</v>
      </c>
      <c r="AA9515" s="8">
        <v>328.65147582807145</v>
      </c>
      <c r="AB9515" s="8">
        <v>325.46533868962456</v>
      </c>
      <c r="AC9515" s="12">
        <v>450.45615274578665</v>
      </c>
      <c r="AD9515" s="12">
        <v>554.90942202592998</v>
      </c>
      <c r="AE9515" s="12">
        <v>700.61633499833931</v>
      </c>
    </row>
    <row r="9516" spans="4:31" x14ac:dyDescent="0.2">
      <c r="D9516" s="11">
        <v>42163</v>
      </c>
      <c r="E9516" s="8">
        <v>407.50521195274496</v>
      </c>
      <c r="F9516" s="8">
        <v>427.09055463470816</v>
      </c>
      <c r="G9516" s="8">
        <v>452.80792064999991</v>
      </c>
      <c r="H9516" s="8">
        <v>443.95425696208724</v>
      </c>
      <c r="I9516" s="8">
        <v>330.23582303138284</v>
      </c>
      <c r="J9516" s="8">
        <v>277.95520482161857</v>
      </c>
      <c r="K9516" s="8">
        <v>614.91948575896015</v>
      </c>
      <c r="L9516" s="8">
        <v>305.45311568840947</v>
      </c>
      <c r="M9516" s="8">
        <v>407.50521195274496</v>
      </c>
      <c r="N9516" s="8">
        <v>3574.2643439543722</v>
      </c>
      <c r="O9516" s="8">
        <v>407.40772177410969</v>
      </c>
      <c r="P9516" s="8">
        <v>685.83931103925772</v>
      </c>
      <c r="Q9516" s="8">
        <v>407.5222451309524</v>
      </c>
      <c r="R9516" s="8">
        <v>379.35540311171854</v>
      </c>
      <c r="S9516" s="8">
        <v>639.87121167127862</v>
      </c>
      <c r="T9516" s="8">
        <v>911.81429693982545</v>
      </c>
      <c r="U9516" s="8">
        <v>380.6490345499318</v>
      </c>
      <c r="V9516" s="8">
        <v>427.09055463470816</v>
      </c>
      <c r="W9516" s="8">
        <v>1062.63465630772</v>
      </c>
      <c r="X9516" s="8">
        <v>407.50521195274496</v>
      </c>
      <c r="Y9516" s="8">
        <v>872.93508658790483</v>
      </c>
      <c r="Z9516" s="8">
        <v>305.45311568840947</v>
      </c>
      <c r="AA9516" s="8">
        <v>330.23582303138284</v>
      </c>
      <c r="AB9516" s="8">
        <v>327.52073087658727</v>
      </c>
      <c r="AC9516" s="12">
        <v>452.52451244827768</v>
      </c>
      <c r="AD9516" s="12">
        <v>557.78264244735783</v>
      </c>
      <c r="AE9516" s="12">
        <v>715.9672345111303</v>
      </c>
    </row>
    <row r="9517" spans="4:31" x14ac:dyDescent="0.2">
      <c r="D9517" s="11">
        <v>42164</v>
      </c>
      <c r="E9517" s="8">
        <v>409.1035441278666</v>
      </c>
      <c r="F9517" s="8">
        <v>427.24025542286404</v>
      </c>
      <c r="G9517" s="8">
        <v>451.12037148452828</v>
      </c>
      <c r="H9517" s="8">
        <v>444.38633607893001</v>
      </c>
      <c r="I9517" s="8">
        <v>328.36163527916892</v>
      </c>
      <c r="J9517" s="8">
        <v>277.39234890049534</v>
      </c>
      <c r="K9517" s="8">
        <v>615.53841543400119</v>
      </c>
      <c r="L9517" s="8">
        <v>306.65614897855761</v>
      </c>
      <c r="M9517" s="8">
        <v>409.1035441278666</v>
      </c>
      <c r="N9517" s="8">
        <v>3580.50174921705</v>
      </c>
      <c r="O9517" s="8">
        <v>409.00570553127034</v>
      </c>
      <c r="P9517" s="8">
        <v>684.59273391232443</v>
      </c>
      <c r="Q9517" s="8">
        <v>409.12067846782605</v>
      </c>
      <c r="R9517" s="8">
        <v>379.77371684546011</v>
      </c>
      <c r="S9517" s="8">
        <v>642.08652455663491</v>
      </c>
      <c r="T9517" s="8">
        <v>915.39072621649495</v>
      </c>
      <c r="U9517" s="8">
        <v>380.66211103401406</v>
      </c>
      <c r="V9517" s="8">
        <v>427.24025542286404</v>
      </c>
      <c r="W9517" s="8">
        <v>1055.5671423630324</v>
      </c>
      <c r="X9517" s="8">
        <v>409.1035441278666</v>
      </c>
      <c r="Y9517" s="8">
        <v>867.01249852006868</v>
      </c>
      <c r="Z9517" s="8">
        <v>306.65614897855761</v>
      </c>
      <c r="AA9517" s="8">
        <v>328.36163527916892</v>
      </c>
      <c r="AB9517" s="8">
        <v>326.98451065962217</v>
      </c>
      <c r="AC9517" s="12">
        <v>450.85530192803452</v>
      </c>
      <c r="AD9517" s="12">
        <v>556.05864845954636</v>
      </c>
      <c r="AE9517" s="12">
        <v>717.28157227266013</v>
      </c>
    </row>
    <row r="9518" spans="4:31" x14ac:dyDescent="0.2">
      <c r="D9518" s="11">
        <v>42165</v>
      </c>
      <c r="E9518" s="8">
        <v>412.96038915913823</v>
      </c>
      <c r="F9518" s="8">
        <v>429.05492405997154</v>
      </c>
      <c r="G9518" s="8">
        <v>449.11303682333823</v>
      </c>
      <c r="H9518" s="8">
        <v>442.09595255061379</v>
      </c>
      <c r="I9518" s="8">
        <v>329.68302288172004</v>
      </c>
      <c r="J9518" s="8">
        <v>279.22577377352428</v>
      </c>
      <c r="K9518" s="8">
        <v>620.32118324111218</v>
      </c>
      <c r="L9518" s="8">
        <v>309.56712359762679</v>
      </c>
      <c r="M9518" s="8">
        <v>412.96038915913823</v>
      </c>
      <c r="N9518" s="8">
        <v>3588.136512080152</v>
      </c>
      <c r="O9518" s="8">
        <v>412.8507431934014</v>
      </c>
      <c r="P9518" s="8">
        <v>691.51432766780204</v>
      </c>
      <c r="Q9518" s="8">
        <v>412.97771901013573</v>
      </c>
      <c r="R9518" s="8">
        <v>382.55842522879766</v>
      </c>
      <c r="S9518" s="8">
        <v>648.06557165456491</v>
      </c>
      <c r="T9518" s="8">
        <v>924.0206960424764</v>
      </c>
      <c r="U9518" s="8">
        <v>380.5934819585334</v>
      </c>
      <c r="V9518" s="8">
        <v>429.05492405997154</v>
      </c>
      <c r="W9518" s="8">
        <v>1035.2669295770775</v>
      </c>
      <c r="X9518" s="8">
        <v>412.96038915913823</v>
      </c>
      <c r="Y9518" s="8">
        <v>866.03257948608029</v>
      </c>
      <c r="Z9518" s="8">
        <v>309.56712359762679</v>
      </c>
      <c r="AA9518" s="8">
        <v>329.68302288172004</v>
      </c>
      <c r="AB9518" s="8">
        <v>326.72523709747543</v>
      </c>
      <c r="AC9518" s="12">
        <v>448.88090202046379</v>
      </c>
      <c r="AD9518" s="12">
        <v>553.98667564725145</v>
      </c>
      <c r="AE9518" s="12">
        <v>721.44169252611471</v>
      </c>
    </row>
    <row r="9519" spans="4:31" x14ac:dyDescent="0.2">
      <c r="D9519" s="11">
        <v>42166</v>
      </c>
      <c r="E9519" s="8">
        <v>409.48575399583041</v>
      </c>
      <c r="F9519" s="8">
        <v>428.02024267693685</v>
      </c>
      <c r="G9519" s="8">
        <v>448.92812817659251</v>
      </c>
      <c r="H9519" s="8">
        <v>439.56406373588993</v>
      </c>
      <c r="I9519" s="8">
        <v>328.04198657965895</v>
      </c>
      <c r="J9519" s="8">
        <v>279.03784734457349</v>
      </c>
      <c r="K9519" s="8">
        <v>616.49905536360882</v>
      </c>
      <c r="L9519" s="8">
        <v>306.98220019186328</v>
      </c>
      <c r="M9519" s="8">
        <v>409.48575399583041</v>
      </c>
      <c r="N9519" s="8">
        <v>3520.2947735888715</v>
      </c>
      <c r="O9519" s="8">
        <v>409.38785838142422</v>
      </c>
      <c r="P9519" s="8">
        <v>686.10801022172791</v>
      </c>
      <c r="Q9519" s="8">
        <v>409.49730252152995</v>
      </c>
      <c r="R9519" s="8">
        <v>380.24119192681337</v>
      </c>
      <c r="S9519" s="8">
        <v>642.24434082701157</v>
      </c>
      <c r="T9519" s="8">
        <v>916.24601694182388</v>
      </c>
      <c r="U9519" s="8">
        <v>377.57840534017549</v>
      </c>
      <c r="V9519" s="8">
        <v>428.02024267693685</v>
      </c>
      <c r="W9519" s="8">
        <v>1040.8646082973282</v>
      </c>
      <c r="X9519" s="8">
        <v>409.48575399583041</v>
      </c>
      <c r="Y9519" s="8">
        <v>862.14261449382036</v>
      </c>
      <c r="Z9519" s="8">
        <v>306.98220019186328</v>
      </c>
      <c r="AA9519" s="8">
        <v>328.04198657965895</v>
      </c>
      <c r="AB9519" s="8">
        <v>325.38213746933712</v>
      </c>
      <c r="AC9519" s="12">
        <v>448.67931549716229</v>
      </c>
      <c r="AD9519" s="12">
        <v>552.58915208478368</v>
      </c>
      <c r="AE9519" s="12">
        <v>713.2779472588785</v>
      </c>
    </row>
    <row r="9520" spans="4:31" x14ac:dyDescent="0.2">
      <c r="D9520" s="11">
        <v>42167</v>
      </c>
      <c r="E9520" s="8">
        <v>410.97984711605278</v>
      </c>
      <c r="F9520" s="8">
        <v>428.28578214632557</v>
      </c>
      <c r="G9520" s="8">
        <v>449.16335589480821</v>
      </c>
      <c r="H9520" s="8">
        <v>439.19862331291722</v>
      </c>
      <c r="I9520" s="8">
        <v>329.13194421666003</v>
      </c>
      <c r="J9520" s="8">
        <v>277.2133221993135</v>
      </c>
      <c r="K9520" s="8">
        <v>620.17476145259513</v>
      </c>
      <c r="L9520" s="8">
        <v>308.18167738076647</v>
      </c>
      <c r="M9520" s="8">
        <v>410.97984711605278</v>
      </c>
      <c r="N9520" s="8">
        <v>3545.387808845102</v>
      </c>
      <c r="O9520" s="8">
        <v>410.88152608587257</v>
      </c>
      <c r="P9520" s="8">
        <v>689.33504157294522</v>
      </c>
      <c r="Q9520" s="8">
        <v>410.99702617471615</v>
      </c>
      <c r="R9520" s="8">
        <v>381.74173617866757</v>
      </c>
      <c r="S9520" s="8">
        <v>644.88341318117705</v>
      </c>
      <c r="T9520" s="8">
        <v>919.5889770594332</v>
      </c>
      <c r="U9520" s="8">
        <v>380.9041787002177</v>
      </c>
      <c r="V9520" s="8">
        <v>428.28578214632557</v>
      </c>
      <c r="W9520" s="8">
        <v>1052.2428088458059</v>
      </c>
      <c r="X9520" s="8">
        <v>410.97984711605278</v>
      </c>
      <c r="Y9520" s="8">
        <v>866.84959843177046</v>
      </c>
      <c r="Z9520" s="8">
        <v>308.18167738076647</v>
      </c>
      <c r="AA9520" s="8">
        <v>329.13194421666003</v>
      </c>
      <c r="AB9520" s="8">
        <v>325.72539019181289</v>
      </c>
      <c r="AC9520" s="12">
        <v>448.91948105976996</v>
      </c>
      <c r="AD9520" s="12">
        <v>556.00164064560613</v>
      </c>
      <c r="AE9520" s="12">
        <v>717.38798631387135</v>
      </c>
    </row>
    <row r="9521" spans="4:31" x14ac:dyDescent="0.2">
      <c r="D9521" s="11">
        <v>42170</v>
      </c>
      <c r="E9521" s="8">
        <v>410.49339819318976</v>
      </c>
      <c r="F9521" s="8">
        <v>428.34878141501986</v>
      </c>
      <c r="G9521" s="8">
        <v>449.39593460207323</v>
      </c>
      <c r="H9521" s="8">
        <v>439.35592693573352</v>
      </c>
      <c r="I9521" s="8">
        <v>329.664258473335</v>
      </c>
      <c r="J9521" s="8">
        <v>279.48537109145298</v>
      </c>
      <c r="K9521" s="8">
        <v>619.15097978399785</v>
      </c>
      <c r="L9521" s="8">
        <v>307.86156699280292</v>
      </c>
      <c r="M9521" s="8">
        <v>410.49339819318976</v>
      </c>
      <c r="N9521" s="8">
        <v>3563.0568069198398</v>
      </c>
      <c r="O9521" s="8">
        <v>410.39522762650495</v>
      </c>
      <c r="P9521" s="8">
        <v>688.54499641380244</v>
      </c>
      <c r="Q9521" s="8">
        <v>410.51058993931105</v>
      </c>
      <c r="R9521" s="8">
        <v>381.06392848540105</v>
      </c>
      <c r="S9521" s="8">
        <v>644.19402864097219</v>
      </c>
      <c r="T9521" s="8">
        <v>918.50059826433801</v>
      </c>
      <c r="U9521" s="8">
        <v>381.42620535211779</v>
      </c>
      <c r="V9521" s="8">
        <v>428.34878141501986</v>
      </c>
      <c r="W9521" s="8">
        <v>1038.3399342776861</v>
      </c>
      <c r="X9521" s="8">
        <v>410.49339819318976</v>
      </c>
      <c r="Y9521" s="8">
        <v>866.03991409797982</v>
      </c>
      <c r="Z9521" s="8">
        <v>307.86156699280292</v>
      </c>
      <c r="AA9521" s="8">
        <v>329.664258473335</v>
      </c>
      <c r="AB9521" s="8">
        <v>324.20885469258656</v>
      </c>
      <c r="AC9521" s="12">
        <v>449.1489017870208</v>
      </c>
      <c r="AD9521" s="12">
        <v>553.08114899934026</v>
      </c>
      <c r="AE9521" s="12">
        <v>718.14048979441748</v>
      </c>
    </row>
    <row r="9522" spans="4:31" x14ac:dyDescent="0.2">
      <c r="D9522" s="11">
        <v>42171</v>
      </c>
      <c r="E9522" s="8">
        <v>409.22515635858235</v>
      </c>
      <c r="F9522" s="8">
        <v>427.74784836484042</v>
      </c>
      <c r="G9522" s="8">
        <v>447.80803115149394</v>
      </c>
      <c r="H9522" s="8">
        <v>435.75589391411302</v>
      </c>
      <c r="I9522" s="8">
        <v>328.57920062036789</v>
      </c>
      <c r="J9522" s="8">
        <v>277.50461246479483</v>
      </c>
      <c r="K9522" s="8">
        <v>619.04369483560333</v>
      </c>
      <c r="L9522" s="8">
        <v>306.88078604333884</v>
      </c>
      <c r="M9522" s="8">
        <v>409.22515635858235</v>
      </c>
      <c r="N9522" s="8">
        <v>3549.2585602350678</v>
      </c>
      <c r="O9522" s="8">
        <v>409.1273225254061</v>
      </c>
      <c r="P9522" s="8">
        <v>687.34430373279429</v>
      </c>
      <c r="Q9522" s="8">
        <v>409.24232915158473</v>
      </c>
      <c r="R9522" s="8">
        <v>379.43604229549385</v>
      </c>
      <c r="S9522" s="8">
        <v>642.203809141595</v>
      </c>
      <c r="T9522" s="8">
        <v>915.66291567811447</v>
      </c>
      <c r="U9522" s="8">
        <v>380.63920847728332</v>
      </c>
      <c r="V9522" s="8">
        <v>427.74784836484042</v>
      </c>
      <c r="W9522" s="8">
        <v>1026.1260387535524</v>
      </c>
      <c r="X9522" s="8">
        <v>409.22515635858235</v>
      </c>
      <c r="Y9522" s="8">
        <v>862.12261234919367</v>
      </c>
      <c r="Z9522" s="8">
        <v>306.88078604333884</v>
      </c>
      <c r="AA9522" s="8">
        <v>328.57920062036789</v>
      </c>
      <c r="AB9522" s="8">
        <v>323.70736470295913</v>
      </c>
      <c r="AC9522" s="12">
        <v>447.56362465587875</v>
      </c>
      <c r="AD9522" s="12">
        <v>549.74510897634957</v>
      </c>
      <c r="AE9522" s="12">
        <v>716.54840222627865</v>
      </c>
    </row>
    <row r="9523" spans="4:31" x14ac:dyDescent="0.2">
      <c r="D9523" s="11">
        <v>42172</v>
      </c>
      <c r="E9523" s="8">
        <v>409.31202223766502</v>
      </c>
      <c r="F9523" s="8">
        <v>427.87677653143407</v>
      </c>
      <c r="G9523" s="8">
        <v>450.8604501185286</v>
      </c>
      <c r="H9523" s="8">
        <v>433.46281061395359</v>
      </c>
      <c r="I9523" s="8">
        <v>328.27587774790004</v>
      </c>
      <c r="J9523" s="8">
        <v>277.11652311365305</v>
      </c>
      <c r="K9523" s="8">
        <v>617.97113315861372</v>
      </c>
      <c r="L9523" s="8">
        <v>307.00524245204917</v>
      </c>
      <c r="M9523" s="8">
        <v>409.31202223766502</v>
      </c>
      <c r="N9523" s="8">
        <v>3551.9587529375785</v>
      </c>
      <c r="O9523" s="8">
        <v>409.21416811951985</v>
      </c>
      <c r="P9523" s="8">
        <v>688.23675017458959</v>
      </c>
      <c r="Q9523" s="8">
        <v>409.32919844117367</v>
      </c>
      <c r="R9523" s="8">
        <v>379.57296519294539</v>
      </c>
      <c r="S9523" s="8">
        <v>642.34012907789429</v>
      </c>
      <c r="T9523" s="8">
        <v>915.85728242636583</v>
      </c>
      <c r="U9523" s="8">
        <v>380.49870656076433</v>
      </c>
      <c r="V9523" s="8">
        <v>427.87677653143407</v>
      </c>
      <c r="W9523" s="8">
        <v>1028.8890498240858</v>
      </c>
      <c r="X9523" s="8">
        <v>409.31202223766502</v>
      </c>
      <c r="Y9523" s="8">
        <v>864.14947546863812</v>
      </c>
      <c r="Z9523" s="8">
        <v>307.00524245204917</v>
      </c>
      <c r="AA9523" s="8">
        <v>328.27587774790004</v>
      </c>
      <c r="AB9523" s="8">
        <v>327.49255665902501</v>
      </c>
      <c r="AC9523" s="12">
        <v>450.59340395890717</v>
      </c>
      <c r="AD9523" s="12">
        <v>551.35467081996865</v>
      </c>
      <c r="AE9523" s="12">
        <v>716.33518775282801</v>
      </c>
    </row>
    <row r="9524" spans="4:31" x14ac:dyDescent="0.2">
      <c r="D9524" s="11">
        <v>42173</v>
      </c>
      <c r="E9524" s="8">
        <v>417.59902710215425</v>
      </c>
      <c r="F9524" s="8">
        <v>430.05042675272114</v>
      </c>
      <c r="G9524" s="8">
        <v>455.30535794591282</v>
      </c>
      <c r="H9524" s="8">
        <v>437.55985024186373</v>
      </c>
      <c r="I9524" s="8">
        <v>331.59171950071067</v>
      </c>
      <c r="J9524" s="8">
        <v>279.10895662480635</v>
      </c>
      <c r="K9524" s="8">
        <v>626.96957460218744</v>
      </c>
      <c r="L9524" s="8">
        <v>313.11496098883902</v>
      </c>
      <c r="M9524" s="8">
        <v>417.59902710215425</v>
      </c>
      <c r="N9524" s="8">
        <v>3593.021771902449</v>
      </c>
      <c r="O9524" s="8">
        <v>417.50476776318368</v>
      </c>
      <c r="P9524" s="8">
        <v>698.88781660749544</v>
      </c>
      <c r="Q9524" s="8">
        <v>417.61650085495194</v>
      </c>
      <c r="R9524" s="8">
        <v>386.3958772669825</v>
      </c>
      <c r="S9524" s="8">
        <v>655.57042004691129</v>
      </c>
      <c r="T9524" s="8">
        <v>934.39978013389452</v>
      </c>
      <c r="U9524" s="8">
        <v>384.48646959533971</v>
      </c>
      <c r="V9524" s="8">
        <v>430.05042675272114</v>
      </c>
      <c r="W9524" s="8">
        <v>1036.998341789171</v>
      </c>
      <c r="X9524" s="8">
        <v>417.59902710215425</v>
      </c>
      <c r="Y9524" s="8">
        <v>866.53205899619718</v>
      </c>
      <c r="Z9524" s="8">
        <v>313.11496098883902</v>
      </c>
      <c r="AA9524" s="8">
        <v>331.59171950071067</v>
      </c>
      <c r="AB9524" s="8">
        <v>327.33420856205925</v>
      </c>
      <c r="AC9524" s="12">
        <v>455.04738066162116</v>
      </c>
      <c r="AD9524" s="12">
        <v>556.31780677246616</v>
      </c>
      <c r="AE9524" s="12">
        <v>726.44517697685183</v>
      </c>
    </row>
    <row r="9525" spans="4:31" x14ac:dyDescent="0.2">
      <c r="D9525" s="11">
        <v>42174</v>
      </c>
      <c r="E9525" s="8">
        <v>418.13759555246702</v>
      </c>
      <c r="F9525" s="8">
        <v>433.41794983813793</v>
      </c>
      <c r="G9525" s="8">
        <v>455.05855629511257</v>
      </c>
      <c r="H9525" s="8">
        <v>437.98607888953012</v>
      </c>
      <c r="I9525" s="8">
        <v>334.37408199741077</v>
      </c>
      <c r="J9525" s="8">
        <v>280.79321366159314</v>
      </c>
      <c r="K9525" s="8">
        <v>625.29371721831762</v>
      </c>
      <c r="L9525" s="8">
        <v>313.61979683955389</v>
      </c>
      <c r="M9525" s="8">
        <v>418.13759555246702</v>
      </c>
      <c r="N9525" s="8">
        <v>3574.3226768947793</v>
      </c>
      <c r="O9525" s="8">
        <v>418.03759729764795</v>
      </c>
      <c r="P9525" s="8">
        <v>701.18297858559049</v>
      </c>
      <c r="Q9525" s="8">
        <v>418.13230913861315</v>
      </c>
      <c r="R9525" s="8">
        <v>387.58466308631347</v>
      </c>
      <c r="S9525" s="8">
        <v>656.26543658612832</v>
      </c>
      <c r="T9525" s="8">
        <v>935.60489350852004</v>
      </c>
      <c r="U9525" s="8">
        <v>384.94754286998386</v>
      </c>
      <c r="V9525" s="8">
        <v>433.41794983813793</v>
      </c>
      <c r="W9525" s="8">
        <v>1052.2817991379502</v>
      </c>
      <c r="X9525" s="8">
        <v>418.13759555246702</v>
      </c>
      <c r="Y9525" s="8">
        <v>863.85759654312847</v>
      </c>
      <c r="Z9525" s="8">
        <v>313.61979683955389</v>
      </c>
      <c r="AA9525" s="8">
        <v>334.37408199741077</v>
      </c>
      <c r="AB9525" s="8">
        <v>330.71466921893517</v>
      </c>
      <c r="AC9525" s="12">
        <v>454.81359932692993</v>
      </c>
      <c r="AD9525" s="12">
        <v>559.25331931103574</v>
      </c>
      <c r="AE9525" s="12">
        <v>724.70585903003428</v>
      </c>
    </row>
    <row r="9526" spans="4:31" x14ac:dyDescent="0.2">
      <c r="D9526" s="11">
        <v>42177</v>
      </c>
      <c r="E9526" s="8">
        <v>411.9179986101459</v>
      </c>
      <c r="F9526" s="8">
        <v>424.44216167301579</v>
      </c>
      <c r="G9526" s="8">
        <v>449.95137074843916</v>
      </c>
      <c r="H9526" s="8">
        <v>433.27168179830011</v>
      </c>
      <c r="I9526" s="8">
        <v>329.34700085033654</v>
      </c>
      <c r="J9526" s="8">
        <v>275.22201696518829</v>
      </c>
      <c r="K9526" s="8">
        <v>615.82317588728483</v>
      </c>
      <c r="L9526" s="8">
        <v>308.95487737290802</v>
      </c>
      <c r="M9526" s="8">
        <v>411.9179986101459</v>
      </c>
      <c r="N9526" s="8">
        <v>3479.6261161476596</v>
      </c>
      <c r="O9526" s="8">
        <v>411.81952112176123</v>
      </c>
      <c r="P9526" s="8">
        <v>689.63927995982704</v>
      </c>
      <c r="Q9526" s="8">
        <v>411.90159406461362</v>
      </c>
      <c r="R9526" s="8">
        <v>381.30942730161848</v>
      </c>
      <c r="S9526" s="8">
        <v>646.50385426786511</v>
      </c>
      <c r="T9526" s="8">
        <v>921.68829302554946</v>
      </c>
      <c r="U9526" s="8">
        <v>376.41275648224689</v>
      </c>
      <c r="V9526" s="8">
        <v>424.44216167301579</v>
      </c>
      <c r="W9526" s="8">
        <v>1029.6842790353953</v>
      </c>
      <c r="X9526" s="8">
        <v>411.9179986101459</v>
      </c>
      <c r="Y9526" s="8">
        <v>847.14654744171742</v>
      </c>
      <c r="Z9526" s="8">
        <v>308.95487737290802</v>
      </c>
      <c r="AA9526" s="8">
        <v>329.34700085033654</v>
      </c>
      <c r="AB9526" s="8">
        <v>325.71146399939659</v>
      </c>
      <c r="AC9526" s="12">
        <v>449.69313132968847</v>
      </c>
      <c r="AD9526" s="12">
        <v>549.06633498386987</v>
      </c>
      <c r="AE9526" s="12">
        <v>710.49090421741153</v>
      </c>
    </row>
    <row r="9527" spans="4:31" x14ac:dyDescent="0.2">
      <c r="D9527" s="11">
        <v>42178</v>
      </c>
      <c r="E9527" s="8">
        <v>409.31202223766502</v>
      </c>
      <c r="F9527" s="8">
        <v>429.78980400086976</v>
      </c>
      <c r="G9527" s="8">
        <v>449.5359709186805</v>
      </c>
      <c r="H9527" s="8">
        <v>432.9941834080463</v>
      </c>
      <c r="I9527" s="8">
        <v>328.67563090374779</v>
      </c>
      <c r="J9527" s="8">
        <v>278.41285523429093</v>
      </c>
      <c r="K9527" s="8">
        <v>612.48112881681698</v>
      </c>
      <c r="L9527" s="8">
        <v>306.86680967988298</v>
      </c>
      <c r="M9527" s="8">
        <v>409.31202223766502</v>
      </c>
      <c r="N9527" s="8">
        <v>3475.9752782905393</v>
      </c>
      <c r="O9527" s="8">
        <v>409.21968344881446</v>
      </c>
      <c r="P9527" s="8">
        <v>682.44459499264519</v>
      </c>
      <c r="Q9527" s="8">
        <v>409.32919844117367</v>
      </c>
      <c r="R9527" s="8">
        <v>379.96728014865852</v>
      </c>
      <c r="S9527" s="8">
        <v>642.41378349012666</v>
      </c>
      <c r="T9527" s="8">
        <v>915.85728242636583</v>
      </c>
      <c r="U9527" s="8">
        <v>376.02268428303552</v>
      </c>
      <c r="V9527" s="8">
        <v>429.78980400086976</v>
      </c>
      <c r="W9527" s="8">
        <v>1028.8890498240858</v>
      </c>
      <c r="X9527" s="8">
        <v>409.31202223766502</v>
      </c>
      <c r="Y9527" s="8">
        <v>849.71901460924391</v>
      </c>
      <c r="Z9527" s="8">
        <v>306.86680967988298</v>
      </c>
      <c r="AA9527" s="8">
        <v>328.67563090374779</v>
      </c>
      <c r="AB9527" s="8">
        <v>324.97043454856873</v>
      </c>
      <c r="AC9527" s="12">
        <v>449.28283330259546</v>
      </c>
      <c r="AD9527" s="12">
        <v>548.20258748371498</v>
      </c>
      <c r="AE9527" s="12">
        <v>708.15640917841961</v>
      </c>
    </row>
    <row r="9528" spans="4:31" x14ac:dyDescent="0.2">
      <c r="D9528" s="11">
        <v>42179</v>
      </c>
      <c r="E9528" s="8">
        <v>407.83530229325919</v>
      </c>
      <c r="F9528" s="8">
        <v>428.20086778228415</v>
      </c>
      <c r="G9528" s="8">
        <v>449.55921886451051</v>
      </c>
      <c r="H9528" s="8">
        <v>431.67911124667143</v>
      </c>
      <c r="I9528" s="8">
        <v>329.21576536051759</v>
      </c>
      <c r="J9528" s="8">
        <v>277.74985081319051</v>
      </c>
      <c r="K9528" s="8">
        <v>610.70325940232215</v>
      </c>
      <c r="L9528" s="8">
        <v>305.77449104617733</v>
      </c>
      <c r="M9528" s="8">
        <v>407.83530229325919</v>
      </c>
      <c r="N9528" s="8">
        <v>3464.7269798056764</v>
      </c>
      <c r="O9528" s="8">
        <v>407.73780135649497</v>
      </c>
      <c r="P9528" s="8">
        <v>682.47051841089137</v>
      </c>
      <c r="Q9528" s="8">
        <v>407.84680399373201</v>
      </c>
      <c r="R9528" s="8">
        <v>379.15768095110673</v>
      </c>
      <c r="S9528" s="8">
        <v>640.28688741203291</v>
      </c>
      <c r="T9528" s="8">
        <v>912.5530436302713</v>
      </c>
      <c r="U9528" s="8">
        <v>375.90395396846441</v>
      </c>
      <c r="V9528" s="8">
        <v>428.20086778228415</v>
      </c>
      <c r="W9528" s="8">
        <v>1029.0330135704037</v>
      </c>
      <c r="X9528" s="8">
        <v>407.83530229325919</v>
      </c>
      <c r="Y9528" s="8">
        <v>842.285821344081</v>
      </c>
      <c r="Z9528" s="8">
        <v>305.77449104617733</v>
      </c>
      <c r="AA9528" s="8">
        <v>329.21576536051759</v>
      </c>
      <c r="AB9528" s="8">
        <v>325.35614787791911</v>
      </c>
      <c r="AC9528" s="12">
        <v>449.29580793640594</v>
      </c>
      <c r="AD9528" s="12">
        <v>546.37392869635914</v>
      </c>
      <c r="AE9528" s="12">
        <v>705.89368916815033</v>
      </c>
    </row>
    <row r="9529" spans="4:31" x14ac:dyDescent="0.2">
      <c r="D9529" s="11">
        <v>42180</v>
      </c>
      <c r="E9529" s="8">
        <v>407.45309242529532</v>
      </c>
      <c r="F9529" s="8">
        <v>427.49372547277096</v>
      </c>
      <c r="G9529" s="8">
        <v>446.80800079338547</v>
      </c>
      <c r="H9529" s="8">
        <v>431.08255416684631</v>
      </c>
      <c r="I9529" s="8">
        <v>327.55426804895171</v>
      </c>
      <c r="J9529" s="8">
        <v>278.2905029507354</v>
      </c>
      <c r="K9529" s="8">
        <v>609.79526361653541</v>
      </c>
      <c r="L9529" s="8">
        <v>305.60106637206326</v>
      </c>
      <c r="M9529" s="8">
        <v>407.45309242529532</v>
      </c>
      <c r="N9529" s="8">
        <v>3430.6693999606046</v>
      </c>
      <c r="O9529" s="8">
        <v>407.35564850634108</v>
      </c>
      <c r="P9529" s="8">
        <v>683.06092007658447</v>
      </c>
      <c r="Q9529" s="8">
        <v>407.44793994123756</v>
      </c>
      <c r="R9529" s="8">
        <v>378.63411436815812</v>
      </c>
      <c r="S9529" s="8">
        <v>639.99472174224661</v>
      </c>
      <c r="T9529" s="8">
        <v>911.69775290494238</v>
      </c>
      <c r="U9529" s="8">
        <v>376.09381249697236</v>
      </c>
      <c r="V9529" s="8">
        <v>427.49372547277096</v>
      </c>
      <c r="W9529" s="8">
        <v>1034.6908586965733</v>
      </c>
      <c r="X9529" s="8">
        <v>407.45309242529532</v>
      </c>
      <c r="Y9529" s="8">
        <v>837.15015302541383</v>
      </c>
      <c r="Z9529" s="8">
        <v>305.60106637206326</v>
      </c>
      <c r="AA9529" s="8">
        <v>327.55426804895171</v>
      </c>
      <c r="AB9529" s="8">
        <v>322.86769671753842</v>
      </c>
      <c r="AC9529" s="12">
        <v>446.56027273034988</v>
      </c>
      <c r="AD9529" s="12">
        <v>545.77388716517794</v>
      </c>
      <c r="AE9529" s="12">
        <v>702.7273851187191</v>
      </c>
    </row>
    <row r="9530" spans="4:31" x14ac:dyDescent="0.2">
      <c r="D9530" s="11">
        <v>42181</v>
      </c>
      <c r="E9530" s="8">
        <v>406.70604586518414</v>
      </c>
      <c r="F9530" s="8">
        <v>428.7014834736475</v>
      </c>
      <c r="G9530" s="8">
        <v>446.92625987858105</v>
      </c>
      <c r="H9530" s="8">
        <v>430.11433042363063</v>
      </c>
      <c r="I9530" s="8">
        <v>327.81431628219048</v>
      </c>
      <c r="J9530" s="8">
        <v>276.86234203141322</v>
      </c>
      <c r="K9530" s="8">
        <v>608.7251810040018</v>
      </c>
      <c r="L9530" s="8">
        <v>305.02115620028036</v>
      </c>
      <c r="M9530" s="8">
        <v>406.70604586518414</v>
      </c>
      <c r="N9530" s="8">
        <v>3441.7229798955709</v>
      </c>
      <c r="O9530" s="8">
        <v>406.60881419095523</v>
      </c>
      <c r="P9530" s="8">
        <v>680.78545557819064</v>
      </c>
      <c r="Q9530" s="8">
        <v>406.71751647336453</v>
      </c>
      <c r="R9530" s="8">
        <v>378.26444941647901</v>
      </c>
      <c r="S9530" s="8">
        <v>639.30439807702305</v>
      </c>
      <c r="T9530" s="8">
        <v>910.02627284613777</v>
      </c>
      <c r="U9530" s="8">
        <v>377.61963288959248</v>
      </c>
      <c r="V9530" s="8">
        <v>428.7014834736475</v>
      </c>
      <c r="W9530" s="8">
        <v>1039.8852573752054</v>
      </c>
      <c r="X9530" s="8">
        <v>406.70604586518414</v>
      </c>
      <c r="Y9530" s="8">
        <v>845.69175097439211</v>
      </c>
      <c r="Z9530" s="8">
        <v>305.02115620028036</v>
      </c>
      <c r="AA9530" s="8">
        <v>327.81431628219048</v>
      </c>
      <c r="AB9530" s="8">
        <v>326.40802298729699</v>
      </c>
      <c r="AC9530" s="12">
        <v>446.67716923055201</v>
      </c>
      <c r="AD9530" s="12">
        <v>548.5761292288347</v>
      </c>
      <c r="AE9530" s="12">
        <v>702.92108589303655</v>
      </c>
    </row>
    <row r="9531" spans="4:31" x14ac:dyDescent="0.2">
      <c r="D9531" s="11">
        <v>42184</v>
      </c>
      <c r="E9531" s="8">
        <v>408.61709520500347</v>
      </c>
      <c r="F9531" s="8">
        <v>430.32980647595764</v>
      </c>
      <c r="G9531" s="8">
        <v>444.35330382306529</v>
      </c>
      <c r="H9531" s="8">
        <v>431.81968437759394</v>
      </c>
      <c r="I9531" s="8">
        <v>329.38130386284405</v>
      </c>
      <c r="J9531" s="8">
        <v>276.46752349440857</v>
      </c>
      <c r="K9531" s="8">
        <v>614.38591046937199</v>
      </c>
      <c r="L9531" s="8">
        <v>306.43957683075092</v>
      </c>
      <c r="M9531" s="8">
        <v>408.61709520500347</v>
      </c>
      <c r="N9531" s="8">
        <v>3485.4265586627776</v>
      </c>
      <c r="O9531" s="8">
        <v>408.51940707190266</v>
      </c>
      <c r="P9531" s="8">
        <v>685.91180246733779</v>
      </c>
      <c r="Q9531" s="8">
        <v>408.61196155474363</v>
      </c>
      <c r="R9531" s="8">
        <v>380.41868496125318</v>
      </c>
      <c r="S9531" s="8">
        <v>641.69074476087849</v>
      </c>
      <c r="T9531" s="8">
        <v>914.30234640244419</v>
      </c>
      <c r="U9531" s="8">
        <v>382.40124787597432</v>
      </c>
      <c r="V9531" s="8">
        <v>430.32980647595764</v>
      </c>
      <c r="W9531" s="8">
        <v>1050.7443977347557</v>
      </c>
      <c r="X9531" s="8">
        <v>408.61709520500347</v>
      </c>
      <c r="Y9531" s="8">
        <v>853.46847553623718</v>
      </c>
      <c r="Z9531" s="8">
        <v>306.43957683075092</v>
      </c>
      <c r="AA9531" s="8">
        <v>329.38130386284405</v>
      </c>
      <c r="AB9531" s="8">
        <v>327.55606427387511</v>
      </c>
      <c r="AC9531" s="12">
        <v>444.13548047609686</v>
      </c>
      <c r="AD9531" s="12">
        <v>552.75558416142951</v>
      </c>
      <c r="AE9531" s="12">
        <v>709.54989256389842</v>
      </c>
    </row>
    <row r="9532" spans="4:31" x14ac:dyDescent="0.2">
      <c r="D9532" s="11">
        <v>42185</v>
      </c>
      <c r="E9532" s="8">
        <v>406.87977762334953</v>
      </c>
      <c r="F9532" s="8">
        <v>428.82697197809671</v>
      </c>
      <c r="G9532" s="8">
        <v>441.38190765152621</v>
      </c>
      <c r="H9532" s="8">
        <v>430.44861652012941</v>
      </c>
      <c r="I9532" s="8">
        <v>330.7092177243693</v>
      </c>
      <c r="J9532" s="8">
        <v>276.84731773260137</v>
      </c>
      <c r="K9532" s="8">
        <v>609.70326595974188</v>
      </c>
      <c r="L9532" s="8">
        <v>304.75825988453761</v>
      </c>
      <c r="M9532" s="8">
        <v>406.87977762334953</v>
      </c>
      <c r="N9532" s="8">
        <v>3456.029940497096</v>
      </c>
      <c r="O9532" s="8">
        <v>406.77174613333864</v>
      </c>
      <c r="P9532" s="8">
        <v>682.35576227876254</v>
      </c>
      <c r="Q9532" s="8">
        <v>406.8857596187521</v>
      </c>
      <c r="R9532" s="8">
        <v>378.21893914212649</v>
      </c>
      <c r="S9532" s="8">
        <v>639.57748837949089</v>
      </c>
      <c r="T9532" s="8">
        <v>910.41500736159571</v>
      </c>
      <c r="U9532" s="8">
        <v>377.42564351551079</v>
      </c>
      <c r="V9532" s="8">
        <v>428.82697197809671</v>
      </c>
      <c r="W9532" s="8">
        <v>1051.9392148406005</v>
      </c>
      <c r="X9532" s="8">
        <v>406.87977762334953</v>
      </c>
      <c r="Y9532" s="8">
        <v>839.49971839591001</v>
      </c>
      <c r="Z9532" s="8">
        <v>304.75825988453761</v>
      </c>
      <c r="AA9532" s="8">
        <v>330.7092177243693</v>
      </c>
      <c r="AB9532" s="8">
        <v>324.72055807585633</v>
      </c>
      <c r="AC9532" s="12">
        <v>441.1747060606375</v>
      </c>
      <c r="AD9532" s="12">
        <v>549.07963116767155</v>
      </c>
      <c r="AE9532" s="12">
        <v>704.41372905507353</v>
      </c>
    </row>
    <row r="9533" spans="4:31" x14ac:dyDescent="0.2">
      <c r="D9533" s="11">
        <v>42186</v>
      </c>
      <c r="E9533" s="8">
        <v>405.8373870743572</v>
      </c>
      <c r="F9533" s="8">
        <v>429.26932558670819</v>
      </c>
      <c r="G9533" s="8">
        <v>442.33788640868175</v>
      </c>
      <c r="H9533" s="8">
        <v>431.94127238917321</v>
      </c>
      <c r="I9533" s="8">
        <v>331.43405548971492</v>
      </c>
      <c r="J9533" s="8">
        <v>279.03372129113649</v>
      </c>
      <c r="K9533" s="8">
        <v>607.52048895261998</v>
      </c>
      <c r="L9533" s="8">
        <v>303.98240446308205</v>
      </c>
      <c r="M9533" s="8">
        <v>405.8373870743572</v>
      </c>
      <c r="N9533" s="8">
        <v>3461.6511317802265</v>
      </c>
      <c r="O9533" s="8">
        <v>405.77286571554316</v>
      </c>
      <c r="P9533" s="8">
        <v>680.30133367732958</v>
      </c>
      <c r="Q9533" s="8">
        <v>405.84883303768135</v>
      </c>
      <c r="R9533" s="8">
        <v>377.24997509132254</v>
      </c>
      <c r="S9533" s="8">
        <v>636.96035578647536</v>
      </c>
      <c r="T9533" s="8">
        <v>908.08260332571319</v>
      </c>
      <c r="U9533" s="8">
        <v>377.16740180894686</v>
      </c>
      <c r="V9533" s="8">
        <v>429.26932558670819</v>
      </c>
      <c r="W9533" s="8">
        <v>1046.0258129629328</v>
      </c>
      <c r="X9533" s="8">
        <v>405.8373870743572</v>
      </c>
      <c r="Y9533" s="8">
        <v>844.66162900856125</v>
      </c>
      <c r="Z9533" s="8">
        <v>303.98240446308205</v>
      </c>
      <c r="AA9533" s="8">
        <v>331.43405548971492</v>
      </c>
      <c r="AB9533" s="8">
        <v>324.71248455016399</v>
      </c>
      <c r="AC9533" s="12">
        <v>442.12187719424787</v>
      </c>
      <c r="AD9533" s="12">
        <v>548.63216178202038</v>
      </c>
      <c r="AE9533" s="12">
        <v>703.55084398094755</v>
      </c>
    </row>
    <row r="9534" spans="4:31" x14ac:dyDescent="0.2">
      <c r="D9534" s="11">
        <v>42187</v>
      </c>
      <c r="E9534" s="8">
        <v>404.88186240444753</v>
      </c>
      <c r="F9534" s="8">
        <v>428.1622766499454</v>
      </c>
      <c r="G9534" s="8">
        <v>441.72713125468005</v>
      </c>
      <c r="H9534" s="8">
        <v>431.60070802239227</v>
      </c>
      <c r="I9534" s="8">
        <v>331.12832344365688</v>
      </c>
      <c r="J9534" s="8">
        <v>278.15567890541143</v>
      </c>
      <c r="K9534" s="8">
        <v>605.18498947403282</v>
      </c>
      <c r="L9534" s="8">
        <v>303.4525520927387</v>
      </c>
      <c r="M9534" s="8">
        <v>404.88186240444753</v>
      </c>
      <c r="N9534" s="8">
        <v>3444.2578133090324</v>
      </c>
      <c r="O9534" s="8">
        <v>404.78506690412155</v>
      </c>
      <c r="P9534" s="8">
        <v>679.20888272943228</v>
      </c>
      <c r="Q9534" s="8">
        <v>404.87120397518612</v>
      </c>
      <c r="R9534" s="8">
        <v>376.52889672914426</v>
      </c>
      <c r="S9534" s="8">
        <v>635.46066316797123</v>
      </c>
      <c r="T9534" s="8">
        <v>917.81787475691931</v>
      </c>
      <c r="U9534" s="8">
        <v>378.77101102835502</v>
      </c>
      <c r="V9534" s="8">
        <v>428.1622766499454</v>
      </c>
      <c r="W9534" s="8">
        <v>1042.0722448074328</v>
      </c>
      <c r="X9534" s="8">
        <v>404.88186240444753</v>
      </c>
      <c r="Y9534" s="8">
        <v>843.10294719625779</v>
      </c>
      <c r="Z9534" s="8">
        <v>303.4525520927387</v>
      </c>
      <c r="AA9534" s="8">
        <v>331.12832344365688</v>
      </c>
      <c r="AB9534" s="8">
        <v>325.36972666149506</v>
      </c>
      <c r="AC9534" s="12">
        <v>441.50884823363737</v>
      </c>
      <c r="AD9534" s="12">
        <v>547.49732352550507</v>
      </c>
      <c r="AE9534" s="12">
        <v>700.82777294039533</v>
      </c>
    </row>
    <row r="9535" spans="4:31" x14ac:dyDescent="0.2">
      <c r="D9535" s="11">
        <v>42188</v>
      </c>
      <c r="E9535" s="8">
        <v>405.82001389854065</v>
      </c>
      <c r="F9535" s="8">
        <v>429.30918976126424</v>
      </c>
      <c r="G9535" s="8">
        <v>441.52743429645625</v>
      </c>
      <c r="H9535" s="8">
        <v>432.73930644653484</v>
      </c>
      <c r="I9535" s="8">
        <v>332.18608411567379</v>
      </c>
      <c r="J9535" s="8">
        <v>278.26834470300116</v>
      </c>
      <c r="K9535" s="8">
        <v>605.96649410295811</v>
      </c>
      <c r="L9535" s="8">
        <v>304.19489043105614</v>
      </c>
      <c r="M9535" s="8">
        <v>405.82001389854065</v>
      </c>
      <c r="N9535" s="8">
        <v>3461.1813064904127</v>
      </c>
      <c r="O9535" s="8">
        <v>405.76084389095718</v>
      </c>
      <c r="P9535" s="8">
        <v>679.94038002787966</v>
      </c>
      <c r="Q9535" s="8">
        <v>405.83702670032517</v>
      </c>
      <c r="R9535" s="8">
        <v>377.51296329434905</v>
      </c>
      <c r="S9535" s="8">
        <v>636.93306213737071</v>
      </c>
      <c r="T9535" s="8">
        <v>919.94451197231251</v>
      </c>
      <c r="U9535" s="8">
        <v>378.97368425120754</v>
      </c>
      <c r="V9535" s="8">
        <v>429.30918976126424</v>
      </c>
      <c r="W9535" s="8">
        <v>1051.4845493149439</v>
      </c>
      <c r="X9535" s="8">
        <v>405.82001389854065</v>
      </c>
      <c r="Y9535" s="8">
        <v>848.36781289025862</v>
      </c>
      <c r="Z9535" s="8">
        <v>304.19489043105614</v>
      </c>
      <c r="AA9535" s="8">
        <v>332.18608411567379</v>
      </c>
      <c r="AB9535" s="8">
        <v>331.13421761173987</v>
      </c>
      <c r="AC9535" s="12">
        <v>441.31796109371021</v>
      </c>
      <c r="AD9535" s="12">
        <v>551.50806758424494</v>
      </c>
      <c r="AE9535" s="12">
        <v>702.88454182681255</v>
      </c>
    </row>
    <row r="9536" spans="4:31" x14ac:dyDescent="0.2">
      <c r="D9536" s="11">
        <v>42191</v>
      </c>
      <c r="E9536" s="8">
        <v>405.14246004169559</v>
      </c>
      <c r="F9536" s="8">
        <v>429.59855796958902</v>
      </c>
      <c r="G9536" s="8">
        <v>440.53889217551915</v>
      </c>
      <c r="H9536" s="8">
        <v>432.04455166964414</v>
      </c>
      <c r="I9536" s="8">
        <v>332.95033731823463</v>
      </c>
      <c r="J9536" s="8">
        <v>278.4231994602282</v>
      </c>
      <c r="K9536" s="8">
        <v>605.06216049715124</v>
      </c>
      <c r="L9536" s="8">
        <v>303.85829976130469</v>
      </c>
      <c r="M9536" s="8">
        <v>405.14246004169559</v>
      </c>
      <c r="N9536" s="8">
        <v>3439.6671816563776</v>
      </c>
      <c r="O9536" s="8">
        <v>405.03488983046367</v>
      </c>
      <c r="P9536" s="8">
        <v>680.38498721453584</v>
      </c>
      <c r="Q9536" s="8">
        <v>405.14841639790137</v>
      </c>
      <c r="R9536" s="8">
        <v>377.46251957658529</v>
      </c>
      <c r="S9536" s="8">
        <v>636.01547847097913</v>
      </c>
      <c r="T9536" s="8">
        <v>930.28968217346505</v>
      </c>
      <c r="U9536" s="8">
        <v>379.55382042319115</v>
      </c>
      <c r="V9536" s="8">
        <v>429.59855796958902</v>
      </c>
      <c r="W9536" s="8">
        <v>1063.8997154678186</v>
      </c>
      <c r="X9536" s="8">
        <v>405.14246004169559</v>
      </c>
      <c r="Y9536" s="8">
        <v>855.19848946449861</v>
      </c>
      <c r="Z9536" s="8">
        <v>303.85829976130469</v>
      </c>
      <c r="AA9536" s="8">
        <v>332.95033731823463</v>
      </c>
      <c r="AB9536" s="8">
        <v>330.12028253162492</v>
      </c>
      <c r="AC9536" s="12">
        <v>440.33440806954343</v>
      </c>
      <c r="AD9536" s="12">
        <v>554.38968172072543</v>
      </c>
      <c r="AE9536" s="12">
        <v>700.66486144366922</v>
      </c>
    </row>
    <row r="9537" spans="4:31" x14ac:dyDescent="0.2">
      <c r="D9537" s="11">
        <v>42192</v>
      </c>
      <c r="E9537" s="8">
        <v>401.75469075747048</v>
      </c>
      <c r="F9537" s="8">
        <v>431.42113415739152</v>
      </c>
      <c r="G9537" s="8">
        <v>435.25235118042252</v>
      </c>
      <c r="H9537" s="8">
        <v>433.50273486309618</v>
      </c>
      <c r="I9537" s="8">
        <v>333.8542388900338</v>
      </c>
      <c r="J9537" s="8">
        <v>277.93781771844726</v>
      </c>
      <c r="K9537" s="8">
        <v>600.08533639751795</v>
      </c>
      <c r="L9537" s="8">
        <v>301.35624278987672</v>
      </c>
      <c r="M9537" s="8">
        <v>401.75469075747048</v>
      </c>
      <c r="N9537" s="8">
        <v>3431.2222574264056</v>
      </c>
      <c r="O9537" s="8">
        <v>401.66936808804712</v>
      </c>
      <c r="P9537" s="8">
        <v>673.5080842905104</v>
      </c>
      <c r="Q9537" s="8">
        <v>401.76059735374758</v>
      </c>
      <c r="R9537" s="8">
        <v>375.33453197807052</v>
      </c>
      <c r="S9537" s="8">
        <v>630.69716722304429</v>
      </c>
      <c r="T9537" s="8">
        <v>922.51067353161318</v>
      </c>
      <c r="U9537" s="8">
        <v>377.59953460372719</v>
      </c>
      <c r="V9537" s="8">
        <v>431.42113415739152</v>
      </c>
      <c r="W9537" s="8">
        <v>1072.979892488624</v>
      </c>
      <c r="X9537" s="8">
        <v>401.75469075747048</v>
      </c>
      <c r="Y9537" s="8">
        <v>854.02646478941836</v>
      </c>
      <c r="Z9537" s="8">
        <v>301.35624278987672</v>
      </c>
      <c r="AA9537" s="8">
        <v>333.8542388900338</v>
      </c>
      <c r="AB9537" s="8">
        <v>331.85631221508879</v>
      </c>
      <c r="AC9537" s="12">
        <v>435.07798407626058</v>
      </c>
      <c r="AD9537" s="12">
        <v>554.69857944713453</v>
      </c>
      <c r="AE9537" s="12">
        <v>696.77850526575412</v>
      </c>
    </row>
    <row r="9538" spans="4:31" x14ac:dyDescent="0.2">
      <c r="D9538" s="11">
        <v>42193</v>
      </c>
      <c r="E9538" s="8">
        <v>402.5364836692147</v>
      </c>
      <c r="F9538" s="8">
        <v>427.20168877210625</v>
      </c>
      <c r="G9538" s="8">
        <v>431.9954735534796</v>
      </c>
      <c r="H9538" s="8">
        <v>436.19917679505056</v>
      </c>
      <c r="I9538" s="8">
        <v>333.53418074412019</v>
      </c>
      <c r="J9538" s="8">
        <v>278.42006254651778</v>
      </c>
      <c r="K9538" s="8">
        <v>602.38969712586004</v>
      </c>
      <c r="L9538" s="8">
        <v>301.91349934183165</v>
      </c>
      <c r="M9538" s="8">
        <v>402.5364836692147</v>
      </c>
      <c r="N9538" s="8">
        <v>3421.9448301481384</v>
      </c>
      <c r="O9538" s="8">
        <v>402.47780939123851</v>
      </c>
      <c r="P9538" s="8">
        <v>675.70478159728827</v>
      </c>
      <c r="Q9538" s="8">
        <v>402.5533758788448</v>
      </c>
      <c r="R9538" s="8">
        <v>376.67414881677064</v>
      </c>
      <c r="S9538" s="8">
        <v>632.04036609929346</v>
      </c>
      <c r="T9538" s="8">
        <v>924.30582929365937</v>
      </c>
      <c r="U9538" s="8">
        <v>380.526950957319</v>
      </c>
      <c r="V9538" s="8">
        <v>427.20168877210625</v>
      </c>
      <c r="W9538" s="8">
        <v>1071.7196983075175</v>
      </c>
      <c r="X9538" s="8">
        <v>402.5364836692147</v>
      </c>
      <c r="Y9538" s="8">
        <v>858.38774090911693</v>
      </c>
      <c r="Z9538" s="8">
        <v>301.91349934183165</v>
      </c>
      <c r="AA9538" s="8">
        <v>333.53418074412019</v>
      </c>
      <c r="AB9538" s="8">
        <v>331.98796098355746</v>
      </c>
      <c r="AC9538" s="12">
        <v>431.83892564515531</v>
      </c>
      <c r="AD9538" s="12">
        <v>555.60775941920406</v>
      </c>
      <c r="AE9538" s="12">
        <v>697.06405265837122</v>
      </c>
    </row>
    <row r="9539" spans="4:31" x14ac:dyDescent="0.2">
      <c r="D9539" s="11">
        <v>42194</v>
      </c>
      <c r="E9539" s="8">
        <v>404.5343988881167</v>
      </c>
      <c r="F9539" s="8">
        <v>430.08007394743169</v>
      </c>
      <c r="G9539" s="8">
        <v>435.10791953928629</v>
      </c>
      <c r="H9539" s="8">
        <v>437.42411010721736</v>
      </c>
      <c r="I9539" s="8">
        <v>335.45309316398692</v>
      </c>
      <c r="J9539" s="8">
        <v>279.0656267392954</v>
      </c>
      <c r="K9539" s="8">
        <v>603.99935318657322</v>
      </c>
      <c r="L9539" s="8">
        <v>303.38267992851382</v>
      </c>
      <c r="M9539" s="8">
        <v>404.5343988881167</v>
      </c>
      <c r="N9539" s="8">
        <v>3433.7353440552838</v>
      </c>
      <c r="O9539" s="8">
        <v>404.44848638438515</v>
      </c>
      <c r="P9539" s="8">
        <v>678.60055324533425</v>
      </c>
      <c r="Q9539" s="8">
        <v>404.55137521551416</v>
      </c>
      <c r="R9539" s="8">
        <v>378.23196461851813</v>
      </c>
      <c r="S9539" s="8">
        <v>635.10458672685616</v>
      </c>
      <c r="T9539" s="8">
        <v>928.89345048018231</v>
      </c>
      <c r="U9539" s="8">
        <v>381.47365777605887</v>
      </c>
      <c r="V9539" s="8">
        <v>430.08007394743169</v>
      </c>
      <c r="W9539" s="8">
        <v>1070.4686932982775</v>
      </c>
      <c r="X9539" s="8">
        <v>404.5343988881167</v>
      </c>
      <c r="Y9539" s="8">
        <v>860.01790417865266</v>
      </c>
      <c r="Z9539" s="8">
        <v>303.38267992851382</v>
      </c>
      <c r="AA9539" s="8">
        <v>335.45309316398692</v>
      </c>
      <c r="AB9539" s="8">
        <v>334.08490582545585</v>
      </c>
      <c r="AC9539" s="12">
        <v>434.94500521126793</v>
      </c>
      <c r="AD9539" s="12">
        <v>556.878671285172</v>
      </c>
      <c r="AE9539" s="12">
        <v>699.55609104287282</v>
      </c>
    </row>
    <row r="9540" spans="4:31" x14ac:dyDescent="0.2">
      <c r="D9540" s="11">
        <v>42195</v>
      </c>
      <c r="E9540" s="8">
        <v>402.8144544822793</v>
      </c>
      <c r="F9540" s="8">
        <v>423.36458039936878</v>
      </c>
      <c r="G9540" s="8">
        <v>438.11454715294104</v>
      </c>
      <c r="H9540" s="8">
        <v>432.10993008458092</v>
      </c>
      <c r="I9540" s="8">
        <v>333.73818684916967</v>
      </c>
      <c r="J9540" s="8">
        <v>275.40089440999196</v>
      </c>
      <c r="K9540" s="8">
        <v>600.7676629131679</v>
      </c>
      <c r="L9540" s="8">
        <v>302.1122364226718</v>
      </c>
      <c r="M9540" s="8">
        <v>402.8144544822793</v>
      </c>
      <c r="N9540" s="8">
        <v>3402.1495936413899</v>
      </c>
      <c r="O9540" s="8">
        <v>402.75567119941076</v>
      </c>
      <c r="P9540" s="8">
        <v>674.57521627597123</v>
      </c>
      <c r="Q9540" s="8">
        <v>402.83129024886114</v>
      </c>
      <c r="R9540" s="8">
        <v>376.34670071453456</v>
      </c>
      <c r="S9540" s="8">
        <v>632.36073753241692</v>
      </c>
      <c r="T9540" s="8">
        <v>924.94395108835067</v>
      </c>
      <c r="U9540" s="8">
        <v>378.4280265967393</v>
      </c>
      <c r="V9540" s="8">
        <v>423.36458039936878</v>
      </c>
      <c r="W9540" s="8">
        <v>1058.8329732703901</v>
      </c>
      <c r="X9540" s="8">
        <v>402.8144544822793</v>
      </c>
      <c r="Y9540" s="8">
        <v>851.84201619255259</v>
      </c>
      <c r="Z9540" s="8">
        <v>302.1122364226718</v>
      </c>
      <c r="AA9540" s="8">
        <v>333.73818684916967</v>
      </c>
      <c r="AB9540" s="8">
        <v>333.02313062979488</v>
      </c>
      <c r="AC9540" s="12">
        <v>437.90385435826653</v>
      </c>
      <c r="AD9540" s="12">
        <v>552.59089467703473</v>
      </c>
      <c r="AE9540" s="12">
        <v>694.65906804486087</v>
      </c>
    </row>
    <row r="9541" spans="4:31" x14ac:dyDescent="0.2">
      <c r="D9541" s="11">
        <v>42198</v>
      </c>
      <c r="E9541" s="8">
        <v>400.97289784572621</v>
      </c>
      <c r="F9541" s="8">
        <v>427.64875916534299</v>
      </c>
      <c r="G9541" s="8">
        <v>438.8487824668278</v>
      </c>
      <c r="H9541" s="8">
        <v>429.63601988188299</v>
      </c>
      <c r="I9541" s="8">
        <v>333.32208524493154</v>
      </c>
      <c r="J9541" s="8">
        <v>277.23640887231522</v>
      </c>
      <c r="K9541" s="8">
        <v>599.10635286267598</v>
      </c>
      <c r="L9541" s="8">
        <v>300.69236027949989</v>
      </c>
      <c r="M9541" s="8">
        <v>400.97289784572621</v>
      </c>
      <c r="N9541" s="8">
        <v>3367.4632408834264</v>
      </c>
      <c r="O9541" s="8">
        <v>400.88774106720217</v>
      </c>
      <c r="P9541" s="8">
        <v>670.81045963794406</v>
      </c>
      <c r="Q9541" s="8">
        <v>400.98972488216151</v>
      </c>
      <c r="R9541" s="8">
        <v>375.26625174421702</v>
      </c>
      <c r="S9541" s="8">
        <v>629.38328005176481</v>
      </c>
      <c r="T9541" s="8">
        <v>920.71551776956721</v>
      </c>
      <c r="U9541" s="8">
        <v>376.914731080465</v>
      </c>
      <c r="V9541" s="8">
        <v>427.64875916534299</v>
      </c>
      <c r="W9541" s="8">
        <v>1056.6717642772066</v>
      </c>
      <c r="X9541" s="8">
        <v>400.97289784572621</v>
      </c>
      <c r="Y9541" s="8">
        <v>849.34506989365968</v>
      </c>
      <c r="Z9541" s="8">
        <v>300.69236027949989</v>
      </c>
      <c r="AA9541" s="8">
        <v>333.32208524493154</v>
      </c>
      <c r="AB9541" s="8">
        <v>333.02681145843019</v>
      </c>
      <c r="AC9541" s="12">
        <v>438.63425976703797</v>
      </c>
      <c r="AD9541" s="12">
        <v>551.04772082317822</v>
      </c>
      <c r="AE9541" s="12">
        <v>690.90319388547687</v>
      </c>
    </row>
    <row r="9542" spans="4:31" x14ac:dyDescent="0.2">
      <c r="D9542" s="11">
        <v>42199</v>
      </c>
      <c r="E9542" s="8">
        <v>402.15427380125089</v>
      </c>
      <c r="F9542" s="8">
        <v>429.31808065546659</v>
      </c>
      <c r="G9542" s="8">
        <v>440.03476238448161</v>
      </c>
      <c r="H9542" s="8">
        <v>429.75314488733164</v>
      </c>
      <c r="I9542" s="8">
        <v>333.4007351485759</v>
      </c>
      <c r="J9542" s="8">
        <v>277.11625495812615</v>
      </c>
      <c r="K9542" s="8">
        <v>600.39823979228447</v>
      </c>
      <c r="L9542" s="8">
        <v>301.60253123563626</v>
      </c>
      <c r="M9542" s="8">
        <v>402.15427380125089</v>
      </c>
      <c r="N9542" s="8">
        <v>3355.3250758713807</v>
      </c>
      <c r="O9542" s="8">
        <v>402.10635650223372</v>
      </c>
      <c r="P9542" s="8">
        <v>674.55728583519863</v>
      </c>
      <c r="Q9542" s="8">
        <v>402.16558215966307</v>
      </c>
      <c r="R9542" s="8">
        <v>376.70388335629951</v>
      </c>
      <c r="S9542" s="8">
        <v>631.32440194511776</v>
      </c>
      <c r="T9542" s="8">
        <v>923.42811951314854</v>
      </c>
      <c r="U9542" s="8">
        <v>382.0718533946262</v>
      </c>
      <c r="V9542" s="8">
        <v>429.31808065546659</v>
      </c>
      <c r="W9542" s="8">
        <v>1055.4834633699829</v>
      </c>
      <c r="X9542" s="8">
        <v>402.15427380125089</v>
      </c>
      <c r="Y9542" s="8">
        <v>844.09867834936028</v>
      </c>
      <c r="Z9542" s="8">
        <v>301.60253123563626</v>
      </c>
      <c r="AA9542" s="8">
        <v>333.4007351485759</v>
      </c>
      <c r="AB9542" s="8">
        <v>331.20512737936957</v>
      </c>
      <c r="AC9542" s="12">
        <v>439.82040422706865</v>
      </c>
      <c r="AD9542" s="12">
        <v>550.01253574009513</v>
      </c>
      <c r="AE9542" s="12">
        <v>691.06892312760135</v>
      </c>
    </row>
    <row r="9543" spans="4:31" x14ac:dyDescent="0.2">
      <c r="D9543" s="11">
        <v>42200</v>
      </c>
      <c r="E9543" s="8">
        <v>398.67963863794301</v>
      </c>
      <c r="F9543" s="8">
        <v>427.29843182008199</v>
      </c>
      <c r="G9543" s="8">
        <v>438.03541409224766</v>
      </c>
      <c r="H9543" s="8">
        <v>424.8258820593976</v>
      </c>
      <c r="I9543" s="8">
        <v>334.75096949443326</v>
      </c>
      <c r="J9543" s="8">
        <v>276.56513716572613</v>
      </c>
      <c r="K9543" s="8">
        <v>595.07004837004706</v>
      </c>
      <c r="L9543" s="8">
        <v>299.01113524715095</v>
      </c>
      <c r="M9543" s="8">
        <v>398.67963863794301</v>
      </c>
      <c r="N9543" s="8">
        <v>3344.284594683561</v>
      </c>
      <c r="O9543" s="8">
        <v>398.63213534495816</v>
      </c>
      <c r="P9543" s="8">
        <v>669.20548304793192</v>
      </c>
      <c r="Q9543" s="8">
        <v>398.68546555959421</v>
      </c>
      <c r="R9543" s="8">
        <v>374.01972388572005</v>
      </c>
      <c r="S9543" s="8">
        <v>625.86972374210768</v>
      </c>
      <c r="T9543" s="8">
        <v>915.44964934639279</v>
      </c>
      <c r="U9543" s="8">
        <v>379.11886688732994</v>
      </c>
      <c r="V9543" s="8">
        <v>427.29843182008199</v>
      </c>
      <c r="W9543" s="8">
        <v>1051.0907111022721</v>
      </c>
      <c r="X9543" s="8">
        <v>398.67963863794301</v>
      </c>
      <c r="Y9543" s="8">
        <v>841.33947803468914</v>
      </c>
      <c r="Z9543" s="8">
        <v>299.01113524715095</v>
      </c>
      <c r="AA9543" s="8">
        <v>334.75096949443326</v>
      </c>
      <c r="AB9543" s="8">
        <v>330.45097098959275</v>
      </c>
      <c r="AC9543" s="12">
        <v>437.81469339240573</v>
      </c>
      <c r="AD9543" s="12">
        <v>547.27998581458473</v>
      </c>
      <c r="AE9543" s="12">
        <v>686.53211466780579</v>
      </c>
    </row>
    <row r="9544" spans="4:31" x14ac:dyDescent="0.2">
      <c r="D9544" s="11">
        <v>42201</v>
      </c>
      <c r="E9544" s="8">
        <v>397.63724808895068</v>
      </c>
      <c r="F9544" s="8">
        <v>428.25300538949767</v>
      </c>
      <c r="G9544" s="8">
        <v>437.27789279017458</v>
      </c>
      <c r="H9544" s="8">
        <v>424.36752208002918</v>
      </c>
      <c r="I9544" s="8">
        <v>334.72995426189595</v>
      </c>
      <c r="J9544" s="8">
        <v>276.47894540199161</v>
      </c>
      <c r="K9544" s="8">
        <v>594.43822298108773</v>
      </c>
      <c r="L9544" s="8">
        <v>298.2437212117855</v>
      </c>
      <c r="M9544" s="8">
        <v>397.63724808895068</v>
      </c>
      <c r="N9544" s="8">
        <v>3346.8245287866175</v>
      </c>
      <c r="O9544" s="8">
        <v>397.56873928400182</v>
      </c>
      <c r="P9544" s="8">
        <v>667.4557736008361</v>
      </c>
      <c r="Q9544" s="8">
        <v>397.65390102340604</v>
      </c>
      <c r="R9544" s="8">
        <v>374.43715210509862</v>
      </c>
      <c r="S9544" s="8">
        <v>624.26194171052839</v>
      </c>
      <c r="T9544" s="8">
        <v>913.05610799067927</v>
      </c>
      <c r="U9544" s="8">
        <v>380.02900520492034</v>
      </c>
      <c r="V9544" s="8">
        <v>428.25300538949767</v>
      </c>
      <c r="W9544" s="8">
        <v>1043.7805165654786</v>
      </c>
      <c r="X9544" s="8">
        <v>397.63724808895068</v>
      </c>
      <c r="Y9544" s="8">
        <v>837.26057561346681</v>
      </c>
      <c r="Z9544" s="8">
        <v>298.2437212117855</v>
      </c>
      <c r="AA9544" s="8">
        <v>334.72995426189595</v>
      </c>
      <c r="AB9544" s="8">
        <v>328.67651746210043</v>
      </c>
      <c r="AC9544" s="12">
        <v>437.06053058394116</v>
      </c>
      <c r="AD9544" s="12">
        <v>544.57956860449906</v>
      </c>
      <c r="AE9544" s="12">
        <v>686.15690740244202</v>
      </c>
    </row>
    <row r="9545" spans="4:31" x14ac:dyDescent="0.2">
      <c r="D9545" s="11">
        <v>42202</v>
      </c>
      <c r="E9545" s="8">
        <v>393.60667129951355</v>
      </c>
      <c r="F9545" s="8">
        <v>425.86499852437277</v>
      </c>
      <c r="G9545" s="8">
        <v>432.56630798277422</v>
      </c>
      <c r="H9545" s="8">
        <v>418.87012756219627</v>
      </c>
      <c r="I9545" s="8">
        <v>332.52860978468323</v>
      </c>
      <c r="J9545" s="8">
        <v>275.13796538613047</v>
      </c>
      <c r="K9545" s="8">
        <v>587.82228512475797</v>
      </c>
      <c r="L9545" s="8">
        <v>295.22060286454723</v>
      </c>
      <c r="M9545" s="8">
        <v>393.60667129951355</v>
      </c>
      <c r="N9545" s="8">
        <v>3307.6583494212537</v>
      </c>
      <c r="O9545" s="8">
        <v>393.55453459694087</v>
      </c>
      <c r="P9545" s="8">
        <v>660.69017315036569</v>
      </c>
      <c r="Q9545" s="8">
        <v>393.62312095589783</v>
      </c>
      <c r="R9545" s="8">
        <v>369.82928440178597</v>
      </c>
      <c r="S9545" s="8">
        <v>618.00499989159425</v>
      </c>
      <c r="T9545" s="8">
        <v>903.80100397464923</v>
      </c>
      <c r="U9545" s="8">
        <v>375.60406168800665</v>
      </c>
      <c r="V9545" s="8">
        <v>425.86499852437277</v>
      </c>
      <c r="W9545" s="8">
        <v>1042.7390960056725</v>
      </c>
      <c r="X9545" s="8">
        <v>393.60667129951355</v>
      </c>
      <c r="Y9545" s="8">
        <v>824.65894512416207</v>
      </c>
      <c r="Z9545" s="8">
        <v>295.22060286454723</v>
      </c>
      <c r="AA9545" s="8">
        <v>332.52860978468323</v>
      </c>
      <c r="AB9545" s="8">
        <v>327.01944549584761</v>
      </c>
      <c r="AC9545" s="12">
        <v>432.35750505864445</v>
      </c>
      <c r="AD9545" s="12">
        <v>540.21362016582952</v>
      </c>
      <c r="AE9545" s="12">
        <v>678.66898623346822</v>
      </c>
    </row>
    <row r="9546" spans="4:31" x14ac:dyDescent="0.2">
      <c r="D9546" s="11">
        <v>42205</v>
      </c>
      <c r="E9546" s="8">
        <v>383.80820013898534</v>
      </c>
      <c r="F9546" s="8">
        <v>414.88109234856336</v>
      </c>
      <c r="G9546" s="8">
        <v>422.78470852251166</v>
      </c>
      <c r="H9546" s="8">
        <v>409.62185966528153</v>
      </c>
      <c r="I9546" s="8">
        <v>324.13815490782594</v>
      </c>
      <c r="J9546" s="8">
        <v>268.94534355390419</v>
      </c>
      <c r="K9546" s="8">
        <v>574.54370128673099</v>
      </c>
      <c r="L9546" s="8">
        <v>287.88065712470086</v>
      </c>
      <c r="M9546" s="8">
        <v>383.80820013898534</v>
      </c>
      <c r="N9546" s="8">
        <v>3276.7308082973564</v>
      </c>
      <c r="O9546" s="8">
        <v>383.75220486960217</v>
      </c>
      <c r="P9546" s="8">
        <v>644.24293319371259</v>
      </c>
      <c r="Q9546" s="8">
        <v>383.8242554408555</v>
      </c>
      <c r="R9546" s="8">
        <v>363.65952619186533</v>
      </c>
      <c r="S9546" s="8">
        <v>602.89662570230007</v>
      </c>
      <c r="T9546" s="8">
        <v>881.30175598915719</v>
      </c>
      <c r="U9546" s="8">
        <v>367.73789755939288</v>
      </c>
      <c r="V9546" s="8">
        <v>414.88109234856336</v>
      </c>
      <c r="W9546" s="8">
        <v>1012.66257709177</v>
      </c>
      <c r="X9546" s="8">
        <v>383.80820013898534</v>
      </c>
      <c r="Y9546" s="8">
        <v>810.46815856736339</v>
      </c>
      <c r="Z9546" s="8">
        <v>287.88065712470086</v>
      </c>
      <c r="AA9546" s="8">
        <v>324.13815490782594</v>
      </c>
      <c r="AB9546" s="8">
        <v>319.26779515998953</v>
      </c>
      <c r="AC9546" s="12">
        <v>422.57374337968423</v>
      </c>
      <c r="AD9546" s="12">
        <v>527.31541482860473</v>
      </c>
      <c r="AE9546" s="12">
        <v>666.3003388896451</v>
      </c>
    </row>
    <row r="9547" spans="4:31" x14ac:dyDescent="0.2">
      <c r="D9547" s="11">
        <v>42206</v>
      </c>
      <c r="E9547" s="8">
        <v>384.15566365531618</v>
      </c>
      <c r="F9547" s="8">
        <v>412.59805842292667</v>
      </c>
      <c r="G9547" s="8">
        <v>421.72005137809049</v>
      </c>
      <c r="H9547" s="8">
        <v>410.71730798870004</v>
      </c>
      <c r="I9547" s="8">
        <v>323.41886163493984</v>
      </c>
      <c r="J9547" s="8">
        <v>267.63652702265222</v>
      </c>
      <c r="K9547" s="8">
        <v>574.66837729745373</v>
      </c>
      <c r="L9547" s="8">
        <v>288.13663052175633</v>
      </c>
      <c r="M9547" s="8">
        <v>384.15566365531618</v>
      </c>
      <c r="N9547" s="8">
        <v>3273.1204344421476</v>
      </c>
      <c r="O9547" s="8">
        <v>384.08945975274594</v>
      </c>
      <c r="P9547" s="8">
        <v>644.82616967607782</v>
      </c>
      <c r="Q9547" s="8">
        <v>384.17692057629949</v>
      </c>
      <c r="R9547" s="8">
        <v>364.62308057231121</v>
      </c>
      <c r="S9547" s="8">
        <v>603.27652490649962</v>
      </c>
      <c r="T9547" s="8">
        <v>882.09960310772806</v>
      </c>
      <c r="U9547" s="8">
        <v>370.03548710148817</v>
      </c>
      <c r="V9547" s="8">
        <v>412.59805842292667</v>
      </c>
      <c r="W9547" s="8">
        <v>1012.7146346081691</v>
      </c>
      <c r="X9547" s="8">
        <v>384.15566365531618</v>
      </c>
      <c r="Y9547" s="8">
        <v>805.57614076383038</v>
      </c>
      <c r="Z9547" s="8">
        <v>288.13663052175633</v>
      </c>
      <c r="AA9547" s="8">
        <v>323.41886163493984</v>
      </c>
      <c r="AB9547" s="8">
        <v>316.76465052386374</v>
      </c>
      <c r="AC9547" s="12">
        <v>421.51304465257516</v>
      </c>
      <c r="AD9547" s="12">
        <v>526.08351181723117</v>
      </c>
      <c r="AE9547" s="12">
        <v>666.04273146909588</v>
      </c>
    </row>
    <row r="9548" spans="4:31" x14ac:dyDescent="0.2">
      <c r="D9548" s="11">
        <v>42207</v>
      </c>
      <c r="E9548" s="8">
        <v>378.2487838776928</v>
      </c>
      <c r="F9548" s="8">
        <v>407.82044930964184</v>
      </c>
      <c r="G9548" s="8">
        <v>415.95656297993759</v>
      </c>
      <c r="H9548" s="8">
        <v>402.53953142366771</v>
      </c>
      <c r="I9548" s="8">
        <v>320.74833682192224</v>
      </c>
      <c r="J9548" s="8">
        <v>265.06347355160534</v>
      </c>
      <c r="K9548" s="8">
        <v>566.01017518596791</v>
      </c>
      <c r="L9548" s="8">
        <v>283.70158930864983</v>
      </c>
      <c r="M9548" s="8">
        <v>378.2487838776928</v>
      </c>
      <c r="N9548" s="8">
        <v>3250.0752764838162</v>
      </c>
      <c r="O9548" s="8">
        <v>378.18859745407616</v>
      </c>
      <c r="P9548" s="8">
        <v>636.48123939402399</v>
      </c>
      <c r="Q9548" s="8">
        <v>378.26460577083361</v>
      </c>
      <c r="R9548" s="8">
        <v>360.81752043910114</v>
      </c>
      <c r="S9548" s="8">
        <v>594.09567374015546</v>
      </c>
      <c r="T9548" s="8">
        <v>868.53620209201927</v>
      </c>
      <c r="U9548" s="8">
        <v>362.86734254362216</v>
      </c>
      <c r="V9548" s="8">
        <v>407.82044930964184</v>
      </c>
      <c r="W9548" s="8">
        <v>1001.8249761110876</v>
      </c>
      <c r="X9548" s="8">
        <v>378.2487838776928</v>
      </c>
      <c r="Y9548" s="8">
        <v>795.52017580860365</v>
      </c>
      <c r="Z9548" s="8">
        <v>283.70158930864983</v>
      </c>
      <c r="AA9548" s="8">
        <v>320.74833682192224</v>
      </c>
      <c r="AB9548" s="8">
        <v>314.4513616220608</v>
      </c>
      <c r="AC9548" s="12">
        <v>415.7509938822854</v>
      </c>
      <c r="AD9548" s="12">
        <v>519.68766950833412</v>
      </c>
      <c r="AE9548" s="12">
        <v>658.08020096257928</v>
      </c>
    </row>
    <row r="9549" spans="4:31" x14ac:dyDescent="0.2">
      <c r="D9549" s="11">
        <v>42208</v>
      </c>
      <c r="E9549" s="8">
        <v>381.30646282140378</v>
      </c>
      <c r="F9549" s="8">
        <v>407.85913020777798</v>
      </c>
      <c r="G9549" s="8">
        <v>419.28524550839239</v>
      </c>
      <c r="H9549" s="8">
        <v>408.62947094068494</v>
      </c>
      <c r="I9549" s="8">
        <v>322.57154736582316</v>
      </c>
      <c r="J9549" s="8">
        <v>266.3733449965809</v>
      </c>
      <c r="K9549" s="8">
        <v>572.32408090116144</v>
      </c>
      <c r="L9549" s="8">
        <v>285.99498292158557</v>
      </c>
      <c r="M9549" s="8">
        <v>381.30646282140378</v>
      </c>
      <c r="N9549" s="8">
        <v>3303.1868293364341</v>
      </c>
      <c r="O9549" s="8">
        <v>381.23562791936013</v>
      </c>
      <c r="P9549" s="8">
        <v>643.78478103959787</v>
      </c>
      <c r="Q9549" s="8">
        <v>381.32243011771686</v>
      </c>
      <c r="R9549" s="8">
        <v>364.73126728552006</v>
      </c>
      <c r="S9549" s="8">
        <v>598.80217742650632</v>
      </c>
      <c r="T9549" s="8">
        <v>875.55729545574752</v>
      </c>
      <c r="U9549" s="8">
        <v>369.39975672914119</v>
      </c>
      <c r="V9549" s="8">
        <v>407.85913020777798</v>
      </c>
      <c r="W9549" s="8">
        <v>1017.3196546176747</v>
      </c>
      <c r="X9549" s="8">
        <v>381.30646282140378</v>
      </c>
      <c r="Y9549" s="8">
        <v>805.92105771033641</v>
      </c>
      <c r="Z9549" s="8">
        <v>285.99498292158557</v>
      </c>
      <c r="AA9549" s="8">
        <v>322.57154736582316</v>
      </c>
      <c r="AB9549" s="8">
        <v>317.31587539259061</v>
      </c>
      <c r="AC9549" s="12">
        <v>419.07186742315565</v>
      </c>
      <c r="AD9549" s="12">
        <v>525.89765856066504</v>
      </c>
      <c r="AE9549" s="12">
        <v>666.0124857112354</v>
      </c>
    </row>
    <row r="9550" spans="4:31" x14ac:dyDescent="0.2">
      <c r="D9550" s="11">
        <v>42209</v>
      </c>
      <c r="E9550" s="8">
        <v>375.53856845031271</v>
      </c>
      <c r="F9550" s="8">
        <v>402.16570594822042</v>
      </c>
      <c r="G9550" s="8">
        <v>411.8441641993046</v>
      </c>
      <c r="H9550" s="8">
        <v>403.0322426756116</v>
      </c>
      <c r="I9550" s="8">
        <v>319.44012615473503</v>
      </c>
      <c r="J9550" s="8">
        <v>262.28930343540878</v>
      </c>
      <c r="K9550" s="8">
        <v>565.56672926086378</v>
      </c>
      <c r="L9550" s="8">
        <v>281.66880717548622</v>
      </c>
      <c r="M9550" s="8">
        <v>375.53856845031271</v>
      </c>
      <c r="N9550" s="8">
        <v>3264.8889019129674</v>
      </c>
      <c r="O9550" s="8">
        <v>375.46380617024539</v>
      </c>
      <c r="P9550" s="8">
        <v>635.10925276521584</v>
      </c>
      <c r="Q9550" s="8">
        <v>375.55425952832678</v>
      </c>
      <c r="R9550" s="8">
        <v>361.06932782794581</v>
      </c>
      <c r="S9550" s="8">
        <v>589.94697555087919</v>
      </c>
      <c r="T9550" s="8">
        <v>862.31295686581734</v>
      </c>
      <c r="U9550" s="8">
        <v>364.73320237778478</v>
      </c>
      <c r="V9550" s="8">
        <v>402.16570594822042</v>
      </c>
      <c r="W9550" s="8">
        <v>1022.5723803199852</v>
      </c>
      <c r="X9550" s="8">
        <v>375.53856845031271</v>
      </c>
      <c r="Y9550" s="8">
        <v>805.36433656890836</v>
      </c>
      <c r="Z9550" s="8">
        <v>281.66880717548622</v>
      </c>
      <c r="AA9550" s="8">
        <v>319.44012615473503</v>
      </c>
      <c r="AB9550" s="8">
        <v>316.53106390248871</v>
      </c>
      <c r="AC9550" s="12">
        <v>411.64392748179546</v>
      </c>
      <c r="AD9550" s="12">
        <v>524.25374265699747</v>
      </c>
      <c r="AE9550" s="12">
        <v>657.70844164151424</v>
      </c>
    </row>
    <row r="9551" spans="4:31" x14ac:dyDescent="0.2">
      <c r="D9551" s="11">
        <v>42212</v>
      </c>
      <c r="E9551" s="8">
        <v>382.20986796386376</v>
      </c>
      <c r="F9551" s="8">
        <v>404.29602377096245</v>
      </c>
      <c r="G9551" s="8">
        <v>417.17831648179026</v>
      </c>
      <c r="H9551" s="8">
        <v>408.33524205853735</v>
      </c>
      <c r="I9551" s="8">
        <v>324.1694854751716</v>
      </c>
      <c r="J9551" s="8">
        <v>266.65663360233134</v>
      </c>
      <c r="K9551" s="8">
        <v>577.25526552227529</v>
      </c>
      <c r="L9551" s="8">
        <v>286.67259837057196</v>
      </c>
      <c r="M9551" s="8">
        <v>382.20986796386376</v>
      </c>
      <c r="N9551" s="8">
        <v>3359.1232939129718</v>
      </c>
      <c r="O9551" s="8">
        <v>382.11849282038719</v>
      </c>
      <c r="P9551" s="8">
        <v>647.06491796391742</v>
      </c>
      <c r="Q9551" s="8">
        <v>382.22590724583779</v>
      </c>
      <c r="R9551" s="8">
        <v>366.58946179957496</v>
      </c>
      <c r="S9551" s="8">
        <v>600.56482204897679</v>
      </c>
      <c r="T9551" s="8">
        <v>877.6317764235929</v>
      </c>
      <c r="U9551" s="8">
        <v>370.94241546080491</v>
      </c>
      <c r="V9551" s="8">
        <v>404.29602377096245</v>
      </c>
      <c r="W9551" s="8">
        <v>1053.459389932505</v>
      </c>
      <c r="X9551" s="8">
        <v>382.20986796386376</v>
      </c>
      <c r="Y9551" s="8">
        <v>821.09434736675894</v>
      </c>
      <c r="Z9551" s="8">
        <v>286.67259837057196</v>
      </c>
      <c r="AA9551" s="8">
        <v>324.1694854751716</v>
      </c>
      <c r="AB9551" s="8">
        <v>321.29326329713194</v>
      </c>
      <c r="AC9551" s="12">
        <v>416.9754904402086</v>
      </c>
      <c r="AD9551" s="12">
        <v>535.76421151767977</v>
      </c>
      <c r="AE9551" s="12">
        <v>672.56532695750548</v>
      </c>
    </row>
    <row r="9552" spans="4:31" x14ac:dyDescent="0.2">
      <c r="D9552" s="11">
        <v>42213</v>
      </c>
      <c r="E9552" s="8">
        <v>380.88950660180683</v>
      </c>
      <c r="F9552" s="8">
        <v>405.23557789037403</v>
      </c>
      <c r="G9552" s="8">
        <v>417.37482958741623</v>
      </c>
      <c r="H9552" s="8">
        <v>406.78087877053201</v>
      </c>
      <c r="I9552" s="8">
        <v>321.97099128784015</v>
      </c>
      <c r="J9552" s="8">
        <v>267.73210170005797</v>
      </c>
      <c r="K9552" s="8">
        <v>573.22195029734132</v>
      </c>
      <c r="L9552" s="8">
        <v>285.67765513143331</v>
      </c>
      <c r="M9552" s="8">
        <v>380.88950660180683</v>
      </c>
      <c r="N9552" s="8">
        <v>3340.1515048025799</v>
      </c>
      <c r="O9552" s="8">
        <v>380.78835916850727</v>
      </c>
      <c r="P9552" s="8">
        <v>644.99726126448525</v>
      </c>
      <c r="Q9552" s="8">
        <v>380.90547342083636</v>
      </c>
      <c r="R9552" s="8">
        <v>365.74244436065106</v>
      </c>
      <c r="S9552" s="8">
        <v>598.22966530667281</v>
      </c>
      <c r="T9552" s="8">
        <v>874.59991865272025</v>
      </c>
      <c r="U9552" s="8">
        <v>368.96413109291592</v>
      </c>
      <c r="V9552" s="8">
        <v>405.23557789037403</v>
      </c>
      <c r="W9552" s="8">
        <v>1069.7705114934402</v>
      </c>
      <c r="X9552" s="8">
        <v>380.88950660180683</v>
      </c>
      <c r="Y9552" s="8">
        <v>815.56112926208027</v>
      </c>
      <c r="Z9552" s="8">
        <v>285.67765513143331</v>
      </c>
      <c r="AA9552" s="8">
        <v>321.97099128784015</v>
      </c>
      <c r="AB9552" s="8">
        <v>319.96407281066945</v>
      </c>
      <c r="AC9552" s="12">
        <v>417.16606443577183</v>
      </c>
      <c r="AD9552" s="12">
        <v>536.68026239172275</v>
      </c>
      <c r="AE9552" s="12">
        <v>668.92822513382839</v>
      </c>
    </row>
    <row r="9553" spans="4:31" x14ac:dyDescent="0.2">
      <c r="D9553" s="11">
        <v>42214</v>
      </c>
      <c r="E9553" s="8">
        <v>378.82209867963866</v>
      </c>
      <c r="F9553" s="8">
        <v>403.23670983707876</v>
      </c>
      <c r="G9553" s="8">
        <v>415.83143754204411</v>
      </c>
      <c r="H9553" s="8">
        <v>402.69895670872484</v>
      </c>
      <c r="I9553" s="8">
        <v>318.10232902615326</v>
      </c>
      <c r="J9553" s="8">
        <v>265.58938725424912</v>
      </c>
      <c r="K9553" s="8">
        <v>569.23042758579948</v>
      </c>
      <c r="L9553" s="8">
        <v>284.11335208910577</v>
      </c>
      <c r="M9553" s="8">
        <v>378.82209867963866</v>
      </c>
      <c r="N9553" s="8">
        <v>3314.3359122478678</v>
      </c>
      <c r="O9553" s="8">
        <v>378.73153317641476</v>
      </c>
      <c r="P9553" s="8">
        <v>641.18661799522636</v>
      </c>
      <c r="Q9553" s="8">
        <v>378.83799549166304</v>
      </c>
      <c r="R9553" s="8">
        <v>364.3827934766968</v>
      </c>
      <c r="S9553" s="8">
        <v>594.95532902415084</v>
      </c>
      <c r="T9553" s="8">
        <v>869.85276676278568</v>
      </c>
      <c r="U9553" s="8">
        <v>364.96108052009413</v>
      </c>
      <c r="V9553" s="8">
        <v>403.23670983707876</v>
      </c>
      <c r="W9553" s="8">
        <v>1041.463205322068</v>
      </c>
      <c r="X9553" s="8">
        <v>378.82209867963866</v>
      </c>
      <c r="Y9553" s="8">
        <v>804.95253514410479</v>
      </c>
      <c r="Z9553" s="8">
        <v>284.11335208910577</v>
      </c>
      <c r="AA9553" s="8">
        <v>318.10232902615326</v>
      </c>
      <c r="AB9553" s="8">
        <v>317.94435290446472</v>
      </c>
      <c r="AC9553" s="12">
        <v>415.61735225432102</v>
      </c>
      <c r="AD9553" s="12">
        <v>528.8602608801956</v>
      </c>
      <c r="AE9553" s="12">
        <v>664.32666955728826</v>
      </c>
    </row>
    <row r="9554" spans="4:31" x14ac:dyDescent="0.2">
      <c r="D9554" s="11">
        <v>42215</v>
      </c>
      <c r="E9554" s="8">
        <v>377.86657400972899</v>
      </c>
      <c r="F9554" s="8">
        <v>406.17785354555105</v>
      </c>
      <c r="G9554" s="8">
        <v>416.50775011852994</v>
      </c>
      <c r="H9554" s="8">
        <v>402.71232838382878</v>
      </c>
      <c r="I9554" s="8">
        <v>320.57184280063154</v>
      </c>
      <c r="J9554" s="8">
        <v>266.76272200020549</v>
      </c>
      <c r="K9554" s="8">
        <v>569.20621419041674</v>
      </c>
      <c r="L9554" s="8">
        <v>283.41952538475635</v>
      </c>
      <c r="M9554" s="8">
        <v>377.86657400972899</v>
      </c>
      <c r="N9554" s="8">
        <v>3337.4842187087561</v>
      </c>
      <c r="O9554" s="8">
        <v>377.78632486050981</v>
      </c>
      <c r="P9554" s="8">
        <v>640.11591609287973</v>
      </c>
      <c r="Q9554" s="8">
        <v>377.88243141414347</v>
      </c>
      <c r="R9554" s="8">
        <v>363.46368981346069</v>
      </c>
      <c r="S9554" s="8">
        <v>593.41384146577786</v>
      </c>
      <c r="T9554" s="8">
        <v>867.65868795093172</v>
      </c>
      <c r="U9554" s="8">
        <v>367.10430340286348</v>
      </c>
      <c r="V9554" s="8">
        <v>406.17785354555105</v>
      </c>
      <c r="W9554" s="8">
        <v>1045.0783031211254</v>
      </c>
      <c r="X9554" s="8">
        <v>377.86657400972899</v>
      </c>
      <c r="Y9554" s="8">
        <v>818.08102856089488</v>
      </c>
      <c r="Z9554" s="8">
        <v>283.41952538475635</v>
      </c>
      <c r="AA9554" s="8">
        <v>320.57184280063154</v>
      </c>
      <c r="AB9554" s="8">
        <v>318.60277364824231</v>
      </c>
      <c r="AC9554" s="12">
        <v>416.2928739514083</v>
      </c>
      <c r="AD9554" s="12">
        <v>531.60713678145692</v>
      </c>
      <c r="AE9554" s="12">
        <v>665.96966763687317</v>
      </c>
    </row>
    <row r="9555" spans="4:31" x14ac:dyDescent="0.2">
      <c r="D9555" s="11">
        <v>42216</v>
      </c>
      <c r="E9555" s="8">
        <v>381.65392633773456</v>
      </c>
      <c r="F9555" s="8">
        <v>405.6443754118261</v>
      </c>
      <c r="G9555" s="8">
        <v>419.19363480122598</v>
      </c>
      <c r="H9555" s="8">
        <v>406.91820292548897</v>
      </c>
      <c r="I9555" s="8">
        <v>323.25055201745101</v>
      </c>
      <c r="J9555" s="8">
        <v>267.06067567755247</v>
      </c>
      <c r="K9555" s="8">
        <v>575.83809508033085</v>
      </c>
      <c r="L9555" s="8">
        <v>286.2648269181982</v>
      </c>
      <c r="M9555" s="8">
        <v>381.65392633773456</v>
      </c>
      <c r="N9555" s="8">
        <v>3343.0431331057443</v>
      </c>
      <c r="O9555" s="8">
        <v>381.57798128628576</v>
      </c>
      <c r="P9555" s="8">
        <v>649.41214181267549</v>
      </c>
      <c r="Q9555" s="8">
        <v>381.64384535397119</v>
      </c>
      <c r="R9555" s="8">
        <v>370.20524166934911</v>
      </c>
      <c r="S9555" s="8">
        <v>599.361568306668</v>
      </c>
      <c r="T9555" s="8">
        <v>876.35514257431873</v>
      </c>
      <c r="U9555" s="8">
        <v>371.38675095140411</v>
      </c>
      <c r="V9555" s="8">
        <v>405.6443754118261</v>
      </c>
      <c r="W9555" s="8">
        <v>1080.7573783106923</v>
      </c>
      <c r="X9555" s="8">
        <v>381.65392633773456</v>
      </c>
      <c r="Y9555" s="8">
        <v>818.54405591221087</v>
      </c>
      <c r="Z9555" s="8">
        <v>286.2648269181982</v>
      </c>
      <c r="AA9555" s="8">
        <v>323.25055201745101</v>
      </c>
      <c r="AB9555" s="8">
        <v>318.79438774019354</v>
      </c>
      <c r="AC9555" s="12">
        <v>418.97627880068535</v>
      </c>
      <c r="AD9555" s="12">
        <v>539.11774418042512</v>
      </c>
      <c r="AE9555" s="12">
        <v>670.60423457690104</v>
      </c>
    </row>
    <row r="9556" spans="4:31" x14ac:dyDescent="0.2">
      <c r="D9556" s="11">
        <v>42219</v>
      </c>
      <c r="E9556" s="8">
        <v>379.39541348158446</v>
      </c>
      <c r="F9556" s="8">
        <v>406.03684779894877</v>
      </c>
      <c r="G9556" s="8">
        <v>416.91477104998216</v>
      </c>
      <c r="H9556" s="8">
        <v>404.23819086843514</v>
      </c>
      <c r="I9556" s="8">
        <v>324.06708541798486</v>
      </c>
      <c r="J9556" s="8">
        <v>267.22050396087218</v>
      </c>
      <c r="K9556" s="8">
        <v>571.69878595013438</v>
      </c>
      <c r="L9556" s="8">
        <v>284.57079773893736</v>
      </c>
      <c r="M9556" s="8">
        <v>379.39541348158446</v>
      </c>
      <c r="N9556" s="8">
        <v>3343.5891492578548</v>
      </c>
      <c r="O9556" s="8">
        <v>379.32493406916632</v>
      </c>
      <c r="P9556" s="8">
        <v>644.25674127208742</v>
      </c>
      <c r="Q9556" s="8">
        <v>379.41130101665709</v>
      </c>
      <c r="R9556" s="8">
        <v>366.0828060546346</v>
      </c>
      <c r="S9556" s="8">
        <v>595.81472695537832</v>
      </c>
      <c r="T9556" s="8">
        <v>871.16913681308415</v>
      </c>
      <c r="U9556" s="8">
        <v>367.84809688034909</v>
      </c>
      <c r="V9556" s="8">
        <v>406.03684779894877</v>
      </c>
      <c r="W9556" s="8">
        <v>1099.1676959822596</v>
      </c>
      <c r="X9556" s="8">
        <v>379.39541348158446</v>
      </c>
      <c r="Y9556" s="8">
        <v>818.3597556259466</v>
      </c>
      <c r="Z9556" s="8">
        <v>284.57079773893736</v>
      </c>
      <c r="AA9556" s="8">
        <v>324.06708541798486</v>
      </c>
      <c r="AB9556" s="8">
        <v>319.86981631642067</v>
      </c>
      <c r="AC9556" s="12">
        <v>416.70462435448127</v>
      </c>
      <c r="AD9556" s="12">
        <v>541.45430931582382</v>
      </c>
      <c r="AE9556" s="12">
        <v>668.06100593078622</v>
      </c>
    </row>
    <row r="9557" spans="4:31" x14ac:dyDescent="0.2">
      <c r="D9557" s="11">
        <v>42220</v>
      </c>
      <c r="E9557" s="8">
        <v>378.96108408617096</v>
      </c>
      <c r="F9557" s="8">
        <v>406.01630775240682</v>
      </c>
      <c r="G9557" s="8">
        <v>416.35352055298807</v>
      </c>
      <c r="H9557" s="8">
        <v>404.24128375480802</v>
      </c>
      <c r="I9557" s="8">
        <v>323.89350502635045</v>
      </c>
      <c r="J9557" s="8">
        <v>268.51486792113366</v>
      </c>
      <c r="K9557" s="8">
        <v>568.78145609420676</v>
      </c>
      <c r="L9557" s="8">
        <v>284.24043916494747</v>
      </c>
      <c r="M9557" s="8">
        <v>378.96108408617096</v>
      </c>
      <c r="N9557" s="8">
        <v>3332.1918511471154</v>
      </c>
      <c r="O9557" s="8">
        <v>378.86544155523467</v>
      </c>
      <c r="P9557" s="8">
        <v>642.82801315703171</v>
      </c>
      <c r="Q9557" s="8">
        <v>378.98206970221281</v>
      </c>
      <c r="R9557" s="8">
        <v>365.45507964938719</v>
      </c>
      <c r="S9557" s="8">
        <v>595.24175065018289</v>
      </c>
      <c r="T9557" s="8">
        <v>870.17182816960906</v>
      </c>
      <c r="U9557" s="8">
        <v>367.3009595070655</v>
      </c>
      <c r="V9557" s="8">
        <v>406.01630775240682</v>
      </c>
      <c r="W9557" s="8">
        <v>1108.6468365911458</v>
      </c>
      <c r="X9557" s="8">
        <v>378.96108408617096</v>
      </c>
      <c r="Y9557" s="8">
        <v>816.26333005024105</v>
      </c>
      <c r="Z9557" s="8">
        <v>284.24043916494747</v>
      </c>
      <c r="AA9557" s="8">
        <v>323.89350502635045</v>
      </c>
      <c r="AB9557" s="8">
        <v>313.34484102027966</v>
      </c>
      <c r="AC9557" s="12">
        <v>416.14559763849633</v>
      </c>
      <c r="AD9557" s="12">
        <v>541.20549238263789</v>
      </c>
      <c r="AE9557" s="12">
        <v>665.74040566654526</v>
      </c>
    </row>
    <row r="9558" spans="4:31" x14ac:dyDescent="0.2">
      <c r="D9558" s="11">
        <v>42221</v>
      </c>
      <c r="E9558" s="8">
        <v>377.03266157053508</v>
      </c>
      <c r="F9558" s="8">
        <v>407.44432245816614</v>
      </c>
      <c r="G9558" s="8">
        <v>417.79456033152798</v>
      </c>
      <c r="H9558" s="8">
        <v>401.93942475088392</v>
      </c>
      <c r="I9558" s="8">
        <v>323.0798309642372</v>
      </c>
      <c r="J9558" s="8">
        <v>269.49547726611598</v>
      </c>
      <c r="K9558" s="8">
        <v>565.64311584323161</v>
      </c>
      <c r="L9558" s="8">
        <v>282.79400956803181</v>
      </c>
      <c r="M9558" s="8">
        <v>377.03266157053508</v>
      </c>
      <c r="N9558" s="8">
        <v>3332.3299553474831</v>
      </c>
      <c r="O9558" s="8">
        <v>376.92742301852229</v>
      </c>
      <c r="P9558" s="8">
        <v>640.9084468197658</v>
      </c>
      <c r="Q9558" s="8">
        <v>377.03296449534463</v>
      </c>
      <c r="R9558" s="8">
        <v>364.84050781819769</v>
      </c>
      <c r="S9558" s="8">
        <v>592.3348343385594</v>
      </c>
      <c r="T9558" s="8">
        <v>865.74373768649798</v>
      </c>
      <c r="U9558" s="8">
        <v>367.98718264730479</v>
      </c>
      <c r="V9558" s="8">
        <v>407.44432245816614</v>
      </c>
      <c r="W9558" s="8">
        <v>1100.8358584691334</v>
      </c>
      <c r="X9558" s="8">
        <v>377.03266157053508</v>
      </c>
      <c r="Y9558" s="8">
        <v>820.05685180655291</v>
      </c>
      <c r="Z9558" s="8">
        <v>282.79400956803181</v>
      </c>
      <c r="AA9558" s="8">
        <v>323.0798309642372</v>
      </c>
      <c r="AB9558" s="8">
        <v>314.891358115576</v>
      </c>
      <c r="AC9558" s="12">
        <v>417.57058644580741</v>
      </c>
      <c r="AD9558" s="12">
        <v>540.14751007742223</v>
      </c>
      <c r="AE9558" s="12">
        <v>663.79284160934344</v>
      </c>
    </row>
    <row r="9559" spans="4:31" x14ac:dyDescent="0.2">
      <c r="D9559" s="11">
        <v>42222</v>
      </c>
      <c r="E9559" s="8">
        <v>378.64836692147321</v>
      </c>
      <c r="F9559" s="8">
        <v>407.44717048210066</v>
      </c>
      <c r="G9559" s="8">
        <v>418.6450961499242</v>
      </c>
      <c r="H9559" s="8">
        <v>406.36979081335289</v>
      </c>
      <c r="I9559" s="8">
        <v>324.5878017094048</v>
      </c>
      <c r="J9559" s="8">
        <v>270.63660046184987</v>
      </c>
      <c r="K9559" s="8">
        <v>568.31215087769419</v>
      </c>
      <c r="L9559" s="8">
        <v>284.0104904021423</v>
      </c>
      <c r="M9559" s="8">
        <v>378.64836692147321</v>
      </c>
      <c r="N9559" s="8">
        <v>3337.6068555912148</v>
      </c>
      <c r="O9559" s="8">
        <v>378.58316211095121</v>
      </c>
      <c r="P9559" s="8">
        <v>644.96482213603713</v>
      </c>
      <c r="Q9559" s="8">
        <v>378.6642569124852</v>
      </c>
      <c r="R9559" s="8">
        <v>366.71663351996426</v>
      </c>
      <c r="S9559" s="8">
        <v>594.55983034065036</v>
      </c>
      <c r="T9559" s="8">
        <v>869.45384371297769</v>
      </c>
      <c r="U9559" s="8">
        <v>367.2340606710431</v>
      </c>
      <c r="V9559" s="8">
        <v>407.44717048210066</v>
      </c>
      <c r="W9559" s="8">
        <v>1125.7290878765962</v>
      </c>
      <c r="X9559" s="8">
        <v>378.64836692147321</v>
      </c>
      <c r="Y9559" s="8">
        <v>820.33680504766357</v>
      </c>
      <c r="Z9559" s="8">
        <v>284.0104904021423</v>
      </c>
      <c r="AA9559" s="8">
        <v>324.5878017094048</v>
      </c>
      <c r="AB9559" s="8">
        <v>316.13320831446117</v>
      </c>
      <c r="AC9559" s="12">
        <v>418.42433069129567</v>
      </c>
      <c r="AD9559" s="12">
        <v>545.19268978598166</v>
      </c>
      <c r="AE9559" s="12">
        <v>665.93838439083845</v>
      </c>
    </row>
    <row r="9560" spans="4:31" x14ac:dyDescent="0.2">
      <c r="D9560" s="11">
        <v>42223</v>
      </c>
      <c r="E9560" s="8">
        <v>379.95135510771371</v>
      </c>
      <c r="F9560" s="8">
        <v>407.85875890379799</v>
      </c>
      <c r="G9560" s="8">
        <v>418.70467704120801</v>
      </c>
      <c r="H9560" s="8">
        <v>408.61173453808294</v>
      </c>
      <c r="I9560" s="8">
        <v>323.63917320781803</v>
      </c>
      <c r="J9560" s="8">
        <v>271.87219788542166</v>
      </c>
      <c r="K9560" s="8">
        <v>570.73724417089124</v>
      </c>
      <c r="L9560" s="8">
        <v>284.98781513848792</v>
      </c>
      <c r="M9560" s="8">
        <v>379.95135510771371</v>
      </c>
      <c r="N9560" s="8">
        <v>3347.103414223146</v>
      </c>
      <c r="O9560" s="8">
        <v>379.87578244565913</v>
      </c>
      <c r="P9560" s="8">
        <v>647.08866132028481</v>
      </c>
      <c r="Q9560" s="8">
        <v>379.95171245862139</v>
      </c>
      <c r="R9560" s="8">
        <v>367.76953974224318</v>
      </c>
      <c r="S9560" s="8">
        <v>596.60580360403867</v>
      </c>
      <c r="T9560" s="8">
        <v>872.44576964340297</v>
      </c>
      <c r="U9560" s="8">
        <v>368.87691667976702</v>
      </c>
      <c r="V9560" s="8">
        <v>407.85875890379799</v>
      </c>
      <c r="W9560" s="8">
        <v>1128.1261897415525</v>
      </c>
      <c r="X9560" s="8">
        <v>379.95135510771371</v>
      </c>
      <c r="Y9560" s="8">
        <v>814.74727262208455</v>
      </c>
      <c r="Z9560" s="8">
        <v>284.98781513848792</v>
      </c>
      <c r="AA9560" s="8">
        <v>323.63917320781803</v>
      </c>
      <c r="AB9560" s="8">
        <v>315.11942882235451</v>
      </c>
      <c r="AC9560" s="12">
        <v>418.49050442832436</v>
      </c>
      <c r="AD9560" s="12">
        <v>544.88613491353965</v>
      </c>
      <c r="AE9560" s="12">
        <v>668.21861369714077</v>
      </c>
    </row>
    <row r="9561" spans="4:31" x14ac:dyDescent="0.2">
      <c r="D9561" s="11">
        <v>42226</v>
      </c>
      <c r="E9561" s="8">
        <v>381.16747741487143</v>
      </c>
      <c r="F9561" s="8">
        <v>407.63649470926515</v>
      </c>
      <c r="G9561" s="8">
        <v>420.78825477614555</v>
      </c>
      <c r="H9561" s="8">
        <v>407.9550714028951</v>
      </c>
      <c r="I9561" s="8">
        <v>324.5510442806106</v>
      </c>
      <c r="J9561" s="8">
        <v>273.68594874399372</v>
      </c>
      <c r="K9561" s="8">
        <v>572.78820150431136</v>
      </c>
      <c r="L9561" s="8">
        <v>285.89998427685344</v>
      </c>
      <c r="M9561" s="8">
        <v>381.16747741487143</v>
      </c>
      <c r="N9561" s="8">
        <v>3369.0561212461453</v>
      </c>
      <c r="O9561" s="8">
        <v>381.08652691108773</v>
      </c>
      <c r="P9561" s="8">
        <v>649.61530190152916</v>
      </c>
      <c r="Q9561" s="8">
        <v>381.18347293270864</v>
      </c>
      <c r="R9561" s="8">
        <v>368.89416784653173</v>
      </c>
      <c r="S9561" s="8">
        <v>598.50166067190196</v>
      </c>
      <c r="T9561" s="8">
        <v>875.23823506787949</v>
      </c>
      <c r="U9561" s="8">
        <v>368.59945625462427</v>
      </c>
      <c r="V9561" s="8">
        <v>407.63649470926515</v>
      </c>
      <c r="W9561" s="8">
        <v>1123.2338180137785</v>
      </c>
      <c r="X9561" s="8">
        <v>381.16747741487143</v>
      </c>
      <c r="Y9561" s="8">
        <v>821.93916081774478</v>
      </c>
      <c r="Z9561" s="8">
        <v>285.89998427685344</v>
      </c>
      <c r="AA9561" s="8">
        <v>324.5510442806106</v>
      </c>
      <c r="AB9561" s="8">
        <v>316.23492663908183</v>
      </c>
      <c r="AC9561" s="12">
        <v>420.56329396249407</v>
      </c>
      <c r="AD9561" s="12">
        <v>546.07804277967546</v>
      </c>
      <c r="AE9561" s="12">
        <v>671.21712951873576</v>
      </c>
    </row>
    <row r="9562" spans="4:31" x14ac:dyDescent="0.2">
      <c r="D9562" s="11">
        <v>42227</v>
      </c>
      <c r="E9562" s="8">
        <v>385.07644197359275</v>
      </c>
      <c r="F9562" s="8">
        <v>409.31915050056062</v>
      </c>
      <c r="G9562" s="8">
        <v>426.1959291951917</v>
      </c>
      <c r="H9562" s="8">
        <v>411.43730881192812</v>
      </c>
      <c r="I9562" s="8">
        <v>329.12025576601206</v>
      </c>
      <c r="J9562" s="8">
        <v>275.73567899597714</v>
      </c>
      <c r="K9562" s="8">
        <v>582.19637048938023</v>
      </c>
      <c r="L9562" s="8">
        <v>294.10651281623211</v>
      </c>
      <c r="M9562" s="8">
        <v>385.07644197359275</v>
      </c>
      <c r="N9562" s="8">
        <v>3387.3079529775905</v>
      </c>
      <c r="O9562" s="8">
        <v>385.01522176232226</v>
      </c>
      <c r="P9562" s="8">
        <v>658.7475671254623</v>
      </c>
      <c r="Q9562" s="8">
        <v>385.09260137043759</v>
      </c>
      <c r="R9562" s="8">
        <v>374.77030632418575</v>
      </c>
      <c r="S9562" s="8">
        <v>604.99976504367544</v>
      </c>
      <c r="T9562" s="8">
        <v>884.21401387811045</v>
      </c>
      <c r="U9562" s="8">
        <v>377.53526869054116</v>
      </c>
      <c r="V9562" s="8">
        <v>409.31915050056062</v>
      </c>
      <c r="W9562" s="8">
        <v>1151.8382281119948</v>
      </c>
      <c r="X9562" s="8">
        <v>385.07644197359275</v>
      </c>
      <c r="Y9562" s="8">
        <v>838.78957049846395</v>
      </c>
      <c r="Z9562" s="8">
        <v>294.10651281623211</v>
      </c>
      <c r="AA9562" s="8">
        <v>329.12025576601206</v>
      </c>
      <c r="AB9562" s="8">
        <v>323.74733590170058</v>
      </c>
      <c r="AC9562" s="12">
        <v>425.95491158273433</v>
      </c>
      <c r="AD9562" s="12">
        <v>558.27839093852288</v>
      </c>
      <c r="AE9562" s="12">
        <v>679.69572558602715</v>
      </c>
    </row>
    <row r="9563" spans="4:31" x14ac:dyDescent="0.2">
      <c r="D9563" s="11">
        <v>42228</v>
      </c>
      <c r="E9563" s="8">
        <v>388.81167477414868</v>
      </c>
      <c r="F9563" s="8">
        <v>408.04461898723696</v>
      </c>
      <c r="G9563" s="8">
        <v>426.98656120892576</v>
      </c>
      <c r="H9563" s="8">
        <v>413.7146964363821</v>
      </c>
      <c r="I9563" s="8">
        <v>328.6928276526981</v>
      </c>
      <c r="J9563" s="8">
        <v>274.60287621088349</v>
      </c>
      <c r="K9563" s="8">
        <v>592.89857105645478</v>
      </c>
      <c r="L9563" s="8">
        <v>299.96035196832088</v>
      </c>
      <c r="M9563" s="8">
        <v>388.81167477414868</v>
      </c>
      <c r="N9563" s="8">
        <v>3413.5070556968863</v>
      </c>
      <c r="O9563" s="8">
        <v>388.78613966068013</v>
      </c>
      <c r="P9563" s="8">
        <v>674.18522864284</v>
      </c>
      <c r="Q9563" s="8">
        <v>388.82799122898865</v>
      </c>
      <c r="R9563" s="8">
        <v>378.40556942250436</v>
      </c>
      <c r="S9563" s="8">
        <v>616.53544955973405</v>
      </c>
      <c r="T9563" s="8">
        <v>892.79087065748877</v>
      </c>
      <c r="U9563" s="8">
        <v>384.91572010244533</v>
      </c>
      <c r="V9563" s="8">
        <v>408.04461898723696</v>
      </c>
      <c r="W9563" s="8">
        <v>1160.1440163415568</v>
      </c>
      <c r="X9563" s="8">
        <v>388.81167477414868</v>
      </c>
      <c r="Y9563" s="8">
        <v>842.85115761267662</v>
      </c>
      <c r="Z9563" s="8">
        <v>299.96035196832088</v>
      </c>
      <c r="AA9563" s="8">
        <v>328.6928276526981</v>
      </c>
      <c r="AB9563" s="8">
        <v>323.58352304236024</v>
      </c>
      <c r="AC9563" s="12">
        <v>426.75259361889226</v>
      </c>
      <c r="AD9563" s="12">
        <v>562.64126550347441</v>
      </c>
      <c r="AE9563" s="12">
        <v>688.48904363896384</v>
      </c>
    </row>
    <row r="9564" spans="4:31" x14ac:dyDescent="0.2">
      <c r="D9564" s="11">
        <v>42229</v>
      </c>
      <c r="E9564" s="8">
        <v>388.02988186240441</v>
      </c>
      <c r="F9564" s="8">
        <v>409.49342263561277</v>
      </c>
      <c r="G9564" s="8">
        <v>428.08877268946787</v>
      </c>
      <c r="H9564" s="8">
        <v>414.27376310849075</v>
      </c>
      <c r="I9564" s="8">
        <v>330.58351089206604</v>
      </c>
      <c r="J9564" s="8">
        <v>275.788176764784</v>
      </c>
      <c r="K9564" s="8">
        <v>594.87944412572176</v>
      </c>
      <c r="L9564" s="8">
        <v>299.91965553101096</v>
      </c>
      <c r="M9564" s="8">
        <v>388.02988186240441</v>
      </c>
      <c r="N9564" s="8">
        <v>3468.7736333787361</v>
      </c>
      <c r="O9564" s="8">
        <v>388.08194030433225</v>
      </c>
      <c r="P9564" s="8">
        <v>670.87727538768479</v>
      </c>
      <c r="Q9564" s="8">
        <v>388.05664385505065</v>
      </c>
      <c r="R9564" s="8">
        <v>376.18171485326314</v>
      </c>
      <c r="S9564" s="8">
        <v>617.02742101746639</v>
      </c>
      <c r="T9564" s="8">
        <v>890.99571489544257</v>
      </c>
      <c r="U9564" s="8">
        <v>378.8981102349486</v>
      </c>
      <c r="V9564" s="8">
        <v>409.49342263561277</v>
      </c>
      <c r="W9564" s="8">
        <v>1168.7680626836186</v>
      </c>
      <c r="X9564" s="8">
        <v>388.02988186240441</v>
      </c>
      <c r="Y9564" s="8">
        <v>843.74537603603676</v>
      </c>
      <c r="Z9564" s="8">
        <v>299.91965553101096</v>
      </c>
      <c r="AA9564" s="8">
        <v>330.58351089206604</v>
      </c>
      <c r="AB9564" s="8">
        <v>323.59144524272938</v>
      </c>
      <c r="AC9564" s="12">
        <v>427.84821386767203</v>
      </c>
      <c r="AD9564" s="12">
        <v>564.07253576789924</v>
      </c>
      <c r="AE9564" s="12">
        <v>693.5905477001296</v>
      </c>
    </row>
    <row r="9565" spans="4:31" x14ac:dyDescent="0.2">
      <c r="D9565" s="11">
        <v>42230</v>
      </c>
      <c r="E9565" s="8">
        <v>388.55107713690063</v>
      </c>
      <c r="F9565" s="8">
        <v>410.65231540061598</v>
      </c>
      <c r="G9565" s="8">
        <v>428.14710474414159</v>
      </c>
      <c r="H9565" s="8">
        <v>414.16565661283971</v>
      </c>
      <c r="I9565" s="8">
        <v>330.59740718630468</v>
      </c>
      <c r="J9565" s="8">
        <v>276.34248712581524</v>
      </c>
      <c r="K9565" s="8">
        <v>594.35267481652011</v>
      </c>
      <c r="L9565" s="8">
        <v>299.98462058609425</v>
      </c>
      <c r="M9565" s="8">
        <v>388.55107713690063</v>
      </c>
      <c r="N9565" s="8">
        <v>3489.4473782896143</v>
      </c>
      <c r="O9565" s="8">
        <v>388.5980691549114</v>
      </c>
      <c r="P9565" s="8">
        <v>673.85554804222863</v>
      </c>
      <c r="Q9565" s="8">
        <v>388.55144196672916</v>
      </c>
      <c r="R9565" s="8">
        <v>377.02916548657851</v>
      </c>
      <c r="S9565" s="8">
        <v>618.1638435722441</v>
      </c>
      <c r="T9565" s="8">
        <v>892.19248506382144</v>
      </c>
      <c r="U9565" s="8">
        <v>379.4070398872351</v>
      </c>
      <c r="V9565" s="8">
        <v>410.65231540061598</v>
      </c>
      <c r="W9565" s="8">
        <v>1166.0240578104683</v>
      </c>
      <c r="X9565" s="8">
        <v>388.55107713690063</v>
      </c>
      <c r="Y9565" s="8">
        <v>846.0014590668203</v>
      </c>
      <c r="Z9565" s="8">
        <v>299.98462058609425</v>
      </c>
      <c r="AA9565" s="8">
        <v>330.59740718630468</v>
      </c>
      <c r="AB9565" s="8">
        <v>323.23508263204525</v>
      </c>
      <c r="AC9565" s="12">
        <v>427.91085922578799</v>
      </c>
      <c r="AD9565" s="12">
        <v>564.07686249525102</v>
      </c>
      <c r="AE9565" s="12">
        <v>695.11269395756324</v>
      </c>
    </row>
    <row r="9566" spans="4:31" x14ac:dyDescent="0.2">
      <c r="D9566" s="11">
        <v>42233</v>
      </c>
      <c r="E9566" s="8">
        <v>388.74218207088251</v>
      </c>
      <c r="F9566" s="8">
        <v>412.20821780577222</v>
      </c>
      <c r="G9566" s="8">
        <v>428.63331997369966</v>
      </c>
      <c r="H9566" s="8">
        <v>414.62160009407</v>
      </c>
      <c r="I9566" s="8">
        <v>331.84825690069886</v>
      </c>
      <c r="J9566" s="8">
        <v>276.88875029127132</v>
      </c>
      <c r="K9566" s="8">
        <v>597.4350129033179</v>
      </c>
      <c r="L9566" s="8">
        <v>300.26824536688963</v>
      </c>
      <c r="M9566" s="8">
        <v>388.74218207088251</v>
      </c>
      <c r="N9566" s="8">
        <v>3516.7382378979255</v>
      </c>
      <c r="O9566" s="8">
        <v>388.79426907450096</v>
      </c>
      <c r="P9566" s="8">
        <v>674.18685931863581</v>
      </c>
      <c r="Q9566" s="8">
        <v>388.75842749462868</v>
      </c>
      <c r="R9566" s="8">
        <v>378.74453016773873</v>
      </c>
      <c r="S9566" s="8">
        <v>618.21594262682936</v>
      </c>
      <c r="T9566" s="8">
        <v>892.63114533360886</v>
      </c>
      <c r="U9566" s="8">
        <v>382.48690802091244</v>
      </c>
      <c r="V9566" s="8">
        <v>412.20821780577222</v>
      </c>
      <c r="W9566" s="8">
        <v>1177.0826331249511</v>
      </c>
      <c r="X9566" s="8">
        <v>388.74218207088251</v>
      </c>
      <c r="Y9566" s="8">
        <v>850.76225535949243</v>
      </c>
      <c r="Z9566" s="8">
        <v>300.26824536688963</v>
      </c>
      <c r="AA9566" s="8">
        <v>331.84825690069886</v>
      </c>
      <c r="AB9566" s="8">
        <v>323.13107524549389</v>
      </c>
      <c r="AC9566" s="12">
        <v>428.3986927031209</v>
      </c>
      <c r="AD9566" s="12">
        <v>566.86555620426191</v>
      </c>
      <c r="AE9566" s="12">
        <v>698.78421202934544</v>
      </c>
    </row>
    <row r="9567" spans="4:31" x14ac:dyDescent="0.2">
      <c r="D9567" s="11">
        <v>42234</v>
      </c>
      <c r="E9567" s="8">
        <v>386.18832522585132</v>
      </c>
      <c r="F9567" s="8">
        <v>410.98459574034365</v>
      </c>
      <c r="G9567" s="8">
        <v>425.95437569538149</v>
      </c>
      <c r="H9567" s="8">
        <v>410.42442032083005</v>
      </c>
      <c r="I9567" s="8">
        <v>328.73811106765294</v>
      </c>
      <c r="J9567" s="8">
        <v>274.8588761971215</v>
      </c>
      <c r="K9567" s="8">
        <v>593.51021807083941</v>
      </c>
      <c r="L9567" s="8">
        <v>298.2537100244412</v>
      </c>
      <c r="M9567" s="8">
        <v>386.18832522585132</v>
      </c>
      <c r="N9567" s="8">
        <v>3550.3875973262252</v>
      </c>
      <c r="O9567" s="8">
        <v>386.14232571246794</v>
      </c>
      <c r="P9567" s="8">
        <v>671.23945412002297</v>
      </c>
      <c r="Q9567" s="8">
        <v>386.20451427607077</v>
      </c>
      <c r="R9567" s="8">
        <v>378.22266098003246</v>
      </c>
      <c r="S9567" s="8">
        <v>614.18242668299138</v>
      </c>
      <c r="T9567" s="8">
        <v>886.76708593723549</v>
      </c>
      <c r="U9567" s="8">
        <v>380.61650442998945</v>
      </c>
      <c r="V9567" s="8">
        <v>410.98459574034365</v>
      </c>
      <c r="W9567" s="8">
        <v>1179.0854135524305</v>
      </c>
      <c r="X9567" s="8">
        <v>386.18832522585132</v>
      </c>
      <c r="Y9567" s="8">
        <v>849.67010873068955</v>
      </c>
      <c r="Z9567" s="8">
        <v>298.2537100244412</v>
      </c>
      <c r="AA9567" s="8">
        <v>328.73811106765294</v>
      </c>
      <c r="AB9567" s="8">
        <v>323.10997495395395</v>
      </c>
      <c r="AC9567" s="12">
        <v>425.72269596186516</v>
      </c>
      <c r="AD9567" s="12">
        <v>565.96705607177421</v>
      </c>
      <c r="AE9567" s="12">
        <v>698.64099251706898</v>
      </c>
    </row>
    <row r="9568" spans="4:31" x14ac:dyDescent="0.2">
      <c r="D9568" s="11">
        <v>42235</v>
      </c>
      <c r="E9568" s="8">
        <v>391.29603891591381</v>
      </c>
      <c r="F9568" s="8">
        <v>415.62924538668062</v>
      </c>
      <c r="G9568" s="8">
        <v>431.08500438983839</v>
      </c>
      <c r="H9568" s="8">
        <v>416.0521207430466</v>
      </c>
      <c r="I9568" s="8">
        <v>334.63987831524344</v>
      </c>
      <c r="J9568" s="8">
        <v>276.74206162876811</v>
      </c>
      <c r="K9568" s="8">
        <v>599.93274392976286</v>
      </c>
      <c r="L9568" s="8">
        <v>302.27871341591589</v>
      </c>
      <c r="M9568" s="8">
        <v>391.29603891591381</v>
      </c>
      <c r="N9568" s="8">
        <v>3644.3659743683183</v>
      </c>
      <c r="O9568" s="8">
        <v>391.25468767095009</v>
      </c>
      <c r="P9568" s="8">
        <v>681.32309651216531</v>
      </c>
      <c r="Q9568" s="8">
        <v>391.31242585504248</v>
      </c>
      <c r="R9568" s="8">
        <v>383.0580513667374</v>
      </c>
      <c r="S9568" s="8">
        <v>630.89587932425081</v>
      </c>
      <c r="T9568" s="8">
        <v>898.49539935045061</v>
      </c>
      <c r="U9568" s="8">
        <v>385.73185943399409</v>
      </c>
      <c r="V9568" s="8">
        <v>415.62924538668062</v>
      </c>
      <c r="W9568" s="8">
        <v>1199.809453027766</v>
      </c>
      <c r="X9568" s="8">
        <v>391.29603891591381</v>
      </c>
      <c r="Y9568" s="8">
        <v>861.3334853649892</v>
      </c>
      <c r="Z9568" s="8">
        <v>302.27871341591589</v>
      </c>
      <c r="AA9568" s="8">
        <v>334.63987831524344</v>
      </c>
      <c r="AB9568" s="8">
        <v>327.71865587391727</v>
      </c>
      <c r="AC9568" s="12">
        <v>430.85261450984962</v>
      </c>
      <c r="AD9568" s="12">
        <v>574.46529486759209</v>
      </c>
      <c r="AE9568" s="12">
        <v>710.82880268497809</v>
      </c>
    </row>
    <row r="9569" spans="4:31" x14ac:dyDescent="0.2">
      <c r="D9569" s="11">
        <v>42236</v>
      </c>
      <c r="E9569" s="8">
        <v>398.78387769284222</v>
      </c>
      <c r="F9569" s="8">
        <v>418.17399557479098</v>
      </c>
      <c r="G9569" s="8">
        <v>437.05402097717626</v>
      </c>
      <c r="H9569" s="8">
        <v>423.47250435576677</v>
      </c>
      <c r="I9569" s="8">
        <v>340.0960027398977</v>
      </c>
      <c r="J9569" s="8">
        <v>279.74411081764947</v>
      </c>
      <c r="K9569" s="8">
        <v>614.95541175273763</v>
      </c>
      <c r="L9569" s="8">
        <v>307.75006834047633</v>
      </c>
      <c r="M9569" s="8">
        <v>398.78387769284222</v>
      </c>
      <c r="N9569" s="8">
        <v>3677.1215233237017</v>
      </c>
      <c r="O9569" s="8">
        <v>398.76831599498388</v>
      </c>
      <c r="P9569" s="8">
        <v>695.74036407077074</v>
      </c>
      <c r="Q9569" s="8">
        <v>398.80059532320888</v>
      </c>
      <c r="R9569" s="8">
        <v>390.93705980982998</v>
      </c>
      <c r="S9569" s="8">
        <v>642.82520803326099</v>
      </c>
      <c r="T9569" s="8">
        <v>915.68904271174426</v>
      </c>
      <c r="U9569" s="8">
        <v>393.03033222750287</v>
      </c>
      <c r="V9569" s="8">
        <v>418.17399557479098</v>
      </c>
      <c r="W9569" s="8">
        <v>1242.9440354022522</v>
      </c>
      <c r="X9569" s="8">
        <v>398.78387769284222</v>
      </c>
      <c r="Y9569" s="8">
        <v>875.61965140865982</v>
      </c>
      <c r="Z9569" s="8">
        <v>307.75006834047633</v>
      </c>
      <c r="AA9569" s="8">
        <v>340.0960027398977</v>
      </c>
      <c r="AB9569" s="8">
        <v>333.3299672329523</v>
      </c>
      <c r="AC9569" s="12">
        <v>436.82009247003668</v>
      </c>
      <c r="AD9569" s="12">
        <v>588.18536857087395</v>
      </c>
      <c r="AE9569" s="12">
        <v>722.71064627617932</v>
      </c>
    </row>
    <row r="9570" spans="4:31" x14ac:dyDescent="0.2">
      <c r="D9570" s="11">
        <v>42237</v>
      </c>
      <c r="E9570" s="8">
        <v>401.84155663655315</v>
      </c>
      <c r="F9570" s="8">
        <v>417.07868963642846</v>
      </c>
      <c r="G9570" s="8">
        <v>436.13019829956238</v>
      </c>
      <c r="H9570" s="8">
        <v>426.70573261575288</v>
      </c>
      <c r="I9570" s="8">
        <v>344.19494580264274</v>
      </c>
      <c r="J9570" s="8">
        <v>279.12429208522013</v>
      </c>
      <c r="K9570" s="8">
        <v>622.873909107391</v>
      </c>
      <c r="L9570" s="8">
        <v>310.09517672259813</v>
      </c>
      <c r="M9570" s="8">
        <v>401.84155663655315</v>
      </c>
      <c r="N9570" s="8">
        <v>3716.3365282965983</v>
      </c>
      <c r="O9570" s="8">
        <v>401.78298350098595</v>
      </c>
      <c r="P9570" s="8">
        <v>704.73958476857888</v>
      </c>
      <c r="Q9570" s="8">
        <v>401.85841967009208</v>
      </c>
      <c r="R9570" s="8">
        <v>394.37689007948597</v>
      </c>
      <c r="S9570" s="8">
        <v>650.7188186690621</v>
      </c>
      <c r="T9570" s="8">
        <v>922.71013505651729</v>
      </c>
      <c r="U9570" s="8">
        <v>399.11827887174923</v>
      </c>
      <c r="V9570" s="8">
        <v>417.07868963642846</v>
      </c>
      <c r="W9570" s="8">
        <v>1278.267878284259</v>
      </c>
      <c r="X9570" s="8">
        <v>401.84155663655315</v>
      </c>
      <c r="Y9570" s="8">
        <v>883.85337403221945</v>
      </c>
      <c r="Z9570" s="8">
        <v>310.09517672259813</v>
      </c>
      <c r="AA9570" s="8">
        <v>344.19494580264274</v>
      </c>
      <c r="AB9570" s="8">
        <v>336.0689491882174</v>
      </c>
      <c r="AC9570" s="12">
        <v>435.91541815409147</v>
      </c>
      <c r="AD9570" s="12">
        <v>597.27180767367031</v>
      </c>
      <c r="AE9570" s="12">
        <v>730.2246966051548</v>
      </c>
    </row>
    <row r="9571" spans="4:31" x14ac:dyDescent="0.2">
      <c r="D9571" s="11">
        <v>42240</v>
      </c>
      <c r="E9571" s="8">
        <v>405.31619179986097</v>
      </c>
      <c r="F9571" s="8">
        <v>411.18120731814844</v>
      </c>
      <c r="G9571" s="8">
        <v>426.66027056267251</v>
      </c>
      <c r="H9571" s="8">
        <v>428.56290971350165</v>
      </c>
      <c r="I9571" s="8">
        <v>348.09469205897932</v>
      </c>
      <c r="J9571" s="8">
        <v>276.28508919422023</v>
      </c>
      <c r="K9571" s="8">
        <v>635.97333720390077</v>
      </c>
      <c r="L9571" s="8">
        <v>313.54515480743697</v>
      </c>
      <c r="M9571" s="8">
        <v>405.31619179986097</v>
      </c>
      <c r="N9571" s="8">
        <v>3774.8153946964285</v>
      </c>
      <c r="O9571" s="8">
        <v>405.31121301553236</v>
      </c>
      <c r="P9571" s="8">
        <v>716.05909060344595</v>
      </c>
      <c r="Q9571" s="8">
        <v>405.33320071385572</v>
      </c>
      <c r="R9571" s="8">
        <v>399.01403617723986</v>
      </c>
      <c r="S9571" s="8">
        <v>657.68745143576325</v>
      </c>
      <c r="T9571" s="8">
        <v>930.68860624222827</v>
      </c>
      <c r="U9571" s="8">
        <v>404.1198821894169</v>
      </c>
      <c r="V9571" s="8">
        <v>411.18120731814844</v>
      </c>
      <c r="W9571" s="8">
        <v>1329.1197384759623</v>
      </c>
      <c r="X9571" s="8">
        <v>405.31619179986097</v>
      </c>
      <c r="Y9571" s="8">
        <v>907.65256951070126</v>
      </c>
      <c r="Z9571" s="8">
        <v>313.54515480743697</v>
      </c>
      <c r="AA9571" s="8">
        <v>348.09469205897932</v>
      </c>
      <c r="AB9571" s="8">
        <v>345.57107971023032</v>
      </c>
      <c r="AC9571" s="12">
        <v>426.51534282560579</v>
      </c>
      <c r="AD9571" s="12">
        <v>613.44682024513463</v>
      </c>
      <c r="AE9571" s="12">
        <v>741.55240472045534</v>
      </c>
    </row>
    <row r="9572" spans="4:31" x14ac:dyDescent="0.2">
      <c r="D9572" s="11">
        <v>42241</v>
      </c>
      <c r="E9572" s="8">
        <v>395.23974982626822</v>
      </c>
      <c r="F9572" s="8">
        <v>406.73910603303273</v>
      </c>
      <c r="G9572" s="8">
        <v>420.13527485519029</v>
      </c>
      <c r="H9572" s="8">
        <v>418.98673805009878</v>
      </c>
      <c r="I9572" s="8">
        <v>341.74362637857325</v>
      </c>
      <c r="J9572" s="8">
        <v>272.79764055517404</v>
      </c>
      <c r="K9572" s="8">
        <v>613.15225211967777</v>
      </c>
      <c r="L9572" s="8">
        <v>306.13210187109894</v>
      </c>
      <c r="M9572" s="8">
        <v>395.23974982626822</v>
      </c>
      <c r="N9572" s="8">
        <v>3664.6794431413023</v>
      </c>
      <c r="O9572" s="8">
        <v>395.16636225673966</v>
      </c>
      <c r="P9572" s="8">
        <v>699.25167890004946</v>
      </c>
      <c r="Q9572" s="8">
        <v>395.26700869159288</v>
      </c>
      <c r="R9572" s="8">
        <v>386.21169314831161</v>
      </c>
      <c r="S9572" s="8">
        <v>641.33688470482696</v>
      </c>
      <c r="T9572" s="8">
        <v>907.5510408226213</v>
      </c>
      <c r="U9572" s="8">
        <v>392.93924471320179</v>
      </c>
      <c r="V9572" s="8">
        <v>406.73910603303273</v>
      </c>
      <c r="W9572" s="8">
        <v>1267.2839588642155</v>
      </c>
      <c r="X9572" s="8">
        <v>395.23974982626822</v>
      </c>
      <c r="Y9572" s="8">
        <v>873.91805688659542</v>
      </c>
      <c r="Z9572" s="8">
        <v>306.13210187109894</v>
      </c>
      <c r="AA9572" s="8">
        <v>341.74362637857325</v>
      </c>
      <c r="AB9572" s="8">
        <v>337.89578898497854</v>
      </c>
      <c r="AC9572" s="12">
        <v>419.97974405206514</v>
      </c>
      <c r="AD9572" s="12">
        <v>591.67845340015924</v>
      </c>
      <c r="AE9572" s="12">
        <v>719.25229084736122</v>
      </c>
    </row>
    <row r="9573" spans="4:31" x14ac:dyDescent="0.2">
      <c r="D9573" s="11">
        <v>42242</v>
      </c>
      <c r="E9573" s="8">
        <v>389.41973592772757</v>
      </c>
      <c r="F9573" s="8">
        <v>400.97831254255459</v>
      </c>
      <c r="G9573" s="8">
        <v>411.4284466927673</v>
      </c>
      <c r="H9573" s="8">
        <v>417.1360704664732</v>
      </c>
      <c r="I9573" s="8">
        <v>337.24376516054485</v>
      </c>
      <c r="J9573" s="8">
        <v>268.22775683424084</v>
      </c>
      <c r="K9573" s="8">
        <v>606.0707709780894</v>
      </c>
      <c r="L9573" s="8">
        <v>301.53486458445781</v>
      </c>
      <c r="M9573" s="8">
        <v>389.41973592772757</v>
      </c>
      <c r="N9573" s="8">
        <v>3624.5444632510184</v>
      </c>
      <c r="O9573" s="8">
        <v>389.42010054813983</v>
      </c>
      <c r="P9573" s="8">
        <v>691.77156579120151</v>
      </c>
      <c r="Q9573" s="8">
        <v>389.43607814815249</v>
      </c>
      <c r="R9573" s="8">
        <v>382.07870308216661</v>
      </c>
      <c r="S9573" s="8">
        <v>631.92105295427359</v>
      </c>
      <c r="T9573" s="8">
        <v>894.18710235077174</v>
      </c>
      <c r="U9573" s="8">
        <v>384.02798358925082</v>
      </c>
      <c r="V9573" s="8">
        <v>400.97831254255459</v>
      </c>
      <c r="W9573" s="8">
        <v>1255.7536273124067</v>
      </c>
      <c r="X9573" s="8">
        <v>389.41973592772757</v>
      </c>
      <c r="Y9573" s="8">
        <v>868.45014151672365</v>
      </c>
      <c r="Z9573" s="8">
        <v>301.53486458445781</v>
      </c>
      <c r="AA9573" s="8">
        <v>337.24376516054485</v>
      </c>
      <c r="AB9573" s="8">
        <v>336.17653296761767</v>
      </c>
      <c r="AC9573" s="12">
        <v>411.2964296347547</v>
      </c>
      <c r="AD9573" s="12">
        <v>586.09983128250701</v>
      </c>
      <c r="AE9573" s="12">
        <v>710.57729878922987</v>
      </c>
    </row>
    <row r="9574" spans="4:31" x14ac:dyDescent="0.2">
      <c r="D9574" s="11">
        <v>42243</v>
      </c>
      <c r="E9574" s="8">
        <v>388.81167477414868</v>
      </c>
      <c r="F9574" s="8">
        <v>407.09878126200999</v>
      </c>
      <c r="G9574" s="8">
        <v>416.02534503888978</v>
      </c>
      <c r="H9574" s="8">
        <v>420.75114589994848</v>
      </c>
      <c r="I9574" s="8">
        <v>335.32498394449806</v>
      </c>
      <c r="J9574" s="8">
        <v>272.46561341753113</v>
      </c>
      <c r="K9574" s="8">
        <v>603.83207275249629</v>
      </c>
      <c r="L9574" s="8">
        <v>300.81979948197255</v>
      </c>
      <c r="M9574" s="8">
        <v>388.81167477414868</v>
      </c>
      <c r="N9574" s="8">
        <v>3584.3066763730326</v>
      </c>
      <c r="O9574" s="8">
        <v>388.8120396618686</v>
      </c>
      <c r="P9574" s="8">
        <v>684.3334647649574</v>
      </c>
      <c r="Q9574" s="8">
        <v>388.83324069741735</v>
      </c>
      <c r="R9574" s="8">
        <v>381.3751552267949</v>
      </c>
      <c r="S9574" s="8">
        <v>628.98929772378688</v>
      </c>
      <c r="T9574" s="8">
        <v>892.79087065748877</v>
      </c>
      <c r="U9574" s="8">
        <v>383.21820436136215</v>
      </c>
      <c r="V9574" s="8">
        <v>407.09878126200999</v>
      </c>
      <c r="W9574" s="8">
        <v>1196.1339668005824</v>
      </c>
      <c r="X9574" s="8">
        <v>388.81167477414868</v>
      </c>
      <c r="Y9574" s="8">
        <v>864.39087681304318</v>
      </c>
      <c r="Z9574" s="8">
        <v>300.81979948197255</v>
      </c>
      <c r="AA9574" s="8">
        <v>335.32498394449806</v>
      </c>
      <c r="AB9574" s="8">
        <v>333.84271710542873</v>
      </c>
      <c r="AC9574" s="12">
        <v>415.87389760915647</v>
      </c>
      <c r="AD9574" s="12">
        <v>574.73533531922817</v>
      </c>
      <c r="AE9574" s="12">
        <v>706.62646893227395</v>
      </c>
    </row>
    <row r="9575" spans="4:31" x14ac:dyDescent="0.2">
      <c r="D9575" s="11">
        <v>42244</v>
      </c>
      <c r="E9575" s="8">
        <v>394.37109103544128</v>
      </c>
      <c r="F9575" s="8">
        <v>412.69895925942564</v>
      </c>
      <c r="G9575" s="8">
        <v>423.05768901317202</v>
      </c>
      <c r="H9575" s="8">
        <v>427.36474865702246</v>
      </c>
      <c r="I9575" s="8">
        <v>339.56771282107894</v>
      </c>
      <c r="J9575" s="8">
        <v>275.80154912435961</v>
      </c>
      <c r="K9575" s="8">
        <v>613.5563020148727</v>
      </c>
      <c r="L9575" s="8">
        <v>304.32078892213144</v>
      </c>
      <c r="M9575" s="8">
        <v>394.37109103544128</v>
      </c>
      <c r="N9575" s="8">
        <v>3643.7466316720433</v>
      </c>
      <c r="O9575" s="8">
        <v>394.37677441292567</v>
      </c>
      <c r="P9575" s="8">
        <v>693.62232906089127</v>
      </c>
      <c r="Q9575" s="8">
        <v>394.37146110832117</v>
      </c>
      <c r="R9575" s="8">
        <v>389.37888253461676</v>
      </c>
      <c r="S9575" s="8">
        <v>637.62805991909738</v>
      </c>
      <c r="T9575" s="8">
        <v>905.55642353567123</v>
      </c>
      <c r="U9575" s="8">
        <v>384.89327986754711</v>
      </c>
      <c r="V9575" s="8">
        <v>412.69895925942564</v>
      </c>
      <c r="W9575" s="8">
        <v>1202.4626498505597</v>
      </c>
      <c r="X9575" s="8">
        <v>394.37109103544128</v>
      </c>
      <c r="Y9575" s="8">
        <v>887.28201154536896</v>
      </c>
      <c r="Z9575" s="8">
        <v>304.32078892213144</v>
      </c>
      <c r="AA9575" s="8">
        <v>339.56771282107894</v>
      </c>
      <c r="AB9575" s="8">
        <v>338.23741762440858</v>
      </c>
      <c r="AC9575" s="12">
        <v>422.89593199928061</v>
      </c>
      <c r="AD9575" s="12">
        <v>582.79916420315578</v>
      </c>
      <c r="AE9575" s="12">
        <v>717.60786259256292</v>
      </c>
    </row>
    <row r="9576" spans="4:31" x14ac:dyDescent="0.2">
      <c r="D9576" s="11">
        <v>42247</v>
      </c>
      <c r="E9576" s="8">
        <v>394.37109103544128</v>
      </c>
      <c r="F9576" s="8">
        <v>413.30662066414368</v>
      </c>
      <c r="G9576" s="8">
        <v>423.68703283304808</v>
      </c>
      <c r="H9576" s="8">
        <v>426.62858388931102</v>
      </c>
      <c r="I9576" s="8">
        <v>341.60884838561617</v>
      </c>
      <c r="J9576" s="8">
        <v>277.66788882342689</v>
      </c>
      <c r="K9576" s="8">
        <v>616.89715779348285</v>
      </c>
      <c r="L9576" s="8">
        <v>303.73966162611737</v>
      </c>
      <c r="M9576" s="8">
        <v>394.37109103544128</v>
      </c>
      <c r="N9576" s="8">
        <v>3639.8699423302587</v>
      </c>
      <c r="O9576" s="8">
        <v>394.32413423525981</v>
      </c>
      <c r="P9576" s="8">
        <v>696.97076512108151</v>
      </c>
      <c r="Q9576" s="8">
        <v>394.38764089901059</v>
      </c>
      <c r="R9576" s="8">
        <v>389.0531174834378</v>
      </c>
      <c r="S9576" s="8">
        <v>638.16740029254038</v>
      </c>
      <c r="T9576" s="8">
        <v>905.55642353567123</v>
      </c>
      <c r="U9576" s="8">
        <v>387.89415771557418</v>
      </c>
      <c r="V9576" s="8">
        <v>413.30662066414368</v>
      </c>
      <c r="W9576" s="8">
        <v>1220.996121160779</v>
      </c>
      <c r="X9576" s="8">
        <v>394.37109103544128</v>
      </c>
      <c r="Y9576" s="8">
        <v>889.20938311738075</v>
      </c>
      <c r="Z9576" s="8">
        <v>303.73966162611737</v>
      </c>
      <c r="AA9576" s="8">
        <v>341.60884838561617</v>
      </c>
      <c r="AB9576" s="8">
        <v>341.21925114724309</v>
      </c>
      <c r="AC9576" s="12">
        <v>423.52245963689484</v>
      </c>
      <c r="AD9576" s="12">
        <v>586.63904046467553</v>
      </c>
      <c r="AE9576" s="12">
        <v>718.67239614614823</v>
      </c>
    </row>
    <row r="9577" spans="4:31" x14ac:dyDescent="0.2">
      <c r="D9577" s="11">
        <v>42248</v>
      </c>
      <c r="E9577" s="8">
        <v>396.90757470465599</v>
      </c>
      <c r="F9577" s="8">
        <v>413.9881185174558</v>
      </c>
      <c r="G9577" s="8">
        <v>421.80252495812221</v>
      </c>
      <c r="H9577" s="8">
        <v>430.88524535954315</v>
      </c>
      <c r="I9577" s="8">
        <v>341.24770082271584</v>
      </c>
      <c r="J9577" s="8">
        <v>277.93660848880728</v>
      </c>
      <c r="K9577" s="8">
        <v>618.71664065965615</v>
      </c>
      <c r="L9577" s="8">
        <v>305.12742373660103</v>
      </c>
      <c r="M9577" s="8">
        <v>396.90757470465599</v>
      </c>
      <c r="N9577" s="8">
        <v>3677.3742553323686</v>
      </c>
      <c r="O9577" s="8">
        <v>396.87084448445256</v>
      </c>
      <c r="P9577" s="8">
        <v>703.82482634624876</v>
      </c>
      <c r="Q9577" s="8">
        <v>396.91870109741512</v>
      </c>
      <c r="R9577" s="8">
        <v>390.51774389568618</v>
      </c>
      <c r="S9577" s="8">
        <v>642.44321674363414</v>
      </c>
      <c r="T9577" s="8">
        <v>911.38055109159723</v>
      </c>
      <c r="U9577" s="8">
        <v>386.75815957942467</v>
      </c>
      <c r="V9577" s="8">
        <v>413.9881185174558</v>
      </c>
      <c r="W9577" s="8">
        <v>1221.7812281264996</v>
      </c>
      <c r="X9577" s="8">
        <v>396.90757470465599</v>
      </c>
      <c r="Y9577" s="8">
        <v>902.80873404734461</v>
      </c>
      <c r="Z9577" s="8">
        <v>305.12742373660103</v>
      </c>
      <c r="AA9577" s="8">
        <v>341.24770082271584</v>
      </c>
      <c r="AB9577" s="8">
        <v>346.04964497906946</v>
      </c>
      <c r="AC9577" s="12">
        <v>421.6652799795927</v>
      </c>
      <c r="AD9577" s="12">
        <v>591.03589024614905</v>
      </c>
      <c r="AE9577" s="12">
        <v>723.13634531807554</v>
      </c>
    </row>
    <row r="9578" spans="4:31" x14ac:dyDescent="0.2">
      <c r="D9578" s="11">
        <v>42249</v>
      </c>
      <c r="E9578" s="8">
        <v>395.32661570535089</v>
      </c>
      <c r="F9578" s="8">
        <v>413.36726154052553</v>
      </c>
      <c r="G9578" s="8">
        <v>421.13880757437033</v>
      </c>
      <c r="H9578" s="8">
        <v>430.10923727803345</v>
      </c>
      <c r="I9578" s="8">
        <v>342.44929933766957</v>
      </c>
      <c r="J9578" s="8">
        <v>279.10339366250844</v>
      </c>
      <c r="K9578" s="8">
        <v>615.81039873020882</v>
      </c>
      <c r="L9578" s="8">
        <v>303.5014691549851</v>
      </c>
      <c r="M9578" s="8">
        <v>395.32661570535089</v>
      </c>
      <c r="N9578" s="8">
        <v>3702.2095790730268</v>
      </c>
      <c r="O9578" s="8">
        <v>395.29009867872662</v>
      </c>
      <c r="P9578" s="8">
        <v>702.63759296867977</v>
      </c>
      <c r="Q9578" s="8">
        <v>395.33776535795647</v>
      </c>
      <c r="R9578" s="8">
        <v>389.17978524478889</v>
      </c>
      <c r="S9578" s="8">
        <v>639.88435166844079</v>
      </c>
      <c r="T9578" s="8">
        <v>907.75050336648064</v>
      </c>
      <c r="U9578" s="8">
        <v>388.1600271544728</v>
      </c>
      <c r="V9578" s="8">
        <v>413.36726154052553</v>
      </c>
      <c r="W9578" s="8">
        <v>1243.377087702874</v>
      </c>
      <c r="X9578" s="8">
        <v>395.32661570535089</v>
      </c>
      <c r="Y9578" s="8">
        <v>905.88919248952993</v>
      </c>
      <c r="Z9578" s="8">
        <v>303.5014691549851</v>
      </c>
      <c r="AA9578" s="8">
        <v>342.44929933766957</v>
      </c>
      <c r="AB9578" s="8">
        <v>346.14733506621428</v>
      </c>
      <c r="AC9578" s="12">
        <v>420.99862695326766</v>
      </c>
      <c r="AD9578" s="12">
        <v>594.45183044618022</v>
      </c>
      <c r="AE9578" s="12">
        <v>723.0491574732273</v>
      </c>
    </row>
    <row r="9579" spans="4:31" x14ac:dyDescent="0.2">
      <c r="D9579" s="11">
        <v>42250</v>
      </c>
      <c r="E9579" s="8">
        <v>391.93884642112573</v>
      </c>
      <c r="F9579" s="8">
        <v>414.77390790624906</v>
      </c>
      <c r="G9579" s="8">
        <v>417.91205185442647</v>
      </c>
      <c r="H9579" s="8">
        <v>428.28580443777741</v>
      </c>
      <c r="I9579" s="8">
        <v>335.85300693140738</v>
      </c>
      <c r="J9579" s="8">
        <v>278.70910131748104</v>
      </c>
      <c r="K9579" s="8">
        <v>610.87895818984202</v>
      </c>
      <c r="L9579" s="8">
        <v>300.90059974300129</v>
      </c>
      <c r="M9579" s="8">
        <v>391.93884642112573</v>
      </c>
      <c r="N9579" s="8">
        <v>3681.0461789775795</v>
      </c>
      <c r="O9579" s="8">
        <v>391.8921797030639</v>
      </c>
      <c r="P9579" s="8">
        <v>698.53902855996876</v>
      </c>
      <c r="Q9579" s="8">
        <v>391.94460791943573</v>
      </c>
      <c r="R9579" s="8">
        <v>386.74008224630626</v>
      </c>
      <c r="S9579" s="8">
        <v>634.47136186275429</v>
      </c>
      <c r="T9579" s="8">
        <v>899.97149370567354</v>
      </c>
      <c r="U9579" s="8">
        <v>387.94638563509432</v>
      </c>
      <c r="V9579" s="8">
        <v>414.77390790624906</v>
      </c>
      <c r="W9579" s="8">
        <v>1207.1849541796148</v>
      </c>
      <c r="X9579" s="8">
        <v>391.93884642112573</v>
      </c>
      <c r="Y9579" s="8">
        <v>902.9231387543723</v>
      </c>
      <c r="Z9579" s="8">
        <v>300.90059974300129</v>
      </c>
      <c r="AA9579" s="8">
        <v>335.85300693140738</v>
      </c>
      <c r="AB9579" s="8">
        <v>342.17970871068837</v>
      </c>
      <c r="AC9579" s="12">
        <v>417.7819177314791</v>
      </c>
      <c r="AD9579" s="12">
        <v>585.81076337813533</v>
      </c>
      <c r="AE9579" s="12">
        <v>718.15090696564459</v>
      </c>
    </row>
    <row r="9580" spans="4:31" x14ac:dyDescent="0.2">
      <c r="D9580" s="11">
        <v>42251</v>
      </c>
      <c r="E9580" s="8">
        <v>388.55107713690063</v>
      </c>
      <c r="F9580" s="8">
        <v>410.48601202021155</v>
      </c>
      <c r="G9580" s="8">
        <v>410.54517387110519</v>
      </c>
      <c r="H9580" s="8">
        <v>426.1230790718659</v>
      </c>
      <c r="I9580" s="8">
        <v>335.34051576221617</v>
      </c>
      <c r="J9580" s="8">
        <v>275.8757244847676</v>
      </c>
      <c r="K9580" s="8">
        <v>607.93031133958903</v>
      </c>
      <c r="L9580" s="8">
        <v>298.29972991131945</v>
      </c>
      <c r="M9580" s="8">
        <v>388.55107713690063</v>
      </c>
      <c r="N9580" s="8">
        <v>3696.2889012960377</v>
      </c>
      <c r="O9580" s="8">
        <v>388.55667732182457</v>
      </c>
      <c r="P9580" s="8">
        <v>692.30562719294153</v>
      </c>
      <c r="Q9580" s="8">
        <v>388.55144196672916</v>
      </c>
      <c r="R9580" s="8">
        <v>383.45060581279358</v>
      </c>
      <c r="S9580" s="8">
        <v>628.49780470710914</v>
      </c>
      <c r="T9580" s="8">
        <v>892.19248506382144</v>
      </c>
      <c r="U9580" s="8">
        <v>385.43318941688108</v>
      </c>
      <c r="V9580" s="8">
        <v>410.48601202021155</v>
      </c>
      <c r="W9580" s="8">
        <v>1216.0581245948902</v>
      </c>
      <c r="X9580" s="8">
        <v>388.55107713690063</v>
      </c>
      <c r="Y9580" s="8">
        <v>911.68691968715143</v>
      </c>
      <c r="Z9580" s="8">
        <v>298.29972991131945</v>
      </c>
      <c r="AA9580" s="8">
        <v>335.34051576221617</v>
      </c>
      <c r="AB9580" s="8">
        <v>343.62368052044314</v>
      </c>
      <c r="AC9580" s="12">
        <v>410.4430814459908</v>
      </c>
      <c r="AD9580" s="12">
        <v>587.81057370215638</v>
      </c>
      <c r="AE9580" s="12">
        <v>716.54420455587467</v>
      </c>
    </row>
    <row r="9581" spans="4:31" x14ac:dyDescent="0.2">
      <c r="D9581" s="11">
        <v>42254</v>
      </c>
      <c r="E9581" s="8">
        <v>388.98540653231407</v>
      </c>
      <c r="F9581" s="8">
        <v>409.34301596186845</v>
      </c>
      <c r="G9581" s="8">
        <v>411.5558014435498</v>
      </c>
      <c r="H9581" s="8">
        <v>423.97236104239636</v>
      </c>
      <c r="I9581" s="8">
        <v>336.74107582155648</v>
      </c>
      <c r="J9581" s="8">
        <v>276.41065681432906</v>
      </c>
      <c r="K9581" s="8">
        <v>611.76780254859921</v>
      </c>
      <c r="L9581" s="8">
        <v>299.10299287197068</v>
      </c>
      <c r="M9581" s="8">
        <v>388.98540653231407</v>
      </c>
      <c r="N9581" s="8">
        <v>3742.3536807148985</v>
      </c>
      <c r="O9581" s="8">
        <v>388.9339484478632</v>
      </c>
      <c r="P9581" s="8">
        <v>697.11614264361651</v>
      </c>
      <c r="Q9581" s="8">
        <v>388.99112491699969</v>
      </c>
      <c r="R9581" s="8">
        <v>386.57701946212342</v>
      </c>
      <c r="S9581" s="8">
        <v>629.07435669017127</v>
      </c>
      <c r="T9581" s="8">
        <v>893.18979370729664</v>
      </c>
      <c r="U9581" s="8">
        <v>389.43851230150995</v>
      </c>
      <c r="V9581" s="8">
        <v>409.34301596186845</v>
      </c>
      <c r="W9581" s="8">
        <v>1241.4559058381278</v>
      </c>
      <c r="X9581" s="8">
        <v>388.98540653231407</v>
      </c>
      <c r="Y9581" s="8">
        <v>923.4013308794456</v>
      </c>
      <c r="Z9581" s="8">
        <v>299.10299287197068</v>
      </c>
      <c r="AA9581" s="8">
        <v>336.74107582155648</v>
      </c>
      <c r="AB9581" s="8">
        <v>344.45476132660986</v>
      </c>
      <c r="AC9581" s="12">
        <v>411.44469679686597</v>
      </c>
      <c r="AD9581" s="12">
        <v>594.6044556663818</v>
      </c>
      <c r="AE9581" s="12">
        <v>721.98686823463629</v>
      </c>
    </row>
    <row r="9582" spans="4:31" x14ac:dyDescent="0.2">
      <c r="D9582" s="11">
        <v>42255</v>
      </c>
      <c r="E9582" s="8">
        <v>389.55872133425993</v>
      </c>
      <c r="F9582" s="8">
        <v>408.97497619268239</v>
      </c>
      <c r="G9582" s="8">
        <v>413.56107728937531</v>
      </c>
      <c r="H9582" s="8">
        <v>421.90260726274477</v>
      </c>
      <c r="I9582" s="8">
        <v>335.66496244969295</v>
      </c>
      <c r="J9582" s="8">
        <v>277.59800648121791</v>
      </c>
      <c r="K9582" s="8">
        <v>610.01107876898618</v>
      </c>
      <c r="L9582" s="8">
        <v>299.60501506722153</v>
      </c>
      <c r="M9582" s="8">
        <v>389.55872133425993</v>
      </c>
      <c r="N9582" s="8">
        <v>3724.3392018070758</v>
      </c>
      <c r="O9582" s="8">
        <v>389.50715363868665</v>
      </c>
      <c r="P9582" s="8">
        <v>699.73607877191182</v>
      </c>
      <c r="Q9582" s="8">
        <v>389.56967423429865</v>
      </c>
      <c r="R9582" s="8">
        <v>387.73650871771201</v>
      </c>
      <c r="S9582" s="8">
        <v>630.40805627309146</v>
      </c>
      <c r="T9582" s="8">
        <v>894.50616375759523</v>
      </c>
      <c r="U9582" s="8">
        <v>389.07301568616083</v>
      </c>
      <c r="V9582" s="8">
        <v>408.97497619268239</v>
      </c>
      <c r="W9582" s="8">
        <v>1233.9444603434058</v>
      </c>
      <c r="X9582" s="8">
        <v>389.55872133425993</v>
      </c>
      <c r="Y9582" s="8">
        <v>912.95855403837936</v>
      </c>
      <c r="Z9582" s="8">
        <v>299.60501506722153</v>
      </c>
      <c r="AA9582" s="8">
        <v>335.66496244969295</v>
      </c>
      <c r="AB9582" s="8">
        <v>341.29182123074247</v>
      </c>
      <c r="AC9582" s="12">
        <v>413.43543957115389</v>
      </c>
      <c r="AD9582" s="12">
        <v>591.09190232927006</v>
      </c>
      <c r="AE9582" s="12">
        <v>720.01666375378886</v>
      </c>
    </row>
    <row r="9583" spans="4:31" x14ac:dyDescent="0.2">
      <c r="D9583" s="11">
        <v>42256</v>
      </c>
      <c r="E9583" s="8">
        <v>385.63238359972195</v>
      </c>
      <c r="F9583" s="8">
        <v>405.50534451276576</v>
      </c>
      <c r="G9583" s="8">
        <v>413.54654621815507</v>
      </c>
      <c r="H9583" s="8">
        <v>417.40564875517396</v>
      </c>
      <c r="I9583" s="8">
        <v>331.05159635461496</v>
      </c>
      <c r="J9583" s="8">
        <v>274.47721498931719</v>
      </c>
      <c r="K9583" s="8">
        <v>602.41083458440778</v>
      </c>
      <c r="L9583" s="8">
        <v>297.07905587438358</v>
      </c>
      <c r="M9583" s="8">
        <v>385.63238359972195</v>
      </c>
      <c r="N9583" s="8">
        <v>3706.9146292184241</v>
      </c>
      <c r="O9583" s="8">
        <v>385.57102411615244</v>
      </c>
      <c r="P9583" s="8">
        <v>691.78606792295716</v>
      </c>
      <c r="Q9583" s="8">
        <v>385.63269494947303</v>
      </c>
      <c r="R9583" s="8">
        <v>382.90510601447761</v>
      </c>
      <c r="S9583" s="8">
        <v>623.98479203704221</v>
      </c>
      <c r="T9583" s="8">
        <v>885.49045310691645</v>
      </c>
      <c r="U9583" s="8">
        <v>381.44754323839652</v>
      </c>
      <c r="V9583" s="8">
        <v>405.50534451276576</v>
      </c>
      <c r="W9583" s="8">
        <v>1218.9127357078535</v>
      </c>
      <c r="X9583" s="8">
        <v>385.63238359972195</v>
      </c>
      <c r="Y9583" s="8">
        <v>898.72565282283767</v>
      </c>
      <c r="Z9583" s="8">
        <v>297.07905587438358</v>
      </c>
      <c r="AA9583" s="8">
        <v>331.05159635461496</v>
      </c>
      <c r="AB9583" s="8">
        <v>336.45834547754572</v>
      </c>
      <c r="AC9583" s="12">
        <v>413.3933838859212</v>
      </c>
      <c r="AD9583" s="12">
        <v>583.65146397727017</v>
      </c>
      <c r="AE9583" s="12">
        <v>713.84035291829161</v>
      </c>
    </row>
    <row r="9584" spans="4:31" x14ac:dyDescent="0.2">
      <c r="D9584" s="11">
        <v>42257</v>
      </c>
      <c r="E9584" s="8">
        <v>385.51077136900625</v>
      </c>
      <c r="F9584" s="8">
        <v>403.39087035325815</v>
      </c>
      <c r="G9584" s="8">
        <v>412.90350659550927</v>
      </c>
      <c r="H9584" s="8">
        <v>415.65150813186318</v>
      </c>
      <c r="I9584" s="8">
        <v>332.69143372521808</v>
      </c>
      <c r="J9584" s="8">
        <v>273.84336362757153</v>
      </c>
      <c r="K9584" s="8">
        <v>602.81061806854348</v>
      </c>
      <c r="L9584" s="8">
        <v>296.95743158784973</v>
      </c>
      <c r="M9584" s="8">
        <v>385.51077136900625</v>
      </c>
      <c r="N9584" s="8">
        <v>3721.4523326786525</v>
      </c>
      <c r="O9584" s="8">
        <v>385.46487023789086</v>
      </c>
      <c r="P9584" s="8">
        <v>695.01092751646081</v>
      </c>
      <c r="Q9584" s="8">
        <v>385.53215471588294</v>
      </c>
      <c r="R9584" s="8">
        <v>383.46873303770224</v>
      </c>
      <c r="S9584" s="8">
        <v>623.57998138501648</v>
      </c>
      <c r="T9584" s="8">
        <v>885.21132354054077</v>
      </c>
      <c r="U9584" s="8">
        <v>382.91421244205429</v>
      </c>
      <c r="V9584" s="8">
        <v>403.39087035325815</v>
      </c>
      <c r="W9584" s="8">
        <v>1212.7279578754637</v>
      </c>
      <c r="X9584" s="8">
        <v>385.51077136900625</v>
      </c>
      <c r="Y9584" s="8">
        <v>900.18224189340947</v>
      </c>
      <c r="Z9584" s="8">
        <v>296.95743158784973</v>
      </c>
      <c r="AA9584" s="8">
        <v>332.69143372521808</v>
      </c>
      <c r="AB9584" s="8">
        <v>334.94683994680764</v>
      </c>
      <c r="AC9584" s="12">
        <v>412.7490172170061</v>
      </c>
      <c r="AD9584" s="12">
        <v>582.54438273444737</v>
      </c>
      <c r="AE9584" s="12">
        <v>714.94154204293636</v>
      </c>
    </row>
    <row r="9585" spans="4:31" x14ac:dyDescent="0.2">
      <c r="D9585" s="11">
        <v>42258</v>
      </c>
      <c r="E9585" s="8">
        <v>382.29673384294648</v>
      </c>
      <c r="F9585" s="8">
        <v>397.74188016339497</v>
      </c>
      <c r="G9585" s="8">
        <v>408.71547446615114</v>
      </c>
      <c r="H9585" s="8">
        <v>412.81505961639652</v>
      </c>
      <c r="I9585" s="8">
        <v>331.11263327650096</v>
      </c>
      <c r="J9585" s="8">
        <v>271.58814528939661</v>
      </c>
      <c r="K9585" s="8">
        <v>598.84189833477672</v>
      </c>
      <c r="L9585" s="8">
        <v>294.38011940551104</v>
      </c>
      <c r="M9585" s="8">
        <v>382.29673384294648</v>
      </c>
      <c r="N9585" s="8">
        <v>3701.3361272920606</v>
      </c>
      <c r="O9585" s="8">
        <v>382.26657209399184</v>
      </c>
      <c r="P9585" s="8">
        <v>689.21655993009983</v>
      </c>
      <c r="Q9585" s="8">
        <v>382.28150866184524</v>
      </c>
      <c r="R9585" s="8">
        <v>379.92975958543241</v>
      </c>
      <c r="S9585" s="8">
        <v>618.33986386198626</v>
      </c>
      <c r="T9585" s="8">
        <v>877.83123794849678</v>
      </c>
      <c r="U9585" s="8">
        <v>376.60620580663794</v>
      </c>
      <c r="V9585" s="8">
        <v>397.74188016339497</v>
      </c>
      <c r="W9585" s="8">
        <v>1209.596294327137</v>
      </c>
      <c r="X9585" s="8">
        <v>382.29673384294648</v>
      </c>
      <c r="Y9585" s="8">
        <v>885.13578408480771</v>
      </c>
      <c r="Z9585" s="8">
        <v>294.38011940551104</v>
      </c>
      <c r="AA9585" s="8">
        <v>331.11263327650096</v>
      </c>
      <c r="AB9585" s="8">
        <v>332.17788705218544</v>
      </c>
      <c r="AC9585" s="12">
        <v>408.56294377191881</v>
      </c>
      <c r="AD9585" s="12">
        <v>577.44738954356774</v>
      </c>
      <c r="AE9585" s="12">
        <v>710.1056169921485</v>
      </c>
    </row>
    <row r="9586" spans="4:31" x14ac:dyDescent="0.2">
      <c r="D9586" s="11">
        <v>42261</v>
      </c>
      <c r="E9586" s="8">
        <v>383.87769284225158</v>
      </c>
      <c r="F9586" s="8">
        <v>399.17450964719143</v>
      </c>
      <c r="G9586" s="8">
        <v>408.60193602153794</v>
      </c>
      <c r="H9586" s="8">
        <v>415.02023557041332</v>
      </c>
      <c r="I9586" s="8">
        <v>331.36951904525245</v>
      </c>
      <c r="J9586" s="8">
        <v>271.17403726284141</v>
      </c>
      <c r="K9586" s="8">
        <v>599.19544628564756</v>
      </c>
      <c r="L9586" s="8">
        <v>295.26823439178668</v>
      </c>
      <c r="M9586" s="8">
        <v>383.87769284225158</v>
      </c>
      <c r="N9586" s="8">
        <v>3718.3460127149283</v>
      </c>
      <c r="O9586" s="8">
        <v>383.82166985848369</v>
      </c>
      <c r="P9586" s="8">
        <v>692.79093790060074</v>
      </c>
      <c r="Q9586" s="8">
        <v>383.87798562807365</v>
      </c>
      <c r="R9586" s="8">
        <v>380.76139814532172</v>
      </c>
      <c r="S9586" s="8">
        <v>621.35276349566482</v>
      </c>
      <c r="T9586" s="8">
        <v>881.46128567361325</v>
      </c>
      <c r="U9586" s="8">
        <v>377.66873811408487</v>
      </c>
      <c r="V9586" s="8">
        <v>399.17450964719143</v>
      </c>
      <c r="W9586" s="8">
        <v>1199.5831922436219</v>
      </c>
      <c r="X9586" s="8">
        <v>383.87769284225158</v>
      </c>
      <c r="Y9586" s="8">
        <v>884.00963942125315</v>
      </c>
      <c r="Z9586" s="8">
        <v>295.26823439178668</v>
      </c>
      <c r="AA9586" s="8">
        <v>331.36951904525245</v>
      </c>
      <c r="AB9586" s="8">
        <v>329.3757171834572</v>
      </c>
      <c r="AC9586" s="12">
        <v>408.4611250564339</v>
      </c>
      <c r="AD9586" s="12">
        <v>575.58207105283566</v>
      </c>
      <c r="AE9586" s="12">
        <v>712.12724555372222</v>
      </c>
    </row>
    <row r="9587" spans="4:31" x14ac:dyDescent="0.2">
      <c r="D9587" s="11">
        <v>42262</v>
      </c>
      <c r="E9587" s="8">
        <v>384.27727588603193</v>
      </c>
      <c r="F9587" s="8">
        <v>400.22785007528699</v>
      </c>
      <c r="G9587" s="8">
        <v>409.50424724057513</v>
      </c>
      <c r="H9587" s="8">
        <v>416.27751411483507</v>
      </c>
      <c r="I9587" s="8">
        <v>331.95236486967957</v>
      </c>
      <c r="J9587" s="8">
        <v>272.33766022514089</v>
      </c>
      <c r="K9587" s="8">
        <v>600.45228535974582</v>
      </c>
      <c r="L9587" s="8">
        <v>295.67309607785199</v>
      </c>
      <c r="M9587" s="8">
        <v>384.27727588603193</v>
      </c>
      <c r="N9587" s="8">
        <v>3691.3918867527932</v>
      </c>
      <c r="O9587" s="8">
        <v>384.20082605256289</v>
      </c>
      <c r="P9587" s="8">
        <v>696.41237207843346</v>
      </c>
      <c r="Q9587" s="8">
        <v>384.29857315209938</v>
      </c>
      <c r="R9587" s="8">
        <v>380.7399851457356</v>
      </c>
      <c r="S9587" s="8">
        <v>622.55281570951524</v>
      </c>
      <c r="T9587" s="8">
        <v>882.37892729457189</v>
      </c>
      <c r="U9587" s="8">
        <v>379.14847802280207</v>
      </c>
      <c r="V9587" s="8">
        <v>400.22785007528699</v>
      </c>
      <c r="W9587" s="8">
        <v>1193.8642445743239</v>
      </c>
      <c r="X9587" s="8">
        <v>384.27727588603193</v>
      </c>
      <c r="Y9587" s="8">
        <v>880.87993725238925</v>
      </c>
      <c r="Z9587" s="8">
        <v>295.67309607785199</v>
      </c>
      <c r="AA9587" s="8">
        <v>331.95236486967957</v>
      </c>
      <c r="AB9587" s="8">
        <v>332.48582769079923</v>
      </c>
      <c r="AC9587" s="12">
        <v>409.36192329118126</v>
      </c>
      <c r="AD9587" s="12">
        <v>574.85355658418484</v>
      </c>
      <c r="AE9587" s="12">
        <v>710.85139592550422</v>
      </c>
    </row>
    <row r="9588" spans="4:31" x14ac:dyDescent="0.2">
      <c r="D9588" s="11">
        <v>42263</v>
      </c>
      <c r="E9588" s="8">
        <v>388.32522585128555</v>
      </c>
      <c r="F9588" s="8">
        <v>403.70961645890173</v>
      </c>
      <c r="G9588" s="8">
        <v>414.95396527102992</v>
      </c>
      <c r="H9588" s="8">
        <v>416.43278857294695</v>
      </c>
      <c r="I9588" s="8">
        <v>333.57812949952756</v>
      </c>
      <c r="J9588" s="8">
        <v>273.79277077491304</v>
      </c>
      <c r="K9588" s="8">
        <v>607.0629135048033</v>
      </c>
      <c r="L9588" s="8">
        <v>298.82985256718172</v>
      </c>
      <c r="M9588" s="8">
        <v>388.32522585128555</v>
      </c>
      <c r="N9588" s="8">
        <v>3692.7238387503467</v>
      </c>
      <c r="O9588" s="8">
        <v>388.24793745071895</v>
      </c>
      <c r="P9588" s="8">
        <v>706.06845354963616</v>
      </c>
      <c r="Q9588" s="8">
        <v>388.34671364403255</v>
      </c>
      <c r="R9588" s="8">
        <v>385.06602977464593</v>
      </c>
      <c r="S9588" s="8">
        <v>628.62154361945977</v>
      </c>
      <c r="T9588" s="8">
        <v>891.67376751162612</v>
      </c>
      <c r="U9588" s="8">
        <v>379.73542246167216</v>
      </c>
      <c r="V9588" s="8">
        <v>403.70961645890173</v>
      </c>
      <c r="W9588" s="8">
        <v>1176.5996820990256</v>
      </c>
      <c r="X9588" s="8">
        <v>388.32522585128555</v>
      </c>
      <c r="Y9588" s="8">
        <v>876.86452310891502</v>
      </c>
      <c r="Z9588" s="8">
        <v>298.82985256718172</v>
      </c>
      <c r="AA9588" s="8">
        <v>333.57812949952756</v>
      </c>
      <c r="AB9588" s="8">
        <v>331.17668034995705</v>
      </c>
      <c r="AC9588" s="12">
        <v>414.79725902815903</v>
      </c>
      <c r="AD9588" s="12">
        <v>572.63034098599485</v>
      </c>
      <c r="AE9588" s="12">
        <v>715.54384289709378</v>
      </c>
    </row>
    <row r="9589" spans="4:31" x14ac:dyDescent="0.2">
      <c r="D9589" s="11">
        <v>42264</v>
      </c>
      <c r="E9589" s="8">
        <v>388.29047949965252</v>
      </c>
      <c r="F9589" s="8">
        <v>402.92444318989942</v>
      </c>
      <c r="G9589" s="8">
        <v>416.19057522176337</v>
      </c>
      <c r="H9589" s="8">
        <v>416.10042758142419</v>
      </c>
      <c r="I9589" s="8">
        <v>333.2197304304413</v>
      </c>
      <c r="J9589" s="8">
        <v>274.0510247854383</v>
      </c>
      <c r="K9589" s="8">
        <v>607.00867415822722</v>
      </c>
      <c r="L9589" s="8">
        <v>298.57333817939036</v>
      </c>
      <c r="M9589" s="8">
        <v>388.29047949965252</v>
      </c>
      <c r="N9589" s="8">
        <v>3705.6280656466461</v>
      </c>
      <c r="O9589" s="8">
        <v>388.22874773596146</v>
      </c>
      <c r="P9589" s="8">
        <v>706.12747299949876</v>
      </c>
      <c r="Q9589" s="8">
        <v>388.25918687011159</v>
      </c>
      <c r="R9589" s="8">
        <v>382.03944113486375</v>
      </c>
      <c r="S9589" s="8">
        <v>629.05448000286333</v>
      </c>
      <c r="T9589" s="8">
        <v>891.59409947015456</v>
      </c>
      <c r="U9589" s="8">
        <v>376.48862609552759</v>
      </c>
      <c r="V9589" s="8">
        <v>402.92444318989942</v>
      </c>
      <c r="W9589" s="8">
        <v>1186.116183386074</v>
      </c>
      <c r="X9589" s="8">
        <v>388.29047949965252</v>
      </c>
      <c r="Y9589" s="8">
        <v>882.4460322321878</v>
      </c>
      <c r="Z9589" s="8">
        <v>298.57333817939036</v>
      </c>
      <c r="AA9589" s="8">
        <v>333.2197304304413</v>
      </c>
      <c r="AB9589" s="8">
        <v>333.20866400136589</v>
      </c>
      <c r="AC9589" s="12">
        <v>416.02269453769225</v>
      </c>
      <c r="AD9589" s="12">
        <v>575.53936207002221</v>
      </c>
      <c r="AE9589" s="12">
        <v>716.38278995670498</v>
      </c>
    </row>
    <row r="9590" spans="4:31" x14ac:dyDescent="0.2">
      <c r="D9590" s="11">
        <v>42265</v>
      </c>
      <c r="E9590" s="8">
        <v>396.62960389159139</v>
      </c>
      <c r="F9590" s="8">
        <v>409.38949424358464</v>
      </c>
      <c r="G9590" s="8">
        <v>421.78844183179825</v>
      </c>
      <c r="H9590" s="8">
        <v>423.25127337311585</v>
      </c>
      <c r="I9590" s="8">
        <v>338.19401561280216</v>
      </c>
      <c r="J9590" s="8">
        <v>277.36658826153229</v>
      </c>
      <c r="K9590" s="8">
        <v>613.80349630178682</v>
      </c>
      <c r="L9590" s="8">
        <v>304.90423337086281</v>
      </c>
      <c r="M9590" s="8">
        <v>396.62960389159139</v>
      </c>
      <c r="N9590" s="8">
        <v>3756.2887646900963</v>
      </c>
      <c r="O9590" s="8">
        <v>396.5665463338654</v>
      </c>
      <c r="P9590" s="8">
        <v>717.17665640614211</v>
      </c>
      <c r="Q9590" s="8">
        <v>396.60845268857685</v>
      </c>
      <c r="R9590" s="8">
        <v>387.67906599387595</v>
      </c>
      <c r="S9590" s="8">
        <v>641.63653561367528</v>
      </c>
      <c r="T9590" s="8">
        <v>910.74242929690593</v>
      </c>
      <c r="U9590" s="8">
        <v>383.55175887234964</v>
      </c>
      <c r="V9590" s="8">
        <v>409.38949424358464</v>
      </c>
      <c r="W9590" s="8">
        <v>1210.2277472526534</v>
      </c>
      <c r="X9590" s="8">
        <v>396.62960389159139</v>
      </c>
      <c r="Y9590" s="8">
        <v>893.94105654735938</v>
      </c>
      <c r="Z9590" s="8">
        <v>304.90423337086281</v>
      </c>
      <c r="AA9590" s="8">
        <v>338.19401561280216</v>
      </c>
      <c r="AB9590" s="8">
        <v>336.66748559953055</v>
      </c>
      <c r="AC9590" s="12">
        <v>421.63400634379815</v>
      </c>
      <c r="AD9590" s="12">
        <v>585.57912647847252</v>
      </c>
      <c r="AE9590" s="12">
        <v>726.61012339378226</v>
      </c>
    </row>
    <row r="9591" spans="4:31" x14ac:dyDescent="0.2">
      <c r="D9591" s="11">
        <v>42268</v>
      </c>
      <c r="E9591" s="8">
        <v>393.76302988186239</v>
      </c>
      <c r="F9591" s="8">
        <v>413.0381311642326</v>
      </c>
      <c r="G9591" s="8">
        <v>420.72982365732753</v>
      </c>
      <c r="H9591" s="8">
        <v>423.00033333799678</v>
      </c>
      <c r="I9591" s="8">
        <v>339.64654821977905</v>
      </c>
      <c r="J9591" s="8">
        <v>278.65886010273039</v>
      </c>
      <c r="K9591" s="8">
        <v>609.07777722959997</v>
      </c>
      <c r="L9591" s="8">
        <v>302.92888061499963</v>
      </c>
      <c r="M9591" s="8">
        <v>393.76302988186239</v>
      </c>
      <c r="N9591" s="8">
        <v>3746.6822492917422</v>
      </c>
      <c r="O9591" s="8">
        <v>393.70042774741233</v>
      </c>
      <c r="P9591" s="8">
        <v>716.07960538782095</v>
      </c>
      <c r="Q9591" s="8">
        <v>393.70450900200586</v>
      </c>
      <c r="R9591" s="8">
        <v>387.96560926147043</v>
      </c>
      <c r="S9591" s="8">
        <v>636.85750221421551</v>
      </c>
      <c r="T9591" s="8">
        <v>904.16019082343291</v>
      </c>
      <c r="U9591" s="8">
        <v>384.66006335282759</v>
      </c>
      <c r="V9591" s="8">
        <v>413.0381311642326</v>
      </c>
      <c r="W9591" s="8">
        <v>1209.9272976752577</v>
      </c>
      <c r="X9591" s="8">
        <v>393.76302988186239</v>
      </c>
      <c r="Y9591" s="8">
        <v>902.43008013054646</v>
      </c>
      <c r="Z9591" s="8">
        <v>302.92888061499963</v>
      </c>
      <c r="AA9591" s="8">
        <v>339.64654821977905</v>
      </c>
      <c r="AB9591" s="8">
        <v>338.28347593755785</v>
      </c>
      <c r="AC9591" s="12">
        <v>420.58076619907354</v>
      </c>
      <c r="AD9591" s="12">
        <v>586.31125416533246</v>
      </c>
      <c r="AE9591" s="12">
        <v>723.08540086678408</v>
      </c>
    </row>
    <row r="9592" spans="4:31" x14ac:dyDescent="0.2">
      <c r="D9592" s="11">
        <v>42269</v>
      </c>
      <c r="E9592" s="8">
        <v>390.16678248783882</v>
      </c>
      <c r="F9592" s="8">
        <v>411.5262752037367</v>
      </c>
      <c r="G9592" s="8">
        <v>415.19235802088804</v>
      </c>
      <c r="H9592" s="8">
        <v>422.98785195168074</v>
      </c>
      <c r="I9592" s="8">
        <v>337.50963386669196</v>
      </c>
      <c r="J9592" s="8">
        <v>276.5825596856651</v>
      </c>
      <c r="K9592" s="8">
        <v>605.08727819506976</v>
      </c>
      <c r="L9592" s="8">
        <v>300.48737221648776</v>
      </c>
      <c r="M9592" s="8">
        <v>390.16678248783882</v>
      </c>
      <c r="N9592" s="8">
        <v>3750.811075745351</v>
      </c>
      <c r="O9592" s="8">
        <v>390.08914408027084</v>
      </c>
      <c r="P9592" s="8">
        <v>711.50267517587179</v>
      </c>
      <c r="Q9592" s="8">
        <v>390.16711463738829</v>
      </c>
      <c r="R9592" s="8">
        <v>386.35521150209337</v>
      </c>
      <c r="S9592" s="8">
        <v>631.25163988922793</v>
      </c>
      <c r="T9592" s="8">
        <v>895.90239646983321</v>
      </c>
      <c r="U9592" s="8">
        <v>382.60700478544993</v>
      </c>
      <c r="V9592" s="8">
        <v>411.5262752037367</v>
      </c>
      <c r="W9592" s="8">
        <v>1204.7657315181573</v>
      </c>
      <c r="X9592" s="8">
        <v>390.16678248783882</v>
      </c>
      <c r="Y9592" s="8">
        <v>910.03939090590222</v>
      </c>
      <c r="Z9592" s="8">
        <v>300.48737221648776</v>
      </c>
      <c r="AA9592" s="8">
        <v>337.50963386669196</v>
      </c>
      <c r="AB9592" s="8">
        <v>338.94411754030364</v>
      </c>
      <c r="AC9592" s="12">
        <v>415.06466528148752</v>
      </c>
      <c r="AD9592" s="12">
        <v>585.62958697695512</v>
      </c>
      <c r="AE9592" s="12">
        <v>720.36526640986415</v>
      </c>
    </row>
    <row r="9593" spans="4:31" x14ac:dyDescent="0.2">
      <c r="D9593" s="11">
        <v>42270</v>
      </c>
      <c r="E9593" s="8">
        <v>393.10284920083387</v>
      </c>
      <c r="F9593" s="8">
        <v>414.19553463305226</v>
      </c>
      <c r="G9593" s="8">
        <v>419.91983181140932</v>
      </c>
      <c r="H9593" s="8">
        <v>429.44472341444475</v>
      </c>
      <c r="I9593" s="8">
        <v>340.04943443236135</v>
      </c>
      <c r="J9593" s="8">
        <v>280.35247728526633</v>
      </c>
      <c r="K9593" s="8">
        <v>611.07441427073775</v>
      </c>
      <c r="L9593" s="8">
        <v>303.12369771641931</v>
      </c>
      <c r="M9593" s="8">
        <v>393.10284920083387</v>
      </c>
      <c r="N9593" s="8">
        <v>3781.4052873550045</v>
      </c>
      <c r="O9593" s="8">
        <v>393.04549860434099</v>
      </c>
      <c r="P9593" s="8">
        <v>724.27385397112494</v>
      </c>
      <c r="Q9593" s="8">
        <v>393.08183539087935</v>
      </c>
      <c r="R9593" s="8">
        <v>391.42631797074608</v>
      </c>
      <c r="S9593" s="8">
        <v>636.08676643822491</v>
      </c>
      <c r="T9593" s="8">
        <v>902.64416462776251</v>
      </c>
      <c r="U9593" s="8">
        <v>389.4580283508173</v>
      </c>
      <c r="V9593" s="8">
        <v>414.19553463305226</v>
      </c>
      <c r="W9593" s="8">
        <v>1197.0521353676722</v>
      </c>
      <c r="X9593" s="8">
        <v>393.10284920083387</v>
      </c>
      <c r="Y9593" s="8">
        <v>920.77991530702741</v>
      </c>
      <c r="Z9593" s="8">
        <v>303.12369771641931</v>
      </c>
      <c r="AA9593" s="8">
        <v>340.04943443236135</v>
      </c>
      <c r="AB9593" s="8">
        <v>343.58708323700552</v>
      </c>
      <c r="AC9593" s="12">
        <v>419.7805034577309</v>
      </c>
      <c r="AD9593" s="12">
        <v>588.47418968861143</v>
      </c>
      <c r="AE9593" s="12">
        <v>726.67784669513458</v>
      </c>
    </row>
    <row r="9594" spans="4:31" x14ac:dyDescent="0.2">
      <c r="D9594" s="11">
        <v>42271</v>
      </c>
      <c r="E9594" s="8">
        <v>401.14662960389154</v>
      </c>
      <c r="F9594" s="8">
        <v>417.29762025566845</v>
      </c>
      <c r="G9594" s="8">
        <v>424.28043756137208</v>
      </c>
      <c r="H9594" s="8">
        <v>436.95551758788628</v>
      </c>
      <c r="I9594" s="8">
        <v>348.74439527820073</v>
      </c>
      <c r="J9594" s="8">
        <v>282.84727993785066</v>
      </c>
      <c r="K9594" s="8">
        <v>625.37201297466459</v>
      </c>
      <c r="L9594" s="8">
        <v>309.27301392112696</v>
      </c>
      <c r="M9594" s="8">
        <v>401.14662960389154</v>
      </c>
      <c r="N9594" s="8">
        <v>3892.4861223786529</v>
      </c>
      <c r="O9594" s="8">
        <v>401.0668419838612</v>
      </c>
      <c r="P9594" s="8">
        <v>739.09424372973797</v>
      </c>
      <c r="Q9594" s="8">
        <v>401.1143006616818</v>
      </c>
      <c r="R9594" s="8">
        <v>400.70553309059596</v>
      </c>
      <c r="S9594" s="8">
        <v>649.37693906963636</v>
      </c>
      <c r="T9594" s="8">
        <v>921.1144408193752</v>
      </c>
      <c r="U9594" s="8">
        <v>397.82757571448263</v>
      </c>
      <c r="V9594" s="8">
        <v>417.29762025566845</v>
      </c>
      <c r="W9594" s="8">
        <v>1237.4269908911949</v>
      </c>
      <c r="X9594" s="8">
        <v>401.14662960389154</v>
      </c>
      <c r="Y9594" s="8">
        <v>956.8665017648874</v>
      </c>
      <c r="Z9594" s="8">
        <v>309.27301392112696</v>
      </c>
      <c r="AA9594" s="8">
        <v>348.74439527820073</v>
      </c>
      <c r="AB9594" s="8">
        <v>351.79571899808224</v>
      </c>
      <c r="AC9594" s="12">
        <v>424.15571973552062</v>
      </c>
      <c r="AD9594" s="12">
        <v>606.49614694619265</v>
      </c>
      <c r="AE9594" s="12">
        <v>744.55454116386761</v>
      </c>
    </row>
    <row r="9595" spans="4:31" x14ac:dyDescent="0.2">
      <c r="D9595" s="11">
        <v>42272</v>
      </c>
      <c r="E9595" s="8">
        <v>398.41904100069496</v>
      </c>
      <c r="F9595" s="8">
        <v>418.72602666672537</v>
      </c>
      <c r="G9595" s="8">
        <v>426.72894591820557</v>
      </c>
      <c r="H9595" s="8">
        <v>436.7867905193263</v>
      </c>
      <c r="I9595" s="8">
        <v>345.93226761145479</v>
      </c>
      <c r="J9595" s="8">
        <v>283.41869406791147</v>
      </c>
      <c r="K9595" s="8">
        <v>621.11975514954099</v>
      </c>
      <c r="L9595" s="8">
        <v>306.76584628702216</v>
      </c>
      <c r="M9595" s="8">
        <v>398.41904100069496</v>
      </c>
      <c r="N9595" s="8">
        <v>3842.9019332384728</v>
      </c>
      <c r="O9595" s="8">
        <v>398.33976175500408</v>
      </c>
      <c r="P9595" s="8">
        <v>735.9480608561563</v>
      </c>
      <c r="Q9595" s="8">
        <v>398.39775987614547</v>
      </c>
      <c r="R9595" s="8">
        <v>397.4874973930639</v>
      </c>
      <c r="S9595" s="8">
        <v>644.96145834675792</v>
      </c>
      <c r="T9595" s="8">
        <v>914.85126375272557</v>
      </c>
      <c r="U9595" s="8">
        <v>395.83492007242904</v>
      </c>
      <c r="V9595" s="8">
        <v>418.72602666672537</v>
      </c>
      <c r="W9595" s="8">
        <v>1212.9329445142416</v>
      </c>
      <c r="X9595" s="8">
        <v>398.41904100069496</v>
      </c>
      <c r="Y9595" s="8">
        <v>939.2125427651788</v>
      </c>
      <c r="Z9595" s="8">
        <v>306.76584628702216</v>
      </c>
      <c r="AA9595" s="8">
        <v>345.93226761145479</v>
      </c>
      <c r="AB9595" s="8">
        <v>348.28329200269326</v>
      </c>
      <c r="AC9595" s="12">
        <v>426.57836809518699</v>
      </c>
      <c r="AD9595" s="12">
        <v>597.35711427538081</v>
      </c>
      <c r="AE9595" s="12">
        <v>737.89271746091015</v>
      </c>
    </row>
    <row r="9596" spans="4:31" x14ac:dyDescent="0.2">
      <c r="D9596" s="11">
        <v>42275</v>
      </c>
      <c r="E9596" s="8">
        <v>392.99861014593461</v>
      </c>
      <c r="F9596" s="8">
        <v>411.7395464974793</v>
      </c>
      <c r="G9596" s="8">
        <v>417.70063883614245</v>
      </c>
      <c r="H9596" s="8">
        <v>430.81590689382983</v>
      </c>
      <c r="I9596" s="8">
        <v>342.08307554421873</v>
      </c>
      <c r="J9596" s="8">
        <v>279.01916499961203</v>
      </c>
      <c r="K9596" s="8">
        <v>610.77363719686423</v>
      </c>
      <c r="L9596" s="8">
        <v>302.33599338072446</v>
      </c>
      <c r="M9596" s="8">
        <v>392.99861014593461</v>
      </c>
      <c r="N9596" s="8">
        <v>3795.6032716682357</v>
      </c>
      <c r="O9596" s="8">
        <v>392.93086608835119</v>
      </c>
      <c r="P9596" s="8">
        <v>726.5534574402468</v>
      </c>
      <c r="Q9596" s="8">
        <v>392.96687023485271</v>
      </c>
      <c r="R9596" s="8">
        <v>392.51227223932267</v>
      </c>
      <c r="S9596" s="8">
        <v>635.8332051842433</v>
      </c>
      <c r="T9596" s="8">
        <v>902.40477126241103</v>
      </c>
      <c r="U9596" s="8">
        <v>390.44961159403755</v>
      </c>
      <c r="V9596" s="8">
        <v>411.7395464974793</v>
      </c>
      <c r="W9596" s="8">
        <v>1197.3020511104862</v>
      </c>
      <c r="X9596" s="8">
        <v>392.99861014593461</v>
      </c>
      <c r="Y9596" s="8">
        <v>936.8527876117472</v>
      </c>
      <c r="Z9596" s="8">
        <v>302.33599338072446</v>
      </c>
      <c r="AA9596" s="8">
        <v>342.08307554421873</v>
      </c>
      <c r="AB9596" s="8">
        <v>344.57613915518652</v>
      </c>
      <c r="AC9596" s="12">
        <v>417.57243347153252</v>
      </c>
      <c r="AD9596" s="12">
        <v>591.40145038893479</v>
      </c>
      <c r="AE9596" s="12">
        <v>727.23885539761329</v>
      </c>
    </row>
    <row r="9597" spans="4:31" x14ac:dyDescent="0.2">
      <c r="D9597" s="11">
        <v>42276</v>
      </c>
      <c r="E9597" s="8">
        <v>393.36344683808193</v>
      </c>
      <c r="F9597" s="8">
        <v>411.71791702057857</v>
      </c>
      <c r="G9597" s="8">
        <v>418.21043943337025</v>
      </c>
      <c r="H9597" s="8">
        <v>432.39829115426403</v>
      </c>
      <c r="I9597" s="8">
        <v>343.45061522149808</v>
      </c>
      <c r="J9597" s="8">
        <v>278.60516575312909</v>
      </c>
      <c r="K9597" s="8">
        <v>610.39180648919978</v>
      </c>
      <c r="L9597" s="8">
        <v>302.36011594359002</v>
      </c>
      <c r="M9597" s="8">
        <v>393.36344683808193</v>
      </c>
      <c r="N9597" s="8">
        <v>3789.7116557036725</v>
      </c>
      <c r="O9597" s="8">
        <v>393.31655934639286</v>
      </c>
      <c r="P9597" s="8">
        <v>726.4857828650064</v>
      </c>
      <c r="Q9597" s="8">
        <v>393.37990283819522</v>
      </c>
      <c r="R9597" s="8">
        <v>394.60887954213291</v>
      </c>
      <c r="S9597" s="8">
        <v>636.67832716469081</v>
      </c>
      <c r="T9597" s="8">
        <v>903.24255022142972</v>
      </c>
      <c r="U9597" s="8">
        <v>390.81209907215901</v>
      </c>
      <c r="V9597" s="8">
        <v>411.71791702057857</v>
      </c>
      <c r="W9597" s="8">
        <v>1197.9161584099461</v>
      </c>
      <c r="X9597" s="8">
        <v>393.36344683808193</v>
      </c>
      <c r="Y9597" s="8">
        <v>933.08532150605026</v>
      </c>
      <c r="Z9597" s="8">
        <v>302.36011594359002</v>
      </c>
      <c r="AA9597" s="8">
        <v>343.45061522149808</v>
      </c>
      <c r="AB9597" s="8">
        <v>344.18268052690115</v>
      </c>
      <c r="AC9597" s="12">
        <v>418.08129066462982</v>
      </c>
      <c r="AD9597" s="12">
        <v>590.81726798081866</v>
      </c>
      <c r="AE9597" s="12">
        <v>726.67256561838281</v>
      </c>
    </row>
    <row r="9598" spans="4:31" x14ac:dyDescent="0.2">
      <c r="D9598" s="11">
        <v>42277</v>
      </c>
      <c r="E9598" s="8">
        <v>387.0743571924948</v>
      </c>
      <c r="F9598" s="8">
        <v>407.20423567259331</v>
      </c>
      <c r="G9598" s="8">
        <v>410.97514737336257</v>
      </c>
      <c r="H9598" s="8">
        <v>425.16210482306434</v>
      </c>
      <c r="I9598" s="8">
        <v>337.85863602770934</v>
      </c>
      <c r="J9598" s="8">
        <v>275.36267465810613</v>
      </c>
      <c r="K9598" s="8">
        <v>597.8777352228667</v>
      </c>
      <c r="L9598" s="8">
        <v>297.22210994134605</v>
      </c>
      <c r="M9598" s="8">
        <v>387.0743571924948</v>
      </c>
      <c r="N9598" s="8">
        <v>3715.8054947316373</v>
      </c>
      <c r="O9598" s="8">
        <v>386.99736849133126</v>
      </c>
      <c r="P9598" s="8">
        <v>713.28844961215066</v>
      </c>
      <c r="Q9598" s="8">
        <v>387.06949498704148</v>
      </c>
      <c r="R9598" s="8">
        <v>386.64873465017985</v>
      </c>
      <c r="S9598" s="8">
        <v>626.24845322920692</v>
      </c>
      <c r="T9598" s="8">
        <v>888.80163506463316</v>
      </c>
      <c r="U9598" s="8">
        <v>381.53802193263442</v>
      </c>
      <c r="V9598" s="8">
        <v>407.20423567259331</v>
      </c>
      <c r="W9598" s="8">
        <v>1178.3940431696435</v>
      </c>
      <c r="X9598" s="8">
        <v>387.0743571924948</v>
      </c>
      <c r="Y9598" s="8">
        <v>909.78469476529438</v>
      </c>
      <c r="Z9598" s="8">
        <v>297.22210994134605</v>
      </c>
      <c r="AA9598" s="8">
        <v>337.85863602770934</v>
      </c>
      <c r="AB9598" s="8">
        <v>338.10122057087455</v>
      </c>
      <c r="AC9598" s="12">
        <v>410.85669575124513</v>
      </c>
      <c r="AD9598" s="12">
        <v>579.59100001054833</v>
      </c>
      <c r="AE9598" s="12">
        <v>712.86636169223902</v>
      </c>
    </row>
    <row r="9599" spans="4:31" x14ac:dyDescent="0.2">
      <c r="D9599" s="11">
        <v>42278</v>
      </c>
      <c r="E9599" s="8">
        <v>388.81167477414868</v>
      </c>
      <c r="F9599" s="8">
        <v>407.51668593163083</v>
      </c>
      <c r="G9599" s="8">
        <v>412.40607407660741</v>
      </c>
      <c r="H9599" s="8">
        <v>426.88707403583754</v>
      </c>
      <c r="I9599" s="8">
        <v>334.94525294399887</v>
      </c>
      <c r="J9599" s="8">
        <v>276.00412544629239</v>
      </c>
      <c r="K9599" s="8">
        <v>599.87489800227797</v>
      </c>
      <c r="L9599" s="8">
        <v>298.5561410534001</v>
      </c>
      <c r="M9599" s="8">
        <v>388.81167477414868</v>
      </c>
      <c r="N9599" s="8">
        <v>3730.0179218182166</v>
      </c>
      <c r="O9599" s="8">
        <v>388.73434058462652</v>
      </c>
      <c r="P9599" s="8">
        <v>717.46806704319636</v>
      </c>
      <c r="Q9599" s="8">
        <v>388.8226405363535</v>
      </c>
      <c r="R9599" s="8">
        <v>389.82868557987007</v>
      </c>
      <c r="S9599" s="8">
        <v>628.98929772378688</v>
      </c>
      <c r="T9599" s="8">
        <v>892.79087065748877</v>
      </c>
      <c r="U9599" s="8">
        <v>380.32436008554282</v>
      </c>
      <c r="V9599" s="8">
        <v>407.51668593163083</v>
      </c>
      <c r="W9599" s="8">
        <v>1182.7376706456723</v>
      </c>
      <c r="X9599" s="8">
        <v>388.81167477414868</v>
      </c>
      <c r="Y9599" s="8">
        <v>914.84294979331753</v>
      </c>
      <c r="Z9599" s="8">
        <v>298.5561410534001</v>
      </c>
      <c r="AA9599" s="8">
        <v>334.94525294399887</v>
      </c>
      <c r="AB9599" s="8">
        <v>338.26996322560194</v>
      </c>
      <c r="AC9599" s="12">
        <v>412.28490513579692</v>
      </c>
      <c r="AD9599" s="12">
        <v>581.9519820497693</v>
      </c>
      <c r="AE9599" s="12">
        <v>715.47028711213522</v>
      </c>
    </row>
    <row r="9600" spans="4:31" x14ac:dyDescent="0.2">
      <c r="D9600" s="11">
        <v>42279</v>
      </c>
      <c r="E9600" s="8">
        <v>396.36900625434328</v>
      </c>
      <c r="F9600" s="8">
        <v>412.80332831991353</v>
      </c>
      <c r="G9600" s="8">
        <v>418.94617306163593</v>
      </c>
      <c r="H9600" s="8">
        <v>433.82486331465617</v>
      </c>
      <c r="I9600" s="8">
        <v>340.96535246435838</v>
      </c>
      <c r="J9600" s="8">
        <v>279.73832523566887</v>
      </c>
      <c r="K9600" s="8">
        <v>611.53466419739186</v>
      </c>
      <c r="L9600" s="8">
        <v>304.35917576128821</v>
      </c>
      <c r="M9600" s="8">
        <v>396.36900625434328</v>
      </c>
      <c r="N9600" s="8">
        <v>3764.5653331135891</v>
      </c>
      <c r="O9600" s="8">
        <v>396.29016849571838</v>
      </c>
      <c r="P9600" s="8">
        <v>730.04240347101859</v>
      </c>
      <c r="Q9600" s="8">
        <v>396.38563928965914</v>
      </c>
      <c r="R9600" s="8">
        <v>399.04203124525003</v>
      </c>
      <c r="S9600" s="8">
        <v>641.28628649957216</v>
      </c>
      <c r="T9600" s="8">
        <v>910.14404370323859</v>
      </c>
      <c r="U9600" s="8">
        <v>389.21643485344322</v>
      </c>
      <c r="V9600" s="8">
        <v>412.80332831991353</v>
      </c>
      <c r="W9600" s="8">
        <v>1220.4867556191145</v>
      </c>
      <c r="X9600" s="8">
        <v>396.36900625434328</v>
      </c>
      <c r="Y9600" s="8">
        <v>928.41364505965487</v>
      </c>
      <c r="Z9600" s="8">
        <v>304.35917576128821</v>
      </c>
      <c r="AA9600" s="8">
        <v>340.96535246435838</v>
      </c>
      <c r="AB9600" s="8">
        <v>345.7275628824388</v>
      </c>
      <c r="AC9600" s="12">
        <v>418.82606048403863</v>
      </c>
      <c r="AD9600" s="12">
        <v>595.1105660782539</v>
      </c>
      <c r="AE9600" s="12">
        <v>726.28441172064686</v>
      </c>
    </row>
    <row r="9601" spans="4:31" x14ac:dyDescent="0.2">
      <c r="D9601" s="11">
        <v>42282</v>
      </c>
      <c r="E9601" s="8">
        <v>396.0215427380125</v>
      </c>
      <c r="F9601" s="8">
        <v>414.79591276739347</v>
      </c>
      <c r="G9601" s="8">
        <v>422.30039140631533</v>
      </c>
      <c r="H9601" s="8">
        <v>434.14426308889284</v>
      </c>
      <c r="I9601" s="8">
        <v>337.90765196512785</v>
      </c>
      <c r="J9601" s="8">
        <v>281.07892578616179</v>
      </c>
      <c r="K9601" s="8">
        <v>608.48256219357029</v>
      </c>
      <c r="L9601" s="8">
        <v>304.09236953887739</v>
      </c>
      <c r="M9601" s="8">
        <v>396.0215427380125</v>
      </c>
      <c r="N9601" s="8">
        <v>3751.2833136723602</v>
      </c>
      <c r="O9601" s="8">
        <v>395.94277407705931</v>
      </c>
      <c r="P9601" s="8">
        <v>722.05486172920382</v>
      </c>
      <c r="Q9601" s="8">
        <v>396.02736425192978</v>
      </c>
      <c r="R9601" s="8">
        <v>396.18545753805148</v>
      </c>
      <c r="S9601" s="8">
        <v>640.70987182133979</v>
      </c>
      <c r="T9601" s="8">
        <v>909.34619658466772</v>
      </c>
      <c r="U9601" s="8">
        <v>386.09240169300523</v>
      </c>
      <c r="V9601" s="8">
        <v>414.79591276739347</v>
      </c>
      <c r="W9601" s="8">
        <v>1188.2496628213066</v>
      </c>
      <c r="X9601" s="8">
        <v>396.0215427380125</v>
      </c>
      <c r="Y9601" s="8">
        <v>917.34382977841199</v>
      </c>
      <c r="Z9601" s="8">
        <v>304.09236953887739</v>
      </c>
      <c r="AA9601" s="8">
        <v>337.90765196512785</v>
      </c>
      <c r="AB9601" s="8">
        <v>343.08281397665405</v>
      </c>
      <c r="AC9601" s="12">
        <v>422.15876133302538</v>
      </c>
      <c r="AD9601" s="12">
        <v>587.11103107373117</v>
      </c>
      <c r="AE9601" s="12">
        <v>723.92435584903308</v>
      </c>
    </row>
    <row r="9602" spans="4:31" x14ac:dyDescent="0.2">
      <c r="D9602" s="11">
        <v>42283</v>
      </c>
      <c r="E9602" s="8">
        <v>398.7143849895761</v>
      </c>
      <c r="F9602" s="8">
        <v>415.70656638031789</v>
      </c>
      <c r="G9602" s="8">
        <v>424.81848480845457</v>
      </c>
      <c r="H9602" s="8">
        <v>436.10487555670511</v>
      </c>
      <c r="I9602" s="8">
        <v>339.2968108649431</v>
      </c>
      <c r="J9602" s="8">
        <v>281.13231150393028</v>
      </c>
      <c r="K9602" s="8">
        <v>613.5582316296867</v>
      </c>
      <c r="L9602" s="8">
        <v>306.16011755271217</v>
      </c>
      <c r="M9602" s="8">
        <v>398.7143849895761</v>
      </c>
      <c r="N9602" s="8">
        <v>3763.012321855937</v>
      </c>
      <c r="O9602" s="8">
        <v>398.64035183317486</v>
      </c>
      <c r="P9602" s="8">
        <v>714.55182999870465</v>
      </c>
      <c r="Q9602" s="8">
        <v>398.7311167307048</v>
      </c>
      <c r="R9602" s="8">
        <v>398.65990119667896</v>
      </c>
      <c r="S9602" s="8">
        <v>644.40645421834688</v>
      </c>
      <c r="T9602" s="8">
        <v>915.52951200833274</v>
      </c>
      <c r="U9602" s="8">
        <v>386.59570344383383</v>
      </c>
      <c r="V9602" s="8">
        <v>415.70656638031789</v>
      </c>
      <c r="W9602" s="8">
        <v>1179.2939456133756</v>
      </c>
      <c r="X9602" s="8">
        <v>398.7143849895761</v>
      </c>
      <c r="Y9602" s="8">
        <v>921.37877650487189</v>
      </c>
      <c r="Z9602" s="8">
        <v>306.16011755271217</v>
      </c>
      <c r="AA9602" s="8">
        <v>339.2968108649431</v>
      </c>
      <c r="AB9602" s="8">
        <v>342.72921571729597</v>
      </c>
      <c r="AC9602" s="12">
        <v>424.67303989621723</v>
      </c>
      <c r="AD9602" s="12">
        <v>587.36269175126881</v>
      </c>
      <c r="AE9602" s="12">
        <v>728.07577333404424</v>
      </c>
    </row>
    <row r="9603" spans="4:31" x14ac:dyDescent="0.2">
      <c r="D9603" s="11">
        <v>42284</v>
      </c>
      <c r="E9603" s="8">
        <v>397.70674079221675</v>
      </c>
      <c r="F9603" s="8">
        <v>415.61560506574506</v>
      </c>
      <c r="G9603" s="8">
        <v>423.00437959686388</v>
      </c>
      <c r="H9603" s="8">
        <v>432.0770934591639</v>
      </c>
      <c r="I9603" s="8">
        <v>337.01524430038165</v>
      </c>
      <c r="J9603" s="8">
        <v>281.24702641450841</v>
      </c>
      <c r="K9603" s="8">
        <v>608.35768831556584</v>
      </c>
      <c r="L9603" s="8">
        <v>305.38634047580587</v>
      </c>
      <c r="M9603" s="8">
        <v>397.70674079221675</v>
      </c>
      <c r="N9603" s="8">
        <v>3685.1575441071946</v>
      </c>
      <c r="O9603" s="8">
        <v>397.61160952917362</v>
      </c>
      <c r="P9603" s="8">
        <v>691.6099007414067</v>
      </c>
      <c r="Q9603" s="8">
        <v>397.66379545308615</v>
      </c>
      <c r="R9603" s="8">
        <v>393.38357916509403</v>
      </c>
      <c r="S9603" s="8">
        <v>641.58980995483466</v>
      </c>
      <c r="T9603" s="8">
        <v>913.21563869409101</v>
      </c>
      <c r="U9603" s="8">
        <v>384.17991381251926</v>
      </c>
      <c r="V9603" s="8">
        <v>415.61560506574506</v>
      </c>
      <c r="W9603" s="8">
        <v>1153.4290315800197</v>
      </c>
      <c r="X9603" s="8">
        <v>397.70674079221675</v>
      </c>
      <c r="Y9603" s="8">
        <v>903.47390975243798</v>
      </c>
      <c r="Z9603" s="8">
        <v>305.38634047580587</v>
      </c>
      <c r="AA9603" s="8">
        <v>337.01524430038165</v>
      </c>
      <c r="AB9603" s="8">
        <v>337.90905446119518</v>
      </c>
      <c r="AC9603" s="12">
        <v>422.86477948340001</v>
      </c>
      <c r="AD9603" s="12">
        <v>578.49031217967683</v>
      </c>
      <c r="AE9603" s="12">
        <v>719.43313349898824</v>
      </c>
    </row>
    <row r="9604" spans="4:31" x14ac:dyDescent="0.2">
      <c r="D9604" s="11">
        <v>42285</v>
      </c>
      <c r="E9604" s="8">
        <v>396.10840861709517</v>
      </c>
      <c r="F9604" s="8">
        <v>412.45867662120395</v>
      </c>
      <c r="G9604" s="8">
        <v>420.90057983900874</v>
      </c>
      <c r="H9604" s="8">
        <v>430.88941352977656</v>
      </c>
      <c r="I9604" s="8">
        <v>336.51180845690061</v>
      </c>
      <c r="J9604" s="8">
        <v>278.87667322408123</v>
      </c>
      <c r="K9604" s="8">
        <v>606.7517124227669</v>
      </c>
      <c r="L9604" s="8">
        <v>303.99640349023048</v>
      </c>
      <c r="M9604" s="8">
        <v>396.10840861709517</v>
      </c>
      <c r="N9604" s="8">
        <v>3658.228183480287</v>
      </c>
      <c r="O9604" s="8">
        <v>396.01904846897133</v>
      </c>
      <c r="P9604" s="8">
        <v>690.948060091299</v>
      </c>
      <c r="Q9604" s="8">
        <v>396.11423164947746</v>
      </c>
      <c r="R9604" s="8">
        <v>392.89289519217431</v>
      </c>
      <c r="S9604" s="8">
        <v>633.38042622215221</v>
      </c>
      <c r="T9604" s="8">
        <v>909.54565912852684</v>
      </c>
      <c r="U9604" s="8">
        <v>381.71364499401602</v>
      </c>
      <c r="V9604" s="8">
        <v>412.45867662120395</v>
      </c>
      <c r="W9604" s="8">
        <v>1145.0303410034735</v>
      </c>
      <c r="X9604" s="8">
        <v>396.10840861709517</v>
      </c>
      <c r="Y9604" s="8">
        <v>903.43868376969635</v>
      </c>
      <c r="Z9604" s="8">
        <v>303.99640349023048</v>
      </c>
      <c r="AA9604" s="8">
        <v>336.51180845690061</v>
      </c>
      <c r="AB9604" s="8">
        <v>337.36888912911485</v>
      </c>
      <c r="AC9604" s="12">
        <v>420.76149789663646</v>
      </c>
      <c r="AD9604" s="12">
        <v>576.31202028716575</v>
      </c>
      <c r="AE9604" s="12">
        <v>715.83807656806493</v>
      </c>
    </row>
    <row r="9605" spans="4:31" x14ac:dyDescent="0.2">
      <c r="D9605" s="11">
        <v>42286</v>
      </c>
      <c r="E9605" s="8">
        <v>400.12161223071575</v>
      </c>
      <c r="F9605" s="8">
        <v>413.81207962830109</v>
      </c>
      <c r="G9605" s="8">
        <v>426.77886839425952</v>
      </c>
      <c r="H9605" s="8">
        <v>434.84253277216618</v>
      </c>
      <c r="I9605" s="8">
        <v>336.74324973312469</v>
      </c>
      <c r="J9605" s="8">
        <v>280.33290193180511</v>
      </c>
      <c r="K9605" s="8">
        <v>609.74486387638581</v>
      </c>
      <c r="L9605" s="8">
        <v>306.67034190618699</v>
      </c>
      <c r="M9605" s="8">
        <v>400.12161223071575</v>
      </c>
      <c r="N9605" s="8">
        <v>3693.5151286673736</v>
      </c>
      <c r="O9605" s="8">
        <v>400.03127916094894</v>
      </c>
      <c r="P9605" s="8">
        <v>675.42575640400275</v>
      </c>
      <c r="Q9605" s="8">
        <v>400.12742613965281</v>
      </c>
      <c r="R9605" s="8">
        <v>391.58772639224208</v>
      </c>
      <c r="S9605" s="8">
        <v>639.36545770981365</v>
      </c>
      <c r="T9605" s="8">
        <v>918.76063668364111</v>
      </c>
      <c r="U9605" s="8">
        <v>385.58094169553902</v>
      </c>
      <c r="V9605" s="8">
        <v>413.81207962830109</v>
      </c>
      <c r="W9605" s="8">
        <v>1141.9722537121838</v>
      </c>
      <c r="X9605" s="8">
        <v>400.12161223071575</v>
      </c>
      <c r="Y9605" s="8">
        <v>904.35170474058509</v>
      </c>
      <c r="Z9605" s="8">
        <v>306.67034190618699</v>
      </c>
      <c r="AA9605" s="8">
        <v>336.74324973312469</v>
      </c>
      <c r="AB9605" s="8">
        <v>334.51645154564216</v>
      </c>
      <c r="AC9605" s="12">
        <v>426.61881999500935</v>
      </c>
      <c r="AD9605" s="12">
        <v>576.90157974716362</v>
      </c>
      <c r="AE9605" s="12">
        <v>721.25413357554442</v>
      </c>
    </row>
    <row r="9606" spans="4:31" x14ac:dyDescent="0.2">
      <c r="D9606" s="11">
        <v>42289</v>
      </c>
      <c r="E9606" s="8">
        <v>404.76025017373178</v>
      </c>
      <c r="F9606" s="8">
        <v>417.94670041534232</v>
      </c>
      <c r="G9606" s="8">
        <v>430.29128367560293</v>
      </c>
      <c r="H9606" s="8">
        <v>438.92321189832808</v>
      </c>
      <c r="I9606" s="8">
        <v>341.45085184080091</v>
      </c>
      <c r="J9606" s="8">
        <v>283.14082169785001</v>
      </c>
      <c r="K9606" s="8">
        <v>617.02795460780658</v>
      </c>
      <c r="L9606" s="8">
        <v>309.13537018122105</v>
      </c>
      <c r="M9606" s="8">
        <v>404.76025017373178</v>
      </c>
      <c r="N9606" s="8">
        <v>3753.0821164755139</v>
      </c>
      <c r="O9606" s="8">
        <v>404.701217039759</v>
      </c>
      <c r="P9606" s="8">
        <v>682.49237409940497</v>
      </c>
      <c r="Q9606" s="8">
        <v>404.77720169011116</v>
      </c>
      <c r="R9606" s="8">
        <v>394.12223202291329</v>
      </c>
      <c r="S9606" s="8">
        <v>651.29351241007691</v>
      </c>
      <c r="T9606" s="8">
        <v>929.41197341190946</v>
      </c>
      <c r="U9606" s="8">
        <v>384.91790486205525</v>
      </c>
      <c r="V9606" s="8">
        <v>417.94670041534232</v>
      </c>
      <c r="W9606" s="8">
        <v>1151.2577161423922</v>
      </c>
      <c r="X9606" s="8">
        <v>404.76025017373178</v>
      </c>
      <c r="Y9606" s="8">
        <v>912.7718923591068</v>
      </c>
      <c r="Z9606" s="8">
        <v>309.13537018122105</v>
      </c>
      <c r="AA9606" s="8">
        <v>341.45085184080091</v>
      </c>
      <c r="AB9606" s="8">
        <v>336.81081412533649</v>
      </c>
      <c r="AC9606" s="12">
        <v>430.1378275822799</v>
      </c>
      <c r="AD9606" s="12">
        <v>581.96082011251633</v>
      </c>
      <c r="AE9606" s="12">
        <v>730.65294237900855</v>
      </c>
    </row>
    <row r="9607" spans="4:31" x14ac:dyDescent="0.2">
      <c r="D9607" s="11">
        <v>42290</v>
      </c>
      <c r="E9607" s="8">
        <v>404.86448922863099</v>
      </c>
      <c r="F9607" s="8">
        <v>418.01788061238722</v>
      </c>
      <c r="G9607" s="8">
        <v>430.22264355930525</v>
      </c>
      <c r="H9607" s="8">
        <v>442.43920512704602</v>
      </c>
      <c r="I9607" s="8">
        <v>341.97367644187909</v>
      </c>
      <c r="J9607" s="8">
        <v>282.97793239389347</v>
      </c>
      <c r="K9607" s="8">
        <v>620.83105697382337</v>
      </c>
      <c r="L9607" s="8">
        <v>310.18813857288416</v>
      </c>
      <c r="M9607" s="8">
        <v>404.86448922863099</v>
      </c>
      <c r="N9607" s="8">
        <v>3785.6904174457241</v>
      </c>
      <c r="O9607" s="8">
        <v>404.72990434794224</v>
      </c>
      <c r="P9607" s="8">
        <v>693.61733913176761</v>
      </c>
      <c r="Q9607" s="8">
        <v>404.86485239273344</v>
      </c>
      <c r="R9607" s="8">
        <v>396.34086148364526</v>
      </c>
      <c r="S9607" s="8">
        <v>653.06405918809537</v>
      </c>
      <c r="T9607" s="8">
        <v>929.6513657583057</v>
      </c>
      <c r="U9607" s="8">
        <v>387.10456808211268</v>
      </c>
      <c r="V9607" s="8">
        <v>418.01788061238722</v>
      </c>
      <c r="W9607" s="8">
        <v>1175.2524411849627</v>
      </c>
      <c r="X9607" s="8">
        <v>404.86448922863099</v>
      </c>
      <c r="Y9607" s="8">
        <v>923.17541148439693</v>
      </c>
      <c r="Z9607" s="8">
        <v>310.18813857288416</v>
      </c>
      <c r="AA9607" s="8">
        <v>341.97367644187909</v>
      </c>
      <c r="AB9607" s="8">
        <v>340.24393173198882</v>
      </c>
      <c r="AC9607" s="12">
        <v>430.07240395254797</v>
      </c>
      <c r="AD9607" s="12">
        <v>588.79204847932692</v>
      </c>
      <c r="AE9607" s="12">
        <v>735.15161550255061</v>
      </c>
    </row>
    <row r="9608" spans="4:31" x14ac:dyDescent="0.2">
      <c r="D9608" s="11">
        <v>42291</v>
      </c>
      <c r="E9608" s="8">
        <v>407.88742182070888</v>
      </c>
      <c r="F9608" s="8">
        <v>418.83725465018449</v>
      </c>
      <c r="G9608" s="8">
        <v>431.2291177073219</v>
      </c>
      <c r="H9608" s="8">
        <v>439.66377029901798</v>
      </c>
      <c r="I9608" s="8">
        <v>345.03149230998577</v>
      </c>
      <c r="J9608" s="8">
        <v>282.92289979642698</v>
      </c>
      <c r="K9608" s="8">
        <v>624.19465277243694</v>
      </c>
      <c r="L9608" s="8">
        <v>312.7406348512435</v>
      </c>
      <c r="M9608" s="8">
        <v>407.88742182070888</v>
      </c>
      <c r="N9608" s="8">
        <v>3783.3721374996089</v>
      </c>
      <c r="O9608" s="8">
        <v>407.81714836299716</v>
      </c>
      <c r="P9608" s="8">
        <v>698.79622472548112</v>
      </c>
      <c r="Q9608" s="8">
        <v>407.88777141674564</v>
      </c>
      <c r="R9608" s="8">
        <v>399.13175603589679</v>
      </c>
      <c r="S9608" s="8">
        <v>657.49976548760264</v>
      </c>
      <c r="T9608" s="8">
        <v>936.592596460094</v>
      </c>
      <c r="U9608" s="8">
        <v>388.97728039268691</v>
      </c>
      <c r="V9608" s="8">
        <v>418.83725465018449</v>
      </c>
      <c r="W9608" s="8">
        <v>1190.8430981022073</v>
      </c>
      <c r="X9608" s="8">
        <v>407.88742182070888</v>
      </c>
      <c r="Y9608" s="8">
        <v>923.7345058317045</v>
      </c>
      <c r="Z9608" s="8">
        <v>312.7406348512435</v>
      </c>
      <c r="AA9608" s="8">
        <v>345.03149230998577</v>
      </c>
      <c r="AB9608" s="8">
        <v>344.55455931156609</v>
      </c>
      <c r="AC9608" s="12">
        <v>431.08486787278559</v>
      </c>
      <c r="AD9608" s="12">
        <v>593.5698180761018</v>
      </c>
      <c r="AE9608" s="12">
        <v>737.6376824282504</v>
      </c>
    </row>
    <row r="9609" spans="4:31" x14ac:dyDescent="0.2">
      <c r="D9609" s="11">
        <v>42292</v>
      </c>
      <c r="E9609" s="8">
        <v>411.48366921473246</v>
      </c>
      <c r="F9609" s="8">
        <v>424.36676656375835</v>
      </c>
      <c r="G9609" s="8">
        <v>432.33178344748336</v>
      </c>
      <c r="H9609" s="8">
        <v>442.79444191553614</v>
      </c>
      <c r="I9609" s="8">
        <v>345.22060451933817</v>
      </c>
      <c r="J9609" s="8">
        <v>284.74331153709556</v>
      </c>
      <c r="K9609" s="8">
        <v>627.59208060570154</v>
      </c>
      <c r="L9609" s="8">
        <v>315.413554660128</v>
      </c>
      <c r="M9609" s="8">
        <v>411.48366921473246</v>
      </c>
      <c r="N9609" s="8">
        <v>3765.5218721535839</v>
      </c>
      <c r="O9609" s="8">
        <v>411.40182524422534</v>
      </c>
      <c r="P9609" s="8">
        <v>697.71114700210126</v>
      </c>
      <c r="Q9609" s="8">
        <v>411.4448449023314</v>
      </c>
      <c r="R9609" s="8">
        <v>398.97033613905279</v>
      </c>
      <c r="S9609" s="8">
        <v>661.66784716723964</v>
      </c>
      <c r="T9609" s="8">
        <v>956.91741618728122</v>
      </c>
      <c r="U9609" s="8">
        <v>386.76069281411588</v>
      </c>
      <c r="V9609" s="8">
        <v>424.36676656375835</v>
      </c>
      <c r="W9609" s="8">
        <v>1188.1245737036563</v>
      </c>
      <c r="X9609" s="8">
        <v>411.48366921473246</v>
      </c>
      <c r="Y9609" s="8">
        <v>915.0461837499837</v>
      </c>
      <c r="Z9609" s="8">
        <v>315.413554660128</v>
      </c>
      <c r="AA9609" s="8">
        <v>345.22060451933817</v>
      </c>
      <c r="AB9609" s="8">
        <v>344.88523071879331</v>
      </c>
      <c r="AC9609" s="12">
        <v>432.20862837024418</v>
      </c>
      <c r="AD9609" s="12">
        <v>593.00521695228178</v>
      </c>
      <c r="AE9609" s="12">
        <v>739.37522593991889</v>
      </c>
    </row>
    <row r="9610" spans="4:31" x14ac:dyDescent="0.2">
      <c r="D9610" s="11">
        <v>42293</v>
      </c>
      <c r="E9610" s="8">
        <v>410.30229325920777</v>
      </c>
      <c r="F9610" s="8">
        <v>423.50199143381315</v>
      </c>
      <c r="G9610" s="8">
        <v>433.56392728718174</v>
      </c>
      <c r="H9610" s="8">
        <v>441.98029594355529</v>
      </c>
      <c r="I9610" s="8">
        <v>345.05761770509594</v>
      </c>
      <c r="J9610" s="8">
        <v>284.16475839857424</v>
      </c>
      <c r="K9610" s="8">
        <v>626.10397637850588</v>
      </c>
      <c r="L9610" s="8">
        <v>314.84991408173158</v>
      </c>
      <c r="M9610" s="8">
        <v>410.30229325920777</v>
      </c>
      <c r="N9610" s="8">
        <v>3773.898140881267</v>
      </c>
      <c r="O9610" s="8">
        <v>410.20415120142798</v>
      </c>
      <c r="P9610" s="8">
        <v>698.28844032459745</v>
      </c>
      <c r="Q9610" s="8">
        <v>410.32500055980768</v>
      </c>
      <c r="R9610" s="8">
        <v>398.72823498215689</v>
      </c>
      <c r="S9610" s="8">
        <v>657.99612444738523</v>
      </c>
      <c r="T9610" s="8">
        <v>954.16997330408344</v>
      </c>
      <c r="U9610" s="8">
        <v>385.27488695400456</v>
      </c>
      <c r="V9610" s="8">
        <v>423.50199143381315</v>
      </c>
      <c r="W9610" s="8">
        <v>1175.4552766107452</v>
      </c>
      <c r="X9610" s="8">
        <v>410.30229325920777</v>
      </c>
      <c r="Y9610" s="8">
        <v>914.21493324738299</v>
      </c>
      <c r="Z9610" s="8">
        <v>314.84991408173158</v>
      </c>
      <c r="AA9610" s="8">
        <v>345.05761770509594</v>
      </c>
      <c r="AB9610" s="8">
        <v>346.35595940329483</v>
      </c>
      <c r="AC9610" s="12">
        <v>433.42475049399837</v>
      </c>
      <c r="AD9610" s="12">
        <v>590.66597914511806</v>
      </c>
      <c r="AE9610" s="12">
        <v>738.98294731852548</v>
      </c>
    </row>
    <row r="9611" spans="4:31" x14ac:dyDescent="0.2">
      <c r="D9611" s="11">
        <v>42296</v>
      </c>
      <c r="E9611" s="8">
        <v>408.40861709520499</v>
      </c>
      <c r="F9611" s="8">
        <v>424.04448694990953</v>
      </c>
      <c r="G9611" s="8">
        <v>432.57668547554903</v>
      </c>
      <c r="H9611" s="8">
        <v>438.97416647868477</v>
      </c>
      <c r="I9611" s="8">
        <v>345.07350015371208</v>
      </c>
      <c r="J9611" s="8">
        <v>284.60762737027039</v>
      </c>
      <c r="K9611" s="8">
        <v>622.61367765598106</v>
      </c>
      <c r="L9611" s="8">
        <v>313.75199122048838</v>
      </c>
      <c r="M9611" s="8">
        <v>408.40861709520499</v>
      </c>
      <c r="N9611" s="8">
        <v>3755.0567002790722</v>
      </c>
      <c r="O9611" s="8">
        <v>408.32184730961831</v>
      </c>
      <c r="P9611" s="8">
        <v>695.14270281650386</v>
      </c>
      <c r="Q9611" s="8">
        <v>408.40896728784617</v>
      </c>
      <c r="R9611" s="8">
        <v>397.00033252690008</v>
      </c>
      <c r="S9611" s="8">
        <v>655.84119092316837</v>
      </c>
      <c r="T9611" s="8">
        <v>961.74294408332844</v>
      </c>
      <c r="U9611" s="8">
        <v>380.74567426049055</v>
      </c>
      <c r="V9611" s="8">
        <v>424.04448694990953</v>
      </c>
      <c r="W9611" s="8">
        <v>1180.657586503351</v>
      </c>
      <c r="X9611" s="8">
        <v>408.40861709520499</v>
      </c>
      <c r="Y9611" s="8">
        <v>919.83641949030459</v>
      </c>
      <c r="Z9611" s="8">
        <v>313.75199122048838</v>
      </c>
      <c r="AA9611" s="8">
        <v>345.07350015371208</v>
      </c>
      <c r="AB9611" s="8">
        <v>345.30391591785315</v>
      </c>
      <c r="AC9611" s="12">
        <v>432.4367887688054</v>
      </c>
      <c r="AD9611" s="12">
        <v>591.69051286719707</v>
      </c>
      <c r="AE9611" s="12">
        <v>735.46247395803914</v>
      </c>
    </row>
    <row r="9612" spans="4:31" x14ac:dyDescent="0.2">
      <c r="D9612" s="11">
        <v>42297</v>
      </c>
      <c r="E9612" s="8">
        <v>409.22515635858235</v>
      </c>
      <c r="F9612" s="8">
        <v>423.67481507531693</v>
      </c>
      <c r="G9612" s="8">
        <v>435.03785888751656</v>
      </c>
      <c r="H9612" s="8">
        <v>440.37819814567871</v>
      </c>
      <c r="I9612" s="8">
        <v>344.88432234244965</v>
      </c>
      <c r="J9612" s="8">
        <v>284.29773318267041</v>
      </c>
      <c r="K9612" s="8">
        <v>626.12151379721195</v>
      </c>
      <c r="L9612" s="8">
        <v>313.82074530921267</v>
      </c>
      <c r="M9612" s="8">
        <v>409.22515635858235</v>
      </c>
      <c r="N9612" s="8">
        <v>3759.9697990702866</v>
      </c>
      <c r="O9612" s="8">
        <v>409.14376198610319</v>
      </c>
      <c r="P9612" s="8">
        <v>702.37497374627264</v>
      </c>
      <c r="Q9612" s="8">
        <v>409.20885894199648</v>
      </c>
      <c r="R9612" s="8">
        <v>398.92042219986041</v>
      </c>
      <c r="S9612" s="8">
        <v>657.88886936748236</v>
      </c>
      <c r="T9612" s="8">
        <v>963.66585544575946</v>
      </c>
      <c r="U9612" s="8">
        <v>384.87607889481615</v>
      </c>
      <c r="V9612" s="8">
        <v>423.67481507531693</v>
      </c>
      <c r="W9612" s="8">
        <v>1175.6699296804557</v>
      </c>
      <c r="X9612" s="8">
        <v>409.22515635858235</v>
      </c>
      <c r="Y9612" s="8">
        <v>922.61465860993394</v>
      </c>
      <c r="Z9612" s="8">
        <v>313.82074530921267</v>
      </c>
      <c r="AA9612" s="8">
        <v>344.88432234244965</v>
      </c>
      <c r="AB9612" s="8">
        <v>345.56564904933697</v>
      </c>
      <c r="AC9612" s="12">
        <v>434.88334933155721</v>
      </c>
      <c r="AD9612" s="12">
        <v>591.59575525804632</v>
      </c>
      <c r="AE9612" s="12">
        <v>737.50138854431668</v>
      </c>
    </row>
    <row r="9613" spans="4:31" x14ac:dyDescent="0.2">
      <c r="D9613" s="11">
        <v>42298</v>
      </c>
      <c r="E9613" s="8">
        <v>405.52466990965945</v>
      </c>
      <c r="F9613" s="8">
        <v>419.40002499569431</v>
      </c>
      <c r="G9613" s="8">
        <v>431.24768173037415</v>
      </c>
      <c r="H9613" s="8">
        <v>436.41021570541108</v>
      </c>
      <c r="I9613" s="8">
        <v>345.7523374073628</v>
      </c>
      <c r="J9613" s="8">
        <v>282.46501158545721</v>
      </c>
      <c r="K9613" s="8">
        <v>621.93871883486065</v>
      </c>
      <c r="L9613" s="8">
        <v>310.95354729115428</v>
      </c>
      <c r="M9613" s="8">
        <v>405.52466990965945</v>
      </c>
      <c r="N9613" s="8">
        <v>3725.132915377907</v>
      </c>
      <c r="O9613" s="8">
        <v>405.4439607111803</v>
      </c>
      <c r="P9613" s="8">
        <v>699.69622227575246</v>
      </c>
      <c r="Q9613" s="8">
        <v>405.54163649136808</v>
      </c>
      <c r="R9613" s="8">
        <v>396.87556393566229</v>
      </c>
      <c r="S9613" s="8">
        <v>650.99107063675967</v>
      </c>
      <c r="T9613" s="8">
        <v>954.95162718454219</v>
      </c>
      <c r="U9613" s="8">
        <v>381.88469915988753</v>
      </c>
      <c r="V9613" s="8">
        <v>419.40002499569431</v>
      </c>
      <c r="W9613" s="8">
        <v>1184.1191952068075</v>
      </c>
      <c r="X9613" s="8">
        <v>405.52466990965945</v>
      </c>
      <c r="Y9613" s="8">
        <v>928.96493228020404</v>
      </c>
      <c r="Z9613" s="8">
        <v>310.95354729115428</v>
      </c>
      <c r="AA9613" s="8">
        <v>345.7523374073628</v>
      </c>
      <c r="AB9613" s="8">
        <v>344.7664147639976</v>
      </c>
      <c r="AC9613" s="12">
        <v>431.09380295078398</v>
      </c>
      <c r="AD9613" s="12">
        <v>592.52043119985876</v>
      </c>
      <c r="AE9613" s="12">
        <v>731.3858023546403</v>
      </c>
    </row>
    <row r="9614" spans="4:31" x14ac:dyDescent="0.2">
      <c r="D9614" s="11">
        <v>42299</v>
      </c>
      <c r="E9614" s="8">
        <v>405.48992355802636</v>
      </c>
      <c r="F9614" s="8">
        <v>426.65368081999918</v>
      </c>
      <c r="G9614" s="8">
        <v>432.68465501204076</v>
      </c>
      <c r="H9614" s="8">
        <v>437.76029818430811</v>
      </c>
      <c r="I9614" s="8">
        <v>346.06590775059425</v>
      </c>
      <c r="J9614" s="8">
        <v>286.78063833107694</v>
      </c>
      <c r="K9614" s="8">
        <v>621.88550807109641</v>
      </c>
      <c r="L9614" s="8">
        <v>311.37755224288566</v>
      </c>
      <c r="M9614" s="8">
        <v>405.48992355802636</v>
      </c>
      <c r="N9614" s="8">
        <v>3696.4022511777857</v>
      </c>
      <c r="O9614" s="8">
        <v>405.38762172433184</v>
      </c>
      <c r="P9614" s="8">
        <v>696.47404492758756</v>
      </c>
      <c r="Q9614" s="8">
        <v>405.50693929303367</v>
      </c>
      <c r="R9614" s="8">
        <v>397.56702155551386</v>
      </c>
      <c r="S9614" s="8">
        <v>650.42460743242452</v>
      </c>
      <c r="T9614" s="8">
        <v>954.86992428927522</v>
      </c>
      <c r="U9614" s="8">
        <v>383.92581017530767</v>
      </c>
      <c r="V9614" s="8">
        <v>426.65368081999918</v>
      </c>
      <c r="W9614" s="8">
        <v>1180.0626119716685</v>
      </c>
      <c r="X9614" s="8">
        <v>405.48992355802636</v>
      </c>
      <c r="Y9614" s="8">
        <v>926.58328256013522</v>
      </c>
      <c r="Z9614" s="8">
        <v>311.37755224288566</v>
      </c>
      <c r="AA9614" s="8">
        <v>346.06590775059425</v>
      </c>
      <c r="AB9614" s="8">
        <v>344.42662973589916</v>
      </c>
      <c r="AC9614" s="12">
        <v>432.53840517577811</v>
      </c>
      <c r="AD9614" s="12">
        <v>591.45680774275183</v>
      </c>
      <c r="AE9614" s="12">
        <v>729.75581444151226</v>
      </c>
    </row>
    <row r="9615" spans="4:31" x14ac:dyDescent="0.2">
      <c r="D9615" s="11">
        <v>42300</v>
      </c>
      <c r="E9615" s="8">
        <v>403.49200833912437</v>
      </c>
      <c r="F9615" s="8">
        <v>429.47727213656191</v>
      </c>
      <c r="G9615" s="8">
        <v>433.30709810248226</v>
      </c>
      <c r="H9615" s="8">
        <v>437.34842977916566</v>
      </c>
      <c r="I9615" s="8">
        <v>345.54274382929208</v>
      </c>
      <c r="J9615" s="8">
        <v>286.83646780581665</v>
      </c>
      <c r="K9615" s="8">
        <v>616.37654853428501</v>
      </c>
      <c r="L9615" s="8">
        <v>309.48266231085046</v>
      </c>
      <c r="M9615" s="8">
        <v>403.49200833912437</v>
      </c>
      <c r="N9615" s="8">
        <v>3708.2524530681476</v>
      </c>
      <c r="O9615" s="8">
        <v>403.40631702325834</v>
      </c>
      <c r="P9615" s="8">
        <v>692.02732839557473</v>
      </c>
      <c r="Q9615" s="8">
        <v>403.49793962857774</v>
      </c>
      <c r="R9615" s="8">
        <v>395.60814424963951</v>
      </c>
      <c r="S9615" s="8">
        <v>648.01853737248257</v>
      </c>
      <c r="T9615" s="8">
        <v>950.1651242586986</v>
      </c>
      <c r="U9615" s="8">
        <v>377.38690239069939</v>
      </c>
      <c r="V9615" s="8">
        <v>429.47727213656191</v>
      </c>
      <c r="W9615" s="8">
        <v>1161.7446465092687</v>
      </c>
      <c r="X9615" s="8">
        <v>403.49200833912437</v>
      </c>
      <c r="Y9615" s="8">
        <v>931.96315187374739</v>
      </c>
      <c r="Z9615" s="8">
        <v>309.48266231085046</v>
      </c>
      <c r="AA9615" s="8">
        <v>345.54274382929208</v>
      </c>
      <c r="AB9615" s="8">
        <v>342.49243847607892</v>
      </c>
      <c r="AC9615" s="12">
        <v>433.15486682645189</v>
      </c>
      <c r="AD9615" s="12">
        <v>588.14089576757226</v>
      </c>
      <c r="AE9615" s="12">
        <v>727.61821424536413</v>
      </c>
    </row>
    <row r="9616" spans="4:31" x14ac:dyDescent="0.2">
      <c r="D9616" s="11">
        <v>42303</v>
      </c>
      <c r="E9616" s="8">
        <v>405.281445448228</v>
      </c>
      <c r="F9616" s="8">
        <v>430.75709983192985</v>
      </c>
      <c r="G9616" s="8">
        <v>434.43827752827787</v>
      </c>
      <c r="H9616" s="8">
        <v>439.0591196847592</v>
      </c>
      <c r="I9616" s="8">
        <v>346.5608176079146</v>
      </c>
      <c r="J9616" s="8">
        <v>289.687163437935</v>
      </c>
      <c r="K9616" s="8">
        <v>619.27696319052052</v>
      </c>
      <c r="L9616" s="8">
        <v>310.99712495530792</v>
      </c>
      <c r="M9616" s="8">
        <v>405.281445448228</v>
      </c>
      <c r="N9616" s="8">
        <v>3711.9763861206602</v>
      </c>
      <c r="O9616" s="8">
        <v>405.18452069569884</v>
      </c>
      <c r="P9616" s="8">
        <v>695.60611412951732</v>
      </c>
      <c r="Q9616" s="8">
        <v>405.25979897383434</v>
      </c>
      <c r="R9616" s="8">
        <v>396.24711171464645</v>
      </c>
      <c r="S9616" s="8">
        <v>651.25701033379414</v>
      </c>
      <c r="T9616" s="8">
        <v>954.37890907565088</v>
      </c>
      <c r="U9616" s="8">
        <v>382.12748198017579</v>
      </c>
      <c r="V9616" s="8">
        <v>430.75709983192985</v>
      </c>
      <c r="W9616" s="8">
        <v>1181.813220639827</v>
      </c>
      <c r="X9616" s="8">
        <v>405.281445448228</v>
      </c>
      <c r="Y9616" s="8">
        <v>937.05380901758576</v>
      </c>
      <c r="Z9616" s="8">
        <v>310.99712495530792</v>
      </c>
      <c r="AA9616" s="8">
        <v>346.5608176079146</v>
      </c>
      <c r="AB9616" s="8">
        <v>342.42395843899021</v>
      </c>
      <c r="AC9616" s="12">
        <v>434.2892615823273</v>
      </c>
      <c r="AD9616" s="12">
        <v>593.12224702824938</v>
      </c>
      <c r="AE9616" s="12">
        <v>729.93886480509752</v>
      </c>
    </row>
    <row r="9617" spans="4:31" x14ac:dyDescent="0.2">
      <c r="D9617" s="11">
        <v>42304</v>
      </c>
      <c r="E9617" s="8">
        <v>405.03822098679638</v>
      </c>
      <c r="F9617" s="8">
        <v>430.44026328961206</v>
      </c>
      <c r="G9617" s="8">
        <v>432.00517441597032</v>
      </c>
      <c r="H9617" s="8">
        <v>440.1140136195686</v>
      </c>
      <c r="I9617" s="8">
        <v>349.12165376533477</v>
      </c>
      <c r="J9617" s="8">
        <v>290.54546856497507</v>
      </c>
      <c r="K9617" s="8">
        <v>619.21511249466312</v>
      </c>
      <c r="L9617" s="8">
        <v>310.82519398641409</v>
      </c>
      <c r="M9617" s="8">
        <v>405.03822098679638</v>
      </c>
      <c r="N9617" s="8">
        <v>3731.1960489155035</v>
      </c>
      <c r="O9617" s="8">
        <v>404.98462289324999</v>
      </c>
      <c r="P9617" s="8">
        <v>694.04234848870419</v>
      </c>
      <c r="Q9617" s="8">
        <v>405.06067014719633</v>
      </c>
      <c r="R9617" s="8">
        <v>395.67491930033157</v>
      </c>
      <c r="S9617" s="8">
        <v>651.07027301444714</v>
      </c>
      <c r="T9617" s="8">
        <v>953.806189947804</v>
      </c>
      <c r="U9617" s="8">
        <v>380.95511009594867</v>
      </c>
      <c r="V9617" s="8">
        <v>430.44026328961206</v>
      </c>
      <c r="W9617" s="8">
        <v>1218.8902124658687</v>
      </c>
      <c r="X9617" s="8">
        <v>405.03822098679638</v>
      </c>
      <c r="Y9617" s="8">
        <v>940.55371594692474</v>
      </c>
      <c r="Z9617" s="8">
        <v>310.82519398641409</v>
      </c>
      <c r="AA9617" s="8">
        <v>349.12165376533477</v>
      </c>
      <c r="AB9617" s="8">
        <v>343.54342694694361</v>
      </c>
      <c r="AC9617" s="12">
        <v>431.873343665964</v>
      </c>
      <c r="AD9617" s="12">
        <v>600.01917095554882</v>
      </c>
      <c r="AE9617" s="12">
        <v>731.28552941386306</v>
      </c>
    </row>
    <row r="9618" spans="4:31" x14ac:dyDescent="0.2">
      <c r="D9618" s="11">
        <v>42305</v>
      </c>
      <c r="E9618" s="8">
        <v>409.86796386379422</v>
      </c>
      <c r="F9618" s="8">
        <v>434.96283961206325</v>
      </c>
      <c r="G9618" s="8">
        <v>438.02846432359752</v>
      </c>
      <c r="H9618" s="8">
        <v>445.17287153629974</v>
      </c>
      <c r="I9618" s="8">
        <v>350.82964247185282</v>
      </c>
      <c r="J9618" s="8">
        <v>293.96518769533458</v>
      </c>
      <c r="K9618" s="8">
        <v>626.52627748636155</v>
      </c>
      <c r="L9618" s="8">
        <v>314.82852333321796</v>
      </c>
      <c r="M9618" s="8">
        <v>409.86796386379422</v>
      </c>
      <c r="N9618" s="8">
        <v>3757.8830992450976</v>
      </c>
      <c r="O9618" s="8">
        <v>409.81369293601455</v>
      </c>
      <c r="P9618" s="8">
        <v>694.84258373259058</v>
      </c>
      <c r="Q9618" s="8">
        <v>409.88511326908286</v>
      </c>
      <c r="R9618" s="8">
        <v>400.05458536215502</v>
      </c>
      <c r="S9618" s="8">
        <v>658.77468509806351</v>
      </c>
      <c r="T9618" s="8">
        <v>965.17945448983266</v>
      </c>
      <c r="U9618" s="8">
        <v>385.46353217665319</v>
      </c>
      <c r="V9618" s="8">
        <v>434.96283961206325</v>
      </c>
      <c r="W9618" s="8">
        <v>1212.1549200085749</v>
      </c>
      <c r="X9618" s="8">
        <v>409.86796386379422</v>
      </c>
      <c r="Y9618" s="8">
        <v>944.75644974661247</v>
      </c>
      <c r="Z9618" s="8">
        <v>314.82852333321796</v>
      </c>
      <c r="AA9618" s="8">
        <v>350.82964247185282</v>
      </c>
      <c r="AB9618" s="8">
        <v>352.02065663126854</v>
      </c>
      <c r="AC9618" s="12">
        <v>437.88644612319024</v>
      </c>
      <c r="AD9618" s="12">
        <v>603.30650627230932</v>
      </c>
      <c r="AE9618" s="12">
        <v>738.64636786133974</v>
      </c>
    </row>
    <row r="9619" spans="4:31" x14ac:dyDescent="0.2">
      <c r="D9619" s="11">
        <v>42306</v>
      </c>
      <c r="E9619" s="8">
        <v>399.09659485753991</v>
      </c>
      <c r="F9619" s="8">
        <v>427.58934236801605</v>
      </c>
      <c r="G9619" s="8">
        <v>428.60454898620065</v>
      </c>
      <c r="H9619" s="8">
        <v>434.11150161772412</v>
      </c>
      <c r="I9619" s="8">
        <v>342.20747938686196</v>
      </c>
      <c r="J9619" s="8">
        <v>288.20109357365538</v>
      </c>
      <c r="K9619" s="8">
        <v>612.78467276210188</v>
      </c>
      <c r="L9619" s="8">
        <v>306.43430248584991</v>
      </c>
      <c r="M9619" s="8">
        <v>399.09659485753991</v>
      </c>
      <c r="N9619" s="8">
        <v>3721.1922525923178</v>
      </c>
      <c r="O9619" s="8">
        <v>399.03837074986512</v>
      </c>
      <c r="P9619" s="8">
        <v>684.61418925266639</v>
      </c>
      <c r="Q9619" s="8">
        <v>399.09691925451943</v>
      </c>
      <c r="R9619" s="8">
        <v>391.18861760985311</v>
      </c>
      <c r="S9619" s="8">
        <v>641.62001726744541</v>
      </c>
      <c r="T9619" s="8">
        <v>939.81444354711846</v>
      </c>
      <c r="U9619" s="8">
        <v>379.11701759999983</v>
      </c>
      <c r="V9619" s="8">
        <v>427.58934236801605</v>
      </c>
      <c r="W9619" s="8">
        <v>1188.3737118044169</v>
      </c>
      <c r="X9619" s="8">
        <v>399.09659485753991</v>
      </c>
      <c r="Y9619" s="8">
        <v>939.27314338649455</v>
      </c>
      <c r="Z9619" s="8">
        <v>306.43430248584991</v>
      </c>
      <c r="AA9619" s="8">
        <v>342.20747938686196</v>
      </c>
      <c r="AB9619" s="8">
        <v>345.7955761555026</v>
      </c>
      <c r="AC9619" s="12">
        <v>428.46146996671905</v>
      </c>
      <c r="AD9619" s="12">
        <v>592.86248032776518</v>
      </c>
      <c r="AE9619" s="12">
        <v>725.44931055397558</v>
      </c>
    </row>
    <row r="9620" spans="4:31" x14ac:dyDescent="0.2">
      <c r="D9620" s="11">
        <v>42307</v>
      </c>
      <c r="E9620" s="8">
        <v>396.92494788047253</v>
      </c>
      <c r="F9620" s="8">
        <v>421.95178915678946</v>
      </c>
      <c r="G9620" s="8">
        <v>424.63603529971624</v>
      </c>
      <c r="H9620" s="8">
        <v>427.61184426328549</v>
      </c>
      <c r="I9620" s="8">
        <v>338.09708313549078</v>
      </c>
      <c r="J9620" s="8">
        <v>284.87004538076934</v>
      </c>
      <c r="K9620" s="8">
        <v>610.33745267394806</v>
      </c>
      <c r="L9620" s="8">
        <v>302.88741864851806</v>
      </c>
      <c r="M9620" s="8">
        <v>396.92494788047253</v>
      </c>
      <c r="N9620" s="8">
        <v>3664.1953513438721</v>
      </c>
      <c r="O9620" s="8">
        <v>396.8723886654962</v>
      </c>
      <c r="P9620" s="8">
        <v>683.38530917575929</v>
      </c>
      <c r="Q9620" s="8">
        <v>396.92527026461073</v>
      </c>
      <c r="R9620" s="8">
        <v>388.54110179464789</v>
      </c>
      <c r="S9620" s="8">
        <v>638.1287010888841</v>
      </c>
      <c r="T9620" s="8">
        <v>934.70052989447311</v>
      </c>
      <c r="U9620" s="8">
        <v>376.31139993319158</v>
      </c>
      <c r="V9620" s="8">
        <v>421.95178915678946</v>
      </c>
      <c r="W9620" s="8">
        <v>1175.9535491038341</v>
      </c>
      <c r="X9620" s="8">
        <v>396.92494788047253</v>
      </c>
      <c r="Y9620" s="8">
        <v>931.56444442633131</v>
      </c>
      <c r="Z9620" s="8">
        <v>302.88741864851806</v>
      </c>
      <c r="AA9620" s="8">
        <v>338.09708313549078</v>
      </c>
      <c r="AB9620" s="8">
        <v>341.26274332392637</v>
      </c>
      <c r="AC9620" s="12">
        <v>424.49455357294477</v>
      </c>
      <c r="AD9620" s="12">
        <v>587.16123259857977</v>
      </c>
      <c r="AE9620" s="12">
        <v>718.33342707138058</v>
      </c>
    </row>
    <row r="9621" spans="4:31" x14ac:dyDescent="0.2">
      <c r="D9621" s="11">
        <v>42310</v>
      </c>
      <c r="E9621" s="8">
        <v>394.02362751911045</v>
      </c>
      <c r="F9621" s="8">
        <v>419.32300186129379</v>
      </c>
      <c r="G9621" s="8">
        <v>421.46239096020264</v>
      </c>
      <c r="H9621" s="8">
        <v>424.95389286865964</v>
      </c>
      <c r="I9621" s="8">
        <v>335.70262699455253</v>
      </c>
      <c r="J9621" s="8">
        <v>282.38620168801884</v>
      </c>
      <c r="K9621" s="8">
        <v>608.10159490677188</v>
      </c>
      <c r="L9621" s="8">
        <v>301.64441835620266</v>
      </c>
      <c r="M9621" s="8">
        <v>394.02362751911045</v>
      </c>
      <c r="N9621" s="8">
        <v>3529.0370360741035</v>
      </c>
      <c r="O9621" s="8">
        <v>393.94525593818895</v>
      </c>
      <c r="P9621" s="8">
        <v>677.39894055024138</v>
      </c>
      <c r="Q9621" s="8">
        <v>394.04548226858884</v>
      </c>
      <c r="R9621" s="8">
        <v>386.37887462618932</v>
      </c>
      <c r="S9621" s="8">
        <v>633.09568751815743</v>
      </c>
      <c r="T9621" s="8">
        <v>927.86846089619837</v>
      </c>
      <c r="U9621" s="8">
        <v>372.56147085263831</v>
      </c>
      <c r="V9621" s="8">
        <v>419.32300186129379</v>
      </c>
      <c r="W9621" s="8">
        <v>1170.9188803280438</v>
      </c>
      <c r="X9621" s="8">
        <v>394.02362751911045</v>
      </c>
      <c r="Y9621" s="8">
        <v>923.57314318862893</v>
      </c>
      <c r="Z9621" s="8">
        <v>301.64441835620266</v>
      </c>
      <c r="AA9621" s="8">
        <v>335.70262699455253</v>
      </c>
      <c r="AB9621" s="8">
        <v>338.24681684518538</v>
      </c>
      <c r="AC9621" s="12">
        <v>421.32381269131554</v>
      </c>
      <c r="AD9621" s="12">
        <v>583.40256502847637</v>
      </c>
      <c r="AE9621" s="12">
        <v>706.04275192985835</v>
      </c>
    </row>
    <row r="9622" spans="4:31" x14ac:dyDescent="0.2">
      <c r="D9622" s="11">
        <v>42311</v>
      </c>
      <c r="E9622" s="8">
        <v>390.23627519110494</v>
      </c>
      <c r="F9622" s="8">
        <v>418.42083519648367</v>
      </c>
      <c r="G9622" s="8">
        <v>419.14101482946933</v>
      </c>
      <c r="H9622" s="8">
        <v>421.57987757719815</v>
      </c>
      <c r="I9622" s="8">
        <v>333.12369828279083</v>
      </c>
      <c r="J9622" s="8">
        <v>281.56126674545891</v>
      </c>
      <c r="K9622" s="8">
        <v>602.85335494850779</v>
      </c>
      <c r="L9622" s="8">
        <v>298.68370490618202</v>
      </c>
      <c r="M9622" s="8">
        <v>390.23627519110494</v>
      </c>
      <c r="N9622" s="8">
        <v>3507.0554985874501</v>
      </c>
      <c r="O9622" s="8">
        <v>390.13777142513447</v>
      </c>
      <c r="P9622" s="8">
        <v>665.36548455491925</v>
      </c>
      <c r="Q9622" s="8">
        <v>390.24196095089866</v>
      </c>
      <c r="R9622" s="8">
        <v>382.12792276279794</v>
      </c>
      <c r="S9622" s="8">
        <v>626.86985087037351</v>
      </c>
      <c r="T9622" s="8">
        <v>918.94967633342458</v>
      </c>
      <c r="U9622" s="8">
        <v>367.68228053188915</v>
      </c>
      <c r="V9622" s="8">
        <v>418.42083519648367</v>
      </c>
      <c r="W9622" s="8">
        <v>1135.6365377016571</v>
      </c>
      <c r="X9622" s="8">
        <v>390.23627519110494</v>
      </c>
      <c r="Y9622" s="8">
        <v>918.52648485653367</v>
      </c>
      <c r="Z9622" s="8">
        <v>298.68370490618202</v>
      </c>
      <c r="AA9622" s="8">
        <v>333.12369828279083</v>
      </c>
      <c r="AB9622" s="8">
        <v>333.89741588139657</v>
      </c>
      <c r="AC9622" s="12">
        <v>418.99939527313717</v>
      </c>
      <c r="AD9622" s="12">
        <v>574.28675399180861</v>
      </c>
      <c r="AE9622" s="12">
        <v>700.63176857354631</v>
      </c>
    </row>
    <row r="9623" spans="4:31" x14ac:dyDescent="0.2">
      <c r="D9623" s="11">
        <v>42312</v>
      </c>
      <c r="E9623" s="8">
        <v>387.31758165392637</v>
      </c>
      <c r="F9623" s="8">
        <v>418.75180985188604</v>
      </c>
      <c r="G9623" s="8">
        <v>417.48262271210626</v>
      </c>
      <c r="H9623" s="8">
        <v>418.83449866739954</v>
      </c>
      <c r="I9623" s="8">
        <v>331.30048547675506</v>
      </c>
      <c r="J9623" s="8">
        <v>280.04759457029581</v>
      </c>
      <c r="K9623" s="8">
        <v>596.9318037004158</v>
      </c>
      <c r="L9623" s="8">
        <v>296.42172233176643</v>
      </c>
      <c r="M9623" s="8">
        <v>387.31758165392637</v>
      </c>
      <c r="N9623" s="8">
        <v>3507.8423267781582</v>
      </c>
      <c r="O9623" s="8">
        <v>387.23530854159156</v>
      </c>
      <c r="P9623" s="8">
        <v>660.38907504908912</v>
      </c>
      <c r="Q9623" s="8">
        <v>387.3179285164303</v>
      </c>
      <c r="R9623" s="8">
        <v>378.20404031515477</v>
      </c>
      <c r="S9623" s="8">
        <v>622.11166154452542</v>
      </c>
      <c r="T9623" s="8">
        <v>912.07665653937158</v>
      </c>
      <c r="U9623" s="8">
        <v>364.61021292333129</v>
      </c>
      <c r="V9623" s="8">
        <v>418.75180985188604</v>
      </c>
      <c r="W9623" s="8">
        <v>1131.894185221935</v>
      </c>
      <c r="X9623" s="8">
        <v>387.31758165392637</v>
      </c>
      <c r="Y9623" s="8">
        <v>917.84549053524688</v>
      </c>
      <c r="Z9623" s="8">
        <v>296.42172233176643</v>
      </c>
      <c r="AA9623" s="8">
        <v>331.30048547675506</v>
      </c>
      <c r="AB9623" s="8">
        <v>332.04856357847132</v>
      </c>
      <c r="AC9623" s="12">
        <v>417.34013017883137</v>
      </c>
      <c r="AD9623" s="12">
        <v>572.02225103553997</v>
      </c>
      <c r="AE9623" s="12">
        <v>697.06582640235195</v>
      </c>
    </row>
    <row r="9624" spans="4:31" x14ac:dyDescent="0.2">
      <c r="D9624" s="11">
        <v>42313</v>
      </c>
      <c r="E9624" s="8">
        <v>384.39888811674774</v>
      </c>
      <c r="F9624" s="8">
        <v>415.51958422441191</v>
      </c>
      <c r="G9624" s="8">
        <v>414.28544586377603</v>
      </c>
      <c r="H9624" s="8">
        <v>419.22047354345</v>
      </c>
      <c r="I9624" s="8">
        <v>329.45447713807368</v>
      </c>
      <c r="J9624" s="8">
        <v>279.11265514726182</v>
      </c>
      <c r="K9624" s="8">
        <v>594.6495476909289</v>
      </c>
      <c r="L9624" s="8">
        <v>294.68012457996775</v>
      </c>
      <c r="M9624" s="8">
        <v>384.39888811674774</v>
      </c>
      <c r="N9624" s="8">
        <v>3493.7167986970435</v>
      </c>
      <c r="O9624" s="8">
        <v>384.31718338265182</v>
      </c>
      <c r="P9624" s="8">
        <v>655.8960413804416</v>
      </c>
      <c r="Q9624" s="8">
        <v>384.41495166293441</v>
      </c>
      <c r="R9624" s="8">
        <v>376.54417806771988</v>
      </c>
      <c r="S9624" s="8">
        <v>617.5619004498019</v>
      </c>
      <c r="T9624" s="8">
        <v>905.2034370300737</v>
      </c>
      <c r="U9624" s="8">
        <v>363.97233911138824</v>
      </c>
      <c r="V9624" s="8">
        <v>415.51958422441191</v>
      </c>
      <c r="W9624" s="8">
        <v>1131.5162419934873</v>
      </c>
      <c r="X9624" s="8">
        <v>384.39888811674774</v>
      </c>
      <c r="Y9624" s="8">
        <v>910.06304440910219</v>
      </c>
      <c r="Z9624" s="8">
        <v>294.68012457996775</v>
      </c>
      <c r="AA9624" s="8">
        <v>329.45447713807368</v>
      </c>
      <c r="AB9624" s="8">
        <v>330.05373775359857</v>
      </c>
      <c r="AC9624" s="12">
        <v>414.14641652044145</v>
      </c>
      <c r="AD9624" s="12">
        <v>569.13319331034495</v>
      </c>
      <c r="AE9624" s="12">
        <v>693.87065651021692</v>
      </c>
    </row>
    <row r="9625" spans="4:31" x14ac:dyDescent="0.2">
      <c r="D9625" s="11">
        <v>42314</v>
      </c>
      <c r="E9625" s="8">
        <v>378.35302293259207</v>
      </c>
      <c r="F9625" s="8">
        <v>413.62957760173617</v>
      </c>
      <c r="G9625" s="8">
        <v>413.15302718126736</v>
      </c>
      <c r="H9625" s="8">
        <v>417.48424275562189</v>
      </c>
      <c r="I9625" s="8">
        <v>327.59823716357249</v>
      </c>
      <c r="J9625" s="8">
        <v>276.81631541201887</v>
      </c>
      <c r="K9625" s="8">
        <v>585.69751675416683</v>
      </c>
      <c r="L9625" s="8">
        <v>290.3378815349231</v>
      </c>
      <c r="M9625" s="8">
        <v>378.35302293259207</v>
      </c>
      <c r="N9625" s="8">
        <v>3514.2229479474076</v>
      </c>
      <c r="O9625" s="8">
        <v>378.27773477218642</v>
      </c>
      <c r="P9625" s="8">
        <v>645.34213936141703</v>
      </c>
      <c r="Q9625" s="8">
        <v>378.33792047695783</v>
      </c>
      <c r="R9625" s="8">
        <v>370.51765419671506</v>
      </c>
      <c r="S9625" s="8">
        <v>608.80204439838451</v>
      </c>
      <c r="T9625" s="8">
        <v>890.96638120938769</v>
      </c>
      <c r="U9625" s="8">
        <v>359.28609938535322</v>
      </c>
      <c r="V9625" s="8">
        <v>413.62957760173617</v>
      </c>
      <c r="W9625" s="8">
        <v>1136.355026879779</v>
      </c>
      <c r="X9625" s="8">
        <v>378.35302293259207</v>
      </c>
      <c r="Y9625" s="8">
        <v>912.867009600232</v>
      </c>
      <c r="Z9625" s="8">
        <v>290.3378815349231</v>
      </c>
      <c r="AA9625" s="8">
        <v>327.59823716357249</v>
      </c>
      <c r="AB9625" s="8">
        <v>329.80231605751578</v>
      </c>
      <c r="AC9625" s="12">
        <v>412.9924092832465</v>
      </c>
      <c r="AD9625" s="12">
        <v>568.07840736896992</v>
      </c>
      <c r="AE9625" s="12">
        <v>689.32371874213334</v>
      </c>
    </row>
    <row r="9626" spans="4:31" x14ac:dyDescent="0.2">
      <c r="D9626" s="11">
        <v>42317</v>
      </c>
      <c r="E9626" s="8">
        <v>378.59624739402358</v>
      </c>
      <c r="F9626" s="8">
        <v>413.76065606720294</v>
      </c>
      <c r="G9626" s="8">
        <v>413.78780508222508</v>
      </c>
      <c r="H9626" s="8">
        <v>416.93697530049849</v>
      </c>
      <c r="I9626" s="8">
        <v>327.22962229361019</v>
      </c>
      <c r="J9626" s="8">
        <v>276.74610167005494</v>
      </c>
      <c r="K9626" s="8">
        <v>591.50846100937724</v>
      </c>
      <c r="L9626" s="8">
        <v>290.9452353399306</v>
      </c>
      <c r="M9626" s="8">
        <v>378.59624739402358</v>
      </c>
      <c r="N9626" s="8">
        <v>3505.7383198614907</v>
      </c>
      <c r="O9626" s="8">
        <v>378.51579246551364</v>
      </c>
      <c r="P9626" s="8">
        <v>649.92391090164028</v>
      </c>
      <c r="Q9626" s="8">
        <v>378.61208387520998</v>
      </c>
      <c r="R9626" s="8">
        <v>374.58511619999666</v>
      </c>
      <c r="S9626" s="8">
        <v>611.1690743685449</v>
      </c>
      <c r="T9626" s="8">
        <v>891.53910033723434</v>
      </c>
      <c r="U9626" s="8">
        <v>364.36557330298308</v>
      </c>
      <c r="V9626" s="8">
        <v>413.76065606720294</v>
      </c>
      <c r="W9626" s="8">
        <v>1133.4576796359431</v>
      </c>
      <c r="X9626" s="8">
        <v>378.59624739402358</v>
      </c>
      <c r="Y9626" s="8">
        <v>921.39219120172027</v>
      </c>
      <c r="Z9626" s="8">
        <v>290.9452353399306</v>
      </c>
      <c r="AA9626" s="8">
        <v>327.22962229361019</v>
      </c>
      <c r="AB9626" s="8">
        <v>329.38239681110224</v>
      </c>
      <c r="AC9626" s="12">
        <v>413.62346704240139</v>
      </c>
      <c r="AD9626" s="12">
        <v>569.27820803331394</v>
      </c>
      <c r="AE9626" s="12">
        <v>691.45712700268655</v>
      </c>
    </row>
    <row r="9627" spans="4:31" x14ac:dyDescent="0.2">
      <c r="D9627" s="11">
        <v>42318</v>
      </c>
      <c r="E9627" s="8">
        <v>377.72758860319658</v>
      </c>
      <c r="F9627" s="8">
        <v>414.79933610848371</v>
      </c>
      <c r="G9627" s="8">
        <v>412.7714657348987</v>
      </c>
      <c r="H9627" s="8">
        <v>415.9252141231251</v>
      </c>
      <c r="I9627" s="8">
        <v>326.14673382794155</v>
      </c>
      <c r="J9627" s="8">
        <v>276.88115592436895</v>
      </c>
      <c r="K9627" s="8">
        <v>590.44017882558114</v>
      </c>
      <c r="L9627" s="8">
        <v>290.25940975845799</v>
      </c>
      <c r="M9627" s="8">
        <v>377.72758860319658</v>
      </c>
      <c r="N9627" s="8">
        <v>3491.1673792943288</v>
      </c>
      <c r="O9627" s="8">
        <v>377.63723404179439</v>
      </c>
      <c r="P9627" s="8">
        <v>646.62722115383792</v>
      </c>
      <c r="Q9627" s="8">
        <v>377.72789232347878</v>
      </c>
      <c r="R9627" s="8">
        <v>373.10194371263333</v>
      </c>
      <c r="S9627" s="8">
        <v>609.15505786637004</v>
      </c>
      <c r="T9627" s="8">
        <v>889.49353426480309</v>
      </c>
      <c r="U9627" s="8">
        <v>363.37250600668028</v>
      </c>
      <c r="V9627" s="8">
        <v>414.79933610848371</v>
      </c>
      <c r="W9627" s="8">
        <v>1130.0857088919497</v>
      </c>
      <c r="X9627" s="8">
        <v>377.72758860319658</v>
      </c>
      <c r="Y9627" s="8">
        <v>916.70977862708389</v>
      </c>
      <c r="Z9627" s="8">
        <v>290.25940975845799</v>
      </c>
      <c r="AA9627" s="8">
        <v>326.14673382794155</v>
      </c>
      <c r="AB9627" s="8">
        <v>329.70221542191319</v>
      </c>
      <c r="AC9627" s="12">
        <v>412.61256207026361</v>
      </c>
      <c r="AD9627" s="12">
        <v>567.58052535617583</v>
      </c>
      <c r="AE9627" s="12">
        <v>689.62625800683213</v>
      </c>
    </row>
    <row r="9628" spans="4:31" x14ac:dyDescent="0.2">
      <c r="D9628" s="11">
        <v>42319</v>
      </c>
      <c r="E9628" s="8">
        <v>377.31063238359974</v>
      </c>
      <c r="F9628" s="8">
        <v>412.9897678007718</v>
      </c>
      <c r="G9628" s="8">
        <v>411.12834896358635</v>
      </c>
      <c r="H9628" s="8">
        <v>413.04684688038765</v>
      </c>
      <c r="I9628" s="8">
        <v>325.99569334771752</v>
      </c>
      <c r="J9628" s="8">
        <v>275.88861618821016</v>
      </c>
      <c r="K9628" s="8">
        <v>589.78844569870137</v>
      </c>
      <c r="L9628" s="8">
        <v>290.15325134362013</v>
      </c>
      <c r="M9628" s="8">
        <v>377.31063238359974</v>
      </c>
      <c r="N9628" s="8">
        <v>3458.3036472464428</v>
      </c>
      <c r="O9628" s="8">
        <v>377.21540583574267</v>
      </c>
      <c r="P9628" s="8">
        <v>645.58124424759001</v>
      </c>
      <c r="Q9628" s="8">
        <v>377.29557130568463</v>
      </c>
      <c r="R9628" s="8">
        <v>372.48238106129202</v>
      </c>
      <c r="S9628" s="8">
        <v>608.07529143594093</v>
      </c>
      <c r="T9628" s="8">
        <v>866.38205410165745</v>
      </c>
      <c r="U9628" s="8">
        <v>362.37527579122661</v>
      </c>
      <c r="V9628" s="8">
        <v>412.9897678007718</v>
      </c>
      <c r="W9628" s="8">
        <v>1135.3559585475218</v>
      </c>
      <c r="X9628" s="8">
        <v>377.31063238359974</v>
      </c>
      <c r="Y9628" s="8">
        <v>910.27822590397921</v>
      </c>
      <c r="Z9628" s="8">
        <v>290.15325134362013</v>
      </c>
      <c r="AA9628" s="8">
        <v>325.99569334771752</v>
      </c>
      <c r="AB9628" s="8">
        <v>328.00805170074426</v>
      </c>
      <c r="AC9628" s="12">
        <v>410.97364107833243</v>
      </c>
      <c r="AD9628" s="12">
        <v>566.84581969099258</v>
      </c>
      <c r="AE9628" s="12">
        <v>686.60466458611791</v>
      </c>
    </row>
    <row r="9629" spans="4:31" x14ac:dyDescent="0.2">
      <c r="D9629" s="11">
        <v>42320</v>
      </c>
      <c r="E9629" s="8">
        <v>377.8318276580959</v>
      </c>
      <c r="F9629" s="8">
        <v>412.56017317617631</v>
      </c>
      <c r="G9629" s="8">
        <v>411.78002820559493</v>
      </c>
      <c r="H9629" s="8">
        <v>413.71267883386969</v>
      </c>
      <c r="I9629" s="8">
        <v>327.47913576496239</v>
      </c>
      <c r="J9629" s="8">
        <v>276.03596512045414</v>
      </c>
      <c r="K9629" s="8">
        <v>590.60314542586195</v>
      </c>
      <c r="L9629" s="8">
        <v>290.67726823282214</v>
      </c>
      <c r="M9629" s="8">
        <v>377.8318276580959</v>
      </c>
      <c r="N9629" s="8">
        <v>3434.3904025953366</v>
      </c>
      <c r="O9629" s="8">
        <v>377.75155160784124</v>
      </c>
      <c r="P9629" s="8">
        <v>646.47301324433477</v>
      </c>
      <c r="Q9629" s="8">
        <v>377.84764907395316</v>
      </c>
      <c r="R9629" s="8">
        <v>373.30885188941267</v>
      </c>
      <c r="S9629" s="8">
        <v>609.25520010592027</v>
      </c>
      <c r="T9629" s="8">
        <v>867.57882528899177</v>
      </c>
      <c r="U9629" s="8">
        <v>363.9127336912253</v>
      </c>
      <c r="V9629" s="8">
        <v>412.56017317617631</v>
      </c>
      <c r="W9629" s="8">
        <v>1156.3429100460112</v>
      </c>
      <c r="X9629" s="8">
        <v>377.8318276580959</v>
      </c>
      <c r="Y9629" s="8">
        <v>917.6949951432855</v>
      </c>
      <c r="Z9629" s="8">
        <v>290.67726823282214</v>
      </c>
      <c r="AA9629" s="8">
        <v>327.47913576496239</v>
      </c>
      <c r="AB9629" s="8">
        <v>326.05820786101805</v>
      </c>
      <c r="AC9629" s="12">
        <v>411.62252553838721</v>
      </c>
      <c r="AD9629" s="12">
        <v>571.53050993402599</v>
      </c>
      <c r="AE9629" s="12">
        <v>685.31597903616739</v>
      </c>
    </row>
    <row r="9630" spans="4:31" x14ac:dyDescent="0.2">
      <c r="D9630" s="11">
        <v>42321</v>
      </c>
      <c r="E9630" s="8">
        <v>375.78179291174428</v>
      </c>
      <c r="F9630" s="8">
        <v>411.20126997385898</v>
      </c>
      <c r="G9630" s="8">
        <v>409.14603181846803</v>
      </c>
      <c r="H9630" s="8">
        <v>411.56279906332378</v>
      </c>
      <c r="I9630" s="8">
        <v>326.50960739971447</v>
      </c>
      <c r="J9630" s="8">
        <v>275.76956019381981</v>
      </c>
      <c r="K9630" s="8">
        <v>585.03327220106462</v>
      </c>
      <c r="L9630" s="8">
        <v>289.31800781424812</v>
      </c>
      <c r="M9630" s="8">
        <v>375.78179291174428</v>
      </c>
      <c r="N9630" s="8">
        <v>3416.4711402321686</v>
      </c>
      <c r="O9630" s="8">
        <v>375.70198613825636</v>
      </c>
      <c r="P9630" s="8">
        <v>645.91970803254674</v>
      </c>
      <c r="Q9630" s="8">
        <v>375.76682752391372</v>
      </c>
      <c r="R9630" s="8">
        <v>371.74876875013314</v>
      </c>
      <c r="S9630" s="8">
        <v>606.35529059230407</v>
      </c>
      <c r="T9630" s="8">
        <v>862.8716052395049</v>
      </c>
      <c r="U9630" s="8">
        <v>363.6882114275179</v>
      </c>
      <c r="V9630" s="8">
        <v>411.20126997385898</v>
      </c>
      <c r="W9630" s="8">
        <v>1165.469808149659</v>
      </c>
      <c r="X9630" s="8">
        <v>375.78179291174428</v>
      </c>
      <c r="Y9630" s="8">
        <v>919.74882645766627</v>
      </c>
      <c r="Z9630" s="8">
        <v>289.31800781424812</v>
      </c>
      <c r="AA9630" s="8">
        <v>326.50960739971447</v>
      </c>
      <c r="AB9630" s="8">
        <v>324.01561651758954</v>
      </c>
      <c r="AC9630" s="12">
        <v>408.99465696829196</v>
      </c>
      <c r="AD9630" s="12">
        <v>572.26338915483677</v>
      </c>
      <c r="AE9630" s="12">
        <v>680.72306887701814</v>
      </c>
    </row>
    <row r="9631" spans="4:31" x14ac:dyDescent="0.2">
      <c r="D9631" s="11">
        <v>42324</v>
      </c>
      <c r="E9631" s="8">
        <v>376.91104933981927</v>
      </c>
      <c r="F9631" s="8">
        <v>412.99519455124869</v>
      </c>
      <c r="G9631" s="8">
        <v>411.27774631816942</v>
      </c>
      <c r="H9631" s="8">
        <v>412.58227222279328</v>
      </c>
      <c r="I9631" s="8">
        <v>328.05524721401127</v>
      </c>
      <c r="J9631" s="8">
        <v>276.40618165275333</v>
      </c>
      <c r="K9631" s="8">
        <v>585.39442496014976</v>
      </c>
      <c r="L9631" s="8">
        <v>290.11457827042005</v>
      </c>
      <c r="M9631" s="8">
        <v>376.91104933981927</v>
      </c>
      <c r="N9631" s="8">
        <v>3441.3176788799724</v>
      </c>
      <c r="O9631" s="8">
        <v>376.83100294614366</v>
      </c>
      <c r="P9631" s="8">
        <v>650.82389140651992</v>
      </c>
      <c r="Q9631" s="8">
        <v>376.92167935953569</v>
      </c>
      <c r="R9631" s="8">
        <v>373.22900737349454</v>
      </c>
      <c r="S9631" s="8">
        <v>608.92350365040397</v>
      </c>
      <c r="T9631" s="8">
        <v>865.46460812012231</v>
      </c>
      <c r="U9631" s="8">
        <v>367.94689765652384</v>
      </c>
      <c r="V9631" s="8">
        <v>412.99519455124869</v>
      </c>
      <c r="W9631" s="8">
        <v>1164.6652731927315</v>
      </c>
      <c r="X9631" s="8">
        <v>376.91104933981927</v>
      </c>
      <c r="Y9631" s="8">
        <v>920.56182548319305</v>
      </c>
      <c r="Z9631" s="8">
        <v>290.11457827042005</v>
      </c>
      <c r="AA9631" s="8">
        <v>328.05524721401127</v>
      </c>
      <c r="AB9631" s="8">
        <v>326.34257798204186</v>
      </c>
      <c r="AC9631" s="12">
        <v>411.12083235363122</v>
      </c>
      <c r="AD9631" s="12">
        <v>573.15807501211725</v>
      </c>
      <c r="AE9631" s="12">
        <v>683.2868741792422</v>
      </c>
    </row>
    <row r="9632" spans="4:31" x14ac:dyDescent="0.2">
      <c r="D9632" s="11">
        <v>42325</v>
      </c>
      <c r="E9632" s="8">
        <v>374.98262682418346</v>
      </c>
      <c r="F9632" s="8">
        <v>413.44758968837436</v>
      </c>
      <c r="G9632" s="8">
        <v>410.40345287877795</v>
      </c>
      <c r="H9632" s="8">
        <v>410.02625311326477</v>
      </c>
      <c r="I9632" s="8">
        <v>325.24154510142625</v>
      </c>
      <c r="J9632" s="8">
        <v>277.09415489508172</v>
      </c>
      <c r="K9632" s="8">
        <v>582.86259780346711</v>
      </c>
      <c r="L9632" s="8">
        <v>288.9110413426589</v>
      </c>
      <c r="M9632" s="8">
        <v>374.98262682418346</v>
      </c>
      <c r="N9632" s="8">
        <v>3413.8426436158093</v>
      </c>
      <c r="O9632" s="8">
        <v>374.90297295423869</v>
      </c>
      <c r="P9632" s="8">
        <v>648.43734864702969</v>
      </c>
      <c r="Q9632" s="8">
        <v>374.96767565788946</v>
      </c>
      <c r="R9632" s="8">
        <v>371.16461041656936</v>
      </c>
      <c r="S9632" s="8">
        <v>606.6851885796425</v>
      </c>
      <c r="T9632" s="8">
        <v>861.03651763701134</v>
      </c>
      <c r="U9632" s="8">
        <v>364.94168236285407</v>
      </c>
      <c r="V9632" s="8">
        <v>413.44758968837436</v>
      </c>
      <c r="W9632" s="8">
        <v>1135.1676256703902</v>
      </c>
      <c r="X9632" s="8">
        <v>374.98262682418346</v>
      </c>
      <c r="Y9632" s="8">
        <v>909.3469481402243</v>
      </c>
      <c r="Z9632" s="8">
        <v>288.9110413426589</v>
      </c>
      <c r="AA9632" s="8">
        <v>325.24154510142625</v>
      </c>
      <c r="AB9632" s="8">
        <v>323.07676011119042</v>
      </c>
      <c r="AC9632" s="12">
        <v>410.24398272830462</v>
      </c>
      <c r="AD9632" s="12">
        <v>564.91243779953231</v>
      </c>
      <c r="AE9632" s="12">
        <v>679.4882977039955</v>
      </c>
    </row>
    <row r="9633" spans="4:31" x14ac:dyDescent="0.2">
      <c r="D9633" s="11">
        <v>42326</v>
      </c>
      <c r="E9633" s="8">
        <v>371.00416956219595</v>
      </c>
      <c r="F9633" s="8">
        <v>409.19551035548443</v>
      </c>
      <c r="G9633" s="8">
        <v>406.46034008906787</v>
      </c>
      <c r="H9633" s="8">
        <v>405.83600487415777</v>
      </c>
      <c r="I9633" s="8">
        <v>322.31004910416073</v>
      </c>
      <c r="J9633" s="8">
        <v>275.30215752118448</v>
      </c>
      <c r="K9633" s="8">
        <v>578.94844528726821</v>
      </c>
      <c r="L9633" s="8">
        <v>286.12811406848004</v>
      </c>
      <c r="M9633" s="8">
        <v>371.00416956219595</v>
      </c>
      <c r="N9633" s="8">
        <v>3372.4469010501471</v>
      </c>
      <c r="O9633" s="8">
        <v>370.92537749274891</v>
      </c>
      <c r="P9633" s="8">
        <v>643.98434061727357</v>
      </c>
      <c r="Q9633" s="8">
        <v>370.98939405875018</v>
      </c>
      <c r="R9633" s="8">
        <v>367.58408855388438</v>
      </c>
      <c r="S9633" s="8">
        <v>599.9146561698617</v>
      </c>
      <c r="T9633" s="8">
        <v>851.90120812336863</v>
      </c>
      <c r="U9633" s="8">
        <v>361.67146217211251</v>
      </c>
      <c r="V9633" s="8">
        <v>409.19551035548443</v>
      </c>
      <c r="W9633" s="8">
        <v>1120.2168912534971</v>
      </c>
      <c r="X9633" s="8">
        <v>371.00416956219595</v>
      </c>
      <c r="Y9633" s="8">
        <v>896.95571434220506</v>
      </c>
      <c r="Z9633" s="8">
        <v>286.12811406848004</v>
      </c>
      <c r="AA9633" s="8">
        <v>322.31004910416073</v>
      </c>
      <c r="AB9633" s="8">
        <v>321.40967296615514</v>
      </c>
      <c r="AC9633" s="12">
        <v>406.30019196460978</v>
      </c>
      <c r="AD9633" s="12">
        <v>558.35541488880574</v>
      </c>
      <c r="AE9633" s="12">
        <v>672.97437583170154</v>
      </c>
    </row>
    <row r="9634" spans="4:31" x14ac:dyDescent="0.2">
      <c r="D9634" s="11">
        <v>42327</v>
      </c>
      <c r="E9634" s="8">
        <v>376.16400277970808</v>
      </c>
      <c r="F9634" s="8">
        <v>411.42785108719232</v>
      </c>
      <c r="G9634" s="8">
        <v>409.52879164526871</v>
      </c>
      <c r="H9634" s="8">
        <v>409.19369435044706</v>
      </c>
      <c r="I9634" s="8">
        <v>324.93142451380504</v>
      </c>
      <c r="J9634" s="8">
        <v>277.77540148131641</v>
      </c>
      <c r="K9634" s="8">
        <v>585.98237695872456</v>
      </c>
      <c r="L9634" s="8">
        <v>290.06661098477196</v>
      </c>
      <c r="M9634" s="8">
        <v>376.16400277970808</v>
      </c>
      <c r="N9634" s="8">
        <v>3387.6841701475469</v>
      </c>
      <c r="O9634" s="8">
        <v>376.0840639562179</v>
      </c>
      <c r="P9634" s="8">
        <v>651.89966759082552</v>
      </c>
      <c r="Q9634" s="8">
        <v>376.17973714457543</v>
      </c>
      <c r="R9634" s="8">
        <v>371.45387716678357</v>
      </c>
      <c r="S9634" s="8">
        <v>608.46110550210744</v>
      </c>
      <c r="T9634" s="8">
        <v>863.74912039954791</v>
      </c>
      <c r="U9634" s="8">
        <v>363.41685480636926</v>
      </c>
      <c r="V9634" s="8">
        <v>411.42785108719232</v>
      </c>
      <c r="W9634" s="8">
        <v>1129.0604764437273</v>
      </c>
      <c r="X9634" s="8">
        <v>376.16400277970808</v>
      </c>
      <c r="Y9634" s="8">
        <v>896.83341154930861</v>
      </c>
      <c r="Z9634" s="8">
        <v>290.06661098477196</v>
      </c>
      <c r="AA9634" s="8">
        <v>324.93142451380504</v>
      </c>
      <c r="AB9634" s="8">
        <v>320.40424620561873</v>
      </c>
      <c r="AC9634" s="12">
        <v>409.37485360018979</v>
      </c>
      <c r="AD9634" s="12">
        <v>561.64157044563683</v>
      </c>
      <c r="AE9634" s="12">
        <v>679.20634628642324</v>
      </c>
    </row>
    <row r="9635" spans="4:31" x14ac:dyDescent="0.2">
      <c r="D9635" s="11">
        <v>42328</v>
      </c>
      <c r="E9635" s="8">
        <v>375.86865879082694</v>
      </c>
      <c r="F9635" s="8">
        <v>413.66705482213496</v>
      </c>
      <c r="G9635" s="8">
        <v>409.14064911766997</v>
      </c>
      <c r="H9635" s="8">
        <v>410.81976057243958</v>
      </c>
      <c r="I9635" s="8">
        <v>326.19348989266848</v>
      </c>
      <c r="J9635" s="8">
        <v>278.21396984550631</v>
      </c>
      <c r="K9635" s="8">
        <v>585.30117387136056</v>
      </c>
      <c r="L9635" s="8">
        <v>289.88428157796397</v>
      </c>
      <c r="M9635" s="8">
        <v>375.86865879082694</v>
      </c>
      <c r="N9635" s="8">
        <v>3371.9162420498646</v>
      </c>
      <c r="O9635" s="8">
        <v>375.79389872115775</v>
      </c>
      <c r="P9635" s="8">
        <v>646.30541465002023</v>
      </c>
      <c r="Q9635" s="8">
        <v>375.88950653208786</v>
      </c>
      <c r="R9635" s="8">
        <v>369.7140508685543</v>
      </c>
      <c r="S9635" s="8">
        <v>607.98345651373097</v>
      </c>
      <c r="T9635" s="8">
        <v>863.07106676440878</v>
      </c>
      <c r="U9635" s="8">
        <v>360.78727166737366</v>
      </c>
      <c r="V9635" s="8">
        <v>413.66705482213496</v>
      </c>
      <c r="W9635" s="8">
        <v>1131.4356911433945</v>
      </c>
      <c r="X9635" s="8">
        <v>375.86865879082694</v>
      </c>
      <c r="Y9635" s="8">
        <v>889.96376017756393</v>
      </c>
      <c r="Z9635" s="8">
        <v>289.88428157796397</v>
      </c>
      <c r="AA9635" s="8">
        <v>326.19348989266848</v>
      </c>
      <c r="AB9635" s="8">
        <v>318.5822680012821</v>
      </c>
      <c r="AC9635" s="12">
        <v>408.99498201132315</v>
      </c>
      <c r="AD9635" s="12">
        <v>560.32610049763741</v>
      </c>
      <c r="AE9635" s="12">
        <v>677.7533429869743</v>
      </c>
    </row>
    <row r="9636" spans="4:31" x14ac:dyDescent="0.2">
      <c r="D9636" s="11">
        <v>42331</v>
      </c>
      <c r="E9636" s="8">
        <v>371.95969423210562</v>
      </c>
      <c r="F9636" s="8">
        <v>411.35035872248744</v>
      </c>
      <c r="G9636" s="8">
        <v>405.44623396667845</v>
      </c>
      <c r="H9636" s="8">
        <v>408.95153001909267</v>
      </c>
      <c r="I9636" s="8">
        <v>323.51567648124023</v>
      </c>
      <c r="J9636" s="8">
        <v>276.20076692986635</v>
      </c>
      <c r="K9636" s="8">
        <v>581.73062361340624</v>
      </c>
      <c r="L9636" s="8">
        <v>287.07623411874795</v>
      </c>
      <c r="M9636" s="8">
        <v>371.95969423210562</v>
      </c>
      <c r="N9636" s="8">
        <v>3356.6615667115116</v>
      </c>
      <c r="O9636" s="8">
        <v>371.94018326177593</v>
      </c>
      <c r="P9636" s="8">
        <v>642.06369080498803</v>
      </c>
      <c r="Q9636" s="8">
        <v>371.98032511720413</v>
      </c>
      <c r="R9636" s="8">
        <v>367.25118392361873</v>
      </c>
      <c r="S9636" s="8">
        <v>602.0621387186992</v>
      </c>
      <c r="T9636" s="8">
        <v>854.09528795417827</v>
      </c>
      <c r="U9636" s="8">
        <v>358.33428882253315</v>
      </c>
      <c r="V9636" s="8">
        <v>411.35035872248744</v>
      </c>
      <c r="W9636" s="8">
        <v>1131.8038233120637</v>
      </c>
      <c r="X9636" s="8">
        <v>371.95969423210562</v>
      </c>
      <c r="Y9636" s="8">
        <v>890.11348418901775</v>
      </c>
      <c r="Z9636" s="8">
        <v>287.07623411874795</v>
      </c>
      <c r="AA9636" s="8">
        <v>323.51567648124023</v>
      </c>
      <c r="AB9636" s="8">
        <v>317.15349905814907</v>
      </c>
      <c r="AC9636" s="12">
        <v>405.30435704965339</v>
      </c>
      <c r="AD9636" s="12">
        <v>558.63911570720381</v>
      </c>
      <c r="AE9636" s="12">
        <v>673.53258662957671</v>
      </c>
    </row>
    <row r="9637" spans="4:31" x14ac:dyDescent="0.2">
      <c r="D9637" s="11">
        <v>42332</v>
      </c>
      <c r="E9637" s="8">
        <v>374.0097289784573</v>
      </c>
      <c r="F9637" s="8">
        <v>412.76221150445804</v>
      </c>
      <c r="G9637" s="8">
        <v>406.02294518535149</v>
      </c>
      <c r="H9637" s="8">
        <v>412.97932367882584</v>
      </c>
      <c r="I9637" s="8">
        <v>324.72627150639858</v>
      </c>
      <c r="J9637" s="8">
        <v>276.91978802862155</v>
      </c>
      <c r="K9637" s="8">
        <v>584.03456816634969</v>
      </c>
      <c r="L9637" s="8">
        <v>288.65388817449525</v>
      </c>
      <c r="M9637" s="8">
        <v>374.0097289784573</v>
      </c>
      <c r="N9637" s="8">
        <v>3406.1115955970586</v>
      </c>
      <c r="O9637" s="8">
        <v>374.58334507834161</v>
      </c>
      <c r="P9637" s="8">
        <v>644.73199213927728</v>
      </c>
      <c r="Q9637" s="8">
        <v>374.02024357363223</v>
      </c>
      <c r="R9637" s="8">
        <v>368.60613947763505</v>
      </c>
      <c r="S9637" s="8">
        <v>605.51491875872068</v>
      </c>
      <c r="T9637" s="8">
        <v>858.80250698470957</v>
      </c>
      <c r="U9637" s="8">
        <v>358.81625037547394</v>
      </c>
      <c r="V9637" s="8">
        <v>412.76221150445804</v>
      </c>
      <c r="W9637" s="8">
        <v>1141.2298003244161</v>
      </c>
      <c r="X9637" s="8">
        <v>374.0097289784573</v>
      </c>
      <c r="Y9637" s="8">
        <v>889.37677327812708</v>
      </c>
      <c r="Z9637" s="8">
        <v>288.65388817449525</v>
      </c>
      <c r="AA9637" s="8">
        <v>324.72627150639858</v>
      </c>
      <c r="AB9637" s="8">
        <v>317.46723481723728</v>
      </c>
      <c r="AC9637" s="12">
        <v>405.89095885119934</v>
      </c>
      <c r="AD9637" s="12">
        <v>560.93953168694043</v>
      </c>
      <c r="AE9637" s="12">
        <v>679.16305927281917</v>
      </c>
    </row>
    <row r="9638" spans="4:31" x14ac:dyDescent="0.2">
      <c r="D9638" s="11">
        <v>42333</v>
      </c>
      <c r="E9638" s="8">
        <v>371.09103544127862</v>
      </c>
      <c r="F9638" s="8">
        <v>411.0283361652402</v>
      </c>
      <c r="G9638" s="8">
        <v>404.23623096322984</v>
      </c>
      <c r="H9638" s="8">
        <v>409.67513824623978</v>
      </c>
      <c r="I9638" s="8">
        <v>321.66089332156724</v>
      </c>
      <c r="J9638" s="8">
        <v>276.62298033668651</v>
      </c>
      <c r="K9638" s="8">
        <v>579.47693735003475</v>
      </c>
      <c r="L9638" s="8">
        <v>286.38785467487992</v>
      </c>
      <c r="M9638" s="8">
        <v>371.09103544127862</v>
      </c>
      <c r="N9638" s="8">
        <v>3394.7084146175407</v>
      </c>
      <c r="O9638" s="8">
        <v>371.56133182808253</v>
      </c>
      <c r="P9638" s="8">
        <v>638.9071683716902</v>
      </c>
      <c r="Q9638" s="8">
        <v>371.09138359593243</v>
      </c>
      <c r="R9638" s="8">
        <v>364.60620416034732</v>
      </c>
      <c r="S9638" s="8">
        <v>601.29716449345426</v>
      </c>
      <c r="T9638" s="8">
        <v>852.10066964827251</v>
      </c>
      <c r="U9638" s="8">
        <v>352.83756280515684</v>
      </c>
      <c r="V9638" s="8">
        <v>411.0283361652402</v>
      </c>
      <c r="W9638" s="8">
        <v>1130.2361201502797</v>
      </c>
      <c r="X9638" s="8">
        <v>371.09103544127862</v>
      </c>
      <c r="Y9638" s="8">
        <v>893.3114919246176</v>
      </c>
      <c r="Z9638" s="8">
        <v>286.38785467487992</v>
      </c>
      <c r="AA9638" s="8">
        <v>321.66089332156724</v>
      </c>
      <c r="AB9638" s="8">
        <v>314.77204129527399</v>
      </c>
      <c r="AC9638" s="12">
        <v>404.09867072473469</v>
      </c>
      <c r="AD9638" s="12">
        <v>558.15000069198675</v>
      </c>
      <c r="AE9638" s="12">
        <v>675.12524752832326</v>
      </c>
    </row>
    <row r="9639" spans="4:31" x14ac:dyDescent="0.2">
      <c r="D9639" s="11">
        <v>42334</v>
      </c>
      <c r="E9639" s="8">
        <v>372.13342599027101</v>
      </c>
      <c r="F9639" s="8">
        <v>411.52326804952509</v>
      </c>
      <c r="G9639" s="8">
        <v>404.31600335113541</v>
      </c>
      <c r="H9639" s="8">
        <v>409.3455637430007</v>
      </c>
      <c r="I9639" s="8">
        <v>322.12821192040997</v>
      </c>
      <c r="J9639" s="8">
        <v>277.48140436287525</v>
      </c>
      <c r="K9639" s="8">
        <v>583.25020100290578</v>
      </c>
      <c r="L9639" s="8">
        <v>287.21031923922078</v>
      </c>
      <c r="M9639" s="8">
        <v>372.13342599027101</v>
      </c>
      <c r="N9639" s="8">
        <v>3439.1686911520333</v>
      </c>
      <c r="O9639" s="8">
        <v>372.38185053526161</v>
      </c>
      <c r="P9639" s="8">
        <v>642.62103140397051</v>
      </c>
      <c r="Q9639" s="8">
        <v>372.13889709377827</v>
      </c>
      <c r="R9639" s="8">
        <v>366.37284930340479</v>
      </c>
      <c r="S9639" s="8">
        <v>602.41030900266821</v>
      </c>
      <c r="T9639" s="8">
        <v>854.49421100398592</v>
      </c>
      <c r="U9639" s="8">
        <v>355.0356447965757</v>
      </c>
      <c r="V9639" s="8">
        <v>411.52326804952509</v>
      </c>
      <c r="W9639" s="8">
        <v>1137.2100084425194</v>
      </c>
      <c r="X9639" s="8">
        <v>372.13342599027101</v>
      </c>
      <c r="Y9639" s="8">
        <v>902.62730015434408</v>
      </c>
      <c r="Z9639" s="8">
        <v>287.21031923922078</v>
      </c>
      <c r="AA9639" s="8">
        <v>322.12821192040997</v>
      </c>
      <c r="AB9639" s="8">
        <v>315.83093278442453</v>
      </c>
      <c r="AC9639" s="12">
        <v>404.18308973969454</v>
      </c>
      <c r="AD9639" s="12">
        <v>561.62391573179423</v>
      </c>
      <c r="AE9639" s="12">
        <v>680.61567158712216</v>
      </c>
    </row>
    <row r="9640" spans="4:31" x14ac:dyDescent="0.2">
      <c r="D9640" s="11">
        <v>42335</v>
      </c>
      <c r="E9640" s="8">
        <v>367.40792216817238</v>
      </c>
      <c r="F9640" s="8">
        <v>407.23710627548206</v>
      </c>
      <c r="G9640" s="8">
        <v>399.86582146699465</v>
      </c>
      <c r="H9640" s="8">
        <v>406.01291797468787</v>
      </c>
      <c r="I9640" s="8">
        <v>319.70018117437826</v>
      </c>
      <c r="J9640" s="8">
        <v>275.48231755893266</v>
      </c>
      <c r="K9640" s="8">
        <v>576.97845900666596</v>
      </c>
      <c r="L9640" s="8">
        <v>283.81169834086279</v>
      </c>
      <c r="M9640" s="8">
        <v>367.40792216817238</v>
      </c>
      <c r="N9640" s="8">
        <v>3400.272286488218</v>
      </c>
      <c r="O9640" s="8">
        <v>367.60411733319319</v>
      </c>
      <c r="P9640" s="8">
        <v>636.72523368521649</v>
      </c>
      <c r="Q9640" s="8">
        <v>367.41328947632184</v>
      </c>
      <c r="R9640" s="8">
        <v>362.42835521798571</v>
      </c>
      <c r="S9640" s="8">
        <v>594.62837146100458</v>
      </c>
      <c r="T9640" s="8">
        <v>843.64341275081381</v>
      </c>
      <c r="U9640" s="8">
        <v>352.2840604160437</v>
      </c>
      <c r="V9640" s="8">
        <v>407.23710627548206</v>
      </c>
      <c r="W9640" s="8">
        <v>1126.3069062347236</v>
      </c>
      <c r="X9640" s="8">
        <v>367.40792216817238</v>
      </c>
      <c r="Y9640" s="8">
        <v>895.28728918195827</v>
      </c>
      <c r="Z9640" s="8">
        <v>283.81169834086279</v>
      </c>
      <c r="AA9640" s="8">
        <v>319.70018117437826</v>
      </c>
      <c r="AB9640" s="8">
        <v>313.35950678857125</v>
      </c>
      <c r="AC9640" s="12">
        <v>399.73351253693164</v>
      </c>
      <c r="AD9640" s="12">
        <v>556.19259151230608</v>
      </c>
      <c r="AE9640" s="12">
        <v>672.97421782427944</v>
      </c>
    </row>
    <row r="9641" spans="4:31" x14ac:dyDescent="0.2">
      <c r="D9641" s="11">
        <v>42338</v>
      </c>
      <c r="E9641" s="8">
        <v>368.97150799166087</v>
      </c>
      <c r="F9641" s="8">
        <v>410.24794496507928</v>
      </c>
      <c r="G9641" s="8">
        <v>403.2521157404372</v>
      </c>
      <c r="H9641" s="8">
        <v>407.82216400530064</v>
      </c>
      <c r="I9641" s="8">
        <v>319.88368328936122</v>
      </c>
      <c r="J9641" s="8">
        <v>276.14436066776705</v>
      </c>
      <c r="K9641" s="8">
        <v>578.72857630844112</v>
      </c>
      <c r="L9641" s="8">
        <v>285.14877394228682</v>
      </c>
      <c r="M9641" s="8">
        <v>368.97150799166087</v>
      </c>
      <c r="N9641" s="8">
        <v>3400.1790859828643</v>
      </c>
      <c r="O9641" s="8">
        <v>369.21778837648145</v>
      </c>
      <c r="P9641" s="8">
        <v>642.10362291275624</v>
      </c>
      <c r="Q9641" s="8">
        <v>368.98695788536611</v>
      </c>
      <c r="R9641" s="8">
        <v>363.94533790601724</v>
      </c>
      <c r="S9641" s="8">
        <v>597.55731606913264</v>
      </c>
      <c r="T9641" s="8">
        <v>847.23372529386131</v>
      </c>
      <c r="U9641" s="8">
        <v>355.33275158799245</v>
      </c>
      <c r="V9641" s="8">
        <v>410.24794496507928</v>
      </c>
      <c r="W9641" s="8">
        <v>1130.8430793665639</v>
      </c>
      <c r="X9641" s="8">
        <v>368.97150799166087</v>
      </c>
      <c r="Y9641" s="8">
        <v>904.42862248127062</v>
      </c>
      <c r="Z9641" s="8">
        <v>285.14877394228682</v>
      </c>
      <c r="AA9641" s="8">
        <v>319.88368328936122</v>
      </c>
      <c r="AB9641" s="8">
        <v>312.34786290172957</v>
      </c>
      <c r="AC9641" s="12">
        <v>403.10985016177597</v>
      </c>
      <c r="AD9641" s="12">
        <v>559.06742897731203</v>
      </c>
      <c r="AE9641" s="12">
        <v>674.52852330436053</v>
      </c>
    </row>
    <row r="9642" spans="4:31" x14ac:dyDescent="0.2">
      <c r="D9642" s="11">
        <v>42339</v>
      </c>
      <c r="E9642" s="8">
        <v>370.18763029881865</v>
      </c>
      <c r="F9642" s="8">
        <v>409.81535134679905</v>
      </c>
      <c r="G9642" s="8">
        <v>403.25209830564069</v>
      </c>
      <c r="H9642" s="8">
        <v>409.11190918499381</v>
      </c>
      <c r="I9642" s="8">
        <v>322.29960256553233</v>
      </c>
      <c r="J9642" s="8">
        <v>277.32415644405944</v>
      </c>
      <c r="K9642" s="8">
        <v>579.72129608433238</v>
      </c>
      <c r="L9642" s="8">
        <v>286.11096352896897</v>
      </c>
      <c r="M9642" s="8">
        <v>370.18763029881865</v>
      </c>
      <c r="N9642" s="8">
        <v>3388.9086110656981</v>
      </c>
      <c r="O9642" s="8">
        <v>370.43472253461186</v>
      </c>
      <c r="P9642" s="8">
        <v>641.77534615311401</v>
      </c>
      <c r="Q9642" s="8">
        <v>370.17785121462566</v>
      </c>
      <c r="R9642" s="8">
        <v>364.73727941165436</v>
      </c>
      <c r="S9642" s="8">
        <v>599.26039615584591</v>
      </c>
      <c r="T9642" s="8">
        <v>850.02618969938271</v>
      </c>
      <c r="U9642" s="8">
        <v>356.47318107890686</v>
      </c>
      <c r="V9642" s="8">
        <v>409.81535134679905</v>
      </c>
      <c r="W9642" s="8">
        <v>1144.0183221819495</v>
      </c>
      <c r="X9642" s="8">
        <v>370.18763029881865</v>
      </c>
      <c r="Y9642" s="8">
        <v>908.19623801979185</v>
      </c>
      <c r="Z9642" s="8">
        <v>286.11096352896897</v>
      </c>
      <c r="AA9642" s="8">
        <v>322.29960256553233</v>
      </c>
      <c r="AB9642" s="8">
        <v>310.82502289115212</v>
      </c>
      <c r="AC9642" s="12">
        <v>403.11508023850058</v>
      </c>
      <c r="AD9642" s="12">
        <v>562.12808013737549</v>
      </c>
      <c r="AE9642" s="12">
        <v>674.50576529880004</v>
      </c>
    </row>
    <row r="9643" spans="4:31" x14ac:dyDescent="0.2">
      <c r="D9643" s="11">
        <v>42340</v>
      </c>
      <c r="E9643" s="8">
        <v>366.71299513551077</v>
      </c>
      <c r="F9643" s="8">
        <v>407.29321397909706</v>
      </c>
      <c r="G9643" s="8">
        <v>401.38519532433287</v>
      </c>
      <c r="H9643" s="8">
        <v>408.26857445918722</v>
      </c>
      <c r="I9643" s="8">
        <v>318.6656209571409</v>
      </c>
      <c r="J9643" s="8">
        <v>274.69441590654066</v>
      </c>
      <c r="K9643" s="8">
        <v>574.92724984215999</v>
      </c>
      <c r="L9643" s="8">
        <v>283.43435499426801</v>
      </c>
      <c r="M9643" s="8">
        <v>366.71299513551077</v>
      </c>
      <c r="N9643" s="8">
        <v>3361.8090218089178</v>
      </c>
      <c r="O9643" s="8">
        <v>366.78668143016131</v>
      </c>
      <c r="P9643" s="8">
        <v>636.44346025033258</v>
      </c>
      <c r="Q9643" s="8">
        <v>366.7133061139865</v>
      </c>
      <c r="R9643" s="8">
        <v>361.51569591899613</v>
      </c>
      <c r="S9643" s="8">
        <v>593.83361659353022</v>
      </c>
      <c r="T9643" s="8">
        <v>842.0477185136715</v>
      </c>
      <c r="U9643" s="8">
        <v>355.09424206619258</v>
      </c>
      <c r="V9643" s="8">
        <v>407.29321397909706</v>
      </c>
      <c r="W9643" s="8">
        <v>1137.7898567640416</v>
      </c>
      <c r="X9643" s="8">
        <v>366.71299513551077</v>
      </c>
      <c r="Y9643" s="8">
        <v>896.88220225236603</v>
      </c>
      <c r="Z9643" s="8">
        <v>283.43435499426801</v>
      </c>
      <c r="AA9643" s="8">
        <v>318.6656209571409</v>
      </c>
      <c r="AB9643" s="8">
        <v>307.38164500132063</v>
      </c>
      <c r="AC9643" s="12">
        <v>401.24033037778588</v>
      </c>
      <c r="AD9643" s="12">
        <v>556.99086327080659</v>
      </c>
      <c r="AE9643" s="12">
        <v>668.91504654238145</v>
      </c>
    </row>
    <row r="9644" spans="4:31" x14ac:dyDescent="0.2">
      <c r="D9644" s="11">
        <v>42341</v>
      </c>
      <c r="E9644" s="8">
        <v>366.73036831132731</v>
      </c>
      <c r="F9644" s="8">
        <v>396.85895194106496</v>
      </c>
      <c r="G9644" s="8">
        <v>400.46136602396041</v>
      </c>
      <c r="H9644" s="8">
        <v>405.76280463630036</v>
      </c>
      <c r="I9644" s="8">
        <v>319.77913872835899</v>
      </c>
      <c r="J9644" s="8">
        <v>267.83203516965989</v>
      </c>
      <c r="K9644" s="8">
        <v>575.25645357630469</v>
      </c>
      <c r="L9644" s="8">
        <v>283.3769088290473</v>
      </c>
      <c r="M9644" s="8">
        <v>366.73036831132731</v>
      </c>
      <c r="N9644" s="8">
        <v>3366.50377142565</v>
      </c>
      <c r="O9644" s="8">
        <v>366.83335145376208</v>
      </c>
      <c r="P9644" s="8">
        <v>638.59560483703626</v>
      </c>
      <c r="Q9644" s="8">
        <v>366.73069586505073</v>
      </c>
      <c r="R9644" s="8">
        <v>362.44117700694829</v>
      </c>
      <c r="S9644" s="8">
        <v>593.59780942924488</v>
      </c>
      <c r="T9644" s="8">
        <v>842.08765035411909</v>
      </c>
      <c r="U9644" s="8">
        <v>355.18732478815218</v>
      </c>
      <c r="V9644" s="8">
        <v>396.85895194106496</v>
      </c>
      <c r="W9644" s="8">
        <v>1158.5313861718068</v>
      </c>
      <c r="X9644" s="8">
        <v>366.73036831132731</v>
      </c>
      <c r="Y9644" s="8">
        <v>897.26759068719275</v>
      </c>
      <c r="Z9644" s="8">
        <v>283.3769088290473</v>
      </c>
      <c r="AA9644" s="8">
        <v>319.77913872835899</v>
      </c>
      <c r="AB9644" s="8">
        <v>308.47110846843577</v>
      </c>
      <c r="AC9644" s="12">
        <v>400.29739535467985</v>
      </c>
      <c r="AD9644" s="12">
        <v>560.69236778860989</v>
      </c>
      <c r="AE9644" s="12">
        <v>668.70529123397318</v>
      </c>
    </row>
    <row r="9645" spans="4:31" x14ac:dyDescent="0.2">
      <c r="D9645" s="11">
        <v>42342</v>
      </c>
      <c r="E9645" s="8">
        <v>375</v>
      </c>
      <c r="F9645" s="8">
        <v>404.42928109714688</v>
      </c>
      <c r="G9645" s="8">
        <v>409.2921778299247</v>
      </c>
      <c r="H9645" s="8">
        <v>413.07228370289374</v>
      </c>
      <c r="I9645" s="8">
        <v>325.9157721243007</v>
      </c>
      <c r="J9645" s="8">
        <v>272.94341091148618</v>
      </c>
      <c r="K9645" s="8">
        <v>589.24314145805067</v>
      </c>
      <c r="L9645" s="8">
        <v>289.98437787473461</v>
      </c>
      <c r="M9645" s="8">
        <v>375</v>
      </c>
      <c r="N9645" s="8">
        <v>3427.6144173910816</v>
      </c>
      <c r="O9645" s="8">
        <v>375.10532273462547</v>
      </c>
      <c r="P9645" s="8">
        <v>652.45327218961972</v>
      </c>
      <c r="Q9645" s="8">
        <v>375.00551269866651</v>
      </c>
      <c r="R9645" s="8">
        <v>370.56260982924192</v>
      </c>
      <c r="S9645" s="8">
        <v>606.78080426161375</v>
      </c>
      <c r="T9645" s="8">
        <v>861.07644947745871</v>
      </c>
      <c r="U9645" s="8">
        <v>360.70187764644032</v>
      </c>
      <c r="V9645" s="8">
        <v>404.42928109714688</v>
      </c>
      <c r="W9645" s="8">
        <v>1184.8194505088059</v>
      </c>
      <c r="X9645" s="8">
        <v>375</v>
      </c>
      <c r="Y9645" s="8">
        <v>911.93892603692427</v>
      </c>
      <c r="Z9645" s="8">
        <v>289.98437787473461</v>
      </c>
      <c r="AA9645" s="8">
        <v>325.9157721243007</v>
      </c>
      <c r="AB9645" s="8">
        <v>312.68288651050472</v>
      </c>
      <c r="AC9645" s="12">
        <v>409.12128204134939</v>
      </c>
      <c r="AD9645" s="12">
        <v>571.87710552257784</v>
      </c>
      <c r="AE9645" s="12">
        <v>683.06412001632975</v>
      </c>
    </row>
    <row r="9646" spans="4:31" x14ac:dyDescent="0.2">
      <c r="D9646" s="11">
        <v>42345</v>
      </c>
      <c r="E9646" s="8">
        <v>373.80125086865871</v>
      </c>
      <c r="F9646" s="8">
        <v>404.47334794312491</v>
      </c>
      <c r="G9646" s="8">
        <v>408.46425543549623</v>
      </c>
      <c r="H9646" s="8">
        <v>412.65323517648937</v>
      </c>
      <c r="I9646" s="8">
        <v>328.22009350308093</v>
      </c>
      <c r="J9646" s="8">
        <v>272.31576760316443</v>
      </c>
      <c r="K9646" s="8">
        <v>586.98562539985335</v>
      </c>
      <c r="L9646" s="8">
        <v>289.33727237263935</v>
      </c>
      <c r="M9646" s="8">
        <v>373.80125086865871</v>
      </c>
      <c r="N9646" s="8">
        <v>3452.9823831214985</v>
      </c>
      <c r="O9646" s="8">
        <v>373.90122741828588</v>
      </c>
      <c r="P9646" s="8">
        <v>650.86118016740716</v>
      </c>
      <c r="Q9646" s="8">
        <v>373.80153401217058</v>
      </c>
      <c r="R9646" s="8">
        <v>369.37797904220832</v>
      </c>
      <c r="S9646" s="8">
        <v>604.66613256505184</v>
      </c>
      <c r="T9646" s="8">
        <v>858.32372127296173</v>
      </c>
      <c r="U9646" s="8">
        <v>363.03031445700742</v>
      </c>
      <c r="V9646" s="8">
        <v>404.47334794312491</v>
      </c>
      <c r="W9646" s="8">
        <v>1195.4063011882522</v>
      </c>
      <c r="X9646" s="8">
        <v>373.80125086865871</v>
      </c>
      <c r="Y9646" s="8">
        <v>924.91846800405494</v>
      </c>
      <c r="Z9646" s="8">
        <v>289.33727237263935</v>
      </c>
      <c r="AA9646" s="8">
        <v>328.22009350308093</v>
      </c>
      <c r="AB9646" s="8">
        <v>315.15332569474361</v>
      </c>
      <c r="AC9646" s="12">
        <v>408.2952370683654</v>
      </c>
      <c r="AD9646" s="12">
        <v>576.06781189516653</v>
      </c>
      <c r="AE9646" s="12">
        <v>683.67174250354753</v>
      </c>
    </row>
    <row r="9647" spans="4:31" x14ac:dyDescent="0.2">
      <c r="D9647" s="11">
        <v>42346</v>
      </c>
      <c r="E9647" s="8">
        <v>372.51563585823482</v>
      </c>
      <c r="F9647" s="8">
        <v>402.39662846193528</v>
      </c>
      <c r="G9647" s="8">
        <v>405.95310071273741</v>
      </c>
      <c r="H9647" s="8">
        <v>413.63543182879539</v>
      </c>
      <c r="I9647" s="8">
        <v>328.76463233635775</v>
      </c>
      <c r="J9647" s="8">
        <v>269.61632686681338</v>
      </c>
      <c r="K9647" s="8">
        <v>585.58037114701915</v>
      </c>
      <c r="L9647" s="8">
        <v>288.74712156939421</v>
      </c>
      <c r="M9647" s="8">
        <v>372.51563585823482</v>
      </c>
      <c r="N9647" s="8">
        <v>3440.2799364209509</v>
      </c>
      <c r="O9647" s="8">
        <v>372.57058243591047</v>
      </c>
      <c r="P9647" s="8">
        <v>650.02842187929855</v>
      </c>
      <c r="Q9647" s="8">
        <v>372.51593455849371</v>
      </c>
      <c r="R9647" s="8">
        <v>368.56892683625006</v>
      </c>
      <c r="S9647" s="8">
        <v>602.49268464752856</v>
      </c>
      <c r="T9647" s="8">
        <v>855.37172616402893</v>
      </c>
      <c r="U9647" s="8">
        <v>365.09643910622611</v>
      </c>
      <c r="V9647" s="8">
        <v>402.39662846193528</v>
      </c>
      <c r="W9647" s="8">
        <v>1199.3113498326568</v>
      </c>
      <c r="X9647" s="8">
        <v>372.51563585823482</v>
      </c>
      <c r="Y9647" s="8">
        <v>925.36901387536932</v>
      </c>
      <c r="Z9647" s="8">
        <v>288.74712156939421</v>
      </c>
      <c r="AA9647" s="8">
        <v>328.76463233635775</v>
      </c>
      <c r="AB9647" s="8">
        <v>316.30844730137187</v>
      </c>
      <c r="AC9647" s="12">
        <v>405.792872308705</v>
      </c>
      <c r="AD9647" s="12">
        <v>576.6164141142184</v>
      </c>
      <c r="AE9647" s="12">
        <v>681.59391969448927</v>
      </c>
    </row>
    <row r="9648" spans="4:31" x14ac:dyDescent="0.2">
      <c r="D9648" s="11">
        <v>42347</v>
      </c>
      <c r="E9648" s="8">
        <v>375.60806115357883</v>
      </c>
      <c r="F9648" s="8">
        <v>402.35043171840175</v>
      </c>
      <c r="G9648" s="8">
        <v>406.54275609730678</v>
      </c>
      <c r="H9648" s="8">
        <v>411.79286356069963</v>
      </c>
      <c r="I9648" s="8">
        <v>331.46941944345605</v>
      </c>
      <c r="J9648" s="8">
        <v>270.18641792762378</v>
      </c>
      <c r="K9648" s="8">
        <v>591.41387963105308</v>
      </c>
      <c r="L9648" s="8">
        <v>291.63419102916737</v>
      </c>
      <c r="M9648" s="8">
        <v>375.60806115357883</v>
      </c>
      <c r="N9648" s="8">
        <v>3469.9709514075039</v>
      </c>
      <c r="O9648" s="8">
        <v>375.70352754032996</v>
      </c>
      <c r="P9648" s="8">
        <v>655.42469915266258</v>
      </c>
      <c r="Q9648" s="8">
        <v>375.62889487923854</v>
      </c>
      <c r="R9648" s="8">
        <v>372.04206430381538</v>
      </c>
      <c r="S9648" s="8">
        <v>607.76469715710402</v>
      </c>
      <c r="T9648" s="8">
        <v>862.47268218969703</v>
      </c>
      <c r="U9648" s="8">
        <v>368.39285763046217</v>
      </c>
      <c r="V9648" s="8">
        <v>402.35043171840175</v>
      </c>
      <c r="W9648" s="8">
        <v>1201.598475729993</v>
      </c>
      <c r="X9648" s="8">
        <v>375.60806115357883</v>
      </c>
      <c r="Y9648" s="8">
        <v>929.45954075276745</v>
      </c>
      <c r="Z9648" s="8">
        <v>291.63419102916737</v>
      </c>
      <c r="AA9648" s="8">
        <v>331.46941944345605</v>
      </c>
      <c r="AB9648" s="8">
        <v>318.93431464324215</v>
      </c>
      <c r="AC9648" s="12">
        <v>406.39013379673463</v>
      </c>
      <c r="AD9648" s="12">
        <v>579.61179875377991</v>
      </c>
      <c r="AE9648" s="12">
        <v>687.67653163802902</v>
      </c>
    </row>
    <row r="9649" spans="4:31" x14ac:dyDescent="0.2">
      <c r="D9649" s="11">
        <v>42348</v>
      </c>
      <c r="E9649" s="8">
        <v>372.13342599027101</v>
      </c>
      <c r="F9649" s="8">
        <v>399.55787488614533</v>
      </c>
      <c r="G9649" s="8">
        <v>400.93448923069036</v>
      </c>
      <c r="H9649" s="8">
        <v>408.31962731817617</v>
      </c>
      <c r="I9649" s="8">
        <v>329.26329959962476</v>
      </c>
      <c r="J9649" s="8">
        <v>267.91731115697246</v>
      </c>
      <c r="K9649" s="8">
        <v>584.82637088789465</v>
      </c>
      <c r="L9649" s="8">
        <v>289.37687675572528</v>
      </c>
      <c r="M9649" s="8">
        <v>372.13342599027101</v>
      </c>
      <c r="N9649" s="8">
        <v>3443.5930601537648</v>
      </c>
      <c r="O9649" s="8">
        <v>372.23302371870415</v>
      </c>
      <c r="P9649" s="8">
        <v>652.28714518077936</v>
      </c>
      <c r="Q9649" s="8">
        <v>372.13377533813355</v>
      </c>
      <c r="R9649" s="8">
        <v>368.60041710404079</v>
      </c>
      <c r="S9649" s="8">
        <v>602.14245204001702</v>
      </c>
      <c r="T9649" s="8">
        <v>854.49421100398592</v>
      </c>
      <c r="U9649" s="8">
        <v>365.65029141517624</v>
      </c>
      <c r="V9649" s="8">
        <v>399.55787488614533</v>
      </c>
      <c r="W9649" s="8">
        <v>1188.3675201742085</v>
      </c>
      <c r="X9649" s="8">
        <v>372.13342599027101</v>
      </c>
      <c r="Y9649" s="8">
        <v>961.72607079176271</v>
      </c>
      <c r="Z9649" s="8">
        <v>289.37687675572528</v>
      </c>
      <c r="AA9649" s="8">
        <v>329.26329959962476</v>
      </c>
      <c r="AB9649" s="8">
        <v>312.82280275684047</v>
      </c>
      <c r="AC9649" s="12">
        <v>400.79920871889658</v>
      </c>
      <c r="AD9649" s="12">
        <v>580.84237305205227</v>
      </c>
      <c r="AE9649" s="12">
        <v>681.44316573909714</v>
      </c>
    </row>
    <row r="9650" spans="4:31" x14ac:dyDescent="0.2">
      <c r="D9650" s="11">
        <v>42349</v>
      </c>
      <c r="E9650" s="8">
        <v>372.65462126476717</v>
      </c>
      <c r="F9650" s="8">
        <v>397.93424010661568</v>
      </c>
      <c r="G9650" s="8">
        <v>399.69547309321331</v>
      </c>
      <c r="H9650" s="8">
        <v>407.52106139998034</v>
      </c>
      <c r="I9650" s="8">
        <v>332.52663267884492</v>
      </c>
      <c r="J9650" s="8">
        <v>266.88168439313841</v>
      </c>
      <c r="K9650" s="8">
        <v>586.39088949699362</v>
      </c>
      <c r="L9650" s="8">
        <v>290.56988388009484</v>
      </c>
      <c r="M9650" s="8">
        <v>372.65462126476717</v>
      </c>
      <c r="N9650" s="8">
        <v>3514.8778192051209</v>
      </c>
      <c r="O9650" s="8">
        <v>372.74933783395568</v>
      </c>
      <c r="P9650" s="8">
        <v>653.78664794703877</v>
      </c>
      <c r="Q9650" s="8">
        <v>372.64994027156899</v>
      </c>
      <c r="R9650" s="8">
        <v>369.52699600029609</v>
      </c>
      <c r="S9650" s="8">
        <v>603.52225303249782</v>
      </c>
      <c r="T9650" s="8">
        <v>855.6909811723649</v>
      </c>
      <c r="U9650" s="8">
        <v>365.5271719327074</v>
      </c>
      <c r="V9650" s="8">
        <v>397.93424010661568</v>
      </c>
      <c r="W9650" s="8">
        <v>1206.6112558893687</v>
      </c>
      <c r="X9650" s="8">
        <v>372.65462126476717</v>
      </c>
      <c r="Y9650" s="8">
        <v>1014.4945321023494</v>
      </c>
      <c r="Z9650" s="8">
        <v>290.56988388009484</v>
      </c>
      <c r="AA9650" s="8">
        <v>332.52663267884492</v>
      </c>
      <c r="AB9650" s="8">
        <v>317.17289001294</v>
      </c>
      <c r="AC9650" s="12">
        <v>399.56788940778881</v>
      </c>
      <c r="AD9650" s="12">
        <v>594.72685611795737</v>
      </c>
      <c r="AE9650" s="12">
        <v>687.90194200422138</v>
      </c>
    </row>
    <row r="9651" spans="4:31" x14ac:dyDescent="0.2">
      <c r="D9651" s="11">
        <v>42352</v>
      </c>
      <c r="E9651" s="8">
        <v>371.17790132036134</v>
      </c>
      <c r="F9651" s="8">
        <v>395.26113706906756</v>
      </c>
      <c r="G9651" s="8">
        <v>397.23959474600815</v>
      </c>
      <c r="H9651" s="8">
        <v>408.4430826237712</v>
      </c>
      <c r="I9651" s="8">
        <v>332.24806208564763</v>
      </c>
      <c r="J9651" s="8">
        <v>265.17553473437511</v>
      </c>
      <c r="K9651" s="8">
        <v>586.14163477392219</v>
      </c>
      <c r="L9651" s="8">
        <v>289.58882928752769</v>
      </c>
      <c r="M9651" s="8">
        <v>371.17790132036134</v>
      </c>
      <c r="N9651" s="8">
        <v>3523.4858112696375</v>
      </c>
      <c r="O9651" s="8">
        <v>371.27224205444514</v>
      </c>
      <c r="P9651" s="8">
        <v>657.26546508165211</v>
      </c>
      <c r="Q9651" s="8">
        <v>371.18335761279491</v>
      </c>
      <c r="R9651" s="8">
        <v>369.1863751547009</v>
      </c>
      <c r="S9651" s="8">
        <v>602.35965127364398</v>
      </c>
      <c r="T9651" s="8">
        <v>852.30013117317662</v>
      </c>
      <c r="U9651" s="8">
        <v>365.68377565180043</v>
      </c>
      <c r="V9651" s="8">
        <v>395.26113706906756</v>
      </c>
      <c r="W9651" s="8">
        <v>1217.6543596258127</v>
      </c>
      <c r="X9651" s="8">
        <v>371.17790132036134</v>
      </c>
      <c r="Y9651" s="8">
        <v>963.83103057646599</v>
      </c>
      <c r="Z9651" s="8">
        <v>289.58882928752769</v>
      </c>
      <c r="AA9651" s="8">
        <v>332.24806208564763</v>
      </c>
      <c r="AB9651" s="8">
        <v>314.4977971828468</v>
      </c>
      <c r="AC9651" s="12">
        <v>397.11793793358095</v>
      </c>
      <c r="AD9651" s="12">
        <v>586.27085673286808</v>
      </c>
      <c r="AE9651" s="12">
        <v>687.79944126024202</v>
      </c>
    </row>
    <row r="9652" spans="4:31" x14ac:dyDescent="0.2">
      <c r="D9652" s="11">
        <v>42353</v>
      </c>
      <c r="E9652" s="8">
        <v>368.83252258512857</v>
      </c>
      <c r="F9652" s="8">
        <v>396.59400002962275</v>
      </c>
      <c r="G9652" s="8">
        <v>398.01569818360775</v>
      </c>
      <c r="H9652" s="8">
        <v>407.83110157975386</v>
      </c>
      <c r="I9652" s="8">
        <v>330.31675769120181</v>
      </c>
      <c r="J9652" s="8">
        <v>265.9704742044629</v>
      </c>
      <c r="K9652" s="8">
        <v>581.11427929516276</v>
      </c>
      <c r="L9652" s="8">
        <v>287.84362549042078</v>
      </c>
      <c r="M9652" s="8">
        <v>368.83252258512857</v>
      </c>
      <c r="N9652" s="8">
        <v>3467.0162970888391</v>
      </c>
      <c r="O9652" s="8">
        <v>368.93123765517805</v>
      </c>
      <c r="P9652" s="8">
        <v>652.13809634313191</v>
      </c>
      <c r="Q9652" s="8">
        <v>368.8328691005172</v>
      </c>
      <c r="R9652" s="8">
        <v>365.1277912457457</v>
      </c>
      <c r="S9652" s="8">
        <v>598.3543831099214</v>
      </c>
      <c r="T9652" s="8">
        <v>846.91466388703805</v>
      </c>
      <c r="U9652" s="8">
        <v>363.00506186061159</v>
      </c>
      <c r="V9652" s="8">
        <v>396.59400002962275</v>
      </c>
      <c r="W9652" s="8">
        <v>1198.8679068282208</v>
      </c>
      <c r="X9652" s="8">
        <v>368.83252258512857</v>
      </c>
      <c r="Y9652" s="8">
        <v>939.56820056507468</v>
      </c>
      <c r="Z9652" s="8">
        <v>287.84362549042078</v>
      </c>
      <c r="AA9652" s="8">
        <v>330.31675769120181</v>
      </c>
      <c r="AB9652" s="8">
        <v>315.56177618673524</v>
      </c>
      <c r="AC9652" s="12">
        <v>397.88148675012172</v>
      </c>
      <c r="AD9652" s="12">
        <v>578.03749561930965</v>
      </c>
      <c r="AE9652" s="12">
        <v>680.52073075121632</v>
      </c>
    </row>
    <row r="9653" spans="4:31" x14ac:dyDescent="0.2">
      <c r="D9653" s="11">
        <v>42354</v>
      </c>
      <c r="E9653" s="8">
        <v>373.61014593467684</v>
      </c>
      <c r="F9653" s="8">
        <v>400.90500652821754</v>
      </c>
      <c r="G9653" s="8">
        <v>403.50257709672724</v>
      </c>
      <c r="H9653" s="8">
        <v>414.32552126119464</v>
      </c>
      <c r="I9653" s="8">
        <v>336.34659796412387</v>
      </c>
      <c r="J9653" s="8">
        <v>268.53164282017752</v>
      </c>
      <c r="K9653" s="8">
        <v>587.10324359910385</v>
      </c>
      <c r="L9653" s="8">
        <v>292.12726652192316</v>
      </c>
      <c r="M9653" s="8">
        <v>373.61014593467684</v>
      </c>
      <c r="N9653" s="8">
        <v>3505.8842789035039</v>
      </c>
      <c r="O9653" s="8">
        <v>373.71013895100532</v>
      </c>
      <c r="P9653" s="8">
        <v>661.29040651051798</v>
      </c>
      <c r="Q9653" s="8">
        <v>373.61049649990809</v>
      </c>
      <c r="R9653" s="8">
        <v>370.9884953801826</v>
      </c>
      <c r="S9653" s="8">
        <v>605.93028962773133</v>
      </c>
      <c r="T9653" s="8">
        <v>857.88506100317431</v>
      </c>
      <c r="U9653" s="8">
        <v>365.50123712265747</v>
      </c>
      <c r="V9653" s="8">
        <v>400.90500652821754</v>
      </c>
      <c r="W9653" s="8">
        <v>1221.1692534978752</v>
      </c>
      <c r="X9653" s="8">
        <v>373.61014593467684</v>
      </c>
      <c r="Y9653" s="8">
        <v>954.99993458622419</v>
      </c>
      <c r="Z9653" s="8">
        <v>292.12726652192316</v>
      </c>
      <c r="AA9653" s="8">
        <v>336.34659796412387</v>
      </c>
      <c r="AB9653" s="8">
        <v>318.62721162226222</v>
      </c>
      <c r="AC9653" s="12">
        <v>403.36354654397996</v>
      </c>
      <c r="AD9653" s="12">
        <v>587.18976872369865</v>
      </c>
      <c r="AE9653" s="12">
        <v>688.2865708645071</v>
      </c>
    </row>
    <row r="9654" spans="4:31" x14ac:dyDescent="0.2">
      <c r="D9654" s="11">
        <v>42355</v>
      </c>
      <c r="E9654" s="8">
        <v>364.62821403752605</v>
      </c>
      <c r="F9654" s="8">
        <v>395.22143202478873</v>
      </c>
      <c r="G9654" s="8">
        <v>396.54958097613519</v>
      </c>
      <c r="H9654" s="8">
        <v>407.63867201749503</v>
      </c>
      <c r="I9654" s="8">
        <v>330.95499414898825</v>
      </c>
      <c r="J9654" s="8">
        <v>264.3589455001466</v>
      </c>
      <c r="K9654" s="8">
        <v>570.22147530139637</v>
      </c>
      <c r="L9654" s="8">
        <v>285.56227217401727</v>
      </c>
      <c r="M9654" s="8">
        <v>364.62821403752605</v>
      </c>
      <c r="N9654" s="8">
        <v>3380.7319302287356</v>
      </c>
      <c r="O9654" s="8">
        <v>364.63343536569022</v>
      </c>
      <c r="P9654" s="8">
        <v>642.41107719685203</v>
      </c>
      <c r="Q9654" s="8">
        <v>364.62852262958427</v>
      </c>
      <c r="R9654" s="8">
        <v>361.89407544129091</v>
      </c>
      <c r="S9654" s="8">
        <v>591.17939418953324</v>
      </c>
      <c r="T9654" s="8">
        <v>837.26063682120002</v>
      </c>
      <c r="U9654" s="8">
        <v>357.83613647006558</v>
      </c>
      <c r="V9654" s="8">
        <v>395.22143202478873</v>
      </c>
      <c r="W9654" s="8">
        <v>1198.674581756758</v>
      </c>
      <c r="X9654" s="8">
        <v>364.62821403752605</v>
      </c>
      <c r="Y9654" s="8">
        <v>943.02089085648026</v>
      </c>
      <c r="Z9654" s="8">
        <v>285.56227217401727</v>
      </c>
      <c r="AA9654" s="8">
        <v>330.95499414898825</v>
      </c>
      <c r="AB9654" s="8">
        <v>314.46479547434126</v>
      </c>
      <c r="AC9654" s="12">
        <v>396.40629077041802</v>
      </c>
      <c r="AD9654" s="12">
        <v>577.00773318652011</v>
      </c>
      <c r="AE9654" s="12">
        <v>667.76613695805327</v>
      </c>
    </row>
    <row r="9655" spans="4:31" x14ac:dyDescent="0.2">
      <c r="D9655" s="11">
        <v>42356</v>
      </c>
      <c r="E9655" s="8">
        <v>369.17998610145935</v>
      </c>
      <c r="F9655" s="8">
        <v>399.76769427695302</v>
      </c>
      <c r="G9655" s="8">
        <v>397.70337835401733</v>
      </c>
      <c r="H9655" s="8">
        <v>412.46414130663646</v>
      </c>
      <c r="I9655" s="8">
        <v>334.01691579180488</v>
      </c>
      <c r="J9655" s="8">
        <v>267.28274640033464</v>
      </c>
      <c r="K9655" s="8">
        <v>577.01409228768762</v>
      </c>
      <c r="L9655" s="8">
        <v>289.02895507907976</v>
      </c>
      <c r="M9655" s="8">
        <v>369.17998610145935</v>
      </c>
      <c r="N9655" s="8">
        <v>3410.4113667600727</v>
      </c>
      <c r="O9655" s="8">
        <v>369.16559561299925</v>
      </c>
      <c r="P9655" s="8">
        <v>646.18150776497339</v>
      </c>
      <c r="Q9655" s="8">
        <v>369.20046338738899</v>
      </c>
      <c r="R9655" s="8">
        <v>367.75793147134397</v>
      </c>
      <c r="S9655" s="8">
        <v>598.79849170469618</v>
      </c>
      <c r="T9655" s="8">
        <v>847.71251100560914</v>
      </c>
      <c r="U9655" s="8">
        <v>363.22418622797295</v>
      </c>
      <c r="V9655" s="8">
        <v>399.76769427695302</v>
      </c>
      <c r="W9655" s="8">
        <v>1210.9297353597831</v>
      </c>
      <c r="X9655" s="8">
        <v>369.17998610145935</v>
      </c>
      <c r="Y9655" s="8">
        <v>945.2541543727898</v>
      </c>
      <c r="Z9655" s="8">
        <v>289.02895507907976</v>
      </c>
      <c r="AA9655" s="8">
        <v>334.01691579180488</v>
      </c>
      <c r="AB9655" s="8">
        <v>315.41911477115679</v>
      </c>
      <c r="AC9655" s="12">
        <v>397.58411550909761</v>
      </c>
      <c r="AD9655" s="12">
        <v>581.42447563694861</v>
      </c>
      <c r="AE9655" s="12">
        <v>674.94282241458279</v>
      </c>
    </row>
    <row r="9656" spans="4:31" x14ac:dyDescent="0.2">
      <c r="D9656" s="11">
        <v>42359</v>
      </c>
      <c r="E9656" s="8">
        <v>374.82626824183455</v>
      </c>
      <c r="F9656" s="8">
        <v>403.16807164420459</v>
      </c>
      <c r="G9656" s="8">
        <v>402.42348692871383</v>
      </c>
      <c r="H9656" s="8">
        <v>418.96935429435416</v>
      </c>
      <c r="I9656" s="8">
        <v>341.1384645940837</v>
      </c>
      <c r="J9656" s="8">
        <v>270.79751654589177</v>
      </c>
      <c r="K9656" s="8">
        <v>585.06716310531988</v>
      </c>
      <c r="L9656" s="8">
        <v>293.41770570009118</v>
      </c>
      <c r="M9656" s="8">
        <v>374.82626824183455</v>
      </c>
      <c r="N9656" s="8">
        <v>3460.7878152788016</v>
      </c>
      <c r="O9656" s="8">
        <v>374.9715681254836</v>
      </c>
      <c r="P9656" s="8">
        <v>649.69930508779362</v>
      </c>
      <c r="Q9656" s="8">
        <v>374.7806833298045</v>
      </c>
      <c r="R9656" s="8">
        <v>372.63965835746598</v>
      </c>
      <c r="S9656" s="8">
        <v>608.28034056769798</v>
      </c>
      <c r="T9656" s="8">
        <v>860.67752540869549</v>
      </c>
      <c r="U9656" s="8">
        <v>367.08059698404639</v>
      </c>
      <c r="V9656" s="8">
        <v>403.16807164420459</v>
      </c>
      <c r="W9656" s="8">
        <v>1239.6240033435997</v>
      </c>
      <c r="X9656" s="8">
        <v>374.82626824183455</v>
      </c>
      <c r="Y9656" s="8">
        <v>959.12795197382593</v>
      </c>
      <c r="Z9656" s="8">
        <v>293.41770570009118</v>
      </c>
      <c r="AA9656" s="8">
        <v>341.1384645940837</v>
      </c>
      <c r="AB9656" s="8">
        <v>319.93124160957029</v>
      </c>
      <c r="AC9656" s="12">
        <v>402.30650624790616</v>
      </c>
      <c r="AD9656" s="12">
        <v>591.82542407199082</v>
      </c>
      <c r="AE9656" s="12">
        <v>684.59488896347148</v>
      </c>
    </row>
    <row r="9657" spans="4:31" x14ac:dyDescent="0.2">
      <c r="D9657" s="11">
        <v>42360</v>
      </c>
      <c r="E9657" s="8">
        <v>373.48853370396114</v>
      </c>
      <c r="F9657" s="8">
        <v>399.93416902842517</v>
      </c>
      <c r="G9657" s="8">
        <v>400.30844739493989</v>
      </c>
      <c r="H9657" s="8">
        <v>419.20613064421417</v>
      </c>
      <c r="I9657" s="8">
        <v>338.88761555832997</v>
      </c>
      <c r="J9657" s="8">
        <v>268.70253378386502</v>
      </c>
      <c r="K9657" s="8">
        <v>583.0230240167873</v>
      </c>
      <c r="L9657" s="8">
        <v>292.28026701204232</v>
      </c>
      <c r="M9657" s="8">
        <v>373.48853370396114</v>
      </c>
      <c r="N9657" s="8">
        <v>3480.9412788343197</v>
      </c>
      <c r="O9657" s="8">
        <v>373.6332809753755</v>
      </c>
      <c r="P9657" s="8">
        <v>642.44763431708475</v>
      </c>
      <c r="Q9657" s="8">
        <v>373.50921553217142</v>
      </c>
      <c r="R9657" s="8">
        <v>370.81641392865896</v>
      </c>
      <c r="S9657" s="8">
        <v>606.12280775551403</v>
      </c>
      <c r="T9657" s="8">
        <v>857.60573681633048</v>
      </c>
      <c r="U9657" s="8">
        <v>364.40389169226881</v>
      </c>
      <c r="V9657" s="8">
        <v>399.93416902842517</v>
      </c>
      <c r="W9657" s="8">
        <v>1233.9866889028117</v>
      </c>
      <c r="X9657" s="8">
        <v>373.48853370396114</v>
      </c>
      <c r="Y9657" s="8">
        <v>965.35503393262104</v>
      </c>
      <c r="Z9657" s="8">
        <v>292.28026701204232</v>
      </c>
      <c r="AA9657" s="8">
        <v>338.88761555832997</v>
      </c>
      <c r="AB9657" s="8">
        <v>316.78374522203615</v>
      </c>
      <c r="AC9657" s="12">
        <v>400.19312853335578</v>
      </c>
      <c r="AD9657" s="12">
        <v>590.85586421870221</v>
      </c>
      <c r="AE9657" s="12">
        <v>684.52194585395887</v>
      </c>
    </row>
    <row r="9658" spans="4:31" x14ac:dyDescent="0.2">
      <c r="D9658" s="11">
        <v>42361</v>
      </c>
      <c r="E9658" s="8">
        <v>371.17790132036134</v>
      </c>
      <c r="F9658" s="8">
        <v>400.63811241134147</v>
      </c>
      <c r="G9658" s="8">
        <v>398.14453624745119</v>
      </c>
      <c r="H9658" s="8">
        <v>415.35170049205226</v>
      </c>
      <c r="I9658" s="8">
        <v>334.91814578237404</v>
      </c>
      <c r="J9658" s="8">
        <v>268.44546370528855</v>
      </c>
      <c r="K9658" s="8">
        <v>578.34619451586798</v>
      </c>
      <c r="L9658" s="8">
        <v>290.4272138368122</v>
      </c>
      <c r="M9658" s="8">
        <v>371.17790132036134</v>
      </c>
      <c r="N9658" s="8">
        <v>3436.575877329627</v>
      </c>
      <c r="O9658" s="8">
        <v>371.25251877743136</v>
      </c>
      <c r="P9658" s="8">
        <v>636.95571709973353</v>
      </c>
      <c r="Q9658" s="8">
        <v>371.19848921263559</v>
      </c>
      <c r="R9658" s="8">
        <v>367.93485169465697</v>
      </c>
      <c r="S9658" s="8">
        <v>601.98561441043853</v>
      </c>
      <c r="T9658" s="8">
        <v>852.30013117317662</v>
      </c>
      <c r="U9658" s="8">
        <v>362.1031496931779</v>
      </c>
      <c r="V9658" s="8">
        <v>400.63811241134147</v>
      </c>
      <c r="W9658" s="8">
        <v>1206.9221782397894</v>
      </c>
      <c r="X9658" s="8">
        <v>371.17790132036134</v>
      </c>
      <c r="Y9658" s="8">
        <v>958.65089565634514</v>
      </c>
      <c r="Z9658" s="8">
        <v>290.4272138368122</v>
      </c>
      <c r="AA9658" s="8">
        <v>334.91814578237404</v>
      </c>
      <c r="AB9658" s="8">
        <v>315.06354928259753</v>
      </c>
      <c r="AC9658" s="12">
        <v>398.03390549739311</v>
      </c>
      <c r="AD9658" s="12">
        <v>583.88637551485454</v>
      </c>
      <c r="AE9658" s="12">
        <v>678.26109354716345</v>
      </c>
    </row>
    <row r="9659" spans="4:31" x14ac:dyDescent="0.2">
      <c r="D9659" s="11">
        <v>42362</v>
      </c>
      <c r="E9659" s="8">
        <v>371.17790132036134</v>
      </c>
      <c r="F9659" s="8">
        <v>397.74982443646155</v>
      </c>
      <c r="G9659" s="8">
        <v>395.8081975188814</v>
      </c>
      <c r="H9659" s="8">
        <v>413.35026770521364</v>
      </c>
      <c r="I9659" s="8">
        <v>334.73700759828466</v>
      </c>
      <c r="J9659" s="8">
        <v>266.81049921983185</v>
      </c>
      <c r="K9659" s="8">
        <v>578.34619451586798</v>
      </c>
      <c r="L9659" s="8">
        <v>290.38240393929897</v>
      </c>
      <c r="M9659" s="8">
        <v>371.17790132036134</v>
      </c>
      <c r="N9659" s="8">
        <v>3433.4569213162995</v>
      </c>
      <c r="O9659" s="8">
        <v>371.27724420059741</v>
      </c>
      <c r="P9659" s="8">
        <v>636.95571709973353</v>
      </c>
      <c r="Q9659" s="8">
        <v>371.18836963004759</v>
      </c>
      <c r="R9659" s="8">
        <v>368.67557202769524</v>
      </c>
      <c r="S9659" s="8">
        <v>601.98561441043853</v>
      </c>
      <c r="T9659" s="8">
        <v>852.30013117317662</v>
      </c>
      <c r="U9659" s="8">
        <v>360.48262122840555</v>
      </c>
      <c r="V9659" s="8">
        <v>397.74982443646155</v>
      </c>
      <c r="W9659" s="8">
        <v>1209.4728288577301</v>
      </c>
      <c r="X9659" s="8">
        <v>371.17790132036134</v>
      </c>
      <c r="Y9659" s="8">
        <v>964.51248500909696</v>
      </c>
      <c r="Z9659" s="8">
        <v>290.38240393929897</v>
      </c>
      <c r="AA9659" s="8">
        <v>334.73700759828466</v>
      </c>
      <c r="AB9659" s="8">
        <v>313.09224495443544</v>
      </c>
      <c r="AC9659" s="12">
        <v>395.70628931579</v>
      </c>
      <c r="AD9659" s="12">
        <v>584.98118853396068</v>
      </c>
      <c r="AE9659" s="12">
        <v>677.81466653980783</v>
      </c>
    </row>
    <row r="9660" spans="4:31" x14ac:dyDescent="0.2">
      <c r="D9660" s="11">
        <v>42363</v>
      </c>
      <c r="E9660" s="8">
        <v>371.17790132036134</v>
      </c>
      <c r="F9660" s="8">
        <v>397.74982443646155</v>
      </c>
      <c r="G9660" s="8">
        <v>395.8081975188814</v>
      </c>
      <c r="H9660" s="8">
        <v>413.35026770521364</v>
      </c>
      <c r="I9660" s="8">
        <v>334.73700759828466</v>
      </c>
      <c r="J9660" s="8">
        <v>266.81049921983185</v>
      </c>
      <c r="K9660" s="8">
        <v>578.34619451586798</v>
      </c>
      <c r="L9660" s="8">
        <v>290.38240393929897</v>
      </c>
      <c r="M9660" s="8">
        <v>371.17790132036134</v>
      </c>
      <c r="N9660" s="8">
        <v>3433.4569213162995</v>
      </c>
      <c r="O9660" s="8">
        <v>371.27724420059741</v>
      </c>
      <c r="P9660" s="8">
        <v>636.95571709973353</v>
      </c>
      <c r="Q9660" s="8">
        <v>371.18836963004759</v>
      </c>
      <c r="R9660" s="8">
        <v>368.67557202769524</v>
      </c>
      <c r="S9660" s="8">
        <v>601.98561441043853</v>
      </c>
      <c r="T9660" s="8">
        <v>852.30013117317662</v>
      </c>
      <c r="U9660" s="8">
        <v>360.48262122840555</v>
      </c>
      <c r="V9660" s="8">
        <v>397.74982443646155</v>
      </c>
      <c r="W9660" s="8">
        <v>1209.4728288577301</v>
      </c>
      <c r="X9660" s="8">
        <v>371.17790132036134</v>
      </c>
      <c r="Y9660" s="8">
        <v>964.51248500909696</v>
      </c>
      <c r="Z9660" s="8">
        <v>290.38240393929897</v>
      </c>
      <c r="AA9660" s="8">
        <v>334.73700759828466</v>
      </c>
      <c r="AB9660" s="8">
        <v>313.09224495443544</v>
      </c>
      <c r="AC9660" s="12">
        <v>395.70628931579</v>
      </c>
      <c r="AD9660" s="12">
        <v>584.98118853396068</v>
      </c>
      <c r="AE9660" s="12">
        <v>677.81466653980783</v>
      </c>
    </row>
    <row r="9661" spans="4:31" x14ac:dyDescent="0.2">
      <c r="D9661" s="11">
        <v>42366</v>
      </c>
      <c r="E9661" s="8">
        <v>371.17790132036134</v>
      </c>
      <c r="F9661" s="8">
        <v>397.27859888320739</v>
      </c>
      <c r="G9661" s="8">
        <v>395.87402333250026</v>
      </c>
      <c r="H9661" s="8">
        <v>414.45981612183499</v>
      </c>
      <c r="I9661" s="8">
        <v>335.59477066816453</v>
      </c>
      <c r="J9661" s="8">
        <v>267.13479538303989</v>
      </c>
      <c r="K9661" s="8">
        <v>578.17147034735569</v>
      </c>
      <c r="L9661" s="8">
        <v>290.88454532878484</v>
      </c>
      <c r="M9661" s="8">
        <v>371.17790132036134</v>
      </c>
      <c r="N9661" s="8">
        <v>3422.3940984470546</v>
      </c>
      <c r="O9661" s="8">
        <v>371.25251877743136</v>
      </c>
      <c r="P9661" s="8">
        <v>637.3058849498567</v>
      </c>
      <c r="Q9661" s="8">
        <v>371.17825004745947</v>
      </c>
      <c r="R9661" s="8">
        <v>368.98202311171451</v>
      </c>
      <c r="S9661" s="8">
        <v>600.48946695761651</v>
      </c>
      <c r="T9661" s="8">
        <v>852.30013117317662</v>
      </c>
      <c r="U9661" s="8">
        <v>359.74183833290328</v>
      </c>
      <c r="V9661" s="8">
        <v>397.27859888320739</v>
      </c>
      <c r="W9661" s="8">
        <v>1241.2083902569573</v>
      </c>
      <c r="X9661" s="8">
        <v>371.17790132036134</v>
      </c>
      <c r="Y9661" s="8">
        <v>963.73637935312081</v>
      </c>
      <c r="Z9661" s="8">
        <v>290.88454532878484</v>
      </c>
      <c r="AA9661" s="8">
        <v>335.59477066816453</v>
      </c>
      <c r="AB9661" s="8">
        <v>313.48022816363329</v>
      </c>
      <c r="AC9661" s="12">
        <v>395.77143002492744</v>
      </c>
      <c r="AD9661" s="12">
        <v>590.30124443718148</v>
      </c>
      <c r="AE9661" s="12">
        <v>676.99368509650844</v>
      </c>
    </row>
    <row r="9662" spans="4:31" x14ac:dyDescent="0.2">
      <c r="D9662" s="11">
        <v>42367</v>
      </c>
      <c r="E9662" s="8">
        <v>371.82070882557326</v>
      </c>
      <c r="F9662" s="8">
        <v>400.3569863353199</v>
      </c>
      <c r="G9662" s="8">
        <v>397.13640533171036</v>
      </c>
      <c r="H9662" s="8">
        <v>418.16623865358736</v>
      </c>
      <c r="I9662" s="8">
        <v>335.1592147044193</v>
      </c>
      <c r="J9662" s="8">
        <v>268.82911331162239</v>
      </c>
      <c r="K9662" s="8">
        <v>581.0101234297739</v>
      </c>
      <c r="L9662" s="8">
        <v>291.26250772994553</v>
      </c>
      <c r="M9662" s="8">
        <v>371.82070882557326</v>
      </c>
      <c r="N9662" s="8">
        <v>3428.4981807173226</v>
      </c>
      <c r="O9662" s="8">
        <v>371.7913230975775</v>
      </c>
      <c r="P9662" s="8">
        <v>642.85262976192246</v>
      </c>
      <c r="Q9662" s="8">
        <v>371.82100767638025</v>
      </c>
      <c r="R9662" s="8">
        <v>369.41627036631633</v>
      </c>
      <c r="S9662" s="8">
        <v>601.63636769662139</v>
      </c>
      <c r="T9662" s="8">
        <v>853.77603192688662</v>
      </c>
      <c r="U9662" s="8">
        <v>361.64796871028949</v>
      </c>
      <c r="V9662" s="8">
        <v>400.3569863353199</v>
      </c>
      <c r="W9662" s="8">
        <v>1244.3937306165503</v>
      </c>
      <c r="X9662" s="8">
        <v>371.82070882557326</v>
      </c>
      <c r="Y9662" s="8">
        <v>966.17956527392619</v>
      </c>
      <c r="Z9662" s="8">
        <v>291.26250772994553</v>
      </c>
      <c r="AA9662" s="8">
        <v>335.1592147044193</v>
      </c>
      <c r="AB9662" s="8">
        <v>312.75276257698323</v>
      </c>
      <c r="AC9662" s="12">
        <v>397.03651403725127</v>
      </c>
      <c r="AD9662" s="12">
        <v>591.35594796573753</v>
      </c>
      <c r="AE9662" s="12">
        <v>679.12067065041401</v>
      </c>
    </row>
    <row r="9663" spans="4:31" x14ac:dyDescent="0.2">
      <c r="D9663" s="11">
        <v>42368</v>
      </c>
      <c r="E9663" s="8">
        <v>368.31132731063241</v>
      </c>
      <c r="F9663" s="8">
        <v>396.30557436217015</v>
      </c>
      <c r="G9663" s="8">
        <v>393.68199244568996</v>
      </c>
      <c r="H9663" s="8">
        <v>413.13051090204868</v>
      </c>
      <c r="I9663" s="8">
        <v>333.00300207912812</v>
      </c>
      <c r="J9663" s="8">
        <v>265.54100794957179</v>
      </c>
      <c r="K9663" s="8">
        <v>575.35303815644863</v>
      </c>
      <c r="L9663" s="8">
        <v>288.73590639915108</v>
      </c>
      <c r="M9663" s="8">
        <v>368.31132731063241</v>
      </c>
      <c r="N9663" s="8">
        <v>3410.9108377425473</v>
      </c>
      <c r="O9663" s="8">
        <v>368.45410146017923</v>
      </c>
      <c r="P9663" s="8">
        <v>638.52255440752413</v>
      </c>
      <c r="Q9663" s="8">
        <v>368.31167322941667</v>
      </c>
      <c r="R9663" s="8">
        <v>364.76387353091513</v>
      </c>
      <c r="S9663" s="8">
        <v>595.56032361512848</v>
      </c>
      <c r="T9663" s="8">
        <v>845.71789371865907</v>
      </c>
      <c r="U9663" s="8">
        <v>359.13818558300511</v>
      </c>
      <c r="V9663" s="8">
        <v>396.30557436217015</v>
      </c>
      <c r="W9663" s="8">
        <v>1250.5191206524914</v>
      </c>
      <c r="X9663" s="8">
        <v>368.31132731063241</v>
      </c>
      <c r="Y9663" s="8">
        <v>974.08993121335413</v>
      </c>
      <c r="Z9663" s="8">
        <v>288.73590639915108</v>
      </c>
      <c r="AA9663" s="8">
        <v>333.00300207912812</v>
      </c>
      <c r="AB9663" s="8">
        <v>309.8009298323019</v>
      </c>
      <c r="AC9663" s="12">
        <v>393.58000735402396</v>
      </c>
      <c r="AD9663" s="12">
        <v>591.89054391996535</v>
      </c>
      <c r="AE9663" s="12">
        <v>673.81136584929368</v>
      </c>
    </row>
    <row r="9664" spans="4:31" x14ac:dyDescent="0.2">
      <c r="D9664" s="11">
        <v>42369</v>
      </c>
      <c r="E9664" s="8">
        <v>368.31132731063241</v>
      </c>
      <c r="F9664" s="8">
        <v>398.14782966091252</v>
      </c>
      <c r="G9664" s="8">
        <v>392.78408955027027</v>
      </c>
      <c r="H9664" s="8">
        <v>415.76514135531329</v>
      </c>
      <c r="I9664" s="8">
        <v>333.08692728118763</v>
      </c>
      <c r="J9664" s="8">
        <v>268.42353566654447</v>
      </c>
      <c r="K9664" s="8">
        <v>573.3705290027566</v>
      </c>
      <c r="L9664" s="8">
        <v>288.88720165625256</v>
      </c>
      <c r="M9664" s="8">
        <v>368.31132731063241</v>
      </c>
      <c r="N9664" s="8">
        <v>3408.5175787610369</v>
      </c>
      <c r="O9664" s="8">
        <v>368.59643660261901</v>
      </c>
      <c r="P9664" s="8">
        <v>638.63837565809683</v>
      </c>
      <c r="Q9664" s="8">
        <v>368.32171429229317</v>
      </c>
      <c r="R9664" s="8">
        <v>364.76387353091513</v>
      </c>
      <c r="S9664" s="8">
        <v>596.09053534325221</v>
      </c>
      <c r="T9664" s="8">
        <v>845.71789371865907</v>
      </c>
      <c r="U9664" s="8">
        <v>359.13818558300511</v>
      </c>
      <c r="V9664" s="8">
        <v>398.14782966091252</v>
      </c>
      <c r="W9664" s="8">
        <v>1248.2434804138072</v>
      </c>
      <c r="X9664" s="8">
        <v>368.31132731063241</v>
      </c>
      <c r="Y9664" s="8">
        <v>970.14563055616566</v>
      </c>
      <c r="Z9664" s="8">
        <v>288.88720165625256</v>
      </c>
      <c r="AA9664" s="8">
        <v>333.08692728118763</v>
      </c>
      <c r="AB9664" s="8">
        <v>310.52480623804752</v>
      </c>
      <c r="AC9664" s="12">
        <v>392.69442514918381</v>
      </c>
      <c r="AD9664" s="12">
        <v>590.97695143170859</v>
      </c>
      <c r="AE9664" s="12">
        <v>672.91438478512589</v>
      </c>
    </row>
    <row r="9665" spans="4:31" x14ac:dyDescent="0.2">
      <c r="D9665" s="11">
        <v>42370</v>
      </c>
      <c r="E9665" s="8">
        <v>368.31132731063241</v>
      </c>
      <c r="F9665" s="8">
        <v>398.14782966091252</v>
      </c>
      <c r="G9665" s="8">
        <v>392.78408955027027</v>
      </c>
      <c r="H9665" s="8">
        <v>415.76514135531329</v>
      </c>
      <c r="I9665" s="8">
        <v>333.08692728118763</v>
      </c>
      <c r="J9665" s="8">
        <v>268.42353566654447</v>
      </c>
      <c r="K9665" s="8">
        <v>573.3705290027566</v>
      </c>
      <c r="L9665" s="8">
        <v>288.88720165625256</v>
      </c>
      <c r="M9665" s="8">
        <v>368.31132731063241</v>
      </c>
      <c r="N9665" s="8">
        <v>3408.5175787610369</v>
      </c>
      <c r="O9665" s="8">
        <v>368.59643660261901</v>
      </c>
      <c r="P9665" s="8">
        <v>638.63837565809683</v>
      </c>
      <c r="Q9665" s="8">
        <v>368.32171429229317</v>
      </c>
      <c r="R9665" s="8">
        <v>364.76387353091513</v>
      </c>
      <c r="S9665" s="8">
        <v>596.09053534325221</v>
      </c>
      <c r="T9665" s="8">
        <v>845.71789371865907</v>
      </c>
      <c r="U9665" s="8">
        <v>359.13818558300511</v>
      </c>
      <c r="V9665" s="8">
        <v>398.14782966091252</v>
      </c>
      <c r="W9665" s="8">
        <v>1248.2434804138072</v>
      </c>
      <c r="X9665" s="8">
        <v>368.31132731063241</v>
      </c>
      <c r="Y9665" s="8">
        <v>970.14563055616566</v>
      </c>
      <c r="Z9665" s="8">
        <v>288.88720165625256</v>
      </c>
      <c r="AA9665" s="8">
        <v>333.08692728118763</v>
      </c>
      <c r="AB9665" s="8">
        <v>310.52480623804752</v>
      </c>
      <c r="AC9665" s="12">
        <v>392.69442514918381</v>
      </c>
      <c r="AD9665" s="12">
        <v>590.97695143170859</v>
      </c>
      <c r="AE9665" s="12">
        <v>672.91438478512589</v>
      </c>
    </row>
    <row r="9666" spans="4:31" x14ac:dyDescent="0.2">
      <c r="D9666" s="11">
        <v>42373</v>
      </c>
      <c r="E9666" s="8">
        <v>376.04239054899233</v>
      </c>
      <c r="F9666" s="8">
        <v>408.70644589013619</v>
      </c>
      <c r="G9666" s="8">
        <v>397.66176848707875</v>
      </c>
      <c r="H9666" s="8">
        <v>425.93725730236258</v>
      </c>
      <c r="I9666" s="8">
        <v>341.35176581113484</v>
      </c>
      <c r="J9666" s="8">
        <v>275.23520212184894</v>
      </c>
      <c r="K9666" s="8">
        <v>589.19976437113746</v>
      </c>
      <c r="L9666" s="8">
        <v>296.05484037778751</v>
      </c>
      <c r="M9666" s="8">
        <v>376.04239054899233</v>
      </c>
      <c r="N9666" s="8">
        <v>3545.8181616277434</v>
      </c>
      <c r="O9666" s="8">
        <v>376.14303462773648</v>
      </c>
      <c r="P9666" s="8">
        <v>658.3111342967286</v>
      </c>
      <c r="Q9666" s="8">
        <v>376.05817065665212</v>
      </c>
      <c r="R9666" s="8">
        <v>374.28343503567794</v>
      </c>
      <c r="S9666" s="8">
        <v>608.87348367605262</v>
      </c>
      <c r="T9666" s="8">
        <v>863.46999083317201</v>
      </c>
      <c r="U9666" s="8">
        <v>371.41441340035209</v>
      </c>
      <c r="V9666" s="8">
        <v>408.70644589013619</v>
      </c>
      <c r="W9666" s="8">
        <v>1274.2267485687082</v>
      </c>
      <c r="X9666" s="8">
        <v>376.04239054899233</v>
      </c>
      <c r="Y9666" s="8">
        <v>999.5705578235777</v>
      </c>
      <c r="Z9666" s="8">
        <v>296.05484037778751</v>
      </c>
      <c r="AA9666" s="8">
        <v>341.35176581113484</v>
      </c>
      <c r="AB9666" s="8">
        <v>321.86502152027259</v>
      </c>
      <c r="AC9666" s="12">
        <v>397.60082961749583</v>
      </c>
      <c r="AD9666" s="12">
        <v>606.22500260931213</v>
      </c>
      <c r="AE9666" s="12">
        <v>694.22270881117799</v>
      </c>
    </row>
    <row r="9667" spans="4:31" x14ac:dyDescent="0.2">
      <c r="D9667" s="11">
        <v>42374</v>
      </c>
      <c r="E9667" s="8">
        <v>374.21820708825572</v>
      </c>
      <c r="F9667" s="8">
        <v>409.89134625479346</v>
      </c>
      <c r="G9667" s="8">
        <v>395.28485966463967</v>
      </c>
      <c r="H9667" s="8">
        <v>425.01396423744626</v>
      </c>
      <c r="I9667" s="8">
        <v>340.62176359198054</v>
      </c>
      <c r="J9667" s="8">
        <v>275.63001053977712</v>
      </c>
      <c r="K9667" s="8">
        <v>586.62775625648578</v>
      </c>
      <c r="L9667" s="8">
        <v>294.70002078386517</v>
      </c>
      <c r="M9667" s="8">
        <v>374.21820708825572</v>
      </c>
      <c r="N9667" s="8">
        <v>3532.3547977989697</v>
      </c>
      <c r="O9667" s="8">
        <v>374.31836287018808</v>
      </c>
      <c r="P9667" s="8">
        <v>652.52873082702115</v>
      </c>
      <c r="Q9667" s="8">
        <v>374.23896354132069</v>
      </c>
      <c r="R9667" s="8">
        <v>372.31330328213795</v>
      </c>
      <c r="S9667" s="8">
        <v>605.91983545309188</v>
      </c>
      <c r="T9667" s="8">
        <v>859.28129371541274</v>
      </c>
      <c r="U9667" s="8">
        <v>369.6904803008062</v>
      </c>
      <c r="V9667" s="8">
        <v>409.89134625479346</v>
      </c>
      <c r="W9667" s="8">
        <v>1273.9495508595544</v>
      </c>
      <c r="X9667" s="8">
        <v>374.21820708825572</v>
      </c>
      <c r="Y9667" s="8">
        <v>993.36982860911507</v>
      </c>
      <c r="Z9667" s="8">
        <v>294.70002078386517</v>
      </c>
      <c r="AA9667" s="8">
        <v>340.62176359198054</v>
      </c>
      <c r="AB9667" s="8">
        <v>321.7402910898179</v>
      </c>
      <c r="AC9667" s="12">
        <v>395.23589144643313</v>
      </c>
      <c r="AD9667" s="12">
        <v>604.31539374375564</v>
      </c>
      <c r="AE9667" s="12">
        <v>691.50467394331247</v>
      </c>
    </row>
    <row r="9668" spans="4:31" x14ac:dyDescent="0.2">
      <c r="D9668" s="11">
        <v>42375</v>
      </c>
      <c r="E9668" s="8">
        <v>379.22168172341907</v>
      </c>
      <c r="F9668" s="8">
        <v>414.2511527050454</v>
      </c>
      <c r="G9668" s="8">
        <v>398.87219531626164</v>
      </c>
      <c r="H9668" s="8">
        <v>431.90530819080715</v>
      </c>
      <c r="I9668" s="8">
        <v>347.91643357252394</v>
      </c>
      <c r="J9668" s="8">
        <v>278.52852386782774</v>
      </c>
      <c r="K9668" s="8">
        <v>596.12204738476612</v>
      </c>
      <c r="L9668" s="8">
        <v>300.40383342593901</v>
      </c>
      <c r="M9668" s="8">
        <v>379.22168172341907</v>
      </c>
      <c r="N9668" s="8">
        <v>3618.5997362183334</v>
      </c>
      <c r="O9668" s="8">
        <v>379.5556006283918</v>
      </c>
      <c r="P9668" s="8">
        <v>665.3078637012901</v>
      </c>
      <c r="Q9668" s="8">
        <v>379.24268230108271</v>
      </c>
      <c r="R9668" s="8">
        <v>378.02176971078228</v>
      </c>
      <c r="S9668" s="8">
        <v>613.27057855695864</v>
      </c>
      <c r="T9668" s="8">
        <v>870.77021376327627</v>
      </c>
      <c r="U9668" s="8">
        <v>377.72393934089058</v>
      </c>
      <c r="V9668" s="8">
        <v>414.2511527050454</v>
      </c>
      <c r="W9668" s="8">
        <v>1313.7274660599955</v>
      </c>
      <c r="X9668" s="8">
        <v>379.22168172341907</v>
      </c>
      <c r="Y9668" s="8">
        <v>1019.39909517539</v>
      </c>
      <c r="Z9668" s="8">
        <v>300.40383342593901</v>
      </c>
      <c r="AA9668" s="8">
        <v>347.91643357252394</v>
      </c>
      <c r="AB9668" s="8">
        <v>329.31934317222164</v>
      </c>
      <c r="AC9668" s="12">
        <v>398.83367209642137</v>
      </c>
      <c r="AD9668" s="12">
        <v>619.58660333179728</v>
      </c>
      <c r="AE9668" s="12">
        <v>704.88767622226237</v>
      </c>
    </row>
    <row r="9669" spans="4:31" x14ac:dyDescent="0.2">
      <c r="D9669" s="11">
        <v>42376</v>
      </c>
      <c r="E9669" s="8">
        <v>384.41626129256423</v>
      </c>
      <c r="F9669" s="8">
        <v>416.70825883282185</v>
      </c>
      <c r="G9669" s="8">
        <v>402.51266575899473</v>
      </c>
      <c r="H9669" s="8">
        <v>439.03877600785029</v>
      </c>
      <c r="I9669" s="8">
        <v>351.98142199152466</v>
      </c>
      <c r="J9669" s="8">
        <v>280.77647164954789</v>
      </c>
      <c r="K9669" s="8">
        <v>605.14707336057018</v>
      </c>
      <c r="L9669" s="8">
        <v>306.13926107976619</v>
      </c>
      <c r="M9669" s="8">
        <v>384.41626129256423</v>
      </c>
      <c r="N9669" s="8">
        <v>3646.0451478230516</v>
      </c>
      <c r="O9669" s="8">
        <v>384.8264759668229</v>
      </c>
      <c r="P9669" s="8">
        <v>673.45413781142281</v>
      </c>
      <c r="Q9669" s="8">
        <v>384.43234236001922</v>
      </c>
      <c r="R9669" s="8">
        <v>383.78186946827856</v>
      </c>
      <c r="S9669" s="8">
        <v>622.50122760896795</v>
      </c>
      <c r="T9669" s="8">
        <v>882.69798768243993</v>
      </c>
      <c r="U9669" s="8">
        <v>383.7930310560501</v>
      </c>
      <c r="V9669" s="8">
        <v>416.70825883282185</v>
      </c>
      <c r="W9669" s="8">
        <v>1328.0659543265524</v>
      </c>
      <c r="X9669" s="8">
        <v>384.41626129256423</v>
      </c>
      <c r="Y9669" s="8">
        <v>1042.070131305087</v>
      </c>
      <c r="Z9669" s="8">
        <v>306.13926107976619</v>
      </c>
      <c r="AA9669" s="8">
        <v>351.98142199152466</v>
      </c>
      <c r="AB9669" s="8">
        <v>335.87503111493743</v>
      </c>
      <c r="AC9669" s="12">
        <v>402.47951430810974</v>
      </c>
      <c r="AD9669" s="12">
        <v>629.88354674634536</v>
      </c>
      <c r="AE9669" s="12">
        <v>713.45336471855046</v>
      </c>
    </row>
    <row r="9670" spans="4:31" x14ac:dyDescent="0.2">
      <c r="D9670" s="11">
        <v>42377</v>
      </c>
      <c r="E9670" s="8">
        <v>382.85267546907573</v>
      </c>
      <c r="F9670" s="8">
        <v>412.25435742561649</v>
      </c>
      <c r="G9670" s="8">
        <v>399.56876934418011</v>
      </c>
      <c r="H9670" s="8">
        <v>438.14016244186098</v>
      </c>
      <c r="I9670" s="8">
        <v>352.69339952038223</v>
      </c>
      <c r="J9670" s="8">
        <v>277.41854212997811</v>
      </c>
      <c r="K9670" s="8">
        <v>600.66985188293029</v>
      </c>
      <c r="L9670" s="8">
        <v>304.69520487510124</v>
      </c>
      <c r="M9670" s="8">
        <v>382.85267546907573</v>
      </c>
      <c r="N9670" s="8">
        <v>3650.8196026000951</v>
      </c>
      <c r="O9670" s="8">
        <v>383.26122199299527</v>
      </c>
      <c r="P9670" s="8">
        <v>670.47412303044598</v>
      </c>
      <c r="Q9670" s="8">
        <v>382.85298458295733</v>
      </c>
      <c r="R9670" s="8">
        <v>382.53695389619196</v>
      </c>
      <c r="S9670" s="8">
        <v>619.34920967152516</v>
      </c>
      <c r="T9670" s="8">
        <v>879.10767615834754</v>
      </c>
      <c r="U9670" s="8">
        <v>381.42017118534966</v>
      </c>
      <c r="V9670" s="8">
        <v>412.25435742561649</v>
      </c>
      <c r="W9670" s="8">
        <v>1323.5524842150273</v>
      </c>
      <c r="X9670" s="8">
        <v>382.85267546907573</v>
      </c>
      <c r="Y9670" s="8">
        <v>1052.0831759637363</v>
      </c>
      <c r="Z9670" s="8">
        <v>304.69520487510124</v>
      </c>
      <c r="AA9670" s="8">
        <v>352.69339952038223</v>
      </c>
      <c r="AB9670" s="8">
        <v>336.61859899477781</v>
      </c>
      <c r="AC9670" s="12">
        <v>399.53978266107742</v>
      </c>
      <c r="AD9670" s="12">
        <v>630.41779992615136</v>
      </c>
      <c r="AE9670" s="12">
        <v>710.9231325124922</v>
      </c>
    </row>
    <row r="9671" spans="4:31" x14ac:dyDescent="0.2">
      <c r="D9671" s="11">
        <v>42380</v>
      </c>
      <c r="E9671" s="8">
        <v>382.47046560111187</v>
      </c>
      <c r="F9671" s="8">
        <v>413.79691328881034</v>
      </c>
      <c r="G9671" s="8">
        <v>397.91538270761788</v>
      </c>
      <c r="H9671" s="8">
        <v>437.89871496641359</v>
      </c>
      <c r="I9671" s="8">
        <v>353.28742255298653</v>
      </c>
      <c r="J9671" s="8">
        <v>278.92376234650663</v>
      </c>
      <c r="K9671" s="8">
        <v>601.02664093258215</v>
      </c>
      <c r="L9671" s="8">
        <v>304.05842310467432</v>
      </c>
      <c r="M9671" s="8">
        <v>382.47046560111187</v>
      </c>
      <c r="N9671" s="8">
        <v>3679.3705418540776</v>
      </c>
      <c r="O9671" s="8">
        <v>382.8786550762988</v>
      </c>
      <c r="P9671" s="8">
        <v>667.51966103971336</v>
      </c>
      <c r="Q9671" s="8">
        <v>382.48651606062521</v>
      </c>
      <c r="R9671" s="8">
        <v>381.73413089170316</v>
      </c>
      <c r="S9671" s="8">
        <v>618.04273896184282</v>
      </c>
      <c r="T9671" s="8">
        <v>878.23016099830477</v>
      </c>
      <c r="U9671" s="8">
        <v>384.76076311592948</v>
      </c>
      <c r="V9671" s="8">
        <v>413.79691328881034</v>
      </c>
      <c r="W9671" s="8">
        <v>1349.0866078932447</v>
      </c>
      <c r="X9671" s="8">
        <v>382.47046560111187</v>
      </c>
      <c r="Y9671" s="8">
        <v>1083.882802848284</v>
      </c>
      <c r="Z9671" s="8">
        <v>304.05842310467432</v>
      </c>
      <c r="AA9671" s="8">
        <v>353.28742255298653</v>
      </c>
      <c r="AB9671" s="8">
        <v>335.53710461756862</v>
      </c>
      <c r="AC9671" s="12">
        <v>397.90048183004404</v>
      </c>
      <c r="AD9671" s="12">
        <v>639.97734916696993</v>
      </c>
      <c r="AE9671" s="12">
        <v>713.1504956519708</v>
      </c>
    </row>
    <row r="9672" spans="4:31" x14ac:dyDescent="0.2">
      <c r="D9672" s="11">
        <v>42381</v>
      </c>
      <c r="E9672" s="8">
        <v>377.13690062543435</v>
      </c>
      <c r="F9672" s="8">
        <v>409.081744448118</v>
      </c>
      <c r="G9672" s="8">
        <v>394.33900482562086</v>
      </c>
      <c r="H9672" s="8">
        <v>436.70549096593908</v>
      </c>
      <c r="I9672" s="8">
        <v>350.42324542601995</v>
      </c>
      <c r="J9672" s="8">
        <v>275.5557618160646</v>
      </c>
      <c r="K9672" s="8">
        <v>593.48834555986878</v>
      </c>
      <c r="L9672" s="8">
        <v>299.54042396306585</v>
      </c>
      <c r="M9672" s="8">
        <v>377.13690062543435</v>
      </c>
      <c r="N9672" s="8">
        <v>3626.6871384624601</v>
      </c>
      <c r="O9672" s="8">
        <v>377.38355019968151</v>
      </c>
      <c r="P9672" s="8">
        <v>659.87136717086855</v>
      </c>
      <c r="Q9672" s="8">
        <v>377.13722069793596</v>
      </c>
      <c r="R9672" s="8">
        <v>377.08533157793659</v>
      </c>
      <c r="S9672" s="8">
        <v>608.86756531268736</v>
      </c>
      <c r="T9672" s="8">
        <v>865.98313105184945</v>
      </c>
      <c r="U9672" s="8">
        <v>379.56773631035077</v>
      </c>
      <c r="V9672" s="8">
        <v>409.081744448118</v>
      </c>
      <c r="W9672" s="8">
        <v>1339.3623147805129</v>
      </c>
      <c r="X9672" s="8">
        <v>377.13690062543435</v>
      </c>
      <c r="Y9672" s="8">
        <v>1062.1356070984609</v>
      </c>
      <c r="Z9672" s="8">
        <v>299.54042396306585</v>
      </c>
      <c r="AA9672" s="8">
        <v>350.42324542601995</v>
      </c>
      <c r="AB9672" s="8">
        <v>331.37933266512903</v>
      </c>
      <c r="AC9672" s="12">
        <v>394.31610353145214</v>
      </c>
      <c r="AD9672" s="12">
        <v>631.37639032868469</v>
      </c>
      <c r="AE9672" s="12">
        <v>703.46849387023678</v>
      </c>
    </row>
    <row r="9673" spans="4:31" x14ac:dyDescent="0.2">
      <c r="D9673" s="11">
        <v>42382</v>
      </c>
      <c r="E9673" s="8">
        <v>378.09242529534401</v>
      </c>
      <c r="F9673" s="8">
        <v>409.22996410061751</v>
      </c>
      <c r="G9673" s="8">
        <v>396.5112937316855</v>
      </c>
      <c r="H9673" s="8">
        <v>435.55358445874896</v>
      </c>
      <c r="I9673" s="8">
        <v>350.99112270430078</v>
      </c>
      <c r="J9673" s="8">
        <v>277.85059127914212</v>
      </c>
      <c r="K9673" s="8">
        <v>594.50261406390587</v>
      </c>
      <c r="L9673" s="8">
        <v>300.32674371502333</v>
      </c>
      <c r="M9673" s="8">
        <v>378.09242529534401</v>
      </c>
      <c r="N9673" s="8">
        <v>3614.2377432522176</v>
      </c>
      <c r="O9673" s="8">
        <v>378.49590800823495</v>
      </c>
      <c r="P9673" s="8">
        <v>657.61963291700249</v>
      </c>
      <c r="Q9673" s="8">
        <v>378.09274693463067</v>
      </c>
      <c r="R9673" s="8">
        <v>377.20840564276915</v>
      </c>
      <c r="S9673" s="8">
        <v>610.05641955487977</v>
      </c>
      <c r="T9673" s="8">
        <v>868.17720986370364</v>
      </c>
      <c r="U9673" s="8">
        <v>378.564281220373</v>
      </c>
      <c r="V9673" s="8">
        <v>409.22996410061751</v>
      </c>
      <c r="W9673" s="8">
        <v>1338.1178817576088</v>
      </c>
      <c r="X9673" s="8">
        <v>378.09242529534401</v>
      </c>
      <c r="Y9673" s="8">
        <v>1055.7287497738205</v>
      </c>
      <c r="Z9673" s="8">
        <v>300.32674371502333</v>
      </c>
      <c r="AA9673" s="8">
        <v>350.99112270430078</v>
      </c>
      <c r="AB9673" s="8">
        <v>331.50661644399429</v>
      </c>
      <c r="AC9673" s="12">
        <v>396.47643659403155</v>
      </c>
      <c r="AD9673" s="12">
        <v>630.42213741150715</v>
      </c>
      <c r="AE9673" s="12">
        <v>703.31962669796235</v>
      </c>
    </row>
    <row r="9674" spans="4:31" x14ac:dyDescent="0.2">
      <c r="D9674" s="11">
        <v>42383</v>
      </c>
      <c r="E9674" s="8">
        <v>378.17929117442668</v>
      </c>
      <c r="F9674" s="8">
        <v>409.70174048944637</v>
      </c>
      <c r="G9674" s="8">
        <v>395.89831111300651</v>
      </c>
      <c r="H9674" s="8">
        <v>437.13669135618619</v>
      </c>
      <c r="I9674" s="8">
        <v>353.47240636628084</v>
      </c>
      <c r="J9674" s="8">
        <v>277.72168942333133</v>
      </c>
      <c r="K9674" s="8">
        <v>598.33227561551803</v>
      </c>
      <c r="L9674" s="8">
        <v>300.96215894872728</v>
      </c>
      <c r="M9674" s="8">
        <v>378.17929117442668</v>
      </c>
      <c r="N9674" s="8">
        <v>3627.2978441379087</v>
      </c>
      <c r="O9674" s="8">
        <v>378.19470748296885</v>
      </c>
      <c r="P9674" s="8">
        <v>661.69522407139709</v>
      </c>
      <c r="Q9674" s="8">
        <v>378.19512717832953</v>
      </c>
      <c r="R9674" s="8">
        <v>377.919531053014</v>
      </c>
      <c r="S9674" s="8">
        <v>610.76821679509226</v>
      </c>
      <c r="T9674" s="8">
        <v>868.37667240756298</v>
      </c>
      <c r="U9674" s="8">
        <v>381.62321224301024</v>
      </c>
      <c r="V9674" s="8">
        <v>409.70174048944637</v>
      </c>
      <c r="W9674" s="8">
        <v>1338.5787468140461</v>
      </c>
      <c r="X9674" s="8">
        <v>378.17929117442668</v>
      </c>
      <c r="Y9674" s="8">
        <v>1058.3019694212601</v>
      </c>
      <c r="Z9674" s="8">
        <v>300.96215894872728</v>
      </c>
      <c r="AA9674" s="8">
        <v>353.47240636628084</v>
      </c>
      <c r="AB9674" s="8">
        <v>333.2499736832475</v>
      </c>
      <c r="AC9674" s="12">
        <v>395.87101498213252</v>
      </c>
      <c r="AD9674" s="12">
        <v>631.49135086684419</v>
      </c>
      <c r="AE9674" s="12">
        <v>706.23862199107839</v>
      </c>
    </row>
    <row r="9675" spans="4:31" x14ac:dyDescent="0.2">
      <c r="D9675" s="11">
        <v>42384</v>
      </c>
      <c r="E9675" s="8">
        <v>380.03822098679638</v>
      </c>
      <c r="F9675" s="8">
        <v>407.48628796843309</v>
      </c>
      <c r="G9675" s="8">
        <v>393.7340241624828</v>
      </c>
      <c r="H9675" s="8">
        <v>441.8949958717194</v>
      </c>
      <c r="I9675" s="8">
        <v>358.38923332405108</v>
      </c>
      <c r="J9675" s="8">
        <v>276.34762255713161</v>
      </c>
      <c r="K9675" s="8">
        <v>604.9624018641648</v>
      </c>
      <c r="L9675" s="8">
        <v>302.3727383612632</v>
      </c>
      <c r="M9675" s="8">
        <v>380.03822098679638</v>
      </c>
      <c r="N9675" s="8">
        <v>3665.8536152762458</v>
      </c>
      <c r="O9675" s="8">
        <v>379.81064338687605</v>
      </c>
      <c r="P9675" s="8">
        <v>664.20687301220414</v>
      </c>
      <c r="Q9675" s="8">
        <v>380.0385779641278</v>
      </c>
      <c r="R9675" s="8">
        <v>380.35766957903678</v>
      </c>
      <c r="S9675" s="8">
        <v>613.19603804088081</v>
      </c>
      <c r="T9675" s="8">
        <v>872.64523218726231</v>
      </c>
      <c r="U9675" s="8">
        <v>383.24625747225855</v>
      </c>
      <c r="V9675" s="8">
        <v>407.48628796843309</v>
      </c>
      <c r="W9675" s="8">
        <v>1370.4758557314722</v>
      </c>
      <c r="X9675" s="8">
        <v>380.03822098679638</v>
      </c>
      <c r="Y9675" s="8">
        <v>1084.2569619674857</v>
      </c>
      <c r="Z9675" s="8">
        <v>302.3727383612632</v>
      </c>
      <c r="AA9675" s="8">
        <v>358.38923332405108</v>
      </c>
      <c r="AB9675" s="8">
        <v>338.8554536889842</v>
      </c>
      <c r="AC9675" s="12">
        <v>393.72855514794264</v>
      </c>
      <c r="AD9675" s="12">
        <v>643.31224489807562</v>
      </c>
      <c r="AE9675" s="12">
        <v>712.63349271601533</v>
      </c>
    </row>
    <row r="9676" spans="4:31" x14ac:dyDescent="0.2">
      <c r="D9676" s="11">
        <v>42387</v>
      </c>
      <c r="E9676" s="8">
        <v>378.45726198749128</v>
      </c>
      <c r="F9676" s="8">
        <v>408.64567444532184</v>
      </c>
      <c r="G9676" s="8">
        <v>393.87428257252304</v>
      </c>
      <c r="H9676" s="8">
        <v>441.15133302246454</v>
      </c>
      <c r="I9676" s="8">
        <v>357.68666853820622</v>
      </c>
      <c r="J9676" s="8">
        <v>277.36086339401066</v>
      </c>
      <c r="K9676" s="8">
        <v>602.77974750205226</v>
      </c>
      <c r="L9676" s="8">
        <v>300.76286199074087</v>
      </c>
      <c r="M9676" s="8">
        <v>378.45726198749128</v>
      </c>
      <c r="N9676" s="8">
        <v>3637.7044847730645</v>
      </c>
      <c r="O9676" s="8">
        <v>378.37686989833776</v>
      </c>
      <c r="P9676" s="8">
        <v>663.25272181577816</v>
      </c>
      <c r="Q9676" s="8">
        <v>378.39068099303893</v>
      </c>
      <c r="R9676" s="8">
        <v>378.2545433222171</v>
      </c>
      <c r="S9676" s="8">
        <v>610.19564064969154</v>
      </c>
      <c r="T9676" s="8">
        <v>869.01498882272233</v>
      </c>
      <c r="U9676" s="8">
        <v>381.11691782516937</v>
      </c>
      <c r="V9676" s="8">
        <v>408.64567444532184</v>
      </c>
      <c r="W9676" s="8">
        <v>1389.602531200215</v>
      </c>
      <c r="X9676" s="8">
        <v>378.45726198749128</v>
      </c>
      <c r="Y9676" s="8">
        <v>1077.8645966735721</v>
      </c>
      <c r="Z9676" s="8">
        <v>300.76286199074087</v>
      </c>
      <c r="AA9676" s="8">
        <v>357.68666853820622</v>
      </c>
      <c r="AB9676" s="8">
        <v>337.61756565595488</v>
      </c>
      <c r="AC9676" s="12">
        <v>393.86372743885732</v>
      </c>
      <c r="AD9676" s="12">
        <v>644.34108648265112</v>
      </c>
      <c r="AE9676" s="12">
        <v>708.92187257882927</v>
      </c>
    </row>
    <row r="9677" spans="4:31" x14ac:dyDescent="0.2">
      <c r="D9677" s="11">
        <v>42388</v>
      </c>
      <c r="E9677" s="8">
        <v>377.43224461431549</v>
      </c>
      <c r="F9677" s="8">
        <v>406.67874669483359</v>
      </c>
      <c r="G9677" s="8">
        <v>394.11247808739478</v>
      </c>
      <c r="H9677" s="8">
        <v>443.98468287046222</v>
      </c>
      <c r="I9677" s="8">
        <v>356.8163460957702</v>
      </c>
      <c r="J9677" s="8">
        <v>275.77158147934779</v>
      </c>
      <c r="K9677" s="8">
        <v>600.7475466787314</v>
      </c>
      <c r="L9677" s="8">
        <v>299.89811285181747</v>
      </c>
      <c r="M9677" s="8">
        <v>377.43224461431549</v>
      </c>
      <c r="N9677" s="8">
        <v>3636.467484921568</v>
      </c>
      <c r="O9677" s="8">
        <v>377.35717314196182</v>
      </c>
      <c r="P9677" s="8">
        <v>658.96391248030568</v>
      </c>
      <c r="Q9677" s="8">
        <v>377.41721347525771</v>
      </c>
      <c r="R9677" s="8">
        <v>376.86648903911566</v>
      </c>
      <c r="S9677" s="8">
        <v>609.08634992940142</v>
      </c>
      <c r="T9677" s="8">
        <v>866.66137930745663</v>
      </c>
      <c r="U9677" s="8">
        <v>378.49963909279569</v>
      </c>
      <c r="V9677" s="8">
        <v>406.67874669483359</v>
      </c>
      <c r="W9677" s="8">
        <v>1375.5828539249887</v>
      </c>
      <c r="X9677" s="8">
        <v>377.43224461431549</v>
      </c>
      <c r="Y9677" s="8">
        <v>1073.4543544296746</v>
      </c>
      <c r="Z9677" s="8">
        <v>299.89811285181747</v>
      </c>
      <c r="AA9677" s="8">
        <v>356.8163460957702</v>
      </c>
      <c r="AB9677" s="8">
        <v>334.61064196827101</v>
      </c>
      <c r="AC9677" s="12">
        <v>394.09284518520604</v>
      </c>
      <c r="AD9677" s="12">
        <v>640.20847950194741</v>
      </c>
      <c r="AE9677" s="12">
        <v>707.4146692700574</v>
      </c>
    </row>
    <row r="9678" spans="4:31" x14ac:dyDescent="0.2">
      <c r="D9678" s="11">
        <v>42389</v>
      </c>
      <c r="E9678" s="8">
        <v>382.81792911744265</v>
      </c>
      <c r="F9678" s="8">
        <v>412.53842945189695</v>
      </c>
      <c r="G9678" s="8">
        <v>394.54370027224456</v>
      </c>
      <c r="H9678" s="8">
        <v>448.95509001802429</v>
      </c>
      <c r="I9678" s="8">
        <v>364.78645786558985</v>
      </c>
      <c r="J9678" s="8">
        <v>279.69281974871348</v>
      </c>
      <c r="K9678" s="8">
        <v>612.42750760108788</v>
      </c>
      <c r="L9678" s="8">
        <v>304.23754727777424</v>
      </c>
      <c r="M9678" s="8">
        <v>382.81792911744265</v>
      </c>
      <c r="N9678" s="8">
        <v>3712.8146288218268</v>
      </c>
      <c r="O9678" s="8">
        <v>382.74178709433875</v>
      </c>
      <c r="P9678" s="8">
        <v>672.21910828170235</v>
      </c>
      <c r="Q9678" s="8">
        <v>382.80268277447146</v>
      </c>
      <c r="R9678" s="8">
        <v>382.34425602549732</v>
      </c>
      <c r="S9678" s="8">
        <v>617.79134807454818</v>
      </c>
      <c r="T9678" s="8">
        <v>879.02800811687598</v>
      </c>
      <c r="U9678" s="8">
        <v>386.49509152188011</v>
      </c>
      <c r="V9678" s="8">
        <v>412.53842945189695</v>
      </c>
      <c r="W9678" s="8">
        <v>1453.8552781018573</v>
      </c>
      <c r="X9678" s="8">
        <v>382.81792911744265</v>
      </c>
      <c r="Y9678" s="8">
        <v>1102.0306686359904</v>
      </c>
      <c r="Z9678" s="8">
        <v>304.23754727777424</v>
      </c>
      <c r="AA9678" s="8">
        <v>364.78645786558985</v>
      </c>
      <c r="AB9678" s="8">
        <v>343.17964087005413</v>
      </c>
      <c r="AC9678" s="12">
        <v>394.56134913362934</v>
      </c>
      <c r="AD9678" s="12">
        <v>662.21261073769517</v>
      </c>
      <c r="AE9678" s="12">
        <v>720.78537424318779</v>
      </c>
    </row>
    <row r="9679" spans="4:31" x14ac:dyDescent="0.2">
      <c r="D9679" s="11">
        <v>42390</v>
      </c>
      <c r="E9679" s="8">
        <v>380.99374565670604</v>
      </c>
      <c r="F9679" s="8">
        <v>413.36072903863561</v>
      </c>
      <c r="G9679" s="8">
        <v>396.2101392258881</v>
      </c>
      <c r="H9679" s="8">
        <v>448.42755344363121</v>
      </c>
      <c r="I9679" s="8">
        <v>355.71838728788811</v>
      </c>
      <c r="J9679" s="8">
        <v>280.59301532263447</v>
      </c>
      <c r="K9679" s="8">
        <v>609.28512170007048</v>
      </c>
      <c r="L9679" s="8">
        <v>302.7786383802071</v>
      </c>
      <c r="M9679" s="8">
        <v>380.99374565670604</v>
      </c>
      <c r="N9679" s="8">
        <v>3661.7821743347399</v>
      </c>
      <c r="O9679" s="8">
        <v>381.34960089311653</v>
      </c>
      <c r="P9679" s="8">
        <v>666.61969714316399</v>
      </c>
      <c r="Q9679" s="8">
        <v>381.01487786764983</v>
      </c>
      <c r="R9679" s="8">
        <v>380.10297614014064</v>
      </c>
      <c r="S9679" s="8">
        <v>614.55953552292146</v>
      </c>
      <c r="T9679" s="8">
        <v>874.83931099911626</v>
      </c>
      <c r="U9679" s="8">
        <v>384.51082557633146</v>
      </c>
      <c r="V9679" s="8">
        <v>413.36072903863561</v>
      </c>
      <c r="W9679" s="8">
        <v>1489.3469175323485</v>
      </c>
      <c r="X9679" s="8">
        <v>380.99374565670604</v>
      </c>
      <c r="Y9679" s="8">
        <v>1076.6146767426917</v>
      </c>
      <c r="Z9679" s="8">
        <v>302.7786383802071</v>
      </c>
      <c r="AA9679" s="8">
        <v>355.71838728788811</v>
      </c>
      <c r="AB9679" s="8">
        <v>336.43088739109027</v>
      </c>
      <c r="AC9679" s="12">
        <v>396.20737673427334</v>
      </c>
      <c r="AD9679" s="12">
        <v>661.41342500544147</v>
      </c>
      <c r="AE9679" s="12">
        <v>714.87595256912812</v>
      </c>
    </row>
    <row r="9680" spans="4:31" x14ac:dyDescent="0.2">
      <c r="D9680" s="11">
        <v>42391</v>
      </c>
      <c r="E9680" s="8">
        <v>380.90687977762332</v>
      </c>
      <c r="F9680" s="8">
        <v>413.22825104278269</v>
      </c>
      <c r="G9680" s="8">
        <v>400.17199777946246</v>
      </c>
      <c r="H9680" s="8">
        <v>442.10180880088626</v>
      </c>
      <c r="I9680" s="8">
        <v>350.47925362218683</v>
      </c>
      <c r="J9680" s="8">
        <v>281.22223973665712</v>
      </c>
      <c r="K9680" s="8">
        <v>606.36760297082844</v>
      </c>
      <c r="L9680" s="8">
        <v>302.71416856877653</v>
      </c>
      <c r="M9680" s="8">
        <v>380.90687977762332</v>
      </c>
      <c r="N9680" s="8">
        <v>3634.9223835886023</v>
      </c>
      <c r="O9680" s="8">
        <v>381.05453633379722</v>
      </c>
      <c r="P9680" s="8">
        <v>663.59293821663982</v>
      </c>
      <c r="Q9680" s="8">
        <v>380.8917097668143</v>
      </c>
      <c r="R9680" s="8">
        <v>377.86723597908735</v>
      </c>
      <c r="S9680" s="8">
        <v>614.00815909315031</v>
      </c>
      <c r="T9680" s="8">
        <v>874.63984947421238</v>
      </c>
      <c r="U9680" s="8">
        <v>380.17856862935719</v>
      </c>
      <c r="V9680" s="8">
        <v>413.22825104278269</v>
      </c>
      <c r="W9680" s="8">
        <v>1386.9974345132359</v>
      </c>
      <c r="X9680" s="8">
        <v>380.90687977762332</v>
      </c>
      <c r="Y9680" s="8">
        <v>1068.0581886692178</v>
      </c>
      <c r="Z9680" s="8">
        <v>302.71416856877653</v>
      </c>
      <c r="AA9680" s="8">
        <v>350.47925362218683</v>
      </c>
      <c r="AB9680" s="8">
        <v>332.52465222723271</v>
      </c>
      <c r="AC9680" s="12">
        <v>400.13488473495096</v>
      </c>
      <c r="AD9680" s="12">
        <v>642.1285676887295</v>
      </c>
      <c r="AE9680" s="12">
        <v>711.48105578917023</v>
      </c>
    </row>
    <row r="9681" spans="4:31" x14ac:dyDescent="0.2">
      <c r="D9681" s="11">
        <v>42394</v>
      </c>
      <c r="E9681" s="8">
        <v>384.50312717164695</v>
      </c>
      <c r="F9681" s="8">
        <v>416.82185336912045</v>
      </c>
      <c r="G9681" s="8">
        <v>404.22278266680314</v>
      </c>
      <c r="H9681" s="8">
        <v>448.40272363620767</v>
      </c>
      <c r="I9681" s="8">
        <v>356.3791297250624</v>
      </c>
      <c r="J9681" s="8">
        <v>284.38108148591255</v>
      </c>
      <c r="K9681" s="8">
        <v>613.313827107919</v>
      </c>
      <c r="L9681" s="8">
        <v>305.57213658818262</v>
      </c>
      <c r="M9681" s="8">
        <v>384.50312717164695</v>
      </c>
      <c r="N9681" s="8">
        <v>3679.845655115826</v>
      </c>
      <c r="O9681" s="8">
        <v>384.55466212387807</v>
      </c>
      <c r="P9681" s="8">
        <v>670.9462314267239</v>
      </c>
      <c r="Q9681" s="8">
        <v>384.51921164960822</v>
      </c>
      <c r="R9681" s="8">
        <v>381.01135704684054</v>
      </c>
      <c r="S9681" s="8">
        <v>619.25157718418802</v>
      </c>
      <c r="T9681" s="8">
        <v>882.89745022629927</v>
      </c>
      <c r="U9681" s="8">
        <v>381.849369392298</v>
      </c>
      <c r="V9681" s="8">
        <v>416.82185336912045</v>
      </c>
      <c r="W9681" s="8">
        <v>1419.5406907758729</v>
      </c>
      <c r="X9681" s="8">
        <v>384.50312717164695</v>
      </c>
      <c r="Y9681" s="8">
        <v>1077.6811156099448</v>
      </c>
      <c r="Z9681" s="8">
        <v>305.57213658818262</v>
      </c>
      <c r="AA9681" s="8">
        <v>356.3791297250624</v>
      </c>
      <c r="AB9681" s="8">
        <v>338.36073071204765</v>
      </c>
      <c r="AC9681" s="12">
        <v>404.18467913263754</v>
      </c>
      <c r="AD9681" s="12">
        <v>651.84807140970781</v>
      </c>
      <c r="AE9681" s="12">
        <v>719.5335269277823</v>
      </c>
    </row>
    <row r="9682" spans="4:31" x14ac:dyDescent="0.2">
      <c r="D9682" s="11">
        <v>42395</v>
      </c>
      <c r="E9682" s="8">
        <v>386.93537178596245</v>
      </c>
      <c r="F9682" s="8">
        <v>418.83979665435527</v>
      </c>
      <c r="G9682" s="8">
        <v>406.23091048802155</v>
      </c>
      <c r="H9682" s="8">
        <v>449.42794898622128</v>
      </c>
      <c r="I9682" s="8">
        <v>355.01855968518322</v>
      </c>
      <c r="J9682" s="8">
        <v>286.7294054468307</v>
      </c>
      <c r="K9682" s="8">
        <v>617.19345668924768</v>
      </c>
      <c r="L9682" s="8">
        <v>307.52380956258162</v>
      </c>
      <c r="M9682" s="8">
        <v>386.93537178596245</v>
      </c>
      <c r="N9682" s="8">
        <v>3692.1429550332905</v>
      </c>
      <c r="O9682" s="8">
        <v>386.97700141958126</v>
      </c>
      <c r="P9682" s="8">
        <v>676.52888082646723</v>
      </c>
      <c r="Q9682" s="8">
        <v>386.94623323016441</v>
      </c>
      <c r="R9682" s="8">
        <v>382.30340187364317</v>
      </c>
      <c r="S9682" s="8">
        <v>621.98509400262537</v>
      </c>
      <c r="T9682" s="8">
        <v>888.48237903734173</v>
      </c>
      <c r="U9682" s="8">
        <v>387.46648257011293</v>
      </c>
      <c r="V9682" s="8">
        <v>418.83979665435527</v>
      </c>
      <c r="W9682" s="8">
        <v>1417.2982193973733</v>
      </c>
      <c r="X9682" s="8">
        <v>386.93537178596245</v>
      </c>
      <c r="Y9682" s="8">
        <v>1077.9805955276056</v>
      </c>
      <c r="Z9682" s="8">
        <v>307.52380956258162</v>
      </c>
      <c r="AA9682" s="8">
        <v>355.01855968518322</v>
      </c>
      <c r="AB9682" s="8">
        <v>339.06611772091361</v>
      </c>
      <c r="AC9682" s="12">
        <v>406.19283003175309</v>
      </c>
      <c r="AD9682" s="12">
        <v>652.65520933185314</v>
      </c>
      <c r="AE9682" s="12">
        <v>723.2051801587196</v>
      </c>
    </row>
    <row r="9683" spans="4:31" x14ac:dyDescent="0.2">
      <c r="D9683" s="11">
        <v>42396</v>
      </c>
      <c r="E9683" s="8">
        <v>387.85615010423908</v>
      </c>
      <c r="F9683" s="8">
        <v>418.96772107612384</v>
      </c>
      <c r="G9683" s="8">
        <v>408.26356854431083</v>
      </c>
      <c r="H9683" s="8">
        <v>452.66221206239567</v>
      </c>
      <c r="I9683" s="8">
        <v>355.95181019422012</v>
      </c>
      <c r="J9683" s="8">
        <v>287.25637659296717</v>
      </c>
      <c r="K9683" s="8">
        <v>621.03531978402509</v>
      </c>
      <c r="L9683" s="8">
        <v>308.1666555495658</v>
      </c>
      <c r="M9683" s="8">
        <v>387.85615010423908</v>
      </c>
      <c r="N9683" s="8">
        <v>3677.8730432851348</v>
      </c>
      <c r="O9683" s="8">
        <v>387.90818612611594</v>
      </c>
      <c r="P9683" s="8">
        <v>677.04117875963266</v>
      </c>
      <c r="Q9683" s="8">
        <v>387.87242620544851</v>
      </c>
      <c r="R9683" s="8">
        <v>382.25254599962625</v>
      </c>
      <c r="S9683" s="8">
        <v>622.69756651249156</v>
      </c>
      <c r="T9683" s="8">
        <v>890.59679082667935</v>
      </c>
      <c r="U9683" s="8">
        <v>387.88862025582489</v>
      </c>
      <c r="V9683" s="8">
        <v>418.96772107612384</v>
      </c>
      <c r="W9683" s="8">
        <v>1408.7816593752123</v>
      </c>
      <c r="X9683" s="8">
        <v>387.85615010423908</v>
      </c>
      <c r="Y9683" s="8">
        <v>1079.7713388374816</v>
      </c>
      <c r="Z9683" s="8">
        <v>308.1666555495658</v>
      </c>
      <c r="AA9683" s="8">
        <v>355.95181019422012</v>
      </c>
      <c r="AB9683" s="8">
        <v>337.77399980728399</v>
      </c>
      <c r="AC9683" s="12">
        <v>408.21693473879498</v>
      </c>
      <c r="AD9683" s="12">
        <v>651.66932582076106</v>
      </c>
      <c r="AE9683" s="12">
        <v>724.12435456184357</v>
      </c>
    </row>
    <row r="9684" spans="4:31" x14ac:dyDescent="0.2">
      <c r="D9684" s="11">
        <v>42397</v>
      </c>
      <c r="E9684" s="8">
        <v>387.0743571924948</v>
      </c>
      <c r="F9684" s="8">
        <v>415.50494423891473</v>
      </c>
      <c r="G9684" s="8">
        <v>407.30340337214949</v>
      </c>
      <c r="H9684" s="8">
        <v>447.58963560479924</v>
      </c>
      <c r="I9684" s="8">
        <v>354.86878826259681</v>
      </c>
      <c r="J9684" s="8">
        <v>285.70525118596214</v>
      </c>
      <c r="K9684" s="8">
        <v>621.3319301981137</v>
      </c>
      <c r="L9684" s="8">
        <v>307.45194425250372</v>
      </c>
      <c r="M9684" s="8">
        <v>387.0743571924948</v>
      </c>
      <c r="N9684" s="8">
        <v>3651.5600729035064</v>
      </c>
      <c r="O9684" s="8">
        <v>387.12628769252598</v>
      </c>
      <c r="P9684" s="8">
        <v>675.53041598251082</v>
      </c>
      <c r="Q9684" s="8">
        <v>387.03260964300955</v>
      </c>
      <c r="R9684" s="8">
        <v>381.6949894355555</v>
      </c>
      <c r="S9684" s="8">
        <v>619.910047129345</v>
      </c>
      <c r="T9684" s="8">
        <v>888.80163506463316</v>
      </c>
      <c r="U9684" s="8">
        <v>389.02200107249996</v>
      </c>
      <c r="V9684" s="8">
        <v>415.50494423891473</v>
      </c>
      <c r="W9684" s="8">
        <v>1379.8408527401864</v>
      </c>
      <c r="X9684" s="8">
        <v>387.0743571924948</v>
      </c>
      <c r="Y9684" s="8">
        <v>1066.2939215481808</v>
      </c>
      <c r="Z9684" s="8">
        <v>307.45194425250372</v>
      </c>
      <c r="AA9684" s="8">
        <v>354.86878826259681</v>
      </c>
      <c r="AB9684" s="8">
        <v>334.97683006824792</v>
      </c>
      <c r="AC9684" s="12">
        <v>407.24917750965056</v>
      </c>
      <c r="AD9684" s="12">
        <v>643.54467948666252</v>
      </c>
      <c r="AE9684" s="12">
        <v>721.69747453818718</v>
      </c>
    </row>
    <row r="9685" spans="4:31" x14ac:dyDescent="0.2">
      <c r="D9685" s="11">
        <v>42398</v>
      </c>
      <c r="E9685" s="8">
        <v>386.30993745656701</v>
      </c>
      <c r="F9685" s="8">
        <v>419.24483217284518</v>
      </c>
      <c r="G9685" s="8">
        <v>414.61556917732582</v>
      </c>
      <c r="H9685" s="8">
        <v>453.1139700301045</v>
      </c>
      <c r="I9685" s="8">
        <v>353.92901375672056</v>
      </c>
      <c r="J9685" s="8">
        <v>288.1926264364061</v>
      </c>
      <c r="K9685" s="8">
        <v>617.03666567400512</v>
      </c>
      <c r="L9685" s="8">
        <v>306.98004000620193</v>
      </c>
      <c r="M9685" s="8">
        <v>386.30993745656701</v>
      </c>
      <c r="N9685" s="8">
        <v>3625.1786453185368</v>
      </c>
      <c r="O9685" s="8">
        <v>386.36169761094624</v>
      </c>
      <c r="P9685" s="8">
        <v>669.36126525232021</v>
      </c>
      <c r="Q9685" s="8">
        <v>386.32608076399413</v>
      </c>
      <c r="R9685" s="8">
        <v>379.90463909212554</v>
      </c>
      <c r="S9685" s="8">
        <v>618.12957763891461</v>
      </c>
      <c r="T9685" s="8">
        <v>887.04621550361117</v>
      </c>
      <c r="U9685" s="8">
        <v>385.15357948416818</v>
      </c>
      <c r="V9685" s="8">
        <v>419.24483217284518</v>
      </c>
      <c r="W9685" s="8">
        <v>1348.0751988669199</v>
      </c>
      <c r="X9685" s="8">
        <v>386.30993745656701</v>
      </c>
      <c r="Y9685" s="8">
        <v>1044.1170568148027</v>
      </c>
      <c r="Z9685" s="8">
        <v>306.98004000620193</v>
      </c>
      <c r="AA9685" s="8">
        <v>353.92901375672056</v>
      </c>
      <c r="AB9685" s="8">
        <v>335.00055191116098</v>
      </c>
      <c r="AC9685" s="12">
        <v>414.51756890108288</v>
      </c>
      <c r="AD9685" s="12">
        <v>633.98437832457068</v>
      </c>
      <c r="AE9685" s="12">
        <v>717.78410499285019</v>
      </c>
    </row>
    <row r="9686" spans="4:31" x14ac:dyDescent="0.2">
      <c r="D9686" s="11">
        <v>42401</v>
      </c>
      <c r="E9686" s="8">
        <v>391.41765114662957</v>
      </c>
      <c r="F9686" s="8">
        <v>421.9413314413967</v>
      </c>
      <c r="G9686" s="8">
        <v>419.9588307405574</v>
      </c>
      <c r="H9686" s="8">
        <v>453.13154456201784</v>
      </c>
      <c r="I9686" s="8">
        <v>356.93956684189919</v>
      </c>
      <c r="J9686" s="8">
        <v>290.00826197297351</v>
      </c>
      <c r="K9686" s="8">
        <v>624.89575542138766</v>
      </c>
      <c r="L9686" s="8">
        <v>311.04839274611248</v>
      </c>
      <c r="M9686" s="8">
        <v>391.41765114662957</v>
      </c>
      <c r="N9686" s="8">
        <v>3666.2237182286526</v>
      </c>
      <c r="O9686" s="8">
        <v>391.32407484866906</v>
      </c>
      <c r="P9686" s="8">
        <v>671.44174008623088</v>
      </c>
      <c r="Q9686" s="8">
        <v>391.40206225494927</v>
      </c>
      <c r="R9686" s="8">
        <v>383.47334038997116</v>
      </c>
      <c r="S9686" s="8">
        <v>627.71116232917507</v>
      </c>
      <c r="T9686" s="8">
        <v>898.77472353729445</v>
      </c>
      <c r="U9686" s="8">
        <v>390.76691000253948</v>
      </c>
      <c r="V9686" s="8">
        <v>421.9413314413967</v>
      </c>
      <c r="W9686" s="8">
        <v>1391.6573989727851</v>
      </c>
      <c r="X9686" s="8">
        <v>391.41765114662957</v>
      </c>
      <c r="Y9686" s="8">
        <v>1064.4428516756072</v>
      </c>
      <c r="Z9686" s="8">
        <v>311.04839274611248</v>
      </c>
      <c r="AA9686" s="8">
        <v>356.93956684189919</v>
      </c>
      <c r="AB9686" s="8">
        <v>338.85505512792184</v>
      </c>
      <c r="AC9686" s="12">
        <v>419.84987016147556</v>
      </c>
      <c r="AD9686" s="12">
        <v>647.70713272067087</v>
      </c>
      <c r="AE9686" s="12">
        <v>726.42379444072276</v>
      </c>
    </row>
    <row r="9687" spans="4:31" x14ac:dyDescent="0.2">
      <c r="D9687" s="11">
        <v>42402</v>
      </c>
      <c r="E9687" s="8">
        <v>392.11257817929118</v>
      </c>
      <c r="F9687" s="8">
        <v>422.41901605179748</v>
      </c>
      <c r="G9687" s="8">
        <v>418.02775812808778</v>
      </c>
      <c r="H9687" s="8">
        <v>453.90441350838648</v>
      </c>
      <c r="I9687" s="8">
        <v>359.18155057126825</v>
      </c>
      <c r="J9687" s="8">
        <v>291.32249979945254</v>
      </c>
      <c r="K9687" s="8">
        <v>627.19321123570228</v>
      </c>
      <c r="L9687" s="8">
        <v>311.63378501331181</v>
      </c>
      <c r="M9687" s="8">
        <v>392.11257817929118</v>
      </c>
      <c r="N9687" s="8">
        <v>3669.3134141306059</v>
      </c>
      <c r="O9687" s="8">
        <v>392.16518479785162</v>
      </c>
      <c r="P9687" s="8">
        <v>675.09994335903775</v>
      </c>
      <c r="Q9687" s="8">
        <v>392.12903274755388</v>
      </c>
      <c r="R9687" s="8">
        <v>385.90786513761606</v>
      </c>
      <c r="S9687" s="8">
        <v>629.17840448931872</v>
      </c>
      <c r="T9687" s="8">
        <v>900.37041777443676</v>
      </c>
      <c r="U9687" s="8">
        <v>393.69429139304259</v>
      </c>
      <c r="V9687" s="8">
        <v>422.41901605179748</v>
      </c>
      <c r="W9687" s="8">
        <v>1434.6696261501388</v>
      </c>
      <c r="X9687" s="8">
        <v>392.11257817929118</v>
      </c>
      <c r="Y9687" s="8">
        <v>1077.5804823484839</v>
      </c>
      <c r="Z9687" s="8">
        <v>311.63378501331181</v>
      </c>
      <c r="AA9687" s="8">
        <v>359.18155057126825</v>
      </c>
      <c r="AB9687" s="8">
        <v>341.23859521249733</v>
      </c>
      <c r="AC9687" s="12">
        <v>417.93767200165479</v>
      </c>
      <c r="AD9687" s="12">
        <v>657.96709952692174</v>
      </c>
      <c r="AE9687" s="12">
        <v>727.96831476791158</v>
      </c>
    </row>
    <row r="9688" spans="4:31" x14ac:dyDescent="0.2">
      <c r="D9688" s="11">
        <v>42403</v>
      </c>
      <c r="E9688" s="8">
        <v>393.32870048644895</v>
      </c>
      <c r="F9688" s="8">
        <v>418.01517131741218</v>
      </c>
      <c r="G9688" s="8">
        <v>411.4088428658423</v>
      </c>
      <c r="H9688" s="8">
        <v>448.52501116040588</v>
      </c>
      <c r="I9688" s="8">
        <v>354.63619555974606</v>
      </c>
      <c r="J9688" s="8">
        <v>288.67513183069605</v>
      </c>
      <c r="K9688" s="8">
        <v>630.49211097424109</v>
      </c>
      <c r="L9688" s="8">
        <v>312.58132126364677</v>
      </c>
      <c r="M9688" s="8">
        <v>393.32870048644895</v>
      </c>
      <c r="N9688" s="8">
        <v>3655.1913122146425</v>
      </c>
      <c r="O9688" s="8">
        <v>393.25046710087082</v>
      </c>
      <c r="P9688" s="8">
        <v>681.27545595384481</v>
      </c>
      <c r="Q9688" s="8">
        <v>393.31303620862707</v>
      </c>
      <c r="R9688" s="8">
        <v>387.7542218738094</v>
      </c>
      <c r="S9688" s="8">
        <v>630.95990964331804</v>
      </c>
      <c r="T9688" s="8">
        <v>903.16288217995793</v>
      </c>
      <c r="U9688" s="8">
        <v>398.82406101388364</v>
      </c>
      <c r="V9688" s="8">
        <v>418.01517131741218</v>
      </c>
      <c r="W9688" s="8">
        <v>1433.2675854148781</v>
      </c>
      <c r="X9688" s="8">
        <v>393.32870048644895</v>
      </c>
      <c r="Y9688" s="8">
        <v>1083.5628754407419</v>
      </c>
      <c r="Z9688" s="8">
        <v>312.58132126364677</v>
      </c>
      <c r="AA9688" s="8">
        <v>354.63619555974606</v>
      </c>
      <c r="AB9688" s="8">
        <v>339.43160247783919</v>
      </c>
      <c r="AC9688" s="12">
        <v>411.35602894671558</v>
      </c>
      <c r="AD9688" s="12">
        <v>658.95958134742023</v>
      </c>
      <c r="AE9688" s="12">
        <v>728.47728705013981</v>
      </c>
    </row>
    <row r="9689" spans="4:31" x14ac:dyDescent="0.2">
      <c r="D9689" s="11">
        <v>42404</v>
      </c>
      <c r="E9689" s="8">
        <v>401.78943710910352</v>
      </c>
      <c r="F9689" s="8">
        <v>422.40050797648678</v>
      </c>
      <c r="G9689" s="8">
        <v>417.23080295105905</v>
      </c>
      <c r="H9689" s="8">
        <v>458.51854905127016</v>
      </c>
      <c r="I9689" s="8">
        <v>358.09254981729867</v>
      </c>
      <c r="J9689" s="8">
        <v>291.82773263952896</v>
      </c>
      <c r="K9689" s="8">
        <v>639.65789090386272</v>
      </c>
      <c r="L9689" s="8">
        <v>319.2322886505637</v>
      </c>
      <c r="M9689" s="8">
        <v>401.78943710910352</v>
      </c>
      <c r="N9689" s="8">
        <v>3710.2485412909082</v>
      </c>
      <c r="O9689" s="8">
        <v>401.73623473989943</v>
      </c>
      <c r="P9689" s="8">
        <v>689.23351790942911</v>
      </c>
      <c r="Q9689" s="8">
        <v>401.80624663281696</v>
      </c>
      <c r="R9689" s="8">
        <v>393.3305152428436</v>
      </c>
      <c r="S9689" s="8">
        <v>644.58999526133277</v>
      </c>
      <c r="T9689" s="8">
        <v>922.59034157308508</v>
      </c>
      <c r="U9689" s="8">
        <v>401.65595878736042</v>
      </c>
      <c r="V9689" s="8">
        <v>422.40050797648678</v>
      </c>
      <c r="W9689" s="8">
        <v>1423.40622414316</v>
      </c>
      <c r="X9689" s="8">
        <v>401.78943710910352</v>
      </c>
      <c r="Y9689" s="8">
        <v>1081.0204117854773</v>
      </c>
      <c r="Z9689" s="8">
        <v>319.2322886505637</v>
      </c>
      <c r="AA9689" s="8">
        <v>358.09254981729867</v>
      </c>
      <c r="AB9689" s="8">
        <v>340.97645712592333</v>
      </c>
      <c r="AC9689" s="12">
        <v>417.18646642915792</v>
      </c>
      <c r="AD9689" s="12">
        <v>660.56083143451019</v>
      </c>
      <c r="AE9689" s="12">
        <v>740.05788848569728</v>
      </c>
    </row>
    <row r="9690" spans="4:31" x14ac:dyDescent="0.2">
      <c r="D9690" s="11">
        <v>42405</v>
      </c>
      <c r="E9690" s="8">
        <v>399.7046560111188</v>
      </c>
      <c r="F9690" s="8">
        <v>421.20816929143894</v>
      </c>
      <c r="G9690" s="8">
        <v>414.64069964993263</v>
      </c>
      <c r="H9690" s="8">
        <v>459.14699465676421</v>
      </c>
      <c r="I9690" s="8">
        <v>360.2548475852729</v>
      </c>
      <c r="J9690" s="8">
        <v>289.01852016146302</v>
      </c>
      <c r="K9690" s="8">
        <v>636.66796010818996</v>
      </c>
      <c r="L9690" s="8">
        <v>317.17515983579682</v>
      </c>
      <c r="M9690" s="8">
        <v>399.7046560111188</v>
      </c>
      <c r="N9690" s="8">
        <v>3698.664291339051</v>
      </c>
      <c r="O9690" s="8">
        <v>399.65172927944093</v>
      </c>
      <c r="P9690" s="8">
        <v>685.02879655011759</v>
      </c>
      <c r="Q9690" s="8">
        <v>399.72677505420432</v>
      </c>
      <c r="R9690" s="8">
        <v>390.40956100759337</v>
      </c>
      <c r="S9690" s="8">
        <v>641.72009348062943</v>
      </c>
      <c r="T9690" s="8">
        <v>917.80325886165826</v>
      </c>
      <c r="U9690" s="8">
        <v>398.02626603474783</v>
      </c>
      <c r="V9690" s="8">
        <v>421.20816929143894</v>
      </c>
      <c r="W9690" s="8">
        <v>1432.8294820687222</v>
      </c>
      <c r="X9690" s="8">
        <v>399.7046560111188</v>
      </c>
      <c r="Y9690" s="8">
        <v>1086.2824140394325</v>
      </c>
      <c r="Z9690" s="8">
        <v>317.17515983579682</v>
      </c>
      <c r="AA9690" s="8">
        <v>360.2548475852729</v>
      </c>
      <c r="AB9690" s="8">
        <v>346.00475251031122</v>
      </c>
      <c r="AC9690" s="12">
        <v>414.60502529816273</v>
      </c>
      <c r="AD9690" s="12">
        <v>663.10333602283004</v>
      </c>
      <c r="AE9690" s="12">
        <v>736.90996382033188</v>
      </c>
    </row>
    <row r="9691" spans="4:31" x14ac:dyDescent="0.2">
      <c r="D9691" s="11">
        <v>42408</v>
      </c>
      <c r="E9691" s="8">
        <v>414.61084086170945</v>
      </c>
      <c r="F9691" s="8">
        <v>436.75934291599543</v>
      </c>
      <c r="G9691" s="8">
        <v>424.8110316177553</v>
      </c>
      <c r="H9691" s="8">
        <v>479.91466871024562</v>
      </c>
      <c r="I9691" s="8">
        <v>377.06394353892443</v>
      </c>
      <c r="J9691" s="8">
        <v>298.80076800754807</v>
      </c>
      <c r="K9691" s="8">
        <v>662.75289380490779</v>
      </c>
      <c r="L9691" s="8">
        <v>329.00361421682857</v>
      </c>
      <c r="M9691" s="8">
        <v>414.61084086170945</v>
      </c>
      <c r="N9691" s="8">
        <v>3875.8385952326284</v>
      </c>
      <c r="O9691" s="8">
        <v>414.55599334318094</v>
      </c>
      <c r="P9691" s="8">
        <v>710.57566461347642</v>
      </c>
      <c r="Q9691" s="8">
        <v>414.62253384603997</v>
      </c>
      <c r="R9691" s="8">
        <v>405.19741945049128</v>
      </c>
      <c r="S9691" s="8">
        <v>665.08482416011987</v>
      </c>
      <c r="T9691" s="8">
        <v>952.03101488083382</v>
      </c>
      <c r="U9691" s="8">
        <v>412.8699111748287</v>
      </c>
      <c r="V9691" s="8">
        <v>436.75934291599543</v>
      </c>
      <c r="W9691" s="8">
        <v>1503.2305595275013</v>
      </c>
      <c r="X9691" s="8">
        <v>414.61084086170945</v>
      </c>
      <c r="Y9691" s="8">
        <v>1137.8398368949584</v>
      </c>
      <c r="Z9691" s="8">
        <v>329.00361421682857</v>
      </c>
      <c r="AA9691" s="8">
        <v>377.06394353892443</v>
      </c>
      <c r="AB9691" s="8">
        <v>359.51719804838075</v>
      </c>
      <c r="AC9691" s="12">
        <v>424.8147800100823</v>
      </c>
      <c r="AD9691" s="12">
        <v>692.7684956234383</v>
      </c>
      <c r="AE9691" s="12">
        <v>768.43288697885009</v>
      </c>
    </row>
    <row r="9692" spans="4:31" x14ac:dyDescent="0.2">
      <c r="D9692" s="11">
        <v>42409</v>
      </c>
      <c r="E9692" s="8">
        <v>413.82904794996523</v>
      </c>
      <c r="F9692" s="8">
        <v>429.69133092116311</v>
      </c>
      <c r="G9692" s="8">
        <v>420.8365593893306</v>
      </c>
      <c r="H9692" s="8">
        <v>475.33909885893888</v>
      </c>
      <c r="I9692" s="8">
        <v>372.31180904505561</v>
      </c>
      <c r="J9692" s="8">
        <v>292.2716944714856</v>
      </c>
      <c r="K9692" s="8">
        <v>661.8440681212245</v>
      </c>
      <c r="L9692" s="8">
        <v>328.38324263862171</v>
      </c>
      <c r="M9692" s="8">
        <v>413.82904794996523</v>
      </c>
      <c r="N9692" s="8">
        <v>3857.4438119932083</v>
      </c>
      <c r="O9692" s="8">
        <v>413.77430333234724</v>
      </c>
      <c r="P9692" s="8">
        <v>708.19471842422604</v>
      </c>
      <c r="Q9692" s="8">
        <v>413.83513155613451</v>
      </c>
      <c r="R9692" s="8">
        <v>404.12021322229583</v>
      </c>
      <c r="S9692" s="8">
        <v>663.83073586817738</v>
      </c>
      <c r="T9692" s="8">
        <v>950.23585911878763</v>
      </c>
      <c r="U9692" s="8">
        <v>412.091401084084</v>
      </c>
      <c r="V9692" s="8">
        <v>429.69133092116311</v>
      </c>
      <c r="W9692" s="8">
        <v>1512.2542037607409</v>
      </c>
      <c r="X9692" s="8">
        <v>413.82904794996523</v>
      </c>
      <c r="Y9692" s="8">
        <v>1128.8707819226092</v>
      </c>
      <c r="Z9692" s="8">
        <v>328.38324263862171</v>
      </c>
      <c r="AA9692" s="8">
        <v>372.31180904505561</v>
      </c>
      <c r="AB9692" s="8">
        <v>358.66183698754509</v>
      </c>
      <c r="AC9692" s="12">
        <v>420.84485911463833</v>
      </c>
      <c r="AD9692" s="12">
        <v>692.14827426625709</v>
      </c>
      <c r="AE9692" s="12">
        <v>765.8628670362117</v>
      </c>
    </row>
    <row r="9693" spans="4:31" x14ac:dyDescent="0.2">
      <c r="D9693" s="11">
        <v>42410</v>
      </c>
      <c r="E9693" s="8">
        <v>413.48158443363445</v>
      </c>
      <c r="F9693" s="8">
        <v>433.74114751127797</v>
      </c>
      <c r="G9693" s="8">
        <v>419.80508146361547</v>
      </c>
      <c r="H9693" s="8">
        <v>475.810564582994</v>
      </c>
      <c r="I9693" s="8">
        <v>374.73151287279137</v>
      </c>
      <c r="J9693" s="8">
        <v>294.75073413267461</v>
      </c>
      <c r="K9693" s="8">
        <v>660.07213390754953</v>
      </c>
      <c r="L9693" s="8">
        <v>328.10752203046269</v>
      </c>
      <c r="M9693" s="8">
        <v>413.48158443363445</v>
      </c>
      <c r="N9693" s="8">
        <v>3839.062017334853</v>
      </c>
      <c r="O9693" s="8">
        <v>413.42131392058457</v>
      </c>
      <c r="P9693" s="8">
        <v>700.18862911105066</v>
      </c>
      <c r="Q9693" s="8">
        <v>413.50451910739815</v>
      </c>
      <c r="R9693" s="8">
        <v>402.44942453089561</v>
      </c>
      <c r="S9693" s="8">
        <v>663.27336329398076</v>
      </c>
      <c r="T9693" s="8">
        <v>949.43801200021664</v>
      </c>
      <c r="U9693" s="8">
        <v>411.74539653509726</v>
      </c>
      <c r="V9693" s="8">
        <v>433.74114751127797</v>
      </c>
      <c r="W9693" s="8">
        <v>1509.0896486784436</v>
      </c>
      <c r="X9693" s="8">
        <v>413.48158443363445</v>
      </c>
      <c r="Y9693" s="8">
        <v>1113.9720883700832</v>
      </c>
      <c r="Z9693" s="8">
        <v>328.10752203046269</v>
      </c>
      <c r="AA9693" s="8">
        <v>374.73151287279137</v>
      </c>
      <c r="AB9693" s="8">
        <v>357.72887161203647</v>
      </c>
      <c r="AC9693" s="12">
        <v>419.83009096788811</v>
      </c>
      <c r="AD9693" s="12">
        <v>688.59218292454545</v>
      </c>
      <c r="AE9693" s="12">
        <v>763.81473135670626</v>
      </c>
    </row>
    <row r="9694" spans="4:31" x14ac:dyDescent="0.2">
      <c r="D9694" s="11">
        <v>42411</v>
      </c>
      <c r="E9694" s="8">
        <v>431.20222376650446</v>
      </c>
      <c r="F9694" s="8">
        <v>446.38850367801075</v>
      </c>
      <c r="G9694" s="8">
        <v>427.66654907748631</v>
      </c>
      <c r="H9694" s="8">
        <v>496.92419098475079</v>
      </c>
      <c r="I9694" s="8">
        <v>392.43366572388425</v>
      </c>
      <c r="J9694" s="8">
        <v>305.53062678900528</v>
      </c>
      <c r="K9694" s="8">
        <v>693.2059832253351</v>
      </c>
      <c r="L9694" s="8">
        <v>342.16927304657361</v>
      </c>
      <c r="M9694" s="8">
        <v>431.20222376650446</v>
      </c>
      <c r="N9694" s="8">
        <v>4002.4315416949976</v>
      </c>
      <c r="O9694" s="8">
        <v>431.1451812431784</v>
      </c>
      <c r="P9694" s="8">
        <v>730.19671321580995</v>
      </c>
      <c r="Q9694" s="8">
        <v>431.22614082778938</v>
      </c>
      <c r="R9694" s="8">
        <v>418.39183304829686</v>
      </c>
      <c r="S9694" s="8">
        <v>691.6993645780085</v>
      </c>
      <c r="T9694" s="8">
        <v>990.12821300943267</v>
      </c>
      <c r="U9694" s="8">
        <v>431.22037606038026</v>
      </c>
      <c r="V9694" s="8">
        <v>446.38850367801075</v>
      </c>
      <c r="W9694" s="8">
        <v>1609.1065499376125</v>
      </c>
      <c r="X9694" s="8">
        <v>431.20222376650446</v>
      </c>
      <c r="Y9694" s="8">
        <v>1151.6827733692633</v>
      </c>
      <c r="Z9694" s="8">
        <v>342.16927304657361</v>
      </c>
      <c r="AA9694" s="8">
        <v>392.43366572388425</v>
      </c>
      <c r="AB9694" s="8">
        <v>373.66620314938689</v>
      </c>
      <c r="AC9694" s="12">
        <v>427.75214771829263</v>
      </c>
      <c r="AD9694" s="12">
        <v>722.24350942470664</v>
      </c>
      <c r="AE9694" s="12">
        <v>798.20791297084907</v>
      </c>
    </row>
    <row r="9695" spans="4:31" x14ac:dyDescent="0.2">
      <c r="D9695" s="11">
        <v>42412</v>
      </c>
      <c r="E9695" s="8">
        <v>430.76789437109102</v>
      </c>
      <c r="F9695" s="8">
        <v>449.88531807347425</v>
      </c>
      <c r="G9695" s="8">
        <v>430.57728989990045</v>
      </c>
      <c r="H9695" s="8">
        <v>495.75398152754826</v>
      </c>
      <c r="I9695" s="8">
        <v>389.86476958007768</v>
      </c>
      <c r="J9695" s="8">
        <v>306.36762620050513</v>
      </c>
      <c r="K9695" s="8">
        <v>691.36735056739917</v>
      </c>
      <c r="L9695" s="8">
        <v>341.82462249622381</v>
      </c>
      <c r="M9695" s="8">
        <v>430.76789437109102</v>
      </c>
      <c r="N9695" s="8">
        <v>4001.7462425654417</v>
      </c>
      <c r="O9695" s="8">
        <v>430.71090880908781</v>
      </c>
      <c r="P9695" s="8">
        <v>730.95129958982443</v>
      </c>
      <c r="Q9695" s="8">
        <v>430.78597162291948</v>
      </c>
      <c r="R9695" s="8">
        <v>421.58044977837329</v>
      </c>
      <c r="S9695" s="8">
        <v>691.96383893989423</v>
      </c>
      <c r="T9695" s="8">
        <v>989.13090436595758</v>
      </c>
      <c r="U9695" s="8">
        <v>434.01007280803145</v>
      </c>
      <c r="V9695" s="8">
        <v>449.88531807347425</v>
      </c>
      <c r="W9695" s="8">
        <v>1574.5033211652265</v>
      </c>
      <c r="X9695" s="8">
        <v>430.76789437109102</v>
      </c>
      <c r="Y9695" s="8">
        <v>1161.550390948458</v>
      </c>
      <c r="Z9695" s="8">
        <v>341.82462249622381</v>
      </c>
      <c r="AA9695" s="8">
        <v>389.86476958007768</v>
      </c>
      <c r="AB9695" s="8">
        <v>373.13169226917074</v>
      </c>
      <c r="AC9695" s="12">
        <v>430.64710538837517</v>
      </c>
      <c r="AD9695" s="12">
        <v>718.03439097164721</v>
      </c>
      <c r="AE9695" s="12">
        <v>797.42124650957442</v>
      </c>
    </row>
    <row r="9696" spans="4:31" x14ac:dyDescent="0.2">
      <c r="D9696" s="11">
        <v>42415</v>
      </c>
      <c r="E9696" s="8">
        <v>419.80542043085478</v>
      </c>
      <c r="F9696" s="8">
        <v>442.35060961789105</v>
      </c>
      <c r="G9696" s="8">
        <v>426.13259319989351</v>
      </c>
      <c r="H9696" s="8">
        <v>483.42181686204657</v>
      </c>
      <c r="I9696" s="8">
        <v>377.94819620762144</v>
      </c>
      <c r="J9696" s="8">
        <v>302.07061602584957</v>
      </c>
      <c r="K9696" s="8">
        <v>672.09358595872277</v>
      </c>
      <c r="L9696" s="8">
        <v>329.31741402550256</v>
      </c>
      <c r="M9696" s="8">
        <v>419.80542043085478</v>
      </c>
      <c r="N9696" s="8">
        <v>3927.9256365726715</v>
      </c>
      <c r="O9696" s="8">
        <v>419.72190420254663</v>
      </c>
      <c r="P9696" s="8">
        <v>706.27686493028466</v>
      </c>
      <c r="Q9696" s="8">
        <v>419.82868872053274</v>
      </c>
      <c r="R9696" s="8">
        <v>411.83955654052727</v>
      </c>
      <c r="S9696" s="8">
        <v>675.95575046994577</v>
      </c>
      <c r="T9696" s="8">
        <v>963.95878981895282</v>
      </c>
      <c r="U9696" s="8">
        <v>421.74318504750642</v>
      </c>
      <c r="V9696" s="8">
        <v>442.35060961789105</v>
      </c>
      <c r="W9696" s="8">
        <v>1507.6240937906421</v>
      </c>
      <c r="X9696" s="8">
        <v>419.80542043085478</v>
      </c>
      <c r="Y9696" s="8">
        <v>1126.0317384096313</v>
      </c>
      <c r="Z9696" s="8">
        <v>329.31741402550256</v>
      </c>
      <c r="AA9696" s="8">
        <v>377.94819620762144</v>
      </c>
      <c r="AB9696" s="8">
        <v>360.60610523508251</v>
      </c>
      <c r="AC9696" s="12">
        <v>426.16270269938201</v>
      </c>
      <c r="AD9696" s="12">
        <v>692.63306622813457</v>
      </c>
      <c r="AE9696" s="12">
        <v>777.75328184926582</v>
      </c>
    </row>
    <row r="9697" spans="4:31" x14ac:dyDescent="0.2">
      <c r="D9697" s="11">
        <v>42416</v>
      </c>
      <c r="E9697" s="8">
        <v>420.25712300208477</v>
      </c>
      <c r="F9697" s="8">
        <v>442.82658867814189</v>
      </c>
      <c r="G9697" s="8">
        <v>424.00174141458547</v>
      </c>
      <c r="H9697" s="8">
        <v>488.66010843717442</v>
      </c>
      <c r="I9697" s="8">
        <v>379.95542237111096</v>
      </c>
      <c r="J9697" s="8">
        <v>302.44155354234846</v>
      </c>
      <c r="K9697" s="8">
        <v>676.42641256103366</v>
      </c>
      <c r="L9697" s="8">
        <v>330.65658895637625</v>
      </c>
      <c r="M9697" s="8">
        <v>420.25712300208477</v>
      </c>
      <c r="N9697" s="8">
        <v>3958.9341057003894</v>
      </c>
      <c r="O9697" s="8">
        <v>420.195864961062</v>
      </c>
      <c r="P9697" s="8">
        <v>708.35839788965802</v>
      </c>
      <c r="Q9697" s="8">
        <v>420.26897523195981</v>
      </c>
      <c r="R9697" s="8">
        <v>411.90096495341663</v>
      </c>
      <c r="S9697" s="8">
        <v>676.75871711660932</v>
      </c>
      <c r="T9697" s="8">
        <v>964.99603030287562</v>
      </c>
      <c r="U9697" s="8">
        <v>425.18511561217053</v>
      </c>
      <c r="V9697" s="8">
        <v>442.82658867814189</v>
      </c>
      <c r="W9697" s="8">
        <v>1518.192756546274</v>
      </c>
      <c r="X9697" s="8">
        <v>420.25712300208477</v>
      </c>
      <c r="Y9697" s="8">
        <v>1125.6539249786385</v>
      </c>
      <c r="Z9697" s="8">
        <v>330.65658895637625</v>
      </c>
      <c r="AA9697" s="8">
        <v>379.95542237111096</v>
      </c>
      <c r="AB9697" s="8">
        <v>363.5908160703998</v>
      </c>
      <c r="AC9697" s="12">
        <v>424.05363564698115</v>
      </c>
      <c r="AD9697" s="12">
        <v>695.3365730829363</v>
      </c>
      <c r="AE9697" s="12">
        <v>782.5177416771013</v>
      </c>
    </row>
    <row r="9698" spans="4:31" x14ac:dyDescent="0.2">
      <c r="D9698" s="11">
        <v>42417</v>
      </c>
      <c r="E9698" s="8">
        <v>420.4308547602501</v>
      </c>
      <c r="F9698" s="8">
        <v>443.44717635768012</v>
      </c>
      <c r="G9698" s="8">
        <v>425.92882232114624</v>
      </c>
      <c r="H9698" s="8">
        <v>488.55473639994267</v>
      </c>
      <c r="I9698" s="8">
        <v>374.80245794521699</v>
      </c>
      <c r="J9698" s="8">
        <v>303.98995438800978</v>
      </c>
      <c r="K9698" s="8">
        <v>676.85443792029321</v>
      </c>
      <c r="L9698" s="8">
        <v>331.41280796700312</v>
      </c>
      <c r="M9698" s="8">
        <v>420.4308547602501</v>
      </c>
      <c r="N9698" s="8">
        <v>3926.2454936564163</v>
      </c>
      <c r="O9698" s="8">
        <v>420.37523729046598</v>
      </c>
      <c r="P9698" s="8">
        <v>714.46851518402377</v>
      </c>
      <c r="Q9698" s="8">
        <v>420.45417485096704</v>
      </c>
      <c r="R9698" s="8">
        <v>412.33166728172932</v>
      </c>
      <c r="S9698" s="8">
        <v>677.79503719771662</v>
      </c>
      <c r="T9698" s="8">
        <v>965.39495335268339</v>
      </c>
      <c r="U9698" s="8">
        <v>429.10191802447332</v>
      </c>
      <c r="V9698" s="8">
        <v>443.44717635768012</v>
      </c>
      <c r="W9698" s="8">
        <v>1469.0464772421565</v>
      </c>
      <c r="X9698" s="8">
        <v>420.4308547602501</v>
      </c>
      <c r="Y9698" s="8">
        <v>1108.0378734834969</v>
      </c>
      <c r="Z9698" s="8">
        <v>331.41280796700312</v>
      </c>
      <c r="AA9698" s="8">
        <v>374.80245794521699</v>
      </c>
      <c r="AB9698" s="8">
        <v>359.68266482956301</v>
      </c>
      <c r="AC9698" s="12">
        <v>425.96729266612465</v>
      </c>
      <c r="AD9698" s="12">
        <v>683.47622215374997</v>
      </c>
      <c r="AE9698" s="12">
        <v>780.47024509866867</v>
      </c>
    </row>
    <row r="9699" spans="4:31" x14ac:dyDescent="0.2">
      <c r="D9699" s="11">
        <v>42418</v>
      </c>
      <c r="E9699" s="8">
        <v>420.46560111188319</v>
      </c>
      <c r="F9699" s="8">
        <v>444.8425815974158</v>
      </c>
      <c r="G9699" s="8">
        <v>423.50378514330629</v>
      </c>
      <c r="H9699" s="8">
        <v>487.03049840331909</v>
      </c>
      <c r="I9699" s="8">
        <v>374.91535883226794</v>
      </c>
      <c r="J9699" s="8">
        <v>304.29054661455035</v>
      </c>
      <c r="K9699" s="8">
        <v>677.75136622043442</v>
      </c>
      <c r="L9699" s="8">
        <v>331.02371433520148</v>
      </c>
      <c r="M9699" s="8">
        <v>420.46560111188319</v>
      </c>
      <c r="N9699" s="8">
        <v>3947.566045667807</v>
      </c>
      <c r="O9699" s="8">
        <v>420.40992810035539</v>
      </c>
      <c r="P9699" s="8">
        <v>714.13080970046235</v>
      </c>
      <c r="Q9699" s="8">
        <v>420.47173110166057</v>
      </c>
      <c r="R9699" s="8">
        <v>411.41095993859381</v>
      </c>
      <c r="S9699" s="8">
        <v>676.86737225559432</v>
      </c>
      <c r="T9699" s="8">
        <v>965.47462139415541</v>
      </c>
      <c r="U9699" s="8">
        <v>429.15482902450105</v>
      </c>
      <c r="V9699" s="8">
        <v>444.8425815974158</v>
      </c>
      <c r="W9699" s="8">
        <v>1477.7770908579434</v>
      </c>
      <c r="X9699" s="8">
        <v>420.46560111188319</v>
      </c>
      <c r="Y9699" s="8">
        <v>1094.0489440931938</v>
      </c>
      <c r="Z9699" s="8">
        <v>331.02371433520148</v>
      </c>
      <c r="AA9699" s="8">
        <v>374.91535883226794</v>
      </c>
      <c r="AB9699" s="8">
        <v>360.86993134497965</v>
      </c>
      <c r="AC9699" s="12">
        <v>423.56227930054456</v>
      </c>
      <c r="AD9699" s="12">
        <v>682.50757908762</v>
      </c>
      <c r="AE9699" s="12">
        <v>782.49731971438246</v>
      </c>
    </row>
    <row r="9700" spans="4:31" x14ac:dyDescent="0.2">
      <c r="D9700" s="11">
        <v>42419</v>
      </c>
      <c r="E9700" s="8">
        <v>427.77970813064633</v>
      </c>
      <c r="F9700" s="8">
        <v>452.29549709054766</v>
      </c>
      <c r="G9700" s="8">
        <v>427.68517818839211</v>
      </c>
      <c r="H9700" s="8">
        <v>498.871356623211</v>
      </c>
      <c r="I9700" s="8">
        <v>385.33614531773156</v>
      </c>
      <c r="J9700" s="8">
        <v>308.80514223133582</v>
      </c>
      <c r="K9700" s="8">
        <v>689.5410535445053</v>
      </c>
      <c r="L9700" s="8">
        <v>336.90082784047615</v>
      </c>
      <c r="M9700" s="8">
        <v>427.77970813064633</v>
      </c>
      <c r="N9700" s="8">
        <v>4016.1678750416977</v>
      </c>
      <c r="O9700" s="8">
        <v>427.72308430145625</v>
      </c>
      <c r="P9700" s="8">
        <v>726.14976268990608</v>
      </c>
      <c r="Q9700" s="8">
        <v>427.80917772634933</v>
      </c>
      <c r="R9700" s="8">
        <v>420.78098522576664</v>
      </c>
      <c r="S9700" s="8">
        <v>688.41074984370834</v>
      </c>
      <c r="T9700" s="8">
        <v>982.26934170564095</v>
      </c>
      <c r="U9700" s="8">
        <v>439.14590982502222</v>
      </c>
      <c r="V9700" s="8">
        <v>452.29549709054766</v>
      </c>
      <c r="W9700" s="8">
        <v>1542.9365727473066</v>
      </c>
      <c r="X9700" s="8">
        <v>427.77970813064633</v>
      </c>
      <c r="Y9700" s="8">
        <v>1121.5736298198692</v>
      </c>
      <c r="Z9700" s="8">
        <v>336.90082784047615</v>
      </c>
      <c r="AA9700" s="8">
        <v>385.33614531773156</v>
      </c>
      <c r="AB9700" s="8">
        <v>370.0207803770187</v>
      </c>
      <c r="AC9700" s="12">
        <v>427.77003891549236</v>
      </c>
      <c r="AD9700" s="12">
        <v>703.04311388683243</v>
      </c>
      <c r="AE9700" s="12">
        <v>796.1173525310071</v>
      </c>
    </row>
    <row r="9701" spans="4:31" x14ac:dyDescent="0.2">
      <c r="D9701" s="11">
        <v>42422</v>
      </c>
      <c r="E9701" s="8">
        <v>420.77831827658099</v>
      </c>
      <c r="F9701" s="8">
        <v>448.07979330690716</v>
      </c>
      <c r="G9701" s="8">
        <v>421.4314189066493</v>
      </c>
      <c r="H9701" s="8">
        <v>495.32395469979411</v>
      </c>
      <c r="I9701" s="8">
        <v>374.90660437048973</v>
      </c>
      <c r="J9701" s="8">
        <v>305.8648649448603</v>
      </c>
      <c r="K9701" s="8">
        <v>678.92376992901688</v>
      </c>
      <c r="L9701" s="8">
        <v>331.34110549975333</v>
      </c>
      <c r="M9701" s="8">
        <v>420.77831827658099</v>
      </c>
      <c r="N9701" s="8">
        <v>3926.7561354796035</v>
      </c>
      <c r="O9701" s="8">
        <v>420.71698484191307</v>
      </c>
      <c r="P9701" s="8">
        <v>711.22169588141151</v>
      </c>
      <c r="Q9701" s="8">
        <v>420.7959758855938</v>
      </c>
      <c r="R9701" s="8">
        <v>413.89417554457771</v>
      </c>
      <c r="S9701" s="8">
        <v>677.90089196843746</v>
      </c>
      <c r="T9701" s="8">
        <v>966.1928004712546</v>
      </c>
      <c r="U9701" s="8">
        <v>431.9410127041271</v>
      </c>
      <c r="V9701" s="8">
        <v>448.07979330690716</v>
      </c>
      <c r="W9701" s="8">
        <v>1472.7745706398466</v>
      </c>
      <c r="X9701" s="8">
        <v>420.77831827658099</v>
      </c>
      <c r="Y9701" s="8">
        <v>1086.0828810553996</v>
      </c>
      <c r="Z9701" s="8">
        <v>331.34110549975333</v>
      </c>
      <c r="AA9701" s="8">
        <v>374.90660437048973</v>
      </c>
      <c r="AB9701" s="8">
        <v>356.89380519524559</v>
      </c>
      <c r="AC9701" s="12">
        <v>421.51834140103529</v>
      </c>
      <c r="AD9701" s="12">
        <v>679.60415866768119</v>
      </c>
      <c r="AE9701" s="12">
        <v>781.76706571508612</v>
      </c>
    </row>
    <row r="9702" spans="4:31" x14ac:dyDescent="0.2">
      <c r="D9702" s="11">
        <v>42423</v>
      </c>
      <c r="E9702" s="8">
        <v>424.37456567060457</v>
      </c>
      <c r="F9702" s="8">
        <v>452.05279077579723</v>
      </c>
      <c r="G9702" s="8">
        <v>421.64725059853617</v>
      </c>
      <c r="H9702" s="8">
        <v>500.61993583214655</v>
      </c>
      <c r="I9702" s="8">
        <v>381.27417684872398</v>
      </c>
      <c r="J9702" s="8">
        <v>306.09984760923794</v>
      </c>
      <c r="K9702" s="8">
        <v>684.50161262652284</v>
      </c>
      <c r="L9702" s="8">
        <v>334.5471395719207</v>
      </c>
      <c r="M9702" s="8">
        <v>424.37456567060457</v>
      </c>
      <c r="N9702" s="8">
        <v>3957.4227262051181</v>
      </c>
      <c r="O9702" s="8">
        <v>424.31837537555356</v>
      </c>
      <c r="P9702" s="8">
        <v>716.63292065201938</v>
      </c>
      <c r="Q9702" s="8">
        <v>424.38648363198422</v>
      </c>
      <c r="R9702" s="8">
        <v>417.4256546382482</v>
      </c>
      <c r="S9702" s="8">
        <v>683.61823055896355</v>
      </c>
      <c r="T9702" s="8">
        <v>974.45040122334149</v>
      </c>
      <c r="U9702" s="8">
        <v>434.46798986931503</v>
      </c>
      <c r="V9702" s="8">
        <v>452.05279077579723</v>
      </c>
      <c r="W9702" s="8">
        <v>1501.8051240687507</v>
      </c>
      <c r="X9702" s="8">
        <v>424.37456567060457</v>
      </c>
      <c r="Y9702" s="8">
        <v>1099.6212834749831</v>
      </c>
      <c r="Z9702" s="8">
        <v>334.5471395719207</v>
      </c>
      <c r="AA9702" s="8">
        <v>381.27417684872398</v>
      </c>
      <c r="AB9702" s="8">
        <v>360.79210323933586</v>
      </c>
      <c r="AC9702" s="12">
        <v>421.76118236384406</v>
      </c>
      <c r="AD9702" s="12">
        <v>689.1726736333195</v>
      </c>
      <c r="AE9702" s="12">
        <v>788.23910352170481</v>
      </c>
    </row>
    <row r="9703" spans="4:31" x14ac:dyDescent="0.2">
      <c r="D9703" s="11">
        <v>42424</v>
      </c>
      <c r="E9703" s="8">
        <v>434.58999305072962</v>
      </c>
      <c r="F9703" s="8">
        <v>463.01867034739075</v>
      </c>
      <c r="G9703" s="8">
        <v>428.32956722116506</v>
      </c>
      <c r="H9703" s="8">
        <v>518.98140209846849</v>
      </c>
      <c r="I9703" s="8">
        <v>389.94298289170052</v>
      </c>
      <c r="J9703" s="8">
        <v>312.47154420825933</v>
      </c>
      <c r="K9703" s="8">
        <v>701.18324879794386</v>
      </c>
      <c r="L9703" s="8">
        <v>342.94152913788901</v>
      </c>
      <c r="M9703" s="8">
        <v>434.58999305072962</v>
      </c>
      <c r="N9703" s="8">
        <v>4058.2660475626631</v>
      </c>
 